" s="6"/>
    </row>
    <row r="121730" spans="9:9">
      <c r="I121730" s="6"/>
    </row>
    <row r="121731" spans="9:9">
      <c r="I121731" s="6"/>
    </row>
    <row r="121732" spans="9:9">
      <c r="I121732" s="6"/>
    </row>
    <row r="121733" spans="9:9">
      <c r="I121733" s="6"/>
    </row>
    <row r="121734" spans="9:9">
      <c r="I121734" s="6"/>
    </row>
    <row r="121735" spans="9:9">
      <c r="I121735" s="6"/>
    </row>
    <row r="121736" spans="9:9">
      <c r="I121736" s="6"/>
    </row>
    <row r="121737" spans="9:9">
      <c r="I121737" s="6"/>
    </row>
    <row r="121738" spans="9:9">
      <c r="I121738" s="6"/>
    </row>
    <row r="121739" spans="9:9">
      <c r="I121739" s="6"/>
    </row>
    <row r="121740" spans="9:9">
      <c r="I121740" s="6"/>
    </row>
    <row r="121741" spans="9:9">
      <c r="I121741" s="6"/>
    </row>
    <row r="121742" spans="9:9">
      <c r="I121742" s="6"/>
    </row>
    <row r="121743" spans="9:9">
      <c r="I121743" s="6"/>
    </row>
    <row r="121744" spans="9:9">
      <c r="I121744" s="6"/>
    </row>
    <row r="121745" spans="9:9">
      <c r="I121745" s="6"/>
    </row>
    <row r="121746" spans="9:9">
      <c r="I121746" s="6"/>
    </row>
    <row r="121747" spans="9:9">
      <c r="I121747" s="6"/>
    </row>
    <row r="121748" spans="9:9">
      <c r="I121748" s="6"/>
    </row>
    <row r="121749" spans="9:9">
      <c r="I121749" s="6"/>
    </row>
    <row r="121750" spans="9:9">
      <c r="I121750" s="6"/>
    </row>
    <row r="121751" spans="9:9">
      <c r="I121751" s="6"/>
    </row>
    <row r="121752" spans="9:9">
      <c r="I121752" s="6"/>
    </row>
    <row r="121753" spans="9:9">
      <c r="I121753" s="6"/>
    </row>
    <row r="121754" spans="9:9">
      <c r="I121754" s="6"/>
    </row>
    <row r="121755" spans="9:9">
      <c r="I121755" s="6"/>
    </row>
    <row r="121756" spans="9:9">
      <c r="I121756" s="6"/>
    </row>
    <row r="121757" spans="9:9">
      <c r="I121757" s="6"/>
    </row>
    <row r="121758" spans="9:9">
      <c r="I121758" s="6"/>
    </row>
    <row r="121759" spans="9:9">
      <c r="I121759" s="6"/>
    </row>
    <row r="121760" spans="9:9">
      <c r="I121760" s="6"/>
    </row>
    <row r="121761" spans="9:9">
      <c r="I121761" s="6"/>
    </row>
    <row r="121762" spans="9:9">
      <c r="I121762" s="6"/>
    </row>
    <row r="121763" spans="9:9">
      <c r="I121763" s="6"/>
    </row>
    <row r="121764" spans="9:9">
      <c r="I121764" s="6"/>
    </row>
    <row r="121765" spans="9:9">
      <c r="I121765" s="6"/>
    </row>
    <row r="121766" spans="9:9">
      <c r="I121766" s="6"/>
    </row>
    <row r="121767" spans="9:9">
      <c r="I121767" s="6"/>
    </row>
    <row r="121768" spans="9:9">
      <c r="I121768" s="6"/>
    </row>
    <row r="121769" spans="9:9">
      <c r="I121769" s="6"/>
    </row>
    <row r="121770" spans="9:9">
      <c r="I121770" s="6"/>
    </row>
    <row r="121771" spans="9:9">
      <c r="I121771" s="6"/>
    </row>
    <row r="121772" spans="9:9">
      <c r="I121772" s="6"/>
    </row>
    <row r="121773" spans="9:9">
      <c r="I121773" s="6"/>
    </row>
    <row r="121774" spans="9:9">
      <c r="I121774" s="6"/>
    </row>
    <row r="121775" spans="9:9">
      <c r="I121775" s="6"/>
    </row>
    <row r="121776" spans="9:9">
      <c r="I121776" s="6"/>
    </row>
    <row r="121777" spans="9:9">
      <c r="I121777" s="6"/>
    </row>
    <row r="121778" spans="9:9">
      <c r="I121778" s="6"/>
    </row>
    <row r="121779" spans="9:9">
      <c r="I121779" s="6"/>
    </row>
    <row r="121780" spans="9:9">
      <c r="I121780" s="6"/>
    </row>
    <row r="121781" spans="9:9">
      <c r="I121781" s="6"/>
    </row>
    <row r="121782" spans="9:9">
      <c r="I121782" s="6"/>
    </row>
    <row r="121783" spans="9:9">
      <c r="I121783" s="6"/>
    </row>
    <row r="121784" spans="9:9">
      <c r="I121784" s="6"/>
    </row>
    <row r="121785" spans="9:9">
      <c r="I121785" s="6"/>
    </row>
    <row r="121786" spans="9:9">
      <c r="I121786" s="6"/>
    </row>
    <row r="121787" spans="9:9">
      <c r="I121787" s="6"/>
    </row>
    <row r="121788" spans="9:9">
      <c r="I121788" s="6"/>
    </row>
    <row r="121789" spans="9:9">
      <c r="I121789" s="6"/>
    </row>
    <row r="121790" spans="9:9">
      <c r="I121790" s="6"/>
    </row>
    <row r="121791" spans="9:9">
      <c r="I121791" s="6"/>
    </row>
    <row r="121792" spans="9:9">
      <c r="I121792" s="6"/>
    </row>
    <row r="121793" spans="9:9">
      <c r="I121793" s="6"/>
    </row>
    <row r="121794" spans="9:9">
      <c r="I121794" s="6"/>
    </row>
    <row r="121795" spans="9:9">
      <c r="I121795" s="6"/>
    </row>
    <row r="121796" spans="9:9">
      <c r="I121796" s="6"/>
    </row>
    <row r="121797" spans="9:9">
      <c r="I121797" s="6"/>
    </row>
    <row r="121798" spans="9:9">
      <c r="I121798" s="6"/>
    </row>
    <row r="121799" spans="9:9">
      <c r="I121799" s="6"/>
    </row>
    <row r="121800" spans="9:9">
      <c r="I121800" s="6"/>
    </row>
    <row r="121801" spans="9:9">
      <c r="I121801" s="6"/>
    </row>
    <row r="121802" spans="9:9">
      <c r="I121802" s="6"/>
    </row>
    <row r="121803" spans="9:9">
      <c r="I121803" s="6"/>
    </row>
    <row r="121804" spans="9:9">
      <c r="I121804" s="6"/>
    </row>
    <row r="121805" spans="9:9">
      <c r="I121805" s="6"/>
    </row>
    <row r="121806" spans="9:9">
      <c r="I121806" s="6"/>
    </row>
    <row r="121807" spans="9:9">
      <c r="I121807" s="6"/>
    </row>
    <row r="121808" spans="9:9">
      <c r="I121808" s="6"/>
    </row>
    <row r="121809" spans="9:9">
      <c r="I121809" s="6"/>
    </row>
    <row r="121810" spans="9:9">
      <c r="I121810" s="6"/>
    </row>
    <row r="121811" spans="9:9">
      <c r="I121811" s="6"/>
    </row>
    <row r="121812" spans="9:9">
      <c r="I121812" s="6"/>
    </row>
    <row r="121813" spans="9:9">
      <c r="I121813" s="6"/>
    </row>
    <row r="121814" spans="9:9">
      <c r="I121814" s="6"/>
    </row>
    <row r="121815" spans="9:9">
      <c r="I121815" s="6"/>
    </row>
    <row r="121816" spans="9:9">
      <c r="I121816" s="6"/>
    </row>
    <row r="121817" spans="9:9">
      <c r="I121817" s="6"/>
    </row>
    <row r="121818" spans="9:9">
      <c r="I121818" s="6"/>
    </row>
    <row r="121819" spans="9:9">
      <c r="I121819" s="6"/>
    </row>
    <row r="121820" spans="9:9">
      <c r="I121820" s="6"/>
    </row>
    <row r="121821" spans="9:9">
      <c r="I121821" s="6"/>
    </row>
    <row r="121822" spans="9:9">
      <c r="I121822" s="6"/>
    </row>
    <row r="121823" spans="9:9">
      <c r="I121823" s="6"/>
    </row>
    <row r="121824" spans="9:9">
      <c r="I121824" s="6"/>
    </row>
    <row r="121825" spans="9:9">
      <c r="I121825" s="6"/>
    </row>
    <row r="121826" spans="9:9">
      <c r="I121826" s="6"/>
    </row>
    <row r="121827" spans="9:9">
      <c r="I121827" s="6"/>
    </row>
    <row r="121828" spans="9:9">
      <c r="I121828" s="6"/>
    </row>
    <row r="121829" spans="9:9">
      <c r="I121829" s="6"/>
    </row>
    <row r="121830" spans="9:9">
      <c r="I121830" s="6"/>
    </row>
    <row r="121831" spans="9:9">
      <c r="I121831" s="6"/>
    </row>
    <row r="121832" spans="9:9">
      <c r="I121832" s="6"/>
    </row>
    <row r="121833" spans="9:9">
      <c r="I121833" s="6"/>
    </row>
    <row r="121834" spans="9:9">
      <c r="I121834" s="6"/>
    </row>
    <row r="121835" spans="9:9">
      <c r="I121835" s="6"/>
    </row>
    <row r="121836" spans="9:9">
      <c r="I121836" s="6"/>
    </row>
    <row r="121837" spans="9:9">
      <c r="I121837" s="6"/>
    </row>
    <row r="121838" spans="9:9">
      <c r="I121838" s="6"/>
    </row>
    <row r="121839" spans="9:9">
      <c r="I121839" s="6"/>
    </row>
    <row r="121840" spans="9:9">
      <c r="I121840" s="6"/>
    </row>
    <row r="121841" spans="9:9">
      <c r="I121841" s="6"/>
    </row>
    <row r="121842" spans="9:9">
      <c r="I121842" s="6"/>
    </row>
    <row r="121843" spans="9:9">
      <c r="I121843" s="6"/>
    </row>
    <row r="121844" spans="9:9">
      <c r="I121844" s="6"/>
    </row>
    <row r="121845" spans="9:9">
      <c r="I121845" s="6"/>
    </row>
    <row r="121846" spans="9:9">
      <c r="I121846" s="6"/>
    </row>
    <row r="121847" spans="9:9">
      <c r="I121847" s="6"/>
    </row>
    <row r="121848" spans="9:9">
      <c r="I121848" s="6"/>
    </row>
    <row r="121849" spans="9:9">
      <c r="I121849" s="6"/>
    </row>
    <row r="121850" spans="9:9">
      <c r="I121850" s="6"/>
    </row>
    <row r="121851" spans="9:9">
      <c r="I121851" s="6"/>
    </row>
    <row r="121852" spans="9:9">
      <c r="I121852" s="6"/>
    </row>
    <row r="121853" spans="9:9">
      <c r="I121853" s="6"/>
    </row>
    <row r="121854" spans="9:9">
      <c r="I121854" s="6"/>
    </row>
    <row r="121855" spans="9:9">
      <c r="I121855" s="6"/>
    </row>
    <row r="121856" spans="9:9">
      <c r="I121856" s="6"/>
    </row>
    <row r="121857" spans="9:9">
      <c r="I121857" s="6"/>
    </row>
    <row r="121858" spans="9:9">
      <c r="I121858" s="6"/>
    </row>
    <row r="121859" spans="9:9">
      <c r="I121859" s="6"/>
    </row>
    <row r="121860" spans="9:9">
      <c r="I121860" s="6"/>
    </row>
    <row r="121861" spans="9:9">
      <c r="I121861" s="6"/>
    </row>
    <row r="121862" spans="9:9">
      <c r="I121862" s="6"/>
    </row>
    <row r="121863" spans="9:9">
      <c r="I121863" s="6"/>
    </row>
    <row r="121864" spans="9:9">
      <c r="I121864" s="6"/>
    </row>
    <row r="121865" spans="9:9">
      <c r="I121865" s="6"/>
    </row>
    <row r="121866" spans="9:9">
      <c r="I121866" s="6"/>
    </row>
    <row r="121867" spans="9:9">
      <c r="I121867" s="6"/>
    </row>
    <row r="121868" spans="9:9">
      <c r="I121868" s="6"/>
    </row>
    <row r="121869" spans="9:9">
      <c r="I121869" s="6"/>
    </row>
    <row r="121870" spans="9:9">
      <c r="I121870" s="6"/>
    </row>
    <row r="121871" spans="9:9">
      <c r="I121871" s="6"/>
    </row>
    <row r="121872" spans="9:9">
      <c r="I121872" s="6"/>
    </row>
    <row r="121873" spans="9:9">
      <c r="I121873" s="6"/>
    </row>
    <row r="121874" spans="9:9">
      <c r="I121874" s="6"/>
    </row>
    <row r="121875" spans="9:9">
      <c r="I121875" s="6"/>
    </row>
    <row r="121876" spans="9:9">
      <c r="I121876" s="6"/>
    </row>
    <row r="121877" spans="9:9">
      <c r="I121877" s="6"/>
    </row>
    <row r="121878" spans="9:9">
      <c r="I121878" s="6"/>
    </row>
    <row r="121879" spans="9:9">
      <c r="I121879" s="6"/>
    </row>
    <row r="121880" spans="9:9">
      <c r="I121880" s="6"/>
    </row>
    <row r="121881" spans="9:9">
      <c r="I121881" s="6"/>
    </row>
    <row r="121882" spans="9:9">
      <c r="I121882" s="6"/>
    </row>
    <row r="121883" spans="9:9">
      <c r="I121883" s="6"/>
    </row>
    <row r="121884" spans="9:9">
      <c r="I121884" s="6"/>
    </row>
    <row r="121885" spans="9:9">
      <c r="I121885" s="6"/>
    </row>
    <row r="121886" spans="9:9">
      <c r="I121886" s="6"/>
    </row>
    <row r="121887" spans="9:9">
      <c r="I121887" s="6"/>
    </row>
    <row r="121888" spans="9:9">
      <c r="I121888" s="6"/>
    </row>
    <row r="121889" spans="9:9">
      <c r="I121889" s="6"/>
    </row>
    <row r="121890" spans="9:9">
      <c r="I121890" s="6"/>
    </row>
    <row r="121891" spans="9:9">
      <c r="I121891" s="6"/>
    </row>
    <row r="121892" spans="9:9">
      <c r="I121892" s="6"/>
    </row>
    <row r="121893" spans="9:9">
      <c r="I121893" s="6"/>
    </row>
    <row r="121894" spans="9:9">
      <c r="I121894" s="6"/>
    </row>
    <row r="121895" spans="9:9">
      <c r="I121895" s="6"/>
    </row>
    <row r="121896" spans="9:9">
      <c r="I121896" s="6"/>
    </row>
    <row r="121897" spans="9:9">
      <c r="I121897" s="6"/>
    </row>
    <row r="121898" spans="9:9">
      <c r="I121898" s="6"/>
    </row>
    <row r="121899" spans="9:9">
      <c r="I121899" s="6"/>
    </row>
    <row r="121900" spans="9:9">
      <c r="I121900" s="6"/>
    </row>
    <row r="121901" spans="9:9">
      <c r="I121901" s="6"/>
    </row>
    <row r="121902" spans="9:9">
      <c r="I121902" s="6"/>
    </row>
    <row r="121903" spans="9:9">
      <c r="I121903" s="6"/>
    </row>
    <row r="121904" spans="9:9">
      <c r="I121904" s="6"/>
    </row>
    <row r="121905" spans="9:9">
      <c r="I121905" s="6"/>
    </row>
    <row r="121906" spans="9:9">
      <c r="I121906" s="6"/>
    </row>
    <row r="121907" spans="9:9">
      <c r="I121907" s="6"/>
    </row>
    <row r="121908" spans="9:9">
      <c r="I121908" s="6"/>
    </row>
    <row r="121909" spans="9:9">
      <c r="I121909" s="6"/>
    </row>
    <row r="121910" spans="9:9">
      <c r="I121910" s="6"/>
    </row>
    <row r="121911" spans="9:9">
      <c r="I121911" s="6"/>
    </row>
    <row r="121912" spans="9:9">
      <c r="I121912" s="6"/>
    </row>
    <row r="121913" spans="9:9">
      <c r="I121913" s="6"/>
    </row>
    <row r="121914" spans="9:9">
      <c r="I121914" s="6"/>
    </row>
    <row r="121915" spans="9:9">
      <c r="I121915" s="6"/>
    </row>
    <row r="121916" spans="9:9">
      <c r="I121916" s="6"/>
    </row>
    <row r="121917" spans="9:9">
      <c r="I121917" s="6"/>
    </row>
    <row r="121918" spans="9:9">
      <c r="I121918" s="6"/>
    </row>
    <row r="121919" spans="9:9">
      <c r="I121919" s="6"/>
    </row>
    <row r="121920" spans="9:9">
      <c r="I121920" s="6"/>
    </row>
    <row r="121921" spans="9:9">
      <c r="I121921" s="6"/>
    </row>
    <row r="121922" spans="9:9">
      <c r="I121922" s="6"/>
    </row>
    <row r="121923" spans="9:9">
      <c r="I121923" s="6"/>
    </row>
    <row r="121924" spans="9:9">
      <c r="I121924" s="6"/>
    </row>
    <row r="121925" spans="9:9">
      <c r="I121925" s="6"/>
    </row>
    <row r="121926" spans="9:9">
      <c r="I121926" s="6"/>
    </row>
    <row r="121927" spans="9:9">
      <c r="I121927" s="6"/>
    </row>
    <row r="121928" spans="9:9">
      <c r="I121928" s="6"/>
    </row>
    <row r="121929" spans="9:9">
      <c r="I121929" s="6"/>
    </row>
    <row r="121930" spans="9:9">
      <c r="I121930" s="6"/>
    </row>
    <row r="121931" spans="9:9">
      <c r="I121931" s="6"/>
    </row>
    <row r="121932" spans="9:9">
      <c r="I121932" s="6"/>
    </row>
    <row r="121933" spans="9:9">
      <c r="I121933" s="6"/>
    </row>
    <row r="121934" spans="9:9">
      <c r="I121934" s="6"/>
    </row>
    <row r="121935" spans="9:9">
      <c r="I121935" s="6"/>
    </row>
    <row r="121936" spans="9:9">
      <c r="I121936" s="6"/>
    </row>
    <row r="121937" spans="9:9">
      <c r="I121937" s="6"/>
    </row>
    <row r="121938" spans="9:9">
      <c r="I121938" s="6"/>
    </row>
    <row r="121939" spans="9:9">
      <c r="I121939" s="6"/>
    </row>
    <row r="121940" spans="9:9">
      <c r="I121940" s="6"/>
    </row>
    <row r="121941" spans="9:9">
      <c r="I121941" s="6"/>
    </row>
    <row r="121942" spans="9:9">
      <c r="I121942" s="6"/>
    </row>
    <row r="121943" spans="9:9">
      <c r="I121943" s="6"/>
    </row>
    <row r="121944" spans="9:9">
      <c r="I121944" s="6"/>
    </row>
    <row r="121945" spans="9:9">
      <c r="I121945" s="6"/>
    </row>
    <row r="121946" spans="9:9">
      <c r="I121946" s="6"/>
    </row>
    <row r="121947" spans="9:9">
      <c r="I121947" s="6"/>
    </row>
    <row r="121948" spans="9:9">
      <c r="I121948" s="6"/>
    </row>
    <row r="121949" spans="9:9">
      <c r="I121949" s="6"/>
    </row>
    <row r="121950" spans="9:9">
      <c r="I121950" s="6"/>
    </row>
    <row r="121951" spans="9:9">
      <c r="I121951" s="6"/>
    </row>
    <row r="121952" spans="9:9">
      <c r="I121952" s="6"/>
    </row>
    <row r="121953" spans="9:9">
      <c r="I121953" s="6"/>
    </row>
    <row r="121954" spans="9:9">
      <c r="I121954" s="6"/>
    </row>
    <row r="121955" spans="9:9">
      <c r="I121955" s="6"/>
    </row>
    <row r="121956" spans="9:9">
      <c r="I121956" s="6"/>
    </row>
    <row r="121957" spans="9:9">
      <c r="I121957" s="6"/>
    </row>
    <row r="121958" spans="9:9">
      <c r="I121958" s="6"/>
    </row>
    <row r="121959" spans="9:9">
      <c r="I121959" s="6"/>
    </row>
    <row r="121960" spans="9:9">
      <c r="I121960" s="6"/>
    </row>
    <row r="121961" spans="9:9">
      <c r="I121961" s="6"/>
    </row>
    <row r="121962" spans="9:9">
      <c r="I121962" s="6"/>
    </row>
    <row r="121963" spans="9:9">
      <c r="I121963" s="6"/>
    </row>
    <row r="121964" spans="9:9">
      <c r="I121964" s="6"/>
    </row>
    <row r="121965" spans="9:9">
      <c r="I121965" s="6"/>
    </row>
    <row r="121966" spans="9:9">
      <c r="I121966" s="6"/>
    </row>
    <row r="121967" spans="9:9">
      <c r="I121967" s="6"/>
    </row>
    <row r="121968" spans="9:9">
      <c r="I121968" s="6"/>
    </row>
    <row r="121969" spans="9:9">
      <c r="I121969" s="6"/>
    </row>
    <row r="121970" spans="9:9">
      <c r="I121970" s="6"/>
    </row>
    <row r="121971" spans="9:9">
      <c r="I121971" s="6"/>
    </row>
    <row r="121972" spans="9:9">
      <c r="I121972" s="6"/>
    </row>
    <row r="121973" spans="9:9">
      <c r="I121973" s="6"/>
    </row>
    <row r="121974" spans="9:9">
      <c r="I121974" s="6"/>
    </row>
    <row r="121975" spans="9:9">
      <c r="I121975" s="6"/>
    </row>
    <row r="121976" spans="9:9">
      <c r="I121976" s="6"/>
    </row>
    <row r="121977" spans="9:9">
      <c r="I121977" s="6"/>
    </row>
    <row r="121978" spans="9:9">
      <c r="I121978" s="6"/>
    </row>
    <row r="121979" spans="9:9">
      <c r="I121979" s="6"/>
    </row>
    <row r="121980" spans="9:9">
      <c r="I121980" s="6"/>
    </row>
    <row r="121981" spans="9:9">
      <c r="I121981" s="6"/>
    </row>
    <row r="121982" spans="9:9">
      <c r="I121982" s="6"/>
    </row>
    <row r="121983" spans="9:9">
      <c r="I121983" s="6"/>
    </row>
    <row r="121984" spans="9:9">
      <c r="I121984" s="6"/>
    </row>
    <row r="121985" spans="9:9">
      <c r="I121985" s="6"/>
    </row>
    <row r="121986" spans="9:9">
      <c r="I121986" s="6"/>
    </row>
    <row r="121987" spans="9:9">
      <c r="I121987" s="6"/>
    </row>
    <row r="121988" spans="9:9">
      <c r="I121988" s="6"/>
    </row>
    <row r="121989" spans="9:9">
      <c r="I121989" s="6"/>
    </row>
    <row r="121990" spans="9:9">
      <c r="I121990" s="6"/>
    </row>
    <row r="121991" spans="9:9">
      <c r="I121991" s="6"/>
    </row>
    <row r="121992" spans="9:9">
      <c r="I121992" s="6"/>
    </row>
    <row r="121993" spans="9:9">
      <c r="I121993" s="6"/>
    </row>
    <row r="121994" spans="9:9">
      <c r="I121994" s="6"/>
    </row>
    <row r="121995" spans="9:9">
      <c r="I121995" s="6"/>
    </row>
    <row r="121996" spans="9:9">
      <c r="I121996" s="6"/>
    </row>
    <row r="121997" spans="9:9">
      <c r="I121997" s="6"/>
    </row>
    <row r="121998" spans="9:9">
      <c r="I121998" s="6"/>
    </row>
    <row r="121999" spans="9:9">
      <c r="I121999" s="6"/>
    </row>
    <row r="122000" spans="9:9">
      <c r="I122000" s="6"/>
    </row>
    <row r="122001" spans="9:9">
      <c r="I122001" s="6"/>
    </row>
    <row r="122002" spans="9:9">
      <c r="I122002" s="6"/>
    </row>
    <row r="122003" spans="9:9">
      <c r="I122003" s="6"/>
    </row>
    <row r="122004" spans="9:9">
      <c r="I122004" s="6"/>
    </row>
    <row r="122005" spans="9:9">
      <c r="I122005" s="6"/>
    </row>
    <row r="122006" spans="9:9">
      <c r="I122006" s="6"/>
    </row>
    <row r="122007" spans="9:9">
      <c r="I122007" s="6"/>
    </row>
    <row r="122008" spans="9:9">
      <c r="I122008" s="6"/>
    </row>
    <row r="122009" spans="9:9">
      <c r="I122009" s="6"/>
    </row>
    <row r="122010" spans="9:9">
      <c r="I122010" s="6"/>
    </row>
    <row r="122011" spans="9:9">
      <c r="I122011" s="6"/>
    </row>
    <row r="122012" spans="9:9">
      <c r="I122012" s="6"/>
    </row>
    <row r="122013" spans="9:9">
      <c r="I122013" s="6"/>
    </row>
    <row r="122014" spans="9:9">
      <c r="I122014" s="6"/>
    </row>
    <row r="122015" spans="9:9">
      <c r="I122015" s="6"/>
    </row>
    <row r="122016" spans="9:9">
      <c r="I122016" s="6"/>
    </row>
    <row r="122017" spans="9:9">
      <c r="I122017" s="6"/>
    </row>
    <row r="122018" spans="9:9">
      <c r="I122018" s="6"/>
    </row>
    <row r="122019" spans="9:9">
      <c r="I122019" s="6"/>
    </row>
    <row r="122020" spans="9:9">
      <c r="I122020" s="6"/>
    </row>
    <row r="122021" spans="9:9">
      <c r="I122021" s="6"/>
    </row>
    <row r="122022" spans="9:9">
      <c r="I122022" s="6"/>
    </row>
    <row r="122023" spans="9:9">
      <c r="I122023" s="6"/>
    </row>
    <row r="122024" spans="9:9">
      <c r="I122024" s="6"/>
    </row>
    <row r="122025" spans="9:9">
      <c r="I122025" s="6"/>
    </row>
    <row r="122026" spans="9:9">
      <c r="I122026" s="6"/>
    </row>
    <row r="122027" spans="9:9">
      <c r="I122027" s="6"/>
    </row>
    <row r="122028" spans="9:9">
      <c r="I122028" s="6"/>
    </row>
    <row r="122029" spans="9:9">
      <c r="I122029" s="6"/>
    </row>
    <row r="122030" spans="9:9">
      <c r="I122030" s="6"/>
    </row>
    <row r="122031" spans="9:9">
      <c r="I122031" s="6"/>
    </row>
    <row r="122032" spans="9:9">
      <c r="I122032" s="6"/>
    </row>
    <row r="122033" spans="9:9">
      <c r="I122033" s="6"/>
    </row>
    <row r="122034" spans="9:9">
      <c r="I122034" s="6"/>
    </row>
    <row r="122035" spans="9:9">
      <c r="I122035" s="6"/>
    </row>
    <row r="122036" spans="9:9">
      <c r="I122036" s="6"/>
    </row>
    <row r="122037" spans="9:9">
      <c r="I122037" s="6"/>
    </row>
    <row r="122038" spans="9:9">
      <c r="I122038" s="6"/>
    </row>
    <row r="122039" spans="9:9">
      <c r="I122039" s="6"/>
    </row>
    <row r="122040" spans="9:9">
      <c r="I122040" s="6"/>
    </row>
    <row r="122041" spans="9:9">
      <c r="I122041" s="6"/>
    </row>
    <row r="122042" spans="9:9">
      <c r="I122042" s="6"/>
    </row>
    <row r="122043" spans="9:9">
      <c r="I122043" s="6"/>
    </row>
    <row r="122044" spans="9:9">
      <c r="I122044" s="6"/>
    </row>
    <row r="122045" spans="9:9">
      <c r="I122045" s="6"/>
    </row>
    <row r="122046" spans="9:9">
      <c r="I122046" s="6"/>
    </row>
    <row r="122047" spans="9:9">
      <c r="I122047" s="6"/>
    </row>
    <row r="122048" spans="9:9">
      <c r="I122048" s="6"/>
    </row>
    <row r="122049" spans="9:9">
      <c r="I122049" s="6"/>
    </row>
    <row r="122050" spans="9:9">
      <c r="I122050" s="6"/>
    </row>
    <row r="122051" spans="9:9">
      <c r="I122051" s="6"/>
    </row>
    <row r="122052" spans="9:9">
      <c r="I122052" s="6"/>
    </row>
    <row r="122053" spans="9:9">
      <c r="I122053" s="6"/>
    </row>
    <row r="122054" spans="9:9">
      <c r="I122054" s="6"/>
    </row>
    <row r="122055" spans="9:9">
      <c r="I122055" s="6"/>
    </row>
    <row r="122056" spans="9:9">
      <c r="I122056" s="6"/>
    </row>
    <row r="122057" spans="9:9">
      <c r="I122057" s="6"/>
    </row>
    <row r="122058" spans="9:9">
      <c r="I122058" s="6"/>
    </row>
    <row r="122059" spans="9:9">
      <c r="I122059" s="6"/>
    </row>
    <row r="122060" spans="9:9">
      <c r="I122060" s="6"/>
    </row>
    <row r="122061" spans="9:9">
      <c r="I122061" s="6"/>
    </row>
    <row r="122062" spans="9:9">
      <c r="I122062" s="6"/>
    </row>
    <row r="122063" spans="9:9">
      <c r="I122063" s="6"/>
    </row>
    <row r="122064" spans="9:9">
      <c r="I122064" s="6"/>
    </row>
    <row r="122065" spans="9:9">
      <c r="I122065" s="6"/>
    </row>
    <row r="122066" spans="9:9">
      <c r="I122066" s="6"/>
    </row>
    <row r="122067" spans="9:9">
      <c r="I122067" s="6"/>
    </row>
    <row r="122068" spans="9:9">
      <c r="I122068" s="6"/>
    </row>
    <row r="122069" spans="9:9">
      <c r="I122069" s="6"/>
    </row>
    <row r="122070" spans="9:9">
      <c r="I122070" s="6"/>
    </row>
    <row r="122071" spans="9:9">
      <c r="I122071" s="6"/>
    </row>
    <row r="122072" spans="9:9">
      <c r="I122072" s="6"/>
    </row>
    <row r="122073" spans="9:9">
      <c r="I122073" s="6"/>
    </row>
    <row r="122074" spans="9:9">
      <c r="I122074" s="6"/>
    </row>
    <row r="122075" spans="9:9">
      <c r="I122075" s="6"/>
    </row>
    <row r="122076" spans="9:9">
      <c r="I122076" s="6"/>
    </row>
    <row r="122077" spans="9:9">
      <c r="I122077" s="6"/>
    </row>
    <row r="122078" spans="9:9">
      <c r="I122078" s="6"/>
    </row>
    <row r="122079" spans="9:9">
      <c r="I122079" s="6"/>
    </row>
    <row r="122080" spans="9:9">
      <c r="I122080" s="6"/>
    </row>
    <row r="122081" spans="9:9">
      <c r="I122081" s="6"/>
    </row>
    <row r="122082" spans="9:9">
      <c r="I122082" s="6"/>
    </row>
    <row r="122083" spans="9:9">
      <c r="I122083" s="6"/>
    </row>
    <row r="122084" spans="9:9">
      <c r="I122084" s="6"/>
    </row>
    <row r="122085" spans="9:9">
      <c r="I122085" s="6"/>
    </row>
    <row r="122086" spans="9:9">
      <c r="I122086" s="6"/>
    </row>
    <row r="122087" spans="9:9">
      <c r="I122087" s="6"/>
    </row>
    <row r="122088" spans="9:9">
      <c r="I122088" s="6"/>
    </row>
    <row r="122089" spans="9:9">
      <c r="I122089" s="6"/>
    </row>
    <row r="122090" spans="9:9">
      <c r="I122090" s="6"/>
    </row>
    <row r="122091" spans="9:9">
      <c r="I122091" s="6"/>
    </row>
    <row r="122092" spans="9:9">
      <c r="I122092" s="6"/>
    </row>
    <row r="122093" spans="9:9">
      <c r="I122093" s="6"/>
    </row>
    <row r="122094" spans="9:9">
      <c r="I122094" s="6"/>
    </row>
    <row r="122095" spans="9:9">
      <c r="I122095" s="6"/>
    </row>
    <row r="122096" spans="9:9">
      <c r="I122096" s="6"/>
    </row>
    <row r="122097" spans="9:9">
      <c r="I122097" s="6"/>
    </row>
    <row r="122098" spans="9:9">
      <c r="I122098" s="6"/>
    </row>
    <row r="122099" spans="9:9">
      <c r="I122099" s="6"/>
    </row>
    <row r="122100" spans="9:9">
      <c r="I122100" s="6"/>
    </row>
    <row r="122101" spans="9:9">
      <c r="I122101" s="6"/>
    </row>
    <row r="122102" spans="9:9">
      <c r="I122102" s="6"/>
    </row>
    <row r="122103" spans="9:9">
      <c r="I122103" s="6"/>
    </row>
    <row r="122104" spans="9:9">
      <c r="I122104" s="6"/>
    </row>
    <row r="122105" spans="9:9">
      <c r="I122105" s="6"/>
    </row>
    <row r="122106" spans="9:9">
      <c r="I122106" s="6"/>
    </row>
    <row r="122107" spans="9:9">
      <c r="I122107" s="6"/>
    </row>
    <row r="122108" spans="9:9">
      <c r="I122108" s="6"/>
    </row>
    <row r="122109" spans="9:9">
      <c r="I122109" s="6"/>
    </row>
    <row r="122110" spans="9:9">
      <c r="I122110" s="6"/>
    </row>
    <row r="122111" spans="9:9">
      <c r="I122111" s="6"/>
    </row>
    <row r="122112" spans="9:9">
      <c r="I122112" s="6"/>
    </row>
    <row r="122113" spans="9:9">
      <c r="I122113" s="6"/>
    </row>
    <row r="122114" spans="9:9">
      <c r="I122114" s="6"/>
    </row>
    <row r="122115" spans="9:9">
      <c r="I122115" s="6"/>
    </row>
    <row r="122116" spans="9:9">
      <c r="I122116" s="6"/>
    </row>
    <row r="122117" spans="9:9">
      <c r="I122117" s="6"/>
    </row>
    <row r="122118" spans="9:9">
      <c r="I122118" s="6"/>
    </row>
    <row r="122119" spans="9:9">
      <c r="I122119" s="6"/>
    </row>
    <row r="122120" spans="9:9">
      <c r="I122120" s="6"/>
    </row>
    <row r="122121" spans="9:9">
      <c r="I122121" s="6"/>
    </row>
    <row r="122122" spans="9:9">
      <c r="I122122" s="6"/>
    </row>
    <row r="122123" spans="9:9">
      <c r="I122123" s="6"/>
    </row>
    <row r="122124" spans="9:9">
      <c r="I122124" s="6"/>
    </row>
    <row r="122125" spans="9:9">
      <c r="I122125" s="6"/>
    </row>
    <row r="122126" spans="9:9">
      <c r="I122126" s="6"/>
    </row>
    <row r="122127" spans="9:9">
      <c r="I122127" s="6"/>
    </row>
    <row r="122128" spans="9:9">
      <c r="I122128" s="6"/>
    </row>
    <row r="122129" spans="9:9">
      <c r="I122129" s="6"/>
    </row>
    <row r="122130" spans="9:9">
      <c r="I122130" s="6"/>
    </row>
    <row r="122131" spans="9:9">
      <c r="I122131" s="6"/>
    </row>
    <row r="122132" spans="9:9">
      <c r="I122132" s="6"/>
    </row>
    <row r="122133" spans="9:9">
      <c r="I122133" s="6"/>
    </row>
    <row r="122134" spans="9:9">
      <c r="I122134" s="6"/>
    </row>
    <row r="122135" spans="9:9">
      <c r="I122135" s="6"/>
    </row>
    <row r="122136" spans="9:9">
      <c r="I122136" s="6"/>
    </row>
    <row r="122137" spans="9:9">
      <c r="I122137" s="6"/>
    </row>
    <row r="122138" spans="9:9">
      <c r="I122138" s="6"/>
    </row>
    <row r="122139" spans="9:9">
      <c r="I122139" s="6"/>
    </row>
    <row r="122140" spans="9:9">
      <c r="I122140" s="6"/>
    </row>
    <row r="122141" spans="9:9">
      <c r="I122141" s="6"/>
    </row>
    <row r="122142" spans="9:9">
      <c r="I122142" s="6"/>
    </row>
    <row r="122143" spans="9:9">
      <c r="I122143" s="6"/>
    </row>
    <row r="122144" spans="9:9">
      <c r="I122144" s="6"/>
    </row>
    <row r="122145" spans="9:9">
      <c r="I122145" s="6"/>
    </row>
    <row r="122146" spans="9:9">
      <c r="I122146" s="6"/>
    </row>
    <row r="122147" spans="9:9">
      <c r="I122147" s="6"/>
    </row>
    <row r="122148" spans="9:9">
      <c r="I122148" s="6"/>
    </row>
    <row r="122149" spans="9:9">
      <c r="I122149" s="6"/>
    </row>
    <row r="122150" spans="9:9">
      <c r="I122150" s="6"/>
    </row>
    <row r="122151" spans="9:9">
      <c r="I122151" s="6"/>
    </row>
    <row r="122152" spans="9:9">
      <c r="I122152" s="6"/>
    </row>
    <row r="122153" spans="9:9">
      <c r="I122153" s="6"/>
    </row>
    <row r="122154" spans="9:9">
      <c r="I122154" s="6"/>
    </row>
    <row r="122155" spans="9:9">
      <c r="I122155" s="6"/>
    </row>
    <row r="122156" spans="9:9">
      <c r="I122156" s="6"/>
    </row>
    <row r="122157" spans="9:9">
      <c r="I122157" s="6"/>
    </row>
    <row r="122158" spans="9:9">
      <c r="I122158" s="6"/>
    </row>
    <row r="122159" spans="9:9">
      <c r="I122159" s="6"/>
    </row>
    <row r="122160" spans="9:9">
      <c r="I122160" s="6"/>
    </row>
    <row r="122161" spans="9:9">
      <c r="I122161" s="6"/>
    </row>
    <row r="122162" spans="9:9">
      <c r="I122162" s="6"/>
    </row>
    <row r="122163" spans="9:9">
      <c r="I122163" s="6"/>
    </row>
    <row r="122164" spans="9:9">
      <c r="I122164" s="6"/>
    </row>
    <row r="122165" spans="9:9">
      <c r="I122165" s="6"/>
    </row>
    <row r="122166" spans="9:9">
      <c r="I122166" s="6"/>
    </row>
    <row r="122167" spans="9:9">
      <c r="I122167" s="6"/>
    </row>
    <row r="122168" spans="9:9">
      <c r="I122168" s="6"/>
    </row>
    <row r="122169" spans="9:9">
      <c r="I122169" s="6"/>
    </row>
    <row r="122170" spans="9:9">
      <c r="I122170" s="6"/>
    </row>
    <row r="122171" spans="9:9">
      <c r="I122171" s="6"/>
    </row>
    <row r="122172" spans="9:9">
      <c r="I122172" s="6"/>
    </row>
    <row r="122173" spans="9:9">
      <c r="I122173" s="6"/>
    </row>
    <row r="122174" spans="9:9">
      <c r="I122174" s="6"/>
    </row>
    <row r="122175" spans="9:9">
      <c r="I122175" s="6"/>
    </row>
    <row r="122176" spans="9:9">
      <c r="I122176" s="6"/>
    </row>
    <row r="122177" spans="9:9">
      <c r="I122177" s="6"/>
    </row>
    <row r="122178" spans="9:9">
      <c r="I122178" s="6"/>
    </row>
    <row r="122179" spans="9:9">
      <c r="I122179" s="6"/>
    </row>
    <row r="122180" spans="9:9">
      <c r="I122180" s="6"/>
    </row>
    <row r="122181" spans="9:9">
      <c r="I122181" s="6"/>
    </row>
    <row r="122182" spans="9:9">
      <c r="I122182" s="6"/>
    </row>
    <row r="122183" spans="9:9">
      <c r="I122183" s="6"/>
    </row>
    <row r="122184" spans="9:9">
      <c r="I122184" s="6"/>
    </row>
    <row r="122185" spans="9:9">
      <c r="I122185" s="6"/>
    </row>
    <row r="122186" spans="9:9">
      <c r="I122186" s="6"/>
    </row>
    <row r="122187" spans="9:9">
      <c r="I122187" s="6"/>
    </row>
    <row r="122188" spans="9:9">
      <c r="I122188" s="6"/>
    </row>
    <row r="122189" spans="9:9">
      <c r="I122189" s="6"/>
    </row>
    <row r="122190" spans="9:9">
      <c r="I122190" s="6"/>
    </row>
    <row r="122191" spans="9:9">
      <c r="I122191" s="6"/>
    </row>
    <row r="122192" spans="9:9">
      <c r="I122192" s="6"/>
    </row>
    <row r="122193" spans="9:9">
      <c r="I122193" s="6"/>
    </row>
    <row r="122194" spans="9:9">
      <c r="I122194" s="6"/>
    </row>
    <row r="122195" spans="9:9">
      <c r="I122195" s="6"/>
    </row>
    <row r="122196" spans="9:9">
      <c r="I122196" s="6"/>
    </row>
    <row r="122197" spans="9:9">
      <c r="I122197" s="6"/>
    </row>
    <row r="122198" spans="9:9">
      <c r="I122198" s="6"/>
    </row>
    <row r="122199" spans="9:9">
      <c r="I122199" s="6"/>
    </row>
    <row r="122200" spans="9:9">
      <c r="I122200" s="6"/>
    </row>
    <row r="122201" spans="9:9">
      <c r="I122201" s="6"/>
    </row>
    <row r="122202" spans="9:9">
      <c r="I122202" s="6"/>
    </row>
    <row r="122203" spans="9:9">
      <c r="I122203" s="6"/>
    </row>
    <row r="122204" spans="9:9">
      <c r="I122204" s="6"/>
    </row>
    <row r="122205" spans="9:9">
      <c r="I122205" s="6"/>
    </row>
    <row r="122206" spans="9:9">
      <c r="I122206" s="6"/>
    </row>
    <row r="122207" spans="9:9">
      <c r="I122207" s="6"/>
    </row>
    <row r="122208" spans="9:9">
      <c r="I122208" s="6"/>
    </row>
    <row r="122209" spans="9:9">
      <c r="I122209" s="6"/>
    </row>
    <row r="122210" spans="9:9">
      <c r="I122210" s="6"/>
    </row>
    <row r="122211" spans="9:9">
      <c r="I122211" s="6"/>
    </row>
    <row r="122212" spans="9:9">
      <c r="I122212" s="6"/>
    </row>
    <row r="122213" spans="9:9">
      <c r="I122213" s="6"/>
    </row>
    <row r="122214" spans="9:9">
      <c r="I122214" s="6"/>
    </row>
    <row r="122215" spans="9:9">
      <c r="I122215" s="6"/>
    </row>
    <row r="122216" spans="9:9">
      <c r="I122216" s="6"/>
    </row>
    <row r="122217" spans="9:9">
      <c r="I122217" s="6"/>
    </row>
    <row r="122218" spans="9:9">
      <c r="I122218" s="6"/>
    </row>
    <row r="122219" spans="9:9">
      <c r="I122219" s="6"/>
    </row>
    <row r="122220" spans="9:9">
      <c r="I122220" s="6"/>
    </row>
    <row r="122221" spans="9:9">
      <c r="I122221" s="6"/>
    </row>
    <row r="122222" spans="9:9">
      <c r="I122222" s="6"/>
    </row>
    <row r="122223" spans="9:9">
      <c r="I122223" s="6"/>
    </row>
    <row r="122224" spans="9:9">
      <c r="I122224" s="6"/>
    </row>
    <row r="122225" spans="9:9">
      <c r="I122225" s="6"/>
    </row>
    <row r="122226" spans="9:9">
      <c r="I122226" s="6"/>
    </row>
    <row r="122227" spans="9:9">
      <c r="I122227" s="6"/>
    </row>
    <row r="122228" spans="9:9">
      <c r="I122228" s="6"/>
    </row>
    <row r="122229" spans="9:9">
      <c r="I122229" s="6"/>
    </row>
    <row r="122230" spans="9:9">
      <c r="I122230" s="6"/>
    </row>
    <row r="122231" spans="9:9">
      <c r="I122231" s="6"/>
    </row>
    <row r="122232" spans="9:9">
      <c r="I122232" s="6"/>
    </row>
    <row r="122233" spans="9:9">
      <c r="I122233" s="6"/>
    </row>
    <row r="122234" spans="9:9">
      <c r="I122234" s="6"/>
    </row>
    <row r="122235" spans="9:9">
      <c r="I122235" s="6"/>
    </row>
    <row r="122236" spans="9:9">
      <c r="I122236" s="6"/>
    </row>
    <row r="122237" spans="9:9">
      <c r="I122237" s="6"/>
    </row>
    <row r="122238" spans="9:9">
      <c r="I122238" s="6"/>
    </row>
    <row r="122239" spans="9:9">
      <c r="I122239" s="6"/>
    </row>
    <row r="122240" spans="9:9">
      <c r="I122240" s="6"/>
    </row>
    <row r="122241" spans="9:9">
      <c r="I122241" s="6"/>
    </row>
    <row r="122242" spans="9:9">
      <c r="I122242" s="6"/>
    </row>
    <row r="122243" spans="9:9">
      <c r="I122243" s="6"/>
    </row>
    <row r="122244" spans="9:9">
      <c r="I122244" s="6"/>
    </row>
    <row r="122245" spans="9:9">
      <c r="I122245" s="6"/>
    </row>
    <row r="122246" spans="9:9">
      <c r="I122246" s="6"/>
    </row>
    <row r="122247" spans="9:9">
      <c r="I122247" s="6"/>
    </row>
    <row r="122248" spans="9:9">
      <c r="I122248" s="6"/>
    </row>
    <row r="122249" spans="9:9">
      <c r="I122249" s="6"/>
    </row>
    <row r="122250" spans="9:9">
      <c r="I122250" s="6"/>
    </row>
    <row r="122251" spans="9:9">
      <c r="I122251" s="6"/>
    </row>
    <row r="122252" spans="9:9">
      <c r="I122252" s="6"/>
    </row>
    <row r="122253" spans="9:9">
      <c r="I122253" s="6"/>
    </row>
    <row r="122254" spans="9:9">
      <c r="I122254" s="6"/>
    </row>
    <row r="122255" spans="9:9">
      <c r="I122255" s="6"/>
    </row>
    <row r="122256" spans="9:9">
      <c r="I122256" s="6"/>
    </row>
    <row r="122257" spans="9:9">
      <c r="I122257" s="6"/>
    </row>
    <row r="122258" spans="9:9">
      <c r="I122258" s="6"/>
    </row>
    <row r="122259" spans="9:9">
      <c r="I122259" s="6"/>
    </row>
    <row r="122260" spans="9:9">
      <c r="I122260" s="6"/>
    </row>
    <row r="122261" spans="9:9">
      <c r="I122261" s="6"/>
    </row>
    <row r="122262" spans="9:9">
      <c r="I122262" s="6"/>
    </row>
    <row r="122263" spans="9:9">
      <c r="I122263" s="6"/>
    </row>
    <row r="122264" spans="9:9">
      <c r="I122264" s="6"/>
    </row>
    <row r="122265" spans="9:9">
      <c r="I122265" s="6"/>
    </row>
    <row r="122266" spans="9:9">
      <c r="I122266" s="6"/>
    </row>
    <row r="122267" spans="9:9">
      <c r="I122267" s="6"/>
    </row>
    <row r="122268" spans="9:9">
      <c r="I122268" s="6"/>
    </row>
    <row r="122269" spans="9:9">
      <c r="I122269" s="6"/>
    </row>
    <row r="122270" spans="9:9">
      <c r="I122270" s="6"/>
    </row>
    <row r="122271" spans="9:9">
      <c r="I122271" s="6"/>
    </row>
    <row r="122272" spans="9:9">
      <c r="I122272" s="6"/>
    </row>
    <row r="122273" spans="9:9">
      <c r="I122273" s="6"/>
    </row>
    <row r="122274" spans="9:9">
      <c r="I122274" s="6"/>
    </row>
    <row r="122275" spans="9:9">
      <c r="I122275" s="6"/>
    </row>
    <row r="122276" spans="9:9">
      <c r="I122276" s="6"/>
    </row>
    <row r="122277" spans="9:9">
      <c r="I122277" s="6"/>
    </row>
    <row r="122278" spans="9:9">
      <c r="I122278" s="6"/>
    </row>
    <row r="122279" spans="9:9">
      <c r="I122279" s="6"/>
    </row>
    <row r="122280" spans="9:9">
      <c r="I122280" s="6"/>
    </row>
    <row r="122281" spans="9:9">
      <c r="I122281" s="6"/>
    </row>
    <row r="122282" spans="9:9">
      <c r="I122282" s="6"/>
    </row>
    <row r="122283" spans="9:9">
      <c r="I122283" s="6"/>
    </row>
    <row r="122284" spans="9:9">
      <c r="I122284" s="6"/>
    </row>
    <row r="122285" spans="9:9">
      <c r="I122285" s="6"/>
    </row>
    <row r="122286" spans="9:9">
      <c r="I122286" s="6"/>
    </row>
    <row r="122287" spans="9:9">
      <c r="I122287" s="6"/>
    </row>
    <row r="122288" spans="9:9">
      <c r="I122288" s="6"/>
    </row>
    <row r="122289" spans="9:9">
      <c r="I122289" s="6"/>
    </row>
    <row r="122290" spans="9:9">
      <c r="I122290" s="6"/>
    </row>
    <row r="122291" spans="9:9">
      <c r="I122291" s="6"/>
    </row>
    <row r="122292" spans="9:9">
      <c r="I122292" s="6"/>
    </row>
    <row r="122293" spans="9:9">
      <c r="I122293" s="6"/>
    </row>
    <row r="122294" spans="9:9">
      <c r="I122294" s="6"/>
    </row>
    <row r="122295" spans="9:9">
      <c r="I122295" s="6"/>
    </row>
    <row r="122296" spans="9:9">
      <c r="I122296" s="6"/>
    </row>
    <row r="122297" spans="9:9">
      <c r="I122297" s="6"/>
    </row>
    <row r="122298" spans="9:9">
      <c r="I122298" s="6"/>
    </row>
    <row r="122299" spans="9:9">
      <c r="I122299" s="6"/>
    </row>
    <row r="122300" spans="9:9">
      <c r="I122300" s="6"/>
    </row>
    <row r="122301" spans="9:9">
      <c r="I122301" s="6"/>
    </row>
    <row r="122302" spans="9:9">
      <c r="I122302" s="6"/>
    </row>
    <row r="122303" spans="9:9">
      <c r="I122303" s="6"/>
    </row>
    <row r="122304" spans="9:9">
      <c r="I122304" s="6"/>
    </row>
    <row r="122305" spans="9:9">
      <c r="I122305" s="6"/>
    </row>
    <row r="122306" spans="9:9">
      <c r="I122306" s="6"/>
    </row>
    <row r="122307" spans="9:9">
      <c r="I122307" s="6"/>
    </row>
    <row r="122308" spans="9:9">
      <c r="I122308" s="6"/>
    </row>
    <row r="122309" spans="9:9">
      <c r="I122309" s="6"/>
    </row>
    <row r="122310" spans="9:9">
      <c r="I122310" s="6"/>
    </row>
    <row r="122311" spans="9:9">
      <c r="I122311" s="6"/>
    </row>
    <row r="122312" spans="9:9">
      <c r="I122312" s="6"/>
    </row>
    <row r="122313" spans="9:9">
      <c r="I122313" s="6"/>
    </row>
    <row r="122314" spans="9:9">
      <c r="I122314" s="6"/>
    </row>
    <row r="122315" spans="9:9">
      <c r="I122315" s="6"/>
    </row>
    <row r="122316" spans="9:9">
      <c r="I122316" s="6"/>
    </row>
    <row r="122317" spans="9:9">
      <c r="I122317" s="6"/>
    </row>
    <row r="122318" spans="9:9">
      <c r="I122318" s="6"/>
    </row>
    <row r="122319" spans="9:9">
      <c r="I122319" s="6"/>
    </row>
    <row r="122320" spans="9:9">
      <c r="I122320" s="6"/>
    </row>
    <row r="122321" spans="9:9">
      <c r="I122321" s="6"/>
    </row>
    <row r="122322" spans="9:9">
      <c r="I122322" s="6"/>
    </row>
    <row r="122323" spans="9:9">
      <c r="I122323" s="6"/>
    </row>
    <row r="122324" spans="9:9">
      <c r="I122324" s="6"/>
    </row>
    <row r="122325" spans="9:9">
      <c r="I122325" s="6"/>
    </row>
    <row r="122326" spans="9:9">
      <c r="I122326" s="6"/>
    </row>
    <row r="122327" spans="9:9">
      <c r="I122327" s="6"/>
    </row>
    <row r="122328" spans="9:9">
      <c r="I122328" s="6"/>
    </row>
    <row r="122329" spans="9:9">
      <c r="I122329" s="6"/>
    </row>
    <row r="122330" spans="9:9">
      <c r="I122330" s="6"/>
    </row>
    <row r="122331" spans="9:9">
      <c r="I122331" s="6"/>
    </row>
    <row r="122332" spans="9:9">
      <c r="I122332" s="6"/>
    </row>
    <row r="122333" spans="9:9">
      <c r="I122333" s="6"/>
    </row>
    <row r="122334" spans="9:9">
      <c r="I122334" s="6"/>
    </row>
    <row r="122335" spans="9:9">
      <c r="I122335" s="6"/>
    </row>
    <row r="122336" spans="9:9">
      <c r="I122336" s="6"/>
    </row>
    <row r="122337" spans="9:9">
      <c r="I122337" s="6"/>
    </row>
    <row r="122338" spans="9:9">
      <c r="I122338" s="6"/>
    </row>
    <row r="122339" spans="9:9">
      <c r="I122339" s="6"/>
    </row>
    <row r="122340" spans="9:9">
      <c r="I122340" s="6"/>
    </row>
    <row r="122341" spans="9:9">
      <c r="I122341" s="6"/>
    </row>
    <row r="122342" spans="9:9">
      <c r="I122342" s="6"/>
    </row>
    <row r="122343" spans="9:9">
      <c r="I122343" s="6"/>
    </row>
    <row r="122344" spans="9:9">
      <c r="I122344" s="6"/>
    </row>
    <row r="122345" spans="9:9">
      <c r="I122345" s="6"/>
    </row>
    <row r="122346" spans="9:9">
      <c r="I122346" s="6"/>
    </row>
    <row r="122347" spans="9:9">
      <c r="I122347" s="6"/>
    </row>
    <row r="122348" spans="9:9">
      <c r="I122348" s="6"/>
    </row>
    <row r="122349" spans="9:9">
      <c r="I122349" s="6"/>
    </row>
    <row r="122350" spans="9:9">
      <c r="I122350" s="6"/>
    </row>
    <row r="122351" spans="9:9">
      <c r="I122351" s="6"/>
    </row>
    <row r="122352" spans="9:9">
      <c r="I122352" s="6"/>
    </row>
    <row r="122353" spans="9:9">
      <c r="I122353" s="6"/>
    </row>
    <row r="122354" spans="9:9">
      <c r="I122354" s="6"/>
    </row>
    <row r="122355" spans="9:9">
      <c r="I122355" s="6"/>
    </row>
    <row r="122356" spans="9:9">
      <c r="I122356" s="6"/>
    </row>
    <row r="122357" spans="9:9">
      <c r="I122357" s="6"/>
    </row>
    <row r="122358" spans="9:9">
      <c r="I122358" s="6"/>
    </row>
    <row r="122359" spans="9:9">
      <c r="I122359" s="6"/>
    </row>
    <row r="122360" spans="9:9">
      <c r="I122360" s="6"/>
    </row>
    <row r="122361" spans="9:9">
      <c r="I122361" s="6"/>
    </row>
    <row r="122362" spans="9:9">
      <c r="I122362" s="6"/>
    </row>
    <row r="122363" spans="9:9">
      <c r="I122363" s="6"/>
    </row>
    <row r="122364" spans="9:9">
      <c r="I122364" s="6"/>
    </row>
    <row r="122365" spans="9:9">
      <c r="I122365" s="6"/>
    </row>
    <row r="122366" spans="9:9">
      <c r="I122366" s="6"/>
    </row>
    <row r="122367" spans="9:9">
      <c r="I122367" s="6"/>
    </row>
    <row r="122368" spans="9:9">
      <c r="I122368" s="6"/>
    </row>
    <row r="122369" spans="9:9">
      <c r="I122369" s="6"/>
    </row>
    <row r="122370" spans="9:9">
      <c r="I122370" s="6"/>
    </row>
    <row r="122371" spans="9:9">
      <c r="I122371" s="6"/>
    </row>
    <row r="122372" spans="9:9">
      <c r="I122372" s="6"/>
    </row>
    <row r="122373" spans="9:9">
      <c r="I122373" s="6"/>
    </row>
    <row r="122374" spans="9:9">
      <c r="I122374" s="6"/>
    </row>
    <row r="122375" spans="9:9">
      <c r="I122375" s="6"/>
    </row>
    <row r="122376" spans="9:9">
      <c r="I122376" s="6"/>
    </row>
    <row r="122377" spans="9:9">
      <c r="I122377" s="6"/>
    </row>
    <row r="122378" spans="9:9">
      <c r="I122378" s="6"/>
    </row>
    <row r="122379" spans="9:9">
      <c r="I122379" s="6"/>
    </row>
    <row r="122380" spans="9:9">
      <c r="I122380" s="6"/>
    </row>
    <row r="122381" spans="9:9">
      <c r="I122381" s="6"/>
    </row>
    <row r="122382" spans="9:9">
      <c r="I122382" s="6"/>
    </row>
    <row r="122383" spans="9:9">
      <c r="I122383" s="6"/>
    </row>
    <row r="122384" spans="9:9">
      <c r="I122384" s="6"/>
    </row>
    <row r="122385" spans="9:9">
      <c r="I122385" s="6"/>
    </row>
    <row r="122386" spans="9:9">
      <c r="I122386" s="6"/>
    </row>
    <row r="122387" spans="9:9">
      <c r="I122387" s="6"/>
    </row>
    <row r="122388" spans="9:9">
      <c r="I122388" s="6"/>
    </row>
    <row r="122389" spans="9:9">
      <c r="I122389" s="6"/>
    </row>
    <row r="122390" spans="9:9">
      <c r="I122390" s="6"/>
    </row>
    <row r="122391" spans="9:9">
      <c r="I122391" s="6"/>
    </row>
    <row r="122392" spans="9:9">
      <c r="I122392" s="6"/>
    </row>
    <row r="122393" spans="9:9">
      <c r="I122393" s="6"/>
    </row>
    <row r="122394" spans="9:9">
      <c r="I122394" s="6"/>
    </row>
    <row r="122395" spans="9:9">
      <c r="I122395" s="6"/>
    </row>
    <row r="122396" spans="9:9">
      <c r="I122396" s="6"/>
    </row>
    <row r="122397" spans="9:9">
      <c r="I122397" s="6"/>
    </row>
    <row r="122398" spans="9:9">
      <c r="I122398" s="6"/>
    </row>
    <row r="122399" spans="9:9">
      <c r="I122399" s="6"/>
    </row>
    <row r="122400" spans="9:9">
      <c r="I122400" s="6"/>
    </row>
    <row r="122401" spans="9:9">
      <c r="I122401" s="6"/>
    </row>
    <row r="122402" spans="9:9">
      <c r="I122402" s="6"/>
    </row>
    <row r="122403" spans="9:9">
      <c r="I122403" s="6"/>
    </row>
    <row r="122404" spans="9:9">
      <c r="I122404" s="6"/>
    </row>
    <row r="122405" spans="9:9">
      <c r="I122405" s="6"/>
    </row>
    <row r="122406" spans="9:9">
      <c r="I122406" s="6"/>
    </row>
    <row r="122407" spans="9:9">
      <c r="I122407" s="6"/>
    </row>
    <row r="122408" spans="9:9">
      <c r="I122408" s="6"/>
    </row>
    <row r="122409" spans="9:9">
      <c r="I122409" s="6"/>
    </row>
    <row r="122410" spans="9:9">
      <c r="I122410" s="6"/>
    </row>
    <row r="122411" spans="9:9">
      <c r="I122411" s="6"/>
    </row>
    <row r="122412" spans="9:9">
      <c r="I122412" s="6"/>
    </row>
    <row r="122413" spans="9:9">
      <c r="I122413" s="6"/>
    </row>
    <row r="122414" spans="9:9">
      <c r="I122414" s="6"/>
    </row>
    <row r="122415" spans="9:9">
      <c r="I122415" s="6"/>
    </row>
    <row r="122416" spans="9:9">
      <c r="I122416" s="6"/>
    </row>
    <row r="122417" spans="9:9">
      <c r="I122417" s="6"/>
    </row>
    <row r="122418" spans="9:9">
      <c r="I122418" s="6"/>
    </row>
    <row r="122419" spans="9:9">
      <c r="I122419" s="6"/>
    </row>
    <row r="122420" spans="9:9">
      <c r="I122420" s="6"/>
    </row>
    <row r="122421" spans="9:9">
      <c r="I122421" s="6"/>
    </row>
    <row r="122422" spans="9:9">
      <c r="I122422" s="6"/>
    </row>
    <row r="122423" spans="9:9">
      <c r="I122423" s="6"/>
    </row>
    <row r="122424" spans="9:9">
      <c r="I122424" s="6"/>
    </row>
    <row r="122425" spans="9:9">
      <c r="I122425" s="6"/>
    </row>
    <row r="122426" spans="9:9">
      <c r="I122426" s="6"/>
    </row>
    <row r="122427" spans="9:9">
      <c r="I122427" s="6"/>
    </row>
    <row r="122428" spans="9:9">
      <c r="I122428" s="6"/>
    </row>
    <row r="122429" spans="9:9">
      <c r="I122429" s="6"/>
    </row>
    <row r="122430" spans="9:9">
      <c r="I122430" s="6"/>
    </row>
    <row r="122431" spans="9:9">
      <c r="I122431" s="6"/>
    </row>
    <row r="122432" spans="9:9">
      <c r="I122432" s="6"/>
    </row>
    <row r="122433" spans="9:9">
      <c r="I122433" s="6"/>
    </row>
    <row r="122434" spans="9:9">
      <c r="I122434" s="6"/>
    </row>
    <row r="122435" spans="9:9">
      <c r="I122435" s="6"/>
    </row>
    <row r="122436" spans="9:9">
      <c r="I122436" s="6"/>
    </row>
    <row r="122437" spans="9:9">
      <c r="I122437" s="6"/>
    </row>
    <row r="122438" spans="9:9">
      <c r="I122438" s="6"/>
    </row>
    <row r="122439" spans="9:9">
      <c r="I122439" s="6"/>
    </row>
    <row r="122440" spans="9:9">
      <c r="I122440" s="6"/>
    </row>
    <row r="122441" spans="9:9">
      <c r="I122441" s="6"/>
    </row>
    <row r="122442" spans="9:9">
      <c r="I122442" s="6"/>
    </row>
    <row r="122443" spans="9:9">
      <c r="I122443" s="6"/>
    </row>
    <row r="122444" spans="9:9">
      <c r="I122444" s="6"/>
    </row>
    <row r="122445" spans="9:9">
      <c r="I122445" s="6"/>
    </row>
    <row r="122446" spans="9:9">
      <c r="I122446" s="6"/>
    </row>
    <row r="122447" spans="9:9">
      <c r="I122447" s="6"/>
    </row>
    <row r="122448" spans="9:9">
      <c r="I122448" s="6"/>
    </row>
    <row r="122449" spans="9:9">
      <c r="I122449" s="6"/>
    </row>
    <row r="122450" spans="9:9">
      <c r="I122450" s="6"/>
    </row>
    <row r="122451" spans="9:9">
      <c r="I122451" s="6"/>
    </row>
    <row r="122452" spans="9:9">
      <c r="I122452" s="6"/>
    </row>
    <row r="122453" spans="9:9">
      <c r="I122453" s="6"/>
    </row>
    <row r="122454" spans="9:9">
      <c r="I122454" s="6"/>
    </row>
    <row r="122455" spans="9:9">
      <c r="I122455" s="6"/>
    </row>
    <row r="122456" spans="9:9">
      <c r="I122456" s="6"/>
    </row>
    <row r="122457" spans="9:9">
      <c r="I122457" s="6"/>
    </row>
    <row r="122458" spans="9:9">
      <c r="I122458" s="6"/>
    </row>
    <row r="122459" spans="9:9">
      <c r="I122459" s="6"/>
    </row>
    <row r="122460" spans="9:9">
      <c r="I122460" s="6"/>
    </row>
    <row r="122461" spans="9:9">
      <c r="I122461" s="6"/>
    </row>
    <row r="122462" spans="9:9">
      <c r="I122462" s="6"/>
    </row>
    <row r="122463" spans="9:9">
      <c r="I122463" s="6"/>
    </row>
    <row r="122464" spans="9:9">
      <c r="I122464" s="6"/>
    </row>
    <row r="122465" spans="9:9">
      <c r="I122465" s="6"/>
    </row>
    <row r="122466" spans="9:9">
      <c r="I122466" s="6"/>
    </row>
    <row r="122467" spans="9:9">
      <c r="I122467" s="6"/>
    </row>
    <row r="122468" spans="9:9">
      <c r="I122468" s="6"/>
    </row>
    <row r="122469" spans="9:9">
      <c r="I122469" s="6"/>
    </row>
    <row r="122470" spans="9:9">
      <c r="I122470" s="6"/>
    </row>
    <row r="122471" spans="9:9">
      <c r="I122471" s="6"/>
    </row>
    <row r="122472" spans="9:9">
      <c r="I122472" s="6"/>
    </row>
    <row r="122473" spans="9:9">
      <c r="I122473" s="6"/>
    </row>
    <row r="122474" spans="9:9">
      <c r="I122474" s="6"/>
    </row>
    <row r="122475" spans="9:9">
      <c r="I122475" s="6"/>
    </row>
    <row r="122476" spans="9:9">
      <c r="I122476" s="6"/>
    </row>
    <row r="122477" spans="9:9">
      <c r="I122477" s="6"/>
    </row>
    <row r="122478" spans="9:9">
      <c r="I122478" s="6"/>
    </row>
    <row r="122479" spans="9:9">
      <c r="I122479" s="6"/>
    </row>
    <row r="122480" spans="9:9">
      <c r="I122480" s="6"/>
    </row>
    <row r="122481" spans="9:9">
      <c r="I122481" s="6"/>
    </row>
    <row r="122482" spans="9:9">
      <c r="I122482" s="6"/>
    </row>
    <row r="122483" spans="9:9">
      <c r="I122483" s="6"/>
    </row>
    <row r="122484" spans="9:9">
      <c r="I122484" s="6"/>
    </row>
    <row r="122485" spans="9:9">
      <c r="I122485" s="6"/>
    </row>
    <row r="122486" spans="9:9">
      <c r="I122486" s="6"/>
    </row>
    <row r="122487" spans="9:9">
      <c r="I122487" s="6"/>
    </row>
    <row r="122488" spans="9:9">
      <c r="I122488" s="6"/>
    </row>
    <row r="122489" spans="9:9">
      <c r="I122489" s="6"/>
    </row>
    <row r="122490" spans="9:9">
      <c r="I122490" s="6"/>
    </row>
    <row r="122491" spans="9:9">
      <c r="I122491" s="6"/>
    </row>
    <row r="122492" spans="9:9">
      <c r="I122492" s="6"/>
    </row>
    <row r="122493" spans="9:9">
      <c r="I122493" s="6"/>
    </row>
    <row r="122494" spans="9:9">
      <c r="I122494" s="6"/>
    </row>
    <row r="122495" spans="9:9">
      <c r="I122495" s="6"/>
    </row>
    <row r="122496" spans="9:9">
      <c r="I122496" s="6"/>
    </row>
    <row r="122497" spans="9:9">
      <c r="I122497" s="6"/>
    </row>
    <row r="122498" spans="9:9">
      <c r="I122498" s="6"/>
    </row>
    <row r="122499" spans="9:9">
      <c r="I122499" s="6"/>
    </row>
    <row r="122500" spans="9:9">
      <c r="I122500" s="6"/>
    </row>
    <row r="122501" spans="9:9">
      <c r="I122501" s="6"/>
    </row>
    <row r="122502" spans="9:9">
      <c r="I122502" s="6"/>
    </row>
    <row r="122503" spans="9:9">
      <c r="I122503" s="6"/>
    </row>
    <row r="122504" spans="9:9">
      <c r="I122504" s="6"/>
    </row>
    <row r="122505" spans="9:9">
      <c r="I122505" s="6"/>
    </row>
    <row r="122506" spans="9:9">
      <c r="I122506" s="6"/>
    </row>
    <row r="122507" spans="9:9">
      <c r="I122507" s="6"/>
    </row>
    <row r="122508" spans="9:9">
      <c r="I122508" s="6"/>
    </row>
    <row r="122509" spans="9:9">
      <c r="I122509" s="6"/>
    </row>
    <row r="122510" spans="9:9">
      <c r="I122510" s="6"/>
    </row>
    <row r="122511" spans="9:9">
      <c r="I122511" s="6"/>
    </row>
    <row r="122512" spans="9:9">
      <c r="I122512" s="6"/>
    </row>
    <row r="122513" spans="9:9">
      <c r="I122513" s="6"/>
    </row>
    <row r="122514" spans="9:9">
      <c r="I122514" s="6"/>
    </row>
    <row r="122515" spans="9:9">
      <c r="I122515" s="6"/>
    </row>
    <row r="122516" spans="9:9">
      <c r="I122516" s="6"/>
    </row>
    <row r="122517" spans="9:9">
      <c r="I122517" s="6"/>
    </row>
    <row r="122518" spans="9:9">
      <c r="I122518" s="6"/>
    </row>
    <row r="122519" spans="9:9">
      <c r="I122519" s="6"/>
    </row>
    <row r="122520" spans="9:9">
      <c r="I122520" s="6"/>
    </row>
    <row r="122521" spans="9:9">
      <c r="I122521" s="6"/>
    </row>
    <row r="122522" spans="9:9">
      <c r="I122522" s="6"/>
    </row>
    <row r="122523" spans="9:9">
      <c r="I122523" s="6"/>
    </row>
    <row r="122524" spans="9:9">
      <c r="I122524" s="6"/>
    </row>
    <row r="122525" spans="9:9">
      <c r="I122525" s="6"/>
    </row>
    <row r="122526" spans="9:9">
      <c r="I122526" s="6"/>
    </row>
    <row r="122527" spans="9:9">
      <c r="I122527" s="6"/>
    </row>
    <row r="122528" spans="9:9">
      <c r="I122528" s="6"/>
    </row>
    <row r="122529" spans="9:9">
      <c r="I122529" s="6"/>
    </row>
    <row r="122530" spans="9:9">
      <c r="I122530" s="6"/>
    </row>
    <row r="122531" spans="9:9">
      <c r="I122531" s="6"/>
    </row>
    <row r="122532" spans="9:9">
      <c r="I122532" s="6"/>
    </row>
    <row r="122533" spans="9:9">
      <c r="I122533" s="6"/>
    </row>
    <row r="122534" spans="9:9">
      <c r="I122534" s="6"/>
    </row>
    <row r="122535" spans="9:9">
      <c r="I122535" s="6"/>
    </row>
    <row r="122536" spans="9:9">
      <c r="I122536" s="6"/>
    </row>
    <row r="122537" spans="9:9">
      <c r="I122537" s="6"/>
    </row>
    <row r="122538" spans="9:9">
      <c r="I122538" s="6"/>
    </row>
    <row r="122539" spans="9:9">
      <c r="I122539" s="6"/>
    </row>
    <row r="122540" spans="9:9">
      <c r="I122540" s="6"/>
    </row>
    <row r="122541" spans="9:9">
      <c r="I122541" s="6"/>
    </row>
    <row r="122542" spans="9:9">
      <c r="I122542" s="6"/>
    </row>
    <row r="122543" spans="9:9">
      <c r="I122543" s="6"/>
    </row>
    <row r="122544" spans="9:9">
      <c r="I122544" s="6"/>
    </row>
    <row r="122545" spans="9:9">
      <c r="I122545" s="6"/>
    </row>
    <row r="122546" spans="9:9">
      <c r="I122546" s="6"/>
    </row>
    <row r="122547" spans="9:9">
      <c r="I122547" s="6"/>
    </row>
    <row r="122548" spans="9:9">
      <c r="I122548" s="6"/>
    </row>
    <row r="122549" spans="9:9">
      <c r="I122549" s="6"/>
    </row>
    <row r="122550" spans="9:9">
      <c r="I122550" s="6"/>
    </row>
    <row r="122551" spans="9:9">
      <c r="I122551" s="6"/>
    </row>
    <row r="122552" spans="9:9">
      <c r="I122552" s="6"/>
    </row>
    <row r="122553" spans="9:9">
      <c r="I122553" s="6"/>
    </row>
    <row r="122554" spans="9:9">
      <c r="I122554" s="6"/>
    </row>
    <row r="122555" spans="9:9">
      <c r="I122555" s="6"/>
    </row>
    <row r="122556" spans="9:9">
      <c r="I122556" s="6"/>
    </row>
    <row r="122557" spans="9:9">
      <c r="I122557" s="6"/>
    </row>
    <row r="122558" spans="9:9">
      <c r="I122558" s="6"/>
    </row>
    <row r="122559" spans="9:9">
      <c r="I122559" s="6"/>
    </row>
    <row r="122560" spans="9:9">
      <c r="I122560" s="6"/>
    </row>
    <row r="122561" spans="9:9">
      <c r="I122561" s="6"/>
    </row>
    <row r="122562" spans="9:9">
      <c r="I122562" s="6"/>
    </row>
    <row r="122563" spans="9:9">
      <c r="I122563" s="6"/>
    </row>
    <row r="122564" spans="9:9">
      <c r="I122564" s="6"/>
    </row>
    <row r="122565" spans="9:9">
      <c r="I122565" s="6"/>
    </row>
    <row r="122566" spans="9:9">
      <c r="I122566" s="6"/>
    </row>
    <row r="122567" spans="9:9">
      <c r="I122567" s="6"/>
    </row>
    <row r="122568" spans="9:9">
      <c r="I122568" s="6"/>
    </row>
    <row r="122569" spans="9:9">
      <c r="I122569" s="6"/>
    </row>
    <row r="122570" spans="9:9">
      <c r="I122570" s="6"/>
    </row>
    <row r="122571" spans="9:9">
      <c r="I122571" s="6"/>
    </row>
    <row r="122572" spans="9:9">
      <c r="I122572" s="6"/>
    </row>
    <row r="122573" spans="9:9">
      <c r="I122573" s="6"/>
    </row>
    <row r="122574" spans="9:9">
      <c r="I122574" s="6"/>
    </row>
    <row r="122575" spans="9:9">
      <c r="I122575" s="6"/>
    </row>
    <row r="122576" spans="9:9">
      <c r="I122576" s="6"/>
    </row>
    <row r="122577" spans="9:9">
      <c r="I122577" s="6"/>
    </row>
    <row r="122578" spans="9:9">
      <c r="I122578" s="6"/>
    </row>
    <row r="122579" spans="9:9">
      <c r="I122579" s="6"/>
    </row>
    <row r="122580" spans="9:9">
      <c r="I122580" s="6"/>
    </row>
    <row r="122581" spans="9:9">
      <c r="I122581" s="6"/>
    </row>
    <row r="122582" spans="9:9">
      <c r="I122582" s="6"/>
    </row>
    <row r="122583" spans="9:9">
      <c r="I122583" s="6"/>
    </row>
    <row r="122584" spans="9:9">
      <c r="I122584" s="6"/>
    </row>
    <row r="122585" spans="9:9">
      <c r="I122585" s="6"/>
    </row>
    <row r="122586" spans="9:9">
      <c r="I122586" s="6"/>
    </row>
    <row r="122587" spans="9:9">
      <c r="I122587" s="6"/>
    </row>
    <row r="122588" spans="9:9">
      <c r="I122588" s="6"/>
    </row>
    <row r="122589" spans="9:9">
      <c r="I122589" s="6"/>
    </row>
    <row r="122590" spans="9:9">
      <c r="I122590" s="6"/>
    </row>
    <row r="122591" spans="9:9">
      <c r="I122591" s="6"/>
    </row>
    <row r="122592" spans="9:9">
      <c r="I122592" s="6"/>
    </row>
    <row r="122593" spans="9:9">
      <c r="I122593" s="6"/>
    </row>
    <row r="122594" spans="9:9">
      <c r="I122594" s="6"/>
    </row>
    <row r="122595" spans="9:9">
      <c r="I122595" s="6"/>
    </row>
    <row r="122596" spans="9:9">
      <c r="I122596" s="6"/>
    </row>
    <row r="122597" spans="9:9">
      <c r="I122597" s="6"/>
    </row>
    <row r="122598" spans="9:9">
      <c r="I122598" s="6"/>
    </row>
    <row r="122599" spans="9:9">
      <c r="I122599" s="6"/>
    </row>
    <row r="122600" spans="9:9">
      <c r="I122600" s="6"/>
    </row>
    <row r="122601" spans="9:9">
      <c r="I122601" s="6"/>
    </row>
    <row r="122602" spans="9:9">
      <c r="I122602" s="6"/>
    </row>
    <row r="122603" spans="9:9">
      <c r="I122603" s="6"/>
    </row>
    <row r="122604" spans="9:9">
      <c r="I122604" s="6"/>
    </row>
    <row r="122605" spans="9:9">
      <c r="I122605" s="6"/>
    </row>
    <row r="122606" spans="9:9">
      <c r="I122606" s="6"/>
    </row>
    <row r="122607" spans="9:9">
      <c r="I122607" s="6"/>
    </row>
    <row r="122608" spans="9:9">
      <c r="I122608" s="6"/>
    </row>
    <row r="122609" spans="9:9">
      <c r="I122609" s="6"/>
    </row>
    <row r="122610" spans="9:9">
      <c r="I122610" s="6"/>
    </row>
    <row r="122611" spans="9:9">
      <c r="I122611" s="6"/>
    </row>
    <row r="122612" spans="9:9">
      <c r="I122612" s="6"/>
    </row>
    <row r="122613" spans="9:9">
      <c r="I122613" s="6"/>
    </row>
    <row r="122614" spans="9:9">
      <c r="I122614" s="6"/>
    </row>
    <row r="122615" spans="9:9">
      <c r="I122615" s="6"/>
    </row>
    <row r="122616" spans="9:9">
      <c r="I122616" s="6"/>
    </row>
    <row r="122617" spans="9:9">
      <c r="I122617" s="6"/>
    </row>
    <row r="122618" spans="9:9">
      <c r="I122618" s="6"/>
    </row>
    <row r="122619" spans="9:9">
      <c r="I122619" s="6"/>
    </row>
    <row r="122620" spans="9:9">
      <c r="I122620" s="6"/>
    </row>
    <row r="122621" spans="9:9">
      <c r="I122621" s="6"/>
    </row>
    <row r="122622" spans="9:9">
      <c r="I122622" s="6"/>
    </row>
    <row r="122623" spans="9:9">
      <c r="I122623" s="6"/>
    </row>
    <row r="122624" spans="9:9">
      <c r="I122624" s="6"/>
    </row>
    <row r="122625" spans="9:9">
      <c r="I122625" s="6"/>
    </row>
    <row r="122626" spans="9:9">
      <c r="I122626" s="6"/>
    </row>
    <row r="122627" spans="9:9">
      <c r="I122627" s="6"/>
    </row>
    <row r="122628" spans="9:9">
      <c r="I122628" s="6"/>
    </row>
    <row r="122629" spans="9:9">
      <c r="I122629" s="6"/>
    </row>
    <row r="122630" spans="9:9">
      <c r="I122630" s="6"/>
    </row>
    <row r="122631" spans="9:9">
      <c r="I122631" s="6"/>
    </row>
    <row r="122632" spans="9:9">
      <c r="I122632" s="6"/>
    </row>
    <row r="122633" spans="9:9">
      <c r="I122633" s="6"/>
    </row>
    <row r="122634" spans="9:9">
      <c r="I122634" s="6"/>
    </row>
    <row r="122635" spans="9:9">
      <c r="I122635" s="6"/>
    </row>
    <row r="122636" spans="9:9">
      <c r="I122636" s="6"/>
    </row>
    <row r="122637" spans="9:9">
      <c r="I122637" s="6"/>
    </row>
    <row r="122638" spans="9:9">
      <c r="I122638" s="6"/>
    </row>
    <row r="122639" spans="9:9">
      <c r="I122639" s="6"/>
    </row>
    <row r="122640" spans="9:9">
      <c r="I122640" s="6"/>
    </row>
    <row r="122641" spans="9:9">
      <c r="I122641" s="6"/>
    </row>
    <row r="122642" spans="9:9">
      <c r="I122642" s="6"/>
    </row>
    <row r="122643" spans="9:9">
      <c r="I122643" s="6"/>
    </row>
    <row r="122644" spans="9:9">
      <c r="I122644" s="6"/>
    </row>
    <row r="122645" spans="9:9">
      <c r="I122645" s="6"/>
    </row>
    <row r="122646" spans="9:9">
      <c r="I122646" s="6"/>
    </row>
    <row r="122647" spans="9:9">
      <c r="I122647" s="6"/>
    </row>
    <row r="122648" spans="9:9">
      <c r="I122648" s="6"/>
    </row>
    <row r="122649" spans="9:9">
      <c r="I122649" s="6"/>
    </row>
    <row r="122650" spans="9:9">
      <c r="I122650" s="6"/>
    </row>
    <row r="122651" spans="9:9">
      <c r="I122651" s="6"/>
    </row>
    <row r="122652" spans="9:9">
      <c r="I122652" s="6"/>
    </row>
    <row r="122653" spans="9:9">
      <c r="I122653" s="6"/>
    </row>
    <row r="122654" spans="9:9">
      <c r="I122654" s="6"/>
    </row>
    <row r="122655" spans="9:9">
      <c r="I122655" s="6"/>
    </row>
    <row r="122656" spans="9:9">
      <c r="I122656" s="6"/>
    </row>
    <row r="122657" spans="9:9">
      <c r="I122657" s="6"/>
    </row>
    <row r="122658" spans="9:9">
      <c r="I122658" s="6"/>
    </row>
    <row r="122659" spans="9:9">
      <c r="I122659" s="6"/>
    </row>
    <row r="122660" spans="9:9">
      <c r="I122660" s="6"/>
    </row>
    <row r="122661" spans="9:9">
      <c r="I122661" s="6"/>
    </row>
    <row r="122662" spans="9:9">
      <c r="I122662" s="6"/>
    </row>
    <row r="122663" spans="9:9">
      <c r="I122663" s="6"/>
    </row>
    <row r="122664" spans="9:9">
      <c r="I122664" s="6"/>
    </row>
    <row r="122665" spans="9:9">
      <c r="I122665" s="6"/>
    </row>
    <row r="122666" spans="9:9">
      <c r="I122666" s="6"/>
    </row>
    <row r="122667" spans="9:9">
      <c r="I122667" s="6"/>
    </row>
    <row r="122668" spans="9:9">
      <c r="I122668" s="6"/>
    </row>
    <row r="122669" spans="9:9">
      <c r="I122669" s="6"/>
    </row>
    <row r="122670" spans="9:9">
      <c r="I122670" s="6"/>
    </row>
    <row r="122671" spans="9:9">
      <c r="I122671" s="6"/>
    </row>
    <row r="122672" spans="9:9">
      <c r="I122672" s="6"/>
    </row>
    <row r="122673" spans="9:9">
      <c r="I122673" s="6"/>
    </row>
    <row r="122674" spans="9:9">
      <c r="I122674" s="6"/>
    </row>
    <row r="122675" spans="9:9">
      <c r="I122675" s="6"/>
    </row>
    <row r="122676" spans="9:9">
      <c r="I122676" s="6"/>
    </row>
    <row r="122677" spans="9:9">
      <c r="I122677" s="6"/>
    </row>
    <row r="122678" spans="9:9">
      <c r="I122678" s="6"/>
    </row>
    <row r="122679" spans="9:9">
      <c r="I122679" s="6"/>
    </row>
    <row r="122680" spans="9:9">
      <c r="I122680" s="6"/>
    </row>
    <row r="122681" spans="9:9">
      <c r="I122681" s="6"/>
    </row>
    <row r="122682" spans="9:9">
      <c r="I122682" s="6"/>
    </row>
    <row r="122683" spans="9:9">
      <c r="I122683" s="6"/>
    </row>
    <row r="122684" spans="9:9">
      <c r="I122684" s="6"/>
    </row>
    <row r="122685" spans="9:9">
      <c r="I122685" s="6"/>
    </row>
    <row r="122686" spans="9:9">
      <c r="I122686" s="6"/>
    </row>
    <row r="122687" spans="9:9">
      <c r="I122687" s="6"/>
    </row>
    <row r="122688" spans="9:9">
      <c r="I122688" s="6"/>
    </row>
    <row r="122689" spans="9:9">
      <c r="I122689" s="6"/>
    </row>
    <row r="122690" spans="9:9">
      <c r="I122690" s="6"/>
    </row>
    <row r="122691" spans="9:9">
      <c r="I122691" s="6"/>
    </row>
    <row r="122692" spans="9:9">
      <c r="I122692" s="6"/>
    </row>
    <row r="122693" spans="9:9">
      <c r="I122693" s="6"/>
    </row>
    <row r="122694" spans="9:9">
      <c r="I122694" s="6"/>
    </row>
    <row r="122695" spans="9:9">
      <c r="I122695" s="6"/>
    </row>
    <row r="122696" spans="9:9">
      <c r="I122696" s="6"/>
    </row>
    <row r="122697" spans="9:9">
      <c r="I122697" s="6"/>
    </row>
    <row r="122698" spans="9:9">
      <c r="I122698" s="6"/>
    </row>
    <row r="122699" spans="9:9">
      <c r="I122699" s="6"/>
    </row>
    <row r="122700" spans="9:9">
      <c r="I122700" s="6"/>
    </row>
    <row r="122701" spans="9:9">
      <c r="I122701" s="6"/>
    </row>
    <row r="122702" spans="9:9">
      <c r="I122702" s="6"/>
    </row>
    <row r="122703" spans="9:9">
      <c r="I122703" s="6"/>
    </row>
    <row r="122704" spans="9:9">
      <c r="I122704" s="6"/>
    </row>
    <row r="122705" spans="9:9">
      <c r="I122705" s="6"/>
    </row>
    <row r="122706" spans="9:9">
      <c r="I122706" s="6"/>
    </row>
    <row r="122707" spans="9:9">
      <c r="I122707" s="6"/>
    </row>
    <row r="122708" spans="9:9">
      <c r="I122708" s="6"/>
    </row>
    <row r="122709" spans="9:9">
      <c r="I122709" s="6"/>
    </row>
    <row r="122710" spans="9:9">
      <c r="I122710" s="6"/>
    </row>
    <row r="122711" spans="9:9">
      <c r="I122711" s="6"/>
    </row>
    <row r="122712" spans="9:9">
      <c r="I122712" s="6"/>
    </row>
    <row r="122713" spans="9:9">
      <c r="I122713" s="6"/>
    </row>
    <row r="122714" spans="9:9">
      <c r="I122714" s="6"/>
    </row>
    <row r="122715" spans="9:9">
      <c r="I122715" s="6"/>
    </row>
    <row r="122716" spans="9:9">
      <c r="I122716" s="6"/>
    </row>
    <row r="122717" spans="9:9">
      <c r="I122717" s="6"/>
    </row>
    <row r="122718" spans="9:9">
      <c r="I122718" s="6"/>
    </row>
    <row r="122719" spans="9:9">
      <c r="I122719" s="6"/>
    </row>
    <row r="122720" spans="9:9">
      <c r="I122720" s="6"/>
    </row>
    <row r="122721" spans="9:9">
      <c r="I122721" s="6"/>
    </row>
    <row r="122722" spans="9:9">
      <c r="I122722" s="6"/>
    </row>
    <row r="122723" spans="9:9">
      <c r="I122723" s="6"/>
    </row>
    <row r="122724" spans="9:9">
      <c r="I122724" s="6"/>
    </row>
    <row r="122725" spans="9:9">
      <c r="I122725" s="6"/>
    </row>
    <row r="122726" spans="9:9">
      <c r="I122726" s="6"/>
    </row>
    <row r="122727" spans="9:9">
      <c r="I122727" s="6"/>
    </row>
    <row r="122728" spans="9:9">
      <c r="I122728" s="6"/>
    </row>
    <row r="122729" spans="9:9">
      <c r="I122729" s="6"/>
    </row>
    <row r="122730" spans="9:9">
      <c r="I122730" s="6"/>
    </row>
    <row r="122731" spans="9:9">
      <c r="I122731" s="6"/>
    </row>
    <row r="122732" spans="9:9">
      <c r="I122732" s="6"/>
    </row>
    <row r="122733" spans="9:9">
      <c r="I122733" s="6"/>
    </row>
    <row r="122734" spans="9:9">
      <c r="I122734" s="6"/>
    </row>
    <row r="122735" spans="9:9">
      <c r="I122735" s="6"/>
    </row>
    <row r="122736" spans="9:9">
      <c r="I122736" s="6"/>
    </row>
    <row r="122737" spans="9:9">
      <c r="I122737" s="6"/>
    </row>
    <row r="122738" spans="9:9">
      <c r="I122738" s="6"/>
    </row>
    <row r="122739" spans="9:9">
      <c r="I122739" s="6"/>
    </row>
    <row r="122740" spans="9:9">
      <c r="I122740" s="6"/>
    </row>
    <row r="122741" spans="9:9">
      <c r="I122741" s="6"/>
    </row>
    <row r="122742" spans="9:9">
      <c r="I122742" s="6"/>
    </row>
    <row r="122743" spans="9:9">
      <c r="I122743" s="6"/>
    </row>
    <row r="122744" spans="9:9">
      <c r="I122744" s="6"/>
    </row>
    <row r="122745" spans="9:9">
      <c r="I122745" s="6"/>
    </row>
    <row r="122746" spans="9:9">
      <c r="I122746" s="6"/>
    </row>
    <row r="122747" spans="9:9">
      <c r="I122747" s="6"/>
    </row>
    <row r="122748" spans="9:9">
      <c r="I122748" s="6"/>
    </row>
    <row r="122749" spans="9:9">
      <c r="I122749" s="6"/>
    </row>
    <row r="122750" spans="9:9">
      <c r="I122750" s="6"/>
    </row>
    <row r="122751" spans="9:9">
      <c r="I122751" s="6"/>
    </row>
    <row r="122752" spans="9:9">
      <c r="I122752" s="6"/>
    </row>
    <row r="122753" spans="9:9">
      <c r="I122753" s="6"/>
    </row>
    <row r="122754" spans="9:9">
      <c r="I122754" s="6"/>
    </row>
    <row r="122755" spans="9:9">
      <c r="I122755" s="6"/>
    </row>
    <row r="122756" spans="9:9">
      <c r="I122756" s="6"/>
    </row>
    <row r="122757" spans="9:9">
      <c r="I122757" s="6"/>
    </row>
    <row r="122758" spans="9:9">
      <c r="I122758" s="6"/>
    </row>
    <row r="122759" spans="9:9">
      <c r="I122759" s="6"/>
    </row>
    <row r="122760" spans="9:9">
      <c r="I122760" s="6"/>
    </row>
    <row r="122761" spans="9:9">
      <c r="I122761" s="6"/>
    </row>
    <row r="122762" spans="9:9">
      <c r="I122762" s="6"/>
    </row>
    <row r="122763" spans="9:9">
      <c r="I122763" s="6"/>
    </row>
    <row r="122764" spans="9:9">
      <c r="I122764" s="6"/>
    </row>
    <row r="122765" spans="9:9">
      <c r="I122765" s="6"/>
    </row>
    <row r="122766" spans="9:9">
      <c r="I122766" s="6"/>
    </row>
    <row r="122767" spans="9:9">
      <c r="I122767" s="6"/>
    </row>
    <row r="122768" spans="9:9">
      <c r="I122768" s="6"/>
    </row>
    <row r="122769" spans="9:9">
      <c r="I122769" s="6"/>
    </row>
    <row r="122770" spans="9:9">
      <c r="I122770" s="6"/>
    </row>
    <row r="122771" spans="9:9">
      <c r="I122771" s="6"/>
    </row>
    <row r="122772" spans="9:9">
      <c r="I122772" s="6"/>
    </row>
    <row r="122773" spans="9:9">
      <c r="I122773" s="6"/>
    </row>
    <row r="122774" spans="9:9">
      <c r="I122774" s="6"/>
    </row>
    <row r="122775" spans="9:9">
      <c r="I122775" s="6"/>
    </row>
    <row r="122776" spans="9:9">
      <c r="I122776" s="6"/>
    </row>
    <row r="122777" spans="9:9">
      <c r="I122777" s="6"/>
    </row>
    <row r="122778" spans="9:9">
      <c r="I122778" s="6"/>
    </row>
    <row r="122779" spans="9:9">
      <c r="I122779" s="6"/>
    </row>
    <row r="122780" spans="9:9">
      <c r="I122780" s="6"/>
    </row>
    <row r="122781" spans="9:9">
      <c r="I122781" s="6"/>
    </row>
    <row r="122782" spans="9:9">
      <c r="I122782" s="6"/>
    </row>
    <row r="122783" spans="9:9">
      <c r="I122783" s="6"/>
    </row>
    <row r="122784" spans="9:9">
      <c r="I122784" s="6"/>
    </row>
    <row r="122785" spans="9:9">
      <c r="I122785" s="6"/>
    </row>
    <row r="122786" spans="9:9">
      <c r="I122786" s="6"/>
    </row>
    <row r="122787" spans="9:9">
      <c r="I122787" s="6"/>
    </row>
    <row r="122788" spans="9:9">
      <c r="I122788" s="6"/>
    </row>
    <row r="122789" spans="9:9">
      <c r="I122789" s="6"/>
    </row>
    <row r="122790" spans="9:9">
      <c r="I122790" s="6"/>
    </row>
    <row r="122791" spans="9:9">
      <c r="I122791" s="6"/>
    </row>
    <row r="122792" spans="9:9">
      <c r="I122792" s="6"/>
    </row>
    <row r="122793" spans="9:9">
      <c r="I122793" s="6"/>
    </row>
    <row r="122794" spans="9:9">
      <c r="I122794" s="6"/>
    </row>
    <row r="122795" spans="9:9">
      <c r="I122795" s="6"/>
    </row>
    <row r="122796" spans="9:9">
      <c r="I122796" s="6"/>
    </row>
    <row r="122797" spans="9:9">
      <c r="I122797" s="6"/>
    </row>
    <row r="122798" spans="9:9">
      <c r="I122798" s="6"/>
    </row>
    <row r="122799" spans="9:9">
      <c r="I122799" s="6"/>
    </row>
    <row r="122800" spans="9:9">
      <c r="I122800" s="6"/>
    </row>
    <row r="122801" spans="9:9">
      <c r="I122801" s="6"/>
    </row>
    <row r="122802" spans="9:9">
      <c r="I122802" s="6"/>
    </row>
    <row r="122803" spans="9:9">
      <c r="I122803" s="6"/>
    </row>
    <row r="122804" spans="9:9">
      <c r="I122804" s="6"/>
    </row>
    <row r="122805" spans="9:9">
      <c r="I122805" s="6"/>
    </row>
    <row r="122806" spans="9:9">
      <c r="I122806" s="6"/>
    </row>
    <row r="122807" spans="9:9">
      <c r="I122807" s="6"/>
    </row>
    <row r="122808" spans="9:9">
      <c r="I122808" s="6"/>
    </row>
    <row r="122809" spans="9:9">
      <c r="I122809" s="6"/>
    </row>
    <row r="122810" spans="9:9">
      <c r="I122810" s="6"/>
    </row>
    <row r="122811" spans="9:9">
      <c r="I122811" s="6"/>
    </row>
    <row r="122812" spans="9:9">
      <c r="I122812" s="6"/>
    </row>
    <row r="122813" spans="9:9">
      <c r="I122813" s="6"/>
    </row>
    <row r="122814" spans="9:9">
      <c r="I122814" s="6"/>
    </row>
    <row r="122815" spans="9:9">
      <c r="I122815" s="6"/>
    </row>
    <row r="122816" spans="9:9">
      <c r="I122816" s="6"/>
    </row>
    <row r="122817" spans="9:9">
      <c r="I122817" s="6"/>
    </row>
    <row r="122818" spans="9:9">
      <c r="I122818" s="6"/>
    </row>
    <row r="122819" spans="9:9">
      <c r="I122819" s="6"/>
    </row>
    <row r="122820" spans="9:9">
      <c r="I122820" s="6"/>
    </row>
    <row r="122821" spans="9:9">
      <c r="I122821" s="6"/>
    </row>
    <row r="122822" spans="9:9">
      <c r="I122822" s="6"/>
    </row>
    <row r="122823" spans="9:9">
      <c r="I122823" s="6"/>
    </row>
    <row r="122824" spans="9:9">
      <c r="I122824" s="6"/>
    </row>
    <row r="122825" spans="9:9">
      <c r="I122825" s="6"/>
    </row>
    <row r="122826" spans="9:9">
      <c r="I122826" s="6"/>
    </row>
    <row r="122827" spans="9:9">
      <c r="I122827" s="6"/>
    </row>
    <row r="122828" spans="9:9">
      <c r="I122828" s="6"/>
    </row>
    <row r="122829" spans="9:9">
      <c r="I122829" s="6"/>
    </row>
    <row r="122830" spans="9:9">
      <c r="I122830" s="6"/>
    </row>
    <row r="122831" spans="9:9">
      <c r="I122831" s="6"/>
    </row>
    <row r="122832" spans="9:9">
      <c r="I122832" s="6"/>
    </row>
    <row r="122833" spans="9:9">
      <c r="I122833" s="6"/>
    </row>
    <row r="122834" spans="9:9">
      <c r="I122834" s="6"/>
    </row>
    <row r="122835" spans="9:9">
      <c r="I122835" s="6"/>
    </row>
    <row r="122836" spans="9:9">
      <c r="I122836" s="6"/>
    </row>
    <row r="122837" spans="9:9">
      <c r="I122837" s="6"/>
    </row>
    <row r="122838" spans="9:9">
      <c r="I122838" s="6"/>
    </row>
    <row r="122839" spans="9:9">
      <c r="I122839" s="6"/>
    </row>
    <row r="122840" spans="9:9">
      <c r="I122840" s="6"/>
    </row>
    <row r="122841" spans="9:9">
      <c r="I122841" s="6"/>
    </row>
    <row r="122842" spans="9:9">
      <c r="I122842" s="6"/>
    </row>
    <row r="122843" spans="9:9">
      <c r="I122843" s="6"/>
    </row>
    <row r="122844" spans="9:9">
      <c r="I122844" s="6"/>
    </row>
    <row r="122845" spans="9:9">
      <c r="I122845" s="6"/>
    </row>
    <row r="122846" spans="9:9">
      <c r="I122846" s="6"/>
    </row>
    <row r="122847" spans="9:9">
      <c r="I122847" s="6"/>
    </row>
    <row r="122848" spans="9:9">
      <c r="I122848" s="6"/>
    </row>
    <row r="122849" spans="9:9">
      <c r="I122849" s="6"/>
    </row>
    <row r="122850" spans="9:9">
      <c r="I122850" s="6"/>
    </row>
    <row r="122851" spans="9:9">
      <c r="I122851" s="6"/>
    </row>
    <row r="122852" spans="9:9">
      <c r="I122852" s="6"/>
    </row>
    <row r="122853" spans="9:9">
      <c r="I122853" s="6"/>
    </row>
    <row r="122854" spans="9:9">
      <c r="I122854" s="6"/>
    </row>
    <row r="122855" spans="9:9">
      <c r="I122855" s="6"/>
    </row>
    <row r="122856" spans="9:9">
      <c r="I122856" s="6"/>
    </row>
    <row r="122857" spans="9:9">
      <c r="I122857" s="6"/>
    </row>
    <row r="122858" spans="9:9">
      <c r="I122858" s="6"/>
    </row>
    <row r="122859" spans="9:9">
      <c r="I122859" s="6"/>
    </row>
    <row r="122860" spans="9:9">
      <c r="I122860" s="6"/>
    </row>
    <row r="122861" spans="9:9">
      <c r="I122861" s="6"/>
    </row>
    <row r="122862" spans="9:9">
      <c r="I122862" s="6"/>
    </row>
    <row r="122863" spans="9:9">
      <c r="I122863" s="6"/>
    </row>
    <row r="122864" spans="9:9">
      <c r="I122864" s="6"/>
    </row>
    <row r="122865" spans="9:9">
      <c r="I122865" s="6"/>
    </row>
    <row r="122866" spans="9:9">
      <c r="I122866" s="6"/>
    </row>
    <row r="122867" spans="9:9">
      <c r="I122867" s="6"/>
    </row>
    <row r="122868" spans="9:9">
      <c r="I122868" s="6"/>
    </row>
    <row r="122869" spans="9:9">
      <c r="I122869" s="6"/>
    </row>
    <row r="122870" spans="9:9">
      <c r="I122870" s="6"/>
    </row>
    <row r="122871" spans="9:9">
      <c r="I122871" s="6"/>
    </row>
    <row r="122872" spans="9:9">
      <c r="I122872" s="6"/>
    </row>
    <row r="122873" spans="9:9">
      <c r="I122873" s="6"/>
    </row>
    <row r="122874" spans="9:9">
      <c r="I122874" s="6"/>
    </row>
    <row r="122875" spans="9:9">
      <c r="I122875" s="6"/>
    </row>
    <row r="122876" spans="9:9">
      <c r="I122876" s="6"/>
    </row>
    <row r="122877" spans="9:9">
      <c r="I122877" s="6"/>
    </row>
    <row r="122878" spans="9:9">
      <c r="I122878" s="6"/>
    </row>
    <row r="122879" spans="9:9">
      <c r="I122879" s="6"/>
    </row>
    <row r="122880" spans="9:9">
      <c r="I122880" s="6"/>
    </row>
    <row r="122881" spans="9:9">
      <c r="I122881" s="6"/>
    </row>
    <row r="122882" spans="9:9">
      <c r="I122882" s="6"/>
    </row>
    <row r="122883" spans="9:9">
      <c r="I122883" s="6"/>
    </row>
    <row r="122884" spans="9:9">
      <c r="I122884" s="6"/>
    </row>
    <row r="122885" spans="9:9">
      <c r="I122885" s="6"/>
    </row>
    <row r="122886" spans="9:9">
      <c r="I122886" s="6"/>
    </row>
    <row r="122887" spans="9:9">
      <c r="I122887" s="6"/>
    </row>
    <row r="122888" spans="9:9">
      <c r="I122888" s="6"/>
    </row>
    <row r="122889" spans="9:9">
      <c r="I122889" s="6"/>
    </row>
    <row r="122890" spans="9:9">
      <c r="I122890" s="6"/>
    </row>
    <row r="122891" spans="9:9">
      <c r="I122891" s="6"/>
    </row>
    <row r="122892" spans="9:9">
      <c r="I122892" s="6"/>
    </row>
    <row r="122893" spans="9:9">
      <c r="I122893" s="6"/>
    </row>
    <row r="122894" spans="9:9">
      <c r="I122894" s="6"/>
    </row>
    <row r="122895" spans="9:9">
      <c r="I122895" s="6"/>
    </row>
    <row r="122896" spans="9:9">
      <c r="I122896" s="6"/>
    </row>
    <row r="122897" spans="9:9">
      <c r="I122897" s="6"/>
    </row>
    <row r="122898" spans="9:9">
      <c r="I122898" s="6"/>
    </row>
    <row r="122899" spans="9:9">
      <c r="I122899" s="6"/>
    </row>
    <row r="122900" spans="9:9">
      <c r="I122900" s="6"/>
    </row>
    <row r="122901" spans="9:9">
      <c r="I122901" s="6"/>
    </row>
    <row r="122902" spans="9:9">
      <c r="I122902" s="6"/>
    </row>
    <row r="122903" spans="9:9">
      <c r="I122903" s="6"/>
    </row>
    <row r="122904" spans="9:9">
      <c r="I122904" s="6"/>
    </row>
    <row r="122905" spans="9:9">
      <c r="I122905" s="6"/>
    </row>
    <row r="122906" spans="9:9">
      <c r="I122906" s="6"/>
    </row>
    <row r="122907" spans="9:9">
      <c r="I122907" s="6"/>
    </row>
    <row r="122908" spans="9:9">
      <c r="I122908" s="6"/>
    </row>
    <row r="122909" spans="9:9">
      <c r="I122909" s="6"/>
    </row>
    <row r="122910" spans="9:9">
      <c r="I122910" s="6"/>
    </row>
    <row r="122911" spans="9:9">
      <c r="I122911" s="6"/>
    </row>
    <row r="122912" spans="9:9">
      <c r="I122912" s="6"/>
    </row>
    <row r="122913" spans="9:9">
      <c r="I122913" s="6"/>
    </row>
    <row r="122914" spans="9:9">
      <c r="I122914" s="6"/>
    </row>
    <row r="122915" spans="9:9">
      <c r="I122915" s="6"/>
    </row>
    <row r="122916" spans="9:9">
      <c r="I122916" s="6"/>
    </row>
    <row r="122917" spans="9:9">
      <c r="I122917" s="6"/>
    </row>
    <row r="122918" spans="9:9">
      <c r="I122918" s="6"/>
    </row>
    <row r="122919" spans="9:9">
      <c r="I122919" s="6"/>
    </row>
    <row r="122920" spans="9:9">
      <c r="I122920" s="6"/>
    </row>
    <row r="122921" spans="9:9">
      <c r="I122921" s="6"/>
    </row>
    <row r="122922" spans="9:9">
      <c r="I122922" s="6"/>
    </row>
    <row r="122923" spans="9:9">
      <c r="I122923" s="6"/>
    </row>
    <row r="122924" spans="9:9">
      <c r="I122924" s="6"/>
    </row>
    <row r="122925" spans="9:9">
      <c r="I122925" s="6"/>
    </row>
    <row r="122926" spans="9:9">
      <c r="I122926" s="6"/>
    </row>
    <row r="122927" spans="9:9">
      <c r="I122927" s="6"/>
    </row>
    <row r="122928" spans="9:9">
      <c r="I122928" s="6"/>
    </row>
    <row r="122929" spans="9:9">
      <c r="I122929" s="6"/>
    </row>
    <row r="122930" spans="9:9">
      <c r="I122930" s="6"/>
    </row>
    <row r="122931" spans="9:9">
      <c r="I122931" s="6"/>
    </row>
    <row r="122932" spans="9:9">
      <c r="I122932" s="6"/>
    </row>
    <row r="122933" spans="9:9">
      <c r="I122933" s="6"/>
    </row>
    <row r="122934" spans="9:9">
      <c r="I122934" s="6"/>
    </row>
    <row r="122935" spans="9:9">
      <c r="I122935" s="6"/>
    </row>
    <row r="122936" spans="9:9">
      <c r="I122936" s="6"/>
    </row>
    <row r="122937" spans="9:9">
      <c r="I122937" s="6"/>
    </row>
    <row r="122938" spans="9:9">
      <c r="I122938" s="6"/>
    </row>
    <row r="122939" spans="9:9">
      <c r="I122939" s="6"/>
    </row>
    <row r="122940" spans="9:9">
      <c r="I122940" s="6"/>
    </row>
    <row r="122941" spans="9:9">
      <c r="I122941" s="6"/>
    </row>
    <row r="122942" spans="9:9">
      <c r="I122942" s="6"/>
    </row>
    <row r="122943" spans="9:9">
      <c r="I122943" s="6"/>
    </row>
    <row r="122944" spans="9:9">
      <c r="I122944" s="6"/>
    </row>
    <row r="122945" spans="9:9">
      <c r="I122945" s="6"/>
    </row>
    <row r="122946" spans="9:9">
      <c r="I122946" s="6"/>
    </row>
    <row r="122947" spans="9:9">
      <c r="I122947" s="6"/>
    </row>
    <row r="122948" spans="9:9">
      <c r="I122948" s="6"/>
    </row>
    <row r="122949" spans="9:9">
      <c r="I122949" s="6"/>
    </row>
    <row r="122950" spans="9:9">
      <c r="I122950" s="6"/>
    </row>
    <row r="122951" spans="9:9">
      <c r="I122951" s="6"/>
    </row>
    <row r="122952" spans="9:9">
      <c r="I122952" s="6"/>
    </row>
    <row r="122953" spans="9:9">
      <c r="I122953" s="6"/>
    </row>
    <row r="122954" spans="9:9">
      <c r="I122954" s="6"/>
    </row>
    <row r="122955" spans="9:9">
      <c r="I122955" s="6"/>
    </row>
    <row r="122956" spans="9:9">
      <c r="I122956" s="6"/>
    </row>
    <row r="122957" spans="9:9">
      <c r="I122957" s="6"/>
    </row>
    <row r="122958" spans="9:9">
      <c r="I122958" s="6"/>
    </row>
    <row r="122959" spans="9:9">
      <c r="I122959" s="6"/>
    </row>
    <row r="122960" spans="9:9">
      <c r="I122960" s="6"/>
    </row>
    <row r="122961" spans="9:9">
      <c r="I122961" s="6"/>
    </row>
    <row r="122962" spans="9:9">
      <c r="I122962" s="6"/>
    </row>
    <row r="122963" spans="9:9">
      <c r="I122963" s="6"/>
    </row>
    <row r="122964" spans="9:9">
      <c r="I122964" s="6"/>
    </row>
    <row r="122965" spans="9:9">
      <c r="I122965" s="6"/>
    </row>
    <row r="122966" spans="9:9">
      <c r="I122966" s="6"/>
    </row>
    <row r="122967" spans="9:9">
      <c r="I122967" s="6"/>
    </row>
    <row r="122968" spans="9:9">
      <c r="I122968" s="6"/>
    </row>
    <row r="122969" spans="9:9">
      <c r="I122969" s="6"/>
    </row>
    <row r="122970" spans="9:9">
      <c r="I122970" s="6"/>
    </row>
    <row r="122971" spans="9:9">
      <c r="I122971" s="6"/>
    </row>
    <row r="122972" spans="9:9">
      <c r="I122972" s="6"/>
    </row>
    <row r="122973" spans="9:9">
      <c r="I122973" s="6"/>
    </row>
    <row r="122974" spans="9:9">
      <c r="I122974" s="6"/>
    </row>
    <row r="122975" spans="9:9">
      <c r="I122975" s="6"/>
    </row>
    <row r="122976" spans="9:9">
      <c r="I122976" s="6"/>
    </row>
    <row r="122977" spans="9:9">
      <c r="I122977" s="6"/>
    </row>
    <row r="122978" spans="9:9">
      <c r="I122978" s="6"/>
    </row>
    <row r="122979" spans="9:9">
      <c r="I122979" s="6"/>
    </row>
    <row r="122980" spans="9:9">
      <c r="I122980" s="6"/>
    </row>
    <row r="122981" spans="9:9">
      <c r="I122981" s="6"/>
    </row>
    <row r="122982" spans="9:9">
      <c r="I122982" s="6"/>
    </row>
    <row r="122983" spans="9:9">
      <c r="I122983" s="6"/>
    </row>
    <row r="122984" spans="9:9">
      <c r="I122984" s="6"/>
    </row>
    <row r="122985" spans="9:9">
      <c r="I122985" s="6"/>
    </row>
    <row r="122986" spans="9:9">
      <c r="I122986" s="6"/>
    </row>
    <row r="122987" spans="9:9">
      <c r="I122987" s="6"/>
    </row>
    <row r="122988" spans="9:9">
      <c r="I122988" s="6"/>
    </row>
    <row r="122989" spans="9:9">
      <c r="I122989" s="6"/>
    </row>
    <row r="122990" spans="9:9">
      <c r="I122990" s="6"/>
    </row>
    <row r="122991" spans="9:9">
      <c r="I122991" s="6"/>
    </row>
    <row r="122992" spans="9:9">
      <c r="I122992" s="6"/>
    </row>
    <row r="122993" spans="9:9">
      <c r="I122993" s="6"/>
    </row>
    <row r="122994" spans="9:9">
      <c r="I122994" s="6"/>
    </row>
    <row r="122995" spans="9:9">
      <c r="I122995" s="6"/>
    </row>
    <row r="122996" spans="9:9">
      <c r="I122996" s="6"/>
    </row>
    <row r="122997" spans="9:9">
      <c r="I122997" s="6"/>
    </row>
    <row r="122998" spans="9:9">
      <c r="I122998" s="6"/>
    </row>
    <row r="122999" spans="9:9">
      <c r="I122999" s="6"/>
    </row>
    <row r="123000" spans="9:9">
      <c r="I123000" s="6"/>
    </row>
    <row r="123001" spans="9:9">
      <c r="I123001" s="6"/>
    </row>
    <row r="123002" spans="9:9">
      <c r="I123002" s="6"/>
    </row>
    <row r="123003" spans="9:9">
      <c r="I123003" s="6"/>
    </row>
    <row r="123004" spans="9:9">
      <c r="I123004" s="6"/>
    </row>
    <row r="123005" spans="9:9">
      <c r="I123005" s="6"/>
    </row>
    <row r="123006" spans="9:9">
      <c r="I123006" s="6"/>
    </row>
    <row r="123007" spans="9:9">
      <c r="I123007" s="6"/>
    </row>
    <row r="123008" spans="9:9">
      <c r="I123008" s="6"/>
    </row>
    <row r="123009" spans="9:9">
      <c r="I123009" s="6"/>
    </row>
    <row r="123010" spans="9:9">
      <c r="I123010" s="6"/>
    </row>
    <row r="123011" spans="9:9">
      <c r="I123011" s="6"/>
    </row>
    <row r="123012" spans="9:9">
      <c r="I123012" s="6"/>
    </row>
    <row r="123013" spans="9:9">
      <c r="I123013" s="6"/>
    </row>
    <row r="123014" spans="9:9">
      <c r="I123014" s="6"/>
    </row>
    <row r="123015" spans="9:9">
      <c r="I123015" s="6"/>
    </row>
    <row r="123016" spans="9:9">
      <c r="I123016" s="6"/>
    </row>
    <row r="123017" spans="9:9">
      <c r="I123017" s="6"/>
    </row>
    <row r="123018" spans="9:9">
      <c r="I123018" s="6"/>
    </row>
    <row r="123019" spans="9:9">
      <c r="I123019" s="6"/>
    </row>
    <row r="123020" spans="9:9">
      <c r="I123020" s="6"/>
    </row>
    <row r="123021" spans="9:9">
      <c r="I123021" s="6"/>
    </row>
    <row r="123022" spans="9:9">
      <c r="I123022" s="6"/>
    </row>
    <row r="123023" spans="9:9">
      <c r="I123023" s="6"/>
    </row>
    <row r="123024" spans="9:9">
      <c r="I123024" s="6"/>
    </row>
    <row r="123025" spans="9:9">
      <c r="I123025" s="6"/>
    </row>
    <row r="123026" spans="9:9">
      <c r="I123026" s="6"/>
    </row>
    <row r="123027" spans="9:9">
      <c r="I123027" s="6"/>
    </row>
    <row r="123028" spans="9:9">
      <c r="I123028" s="6"/>
    </row>
    <row r="123029" spans="9:9">
      <c r="I123029" s="6"/>
    </row>
    <row r="123030" spans="9:9">
      <c r="I123030" s="6"/>
    </row>
    <row r="123031" spans="9:9">
      <c r="I123031" s="6"/>
    </row>
    <row r="123032" spans="9:9">
      <c r="I123032" s="6"/>
    </row>
    <row r="123033" spans="9:9">
      <c r="I123033" s="6"/>
    </row>
    <row r="123034" spans="9:9">
      <c r="I123034" s="6"/>
    </row>
    <row r="123035" spans="9:9">
      <c r="I123035" s="6"/>
    </row>
    <row r="123036" spans="9:9">
      <c r="I123036" s="6"/>
    </row>
    <row r="123037" spans="9:9">
      <c r="I123037" s="6"/>
    </row>
    <row r="123038" spans="9:9">
      <c r="I123038" s="6"/>
    </row>
    <row r="123039" spans="9:9">
      <c r="I123039" s="6"/>
    </row>
    <row r="123040" spans="9:9">
      <c r="I123040" s="6"/>
    </row>
    <row r="123041" spans="9:9">
      <c r="I123041" s="6"/>
    </row>
    <row r="123042" spans="9:9">
      <c r="I123042" s="6"/>
    </row>
    <row r="123043" spans="9:9">
      <c r="I123043" s="6"/>
    </row>
    <row r="123044" spans="9:9">
      <c r="I123044" s="6"/>
    </row>
    <row r="123045" spans="9:9">
      <c r="I123045" s="6"/>
    </row>
    <row r="123046" spans="9:9">
      <c r="I123046" s="6"/>
    </row>
    <row r="123047" spans="9:9">
      <c r="I123047" s="6"/>
    </row>
    <row r="123048" spans="9:9">
      <c r="I123048" s="6"/>
    </row>
    <row r="123049" spans="9:9">
      <c r="I123049" s="6"/>
    </row>
    <row r="123050" spans="9:9">
      <c r="I123050" s="6"/>
    </row>
    <row r="123051" spans="9:9">
      <c r="I123051" s="6"/>
    </row>
    <row r="123052" spans="9:9">
      <c r="I123052" s="6"/>
    </row>
    <row r="123053" spans="9:9">
      <c r="I123053" s="6"/>
    </row>
    <row r="123054" spans="9:9">
      <c r="I123054" s="6"/>
    </row>
    <row r="123055" spans="9:9">
      <c r="I123055" s="6"/>
    </row>
    <row r="123056" spans="9:9">
      <c r="I123056" s="6"/>
    </row>
    <row r="123057" spans="9:9">
      <c r="I123057" s="6"/>
    </row>
    <row r="123058" spans="9:9">
      <c r="I123058" s="6"/>
    </row>
    <row r="123059" spans="9:9">
      <c r="I123059" s="6"/>
    </row>
    <row r="123060" spans="9:9">
      <c r="I123060" s="6"/>
    </row>
    <row r="123061" spans="9:9">
      <c r="I123061" s="6"/>
    </row>
    <row r="123062" spans="9:9">
      <c r="I123062" s="6"/>
    </row>
    <row r="123063" spans="9:9">
      <c r="I123063" s="6"/>
    </row>
    <row r="123064" spans="9:9">
      <c r="I123064" s="6"/>
    </row>
    <row r="123065" spans="9:9">
      <c r="I123065" s="6"/>
    </row>
    <row r="123066" spans="9:9">
      <c r="I123066" s="6"/>
    </row>
    <row r="123067" spans="9:9">
      <c r="I123067" s="6"/>
    </row>
    <row r="123068" spans="9:9">
      <c r="I123068" s="6"/>
    </row>
    <row r="123069" spans="9:9">
      <c r="I123069" s="6"/>
    </row>
    <row r="123070" spans="9:9">
      <c r="I123070" s="6"/>
    </row>
    <row r="123071" spans="9:9">
      <c r="I123071" s="6"/>
    </row>
    <row r="123072" spans="9:9">
      <c r="I123072" s="6"/>
    </row>
    <row r="123073" spans="9:9">
      <c r="I123073" s="6"/>
    </row>
    <row r="123074" spans="9:9">
      <c r="I123074" s="6"/>
    </row>
    <row r="123075" spans="9:9">
      <c r="I123075" s="6"/>
    </row>
    <row r="123076" spans="9:9">
      <c r="I123076" s="6"/>
    </row>
    <row r="123077" spans="9:9">
      <c r="I123077" s="6"/>
    </row>
    <row r="123078" spans="9:9">
      <c r="I123078" s="6"/>
    </row>
    <row r="123079" spans="9:9">
      <c r="I123079" s="6"/>
    </row>
    <row r="123080" spans="9:9">
      <c r="I123080" s="6"/>
    </row>
    <row r="123081" spans="9:9">
      <c r="I123081" s="6"/>
    </row>
    <row r="123082" spans="9:9">
      <c r="I123082" s="6"/>
    </row>
    <row r="123083" spans="9:9">
      <c r="I123083" s="6"/>
    </row>
    <row r="123084" spans="9:9">
      <c r="I123084" s="6"/>
    </row>
    <row r="123085" spans="9:9">
      <c r="I123085" s="6"/>
    </row>
    <row r="123086" spans="9:9">
      <c r="I123086" s="6"/>
    </row>
    <row r="123087" spans="9:9">
      <c r="I123087" s="6"/>
    </row>
    <row r="123088" spans="9:9">
      <c r="I123088" s="6"/>
    </row>
    <row r="123089" spans="9:9">
      <c r="I123089" s="6"/>
    </row>
    <row r="123090" spans="9:9">
      <c r="I123090" s="6"/>
    </row>
    <row r="123091" spans="9:9">
      <c r="I123091" s="6"/>
    </row>
    <row r="123092" spans="9:9">
      <c r="I123092" s="6"/>
    </row>
    <row r="123093" spans="9:9">
      <c r="I123093" s="6"/>
    </row>
    <row r="123094" spans="9:9">
      <c r="I123094" s="6"/>
    </row>
    <row r="123095" spans="9:9">
      <c r="I123095" s="6"/>
    </row>
    <row r="123096" spans="9:9">
      <c r="I123096" s="6"/>
    </row>
    <row r="123097" spans="9:9">
      <c r="I123097" s="6"/>
    </row>
    <row r="123098" spans="9:9">
      <c r="I123098" s="6"/>
    </row>
    <row r="123099" spans="9:9">
      <c r="I123099" s="6"/>
    </row>
    <row r="123100" spans="9:9">
      <c r="I123100" s="6"/>
    </row>
    <row r="123101" spans="9:9">
      <c r="I123101" s="6"/>
    </row>
    <row r="123102" spans="9:9">
      <c r="I123102" s="6"/>
    </row>
    <row r="123103" spans="9:9">
      <c r="I123103" s="6"/>
    </row>
    <row r="123104" spans="9:9">
      <c r="I123104" s="6"/>
    </row>
    <row r="123105" spans="9:9">
      <c r="I123105" s="6"/>
    </row>
    <row r="123106" spans="9:9">
      <c r="I123106" s="6"/>
    </row>
    <row r="123107" spans="9:9">
      <c r="I123107" s="6"/>
    </row>
    <row r="123108" spans="9:9">
      <c r="I123108" s="6"/>
    </row>
    <row r="123109" spans="9:9">
      <c r="I123109" s="6"/>
    </row>
    <row r="123110" spans="9:9">
      <c r="I123110" s="6"/>
    </row>
    <row r="123111" spans="9:9">
      <c r="I123111" s="6"/>
    </row>
    <row r="123112" spans="9:9">
      <c r="I123112" s="6"/>
    </row>
    <row r="123113" spans="9:9">
      <c r="I123113" s="6"/>
    </row>
    <row r="123114" spans="9:9">
      <c r="I123114" s="6"/>
    </row>
    <row r="123115" spans="9:9">
      <c r="I123115" s="6"/>
    </row>
    <row r="123116" spans="9:9">
      <c r="I123116" s="6"/>
    </row>
    <row r="123117" spans="9:9">
      <c r="I123117" s="6"/>
    </row>
    <row r="123118" spans="9:9">
      <c r="I123118" s="6"/>
    </row>
    <row r="123119" spans="9:9">
      <c r="I123119" s="6"/>
    </row>
    <row r="123120" spans="9:9">
      <c r="I123120" s="6"/>
    </row>
    <row r="123121" spans="9:9">
      <c r="I123121" s="6"/>
    </row>
    <row r="123122" spans="9:9">
      <c r="I123122" s="6"/>
    </row>
    <row r="123123" spans="9:9">
      <c r="I123123" s="6"/>
    </row>
    <row r="123124" spans="9:9">
      <c r="I123124" s="6"/>
    </row>
    <row r="123125" spans="9:9">
      <c r="I123125" s="6"/>
    </row>
    <row r="123126" spans="9:9">
      <c r="I123126" s="6"/>
    </row>
    <row r="123127" spans="9:9">
      <c r="I123127" s="6"/>
    </row>
    <row r="123128" spans="9:9">
      <c r="I123128" s="6"/>
    </row>
    <row r="123129" spans="9:9">
      <c r="I123129" s="6"/>
    </row>
    <row r="123130" spans="9:9">
      <c r="I123130" s="6"/>
    </row>
    <row r="123131" spans="9:9">
      <c r="I123131" s="6"/>
    </row>
    <row r="123132" spans="9:9">
      <c r="I123132" s="6"/>
    </row>
    <row r="123133" spans="9:9">
      <c r="I123133" s="6"/>
    </row>
    <row r="123134" spans="9:9">
      <c r="I123134" s="6"/>
    </row>
    <row r="123135" spans="9:9">
      <c r="I123135" s="6"/>
    </row>
    <row r="123136" spans="9:9">
      <c r="I123136" s="6"/>
    </row>
    <row r="123137" spans="9:9">
      <c r="I123137" s="6"/>
    </row>
    <row r="123138" spans="9:9">
      <c r="I123138" s="6"/>
    </row>
    <row r="123139" spans="9:9">
      <c r="I123139" s="6"/>
    </row>
    <row r="123140" spans="9:9">
      <c r="I123140" s="6"/>
    </row>
    <row r="123141" spans="9:9">
      <c r="I123141" s="6"/>
    </row>
    <row r="123142" spans="9:9">
      <c r="I123142" s="6"/>
    </row>
    <row r="123143" spans="9:9">
      <c r="I123143" s="6"/>
    </row>
    <row r="123144" spans="9:9">
      <c r="I123144" s="6"/>
    </row>
    <row r="123145" spans="9:9">
      <c r="I123145" s="6"/>
    </row>
    <row r="123146" spans="9:9">
      <c r="I123146" s="6"/>
    </row>
    <row r="123147" spans="9:9">
      <c r="I123147" s="6"/>
    </row>
    <row r="123148" spans="9:9">
      <c r="I123148" s="6"/>
    </row>
    <row r="123149" spans="9:9">
      <c r="I123149" s="6"/>
    </row>
    <row r="123150" spans="9:9">
      <c r="I123150" s="6"/>
    </row>
    <row r="123151" spans="9:9">
      <c r="I123151" s="6"/>
    </row>
    <row r="123152" spans="9:9">
      <c r="I123152" s="6"/>
    </row>
    <row r="123153" spans="9:9">
      <c r="I123153" s="6"/>
    </row>
    <row r="123154" spans="9:9">
      <c r="I123154" s="6"/>
    </row>
    <row r="123155" spans="9:9">
      <c r="I123155" s="6"/>
    </row>
    <row r="123156" spans="9:9">
      <c r="I123156" s="6"/>
    </row>
    <row r="123157" spans="9:9">
      <c r="I123157" s="6"/>
    </row>
    <row r="123158" spans="9:9">
      <c r="I123158" s="6"/>
    </row>
    <row r="123159" spans="9:9">
      <c r="I123159" s="6"/>
    </row>
    <row r="123160" spans="9:9">
      <c r="I123160" s="6"/>
    </row>
    <row r="123161" spans="9:9">
      <c r="I123161" s="6"/>
    </row>
    <row r="123162" spans="9:9">
      <c r="I123162" s="6"/>
    </row>
    <row r="123163" spans="9:9">
      <c r="I123163" s="6"/>
    </row>
    <row r="123164" spans="9:9">
      <c r="I123164" s="6"/>
    </row>
    <row r="123165" spans="9:9">
      <c r="I123165" s="6"/>
    </row>
    <row r="123166" spans="9:9">
      <c r="I123166" s="6"/>
    </row>
    <row r="123167" spans="9:9">
      <c r="I123167" s="6"/>
    </row>
    <row r="123168" spans="9:9">
      <c r="I123168" s="6"/>
    </row>
    <row r="123169" spans="9:9">
      <c r="I123169" s="6"/>
    </row>
    <row r="123170" spans="9:9">
      <c r="I123170" s="6"/>
    </row>
    <row r="123171" spans="9:9">
      <c r="I123171" s="6"/>
    </row>
    <row r="123172" spans="9:9">
      <c r="I123172" s="6"/>
    </row>
    <row r="123173" spans="9:9">
      <c r="I123173" s="6"/>
    </row>
    <row r="123174" spans="9:9">
      <c r="I123174" s="6"/>
    </row>
    <row r="123175" spans="9:9">
      <c r="I123175" s="6"/>
    </row>
    <row r="123176" spans="9:9">
      <c r="I123176" s="6"/>
    </row>
    <row r="123177" spans="9:9">
      <c r="I123177" s="6"/>
    </row>
    <row r="123178" spans="9:9">
      <c r="I123178" s="6"/>
    </row>
    <row r="123179" spans="9:9">
      <c r="I123179" s="6"/>
    </row>
    <row r="123180" spans="9:9">
      <c r="I123180" s="6"/>
    </row>
    <row r="123181" spans="9:9">
      <c r="I123181" s="6"/>
    </row>
    <row r="123182" spans="9:9">
      <c r="I123182" s="6"/>
    </row>
    <row r="123183" spans="9:9">
      <c r="I123183" s="6"/>
    </row>
    <row r="123184" spans="9:9">
      <c r="I123184" s="6"/>
    </row>
    <row r="123185" spans="9:9">
      <c r="I123185" s="6"/>
    </row>
    <row r="123186" spans="9:9">
      <c r="I123186" s="6"/>
    </row>
    <row r="123187" spans="9:9">
      <c r="I123187" s="6"/>
    </row>
    <row r="123188" spans="9:9">
      <c r="I123188" s="6"/>
    </row>
    <row r="123189" spans="9:9">
      <c r="I123189" s="6"/>
    </row>
    <row r="123190" spans="9:9">
      <c r="I123190" s="6"/>
    </row>
    <row r="123191" spans="9:9">
      <c r="I123191" s="6"/>
    </row>
    <row r="123192" spans="9:9">
      <c r="I123192" s="6"/>
    </row>
    <row r="123193" spans="9:9">
      <c r="I123193" s="6"/>
    </row>
    <row r="123194" spans="9:9">
      <c r="I123194" s="6"/>
    </row>
    <row r="123195" spans="9:9">
      <c r="I123195" s="6"/>
    </row>
    <row r="123196" spans="9:9">
      <c r="I123196" s="6"/>
    </row>
    <row r="123197" spans="9:9">
      <c r="I123197" s="6"/>
    </row>
    <row r="123198" spans="9:9">
      <c r="I123198" s="6"/>
    </row>
    <row r="123199" spans="9:9">
      <c r="I123199" s="6"/>
    </row>
    <row r="123200" spans="9:9">
      <c r="I123200" s="6"/>
    </row>
    <row r="123201" spans="9:9">
      <c r="I123201" s="6"/>
    </row>
    <row r="123202" spans="9:9">
      <c r="I123202" s="6"/>
    </row>
    <row r="123203" spans="9:9">
      <c r="I123203" s="6"/>
    </row>
    <row r="123204" spans="9:9">
      <c r="I123204" s="6"/>
    </row>
    <row r="123205" spans="9:9">
      <c r="I123205" s="6"/>
    </row>
    <row r="123206" spans="9:9">
      <c r="I123206" s="6"/>
    </row>
    <row r="123207" spans="9:9">
      <c r="I123207" s="6"/>
    </row>
    <row r="123208" spans="9:9">
      <c r="I123208" s="6"/>
    </row>
    <row r="123209" spans="9:9">
      <c r="I123209" s="6"/>
    </row>
    <row r="123210" spans="9:9">
      <c r="I123210" s="6"/>
    </row>
    <row r="123211" spans="9:9">
      <c r="I123211" s="6"/>
    </row>
    <row r="123212" spans="9:9">
      <c r="I123212" s="6"/>
    </row>
    <row r="123213" spans="9:9">
      <c r="I123213" s="6"/>
    </row>
    <row r="123214" spans="9:9">
      <c r="I123214" s="6"/>
    </row>
    <row r="123215" spans="9:9">
      <c r="I123215" s="6"/>
    </row>
    <row r="123216" spans="9:9">
      <c r="I123216" s="6"/>
    </row>
    <row r="123217" spans="9:9">
      <c r="I123217" s="6"/>
    </row>
    <row r="123218" spans="9:9">
      <c r="I123218" s="6"/>
    </row>
    <row r="123219" spans="9:9">
      <c r="I123219" s="6"/>
    </row>
    <row r="123220" spans="9:9">
      <c r="I123220" s="6"/>
    </row>
    <row r="123221" spans="9:9">
      <c r="I123221" s="6"/>
    </row>
    <row r="123222" spans="9:9">
      <c r="I123222" s="6"/>
    </row>
    <row r="123223" spans="9:9">
      <c r="I123223" s="6"/>
    </row>
    <row r="123224" spans="9:9">
      <c r="I123224" s="6"/>
    </row>
    <row r="123225" spans="9:9">
      <c r="I123225" s="6"/>
    </row>
    <row r="123226" spans="9:9">
      <c r="I123226" s="6"/>
    </row>
    <row r="123227" spans="9:9">
      <c r="I123227" s="6"/>
    </row>
    <row r="123228" spans="9:9">
      <c r="I123228" s="6"/>
    </row>
    <row r="123229" spans="9:9">
      <c r="I123229" s="6"/>
    </row>
    <row r="123230" spans="9:9">
      <c r="I123230" s="6"/>
    </row>
    <row r="123231" spans="9:9">
      <c r="I123231" s="6"/>
    </row>
    <row r="123232" spans="9:9">
      <c r="I123232" s="6"/>
    </row>
    <row r="123233" spans="9:9">
      <c r="I123233" s="6"/>
    </row>
    <row r="123234" spans="9:9">
      <c r="I123234" s="6"/>
    </row>
    <row r="123235" spans="9:9">
      <c r="I123235" s="6"/>
    </row>
    <row r="123236" spans="9:9">
      <c r="I123236" s="6"/>
    </row>
    <row r="123237" spans="9:9">
      <c r="I123237" s="6"/>
    </row>
    <row r="123238" spans="9:9">
      <c r="I123238" s="6"/>
    </row>
    <row r="123239" spans="9:9">
      <c r="I123239" s="6"/>
    </row>
    <row r="123240" spans="9:9">
      <c r="I123240" s="6"/>
    </row>
    <row r="123241" spans="9:9">
      <c r="I123241" s="6"/>
    </row>
    <row r="123242" spans="9:9">
      <c r="I123242" s="6"/>
    </row>
    <row r="123243" spans="9:9">
      <c r="I123243" s="6"/>
    </row>
    <row r="123244" spans="9:9">
      <c r="I123244" s="6"/>
    </row>
    <row r="123245" spans="9:9">
      <c r="I123245" s="6"/>
    </row>
    <row r="123246" spans="9:9">
      <c r="I123246" s="6"/>
    </row>
    <row r="123247" spans="9:9">
      <c r="I123247" s="6"/>
    </row>
    <row r="123248" spans="9:9">
      <c r="I123248" s="6"/>
    </row>
    <row r="123249" spans="9:9">
      <c r="I123249" s="6"/>
    </row>
    <row r="123250" spans="9:9">
      <c r="I123250" s="6"/>
    </row>
    <row r="123251" spans="9:9">
      <c r="I123251" s="6"/>
    </row>
    <row r="123252" spans="9:9">
      <c r="I123252" s="6"/>
    </row>
    <row r="123253" spans="9:9">
      <c r="I123253" s="6"/>
    </row>
    <row r="123254" spans="9:9">
      <c r="I123254" s="6"/>
    </row>
    <row r="123255" spans="9:9">
      <c r="I123255" s="6"/>
    </row>
    <row r="123256" spans="9:9">
      <c r="I123256" s="6"/>
    </row>
    <row r="123257" spans="9:9">
      <c r="I123257" s="6"/>
    </row>
    <row r="123258" spans="9:9">
      <c r="I123258" s="6"/>
    </row>
    <row r="123259" spans="9:9">
      <c r="I123259" s="6"/>
    </row>
    <row r="123260" spans="9:9">
      <c r="I123260" s="6"/>
    </row>
    <row r="123261" spans="9:9">
      <c r="I123261" s="6"/>
    </row>
    <row r="123262" spans="9:9">
      <c r="I123262" s="6"/>
    </row>
    <row r="123263" spans="9:9">
      <c r="I123263" s="6"/>
    </row>
    <row r="123264" spans="9:9">
      <c r="I123264" s="6"/>
    </row>
    <row r="123265" spans="9:9">
      <c r="I123265" s="6"/>
    </row>
    <row r="123266" spans="9:9">
      <c r="I123266" s="6"/>
    </row>
    <row r="123267" spans="9:9">
      <c r="I123267" s="6"/>
    </row>
    <row r="123268" spans="9:9">
      <c r="I123268" s="6"/>
    </row>
    <row r="123269" spans="9:9">
      <c r="I123269" s="6"/>
    </row>
    <row r="123270" spans="9:9">
      <c r="I123270" s="6"/>
    </row>
    <row r="123271" spans="9:9">
      <c r="I123271" s="6"/>
    </row>
    <row r="123272" spans="9:9">
      <c r="I123272" s="6"/>
    </row>
    <row r="123273" spans="9:9">
      <c r="I123273" s="6"/>
    </row>
    <row r="123274" spans="9:9">
      <c r="I123274" s="6"/>
    </row>
    <row r="123275" spans="9:9">
      <c r="I123275" s="6"/>
    </row>
    <row r="123276" spans="9:9">
      <c r="I123276" s="6"/>
    </row>
    <row r="123277" spans="9:9">
      <c r="I123277" s="6"/>
    </row>
    <row r="123278" spans="9:9">
      <c r="I123278" s="6"/>
    </row>
    <row r="123279" spans="9:9">
      <c r="I123279" s="6"/>
    </row>
    <row r="123280" spans="9:9">
      <c r="I123280" s="6"/>
    </row>
    <row r="123281" spans="9:9">
      <c r="I123281" s="6"/>
    </row>
    <row r="123282" spans="9:9">
      <c r="I123282" s="6"/>
    </row>
    <row r="123283" spans="9:9">
      <c r="I123283" s="6"/>
    </row>
    <row r="123284" spans="9:9">
      <c r="I123284" s="6"/>
    </row>
    <row r="123285" spans="9:9">
      <c r="I123285" s="6"/>
    </row>
    <row r="123286" spans="9:9">
      <c r="I123286" s="6"/>
    </row>
    <row r="123287" spans="9:9">
      <c r="I123287" s="6"/>
    </row>
    <row r="123288" spans="9:9">
      <c r="I123288" s="6"/>
    </row>
    <row r="123289" spans="9:9">
      <c r="I123289" s="6"/>
    </row>
    <row r="123290" spans="9:9">
      <c r="I123290" s="6"/>
    </row>
    <row r="123291" spans="9:9">
      <c r="I123291" s="6"/>
    </row>
    <row r="123292" spans="9:9">
      <c r="I123292" s="6"/>
    </row>
    <row r="123293" spans="9:9">
      <c r="I123293" s="6"/>
    </row>
    <row r="123294" spans="9:9">
      <c r="I123294" s="6"/>
    </row>
    <row r="123295" spans="9:9">
      <c r="I123295" s="6"/>
    </row>
    <row r="123296" spans="9:9">
      <c r="I123296" s="6"/>
    </row>
    <row r="123297" spans="9:9">
      <c r="I123297" s="6"/>
    </row>
    <row r="123298" spans="9:9">
      <c r="I123298" s="6"/>
    </row>
    <row r="123299" spans="9:9">
      <c r="I123299" s="6"/>
    </row>
    <row r="123300" spans="9:9">
      <c r="I123300" s="6"/>
    </row>
    <row r="123301" spans="9:9">
      <c r="I123301" s="6"/>
    </row>
    <row r="123302" spans="9:9">
      <c r="I123302" s="6"/>
    </row>
    <row r="123303" spans="9:9">
      <c r="I123303" s="6"/>
    </row>
    <row r="123304" spans="9:9">
      <c r="I123304" s="6"/>
    </row>
    <row r="123305" spans="9:9">
      <c r="I123305" s="6"/>
    </row>
    <row r="123306" spans="9:9">
      <c r="I123306" s="6"/>
    </row>
    <row r="123307" spans="9:9">
      <c r="I123307" s="6"/>
    </row>
    <row r="123308" spans="9:9">
      <c r="I123308" s="6"/>
    </row>
    <row r="123309" spans="9:9">
      <c r="I123309" s="6"/>
    </row>
    <row r="123310" spans="9:9">
      <c r="I123310" s="6"/>
    </row>
    <row r="123311" spans="9:9">
      <c r="I123311" s="6"/>
    </row>
    <row r="123312" spans="9:9">
      <c r="I123312" s="6"/>
    </row>
    <row r="123313" spans="9:9">
      <c r="I123313" s="6"/>
    </row>
    <row r="123314" spans="9:9">
      <c r="I123314" s="6"/>
    </row>
    <row r="123315" spans="9:9">
      <c r="I123315" s="6"/>
    </row>
    <row r="123316" spans="9:9">
      <c r="I123316" s="6"/>
    </row>
    <row r="123317" spans="9:9">
      <c r="I123317" s="6"/>
    </row>
    <row r="123318" spans="9:9">
      <c r="I123318" s="6"/>
    </row>
    <row r="123319" spans="9:9">
      <c r="I123319" s="6"/>
    </row>
    <row r="123320" spans="9:9">
      <c r="I123320" s="6"/>
    </row>
    <row r="123321" spans="9:9">
      <c r="I123321" s="6"/>
    </row>
    <row r="123322" spans="9:9">
      <c r="I123322" s="6"/>
    </row>
    <row r="123323" spans="9:9">
      <c r="I123323" s="6"/>
    </row>
    <row r="123324" spans="9:9">
      <c r="I123324" s="6"/>
    </row>
    <row r="123325" spans="9:9">
      <c r="I123325" s="6"/>
    </row>
    <row r="123326" spans="9:9">
      <c r="I123326" s="6"/>
    </row>
    <row r="123327" spans="9:9">
      <c r="I123327" s="6"/>
    </row>
    <row r="123328" spans="9:9">
      <c r="I123328" s="6"/>
    </row>
    <row r="123329" spans="9:9">
      <c r="I123329" s="6"/>
    </row>
    <row r="123330" spans="9:9">
      <c r="I123330" s="6"/>
    </row>
    <row r="123331" spans="9:9">
      <c r="I123331" s="6"/>
    </row>
    <row r="123332" spans="9:9">
      <c r="I123332" s="6"/>
    </row>
    <row r="123333" spans="9:9">
      <c r="I123333" s="6"/>
    </row>
    <row r="123334" spans="9:9">
      <c r="I123334" s="6"/>
    </row>
    <row r="123335" spans="9:9">
      <c r="I123335" s="6"/>
    </row>
    <row r="123336" spans="9:9">
      <c r="I123336" s="6"/>
    </row>
    <row r="123337" spans="9:9">
      <c r="I123337" s="6"/>
    </row>
    <row r="123338" spans="9:9">
      <c r="I123338" s="6"/>
    </row>
    <row r="123339" spans="9:9">
      <c r="I123339" s="6"/>
    </row>
    <row r="123340" spans="9:9">
      <c r="I123340" s="6"/>
    </row>
    <row r="123341" spans="9:9">
      <c r="I123341" s="6"/>
    </row>
    <row r="123342" spans="9:9">
      <c r="I123342" s="6"/>
    </row>
    <row r="123343" spans="9:9">
      <c r="I123343" s="6"/>
    </row>
    <row r="123344" spans="9:9">
      <c r="I123344" s="6"/>
    </row>
    <row r="123345" spans="9:9">
      <c r="I123345" s="6"/>
    </row>
    <row r="123346" spans="9:9">
      <c r="I123346" s="6"/>
    </row>
    <row r="123347" spans="9:9">
      <c r="I123347" s="6"/>
    </row>
    <row r="123348" spans="9:9">
      <c r="I123348" s="6"/>
    </row>
    <row r="123349" spans="9:9">
      <c r="I123349" s="6"/>
    </row>
    <row r="123350" spans="9:9">
      <c r="I123350" s="6"/>
    </row>
    <row r="123351" spans="9:9">
      <c r="I123351" s="6"/>
    </row>
    <row r="123352" spans="9:9">
      <c r="I123352" s="6"/>
    </row>
    <row r="123353" spans="9:9">
      <c r="I123353" s="6"/>
    </row>
    <row r="123354" spans="9:9">
      <c r="I123354" s="6"/>
    </row>
    <row r="123355" spans="9:9">
      <c r="I123355" s="6"/>
    </row>
    <row r="123356" spans="9:9">
      <c r="I123356" s="6"/>
    </row>
    <row r="123357" spans="9:9">
      <c r="I123357" s="6"/>
    </row>
    <row r="123358" spans="9:9">
      <c r="I123358" s="6"/>
    </row>
    <row r="123359" spans="9:9">
      <c r="I123359" s="6"/>
    </row>
    <row r="123360" spans="9:9">
      <c r="I123360" s="6"/>
    </row>
    <row r="123361" spans="9:9">
      <c r="I123361" s="6"/>
    </row>
    <row r="123362" spans="9:9">
      <c r="I123362" s="6"/>
    </row>
    <row r="123363" spans="9:9">
      <c r="I123363" s="6"/>
    </row>
    <row r="123364" spans="9:9">
      <c r="I123364" s="6"/>
    </row>
    <row r="123365" spans="9:9">
      <c r="I123365" s="6"/>
    </row>
    <row r="123366" spans="9:9">
      <c r="I123366" s="6"/>
    </row>
    <row r="123367" spans="9:9">
      <c r="I123367" s="6"/>
    </row>
    <row r="123368" spans="9:9">
      <c r="I123368" s="6"/>
    </row>
    <row r="123369" spans="9:9">
      <c r="I123369" s="6"/>
    </row>
    <row r="123370" spans="9:9">
      <c r="I123370" s="6"/>
    </row>
    <row r="123371" spans="9:9">
      <c r="I123371" s="6"/>
    </row>
    <row r="123372" spans="9:9">
      <c r="I123372" s="6"/>
    </row>
    <row r="123373" spans="9:9">
      <c r="I123373" s="6"/>
    </row>
    <row r="123374" spans="9:9">
      <c r="I123374" s="6"/>
    </row>
    <row r="123375" spans="9:9">
      <c r="I123375" s="6"/>
    </row>
    <row r="123376" spans="9:9">
      <c r="I123376" s="6"/>
    </row>
    <row r="123377" spans="9:9">
      <c r="I123377" s="6"/>
    </row>
    <row r="123378" spans="9:9">
      <c r="I123378" s="6"/>
    </row>
    <row r="123379" spans="9:9">
      <c r="I123379" s="6"/>
    </row>
    <row r="123380" spans="9:9">
      <c r="I123380" s="6"/>
    </row>
    <row r="123381" spans="9:9">
      <c r="I123381" s="6"/>
    </row>
    <row r="123382" spans="9:9">
      <c r="I123382" s="6"/>
    </row>
    <row r="123383" spans="9:9">
      <c r="I123383" s="6"/>
    </row>
    <row r="123384" spans="9:9">
      <c r="I123384" s="6"/>
    </row>
    <row r="123385" spans="9:9">
      <c r="I123385" s="6"/>
    </row>
    <row r="123386" spans="9:9">
      <c r="I123386" s="6"/>
    </row>
    <row r="123387" spans="9:9">
      <c r="I123387" s="6"/>
    </row>
    <row r="123388" spans="9:9">
      <c r="I123388" s="6"/>
    </row>
    <row r="123389" spans="9:9">
      <c r="I123389" s="6"/>
    </row>
    <row r="123390" spans="9:9">
      <c r="I123390" s="6"/>
    </row>
    <row r="123391" spans="9:9">
      <c r="I123391" s="6"/>
    </row>
    <row r="123392" spans="9:9">
      <c r="I123392" s="6"/>
    </row>
    <row r="123393" spans="9:9">
      <c r="I123393" s="6"/>
    </row>
    <row r="123394" spans="9:9">
      <c r="I123394" s="6"/>
    </row>
    <row r="123395" spans="9:9">
      <c r="I123395" s="6"/>
    </row>
    <row r="123396" spans="9:9">
      <c r="I123396" s="6"/>
    </row>
    <row r="123397" spans="9:9">
      <c r="I123397" s="6"/>
    </row>
    <row r="123398" spans="9:9">
      <c r="I123398" s="6"/>
    </row>
    <row r="123399" spans="9:9">
      <c r="I123399" s="6"/>
    </row>
    <row r="123400" spans="9:9">
      <c r="I123400" s="6"/>
    </row>
    <row r="123401" spans="9:9">
      <c r="I123401" s="6"/>
    </row>
    <row r="123402" spans="9:9">
      <c r="I123402" s="6"/>
    </row>
    <row r="123403" spans="9:9">
      <c r="I123403" s="6"/>
    </row>
    <row r="123404" spans="9:9">
      <c r="I123404" s="6"/>
    </row>
    <row r="123405" spans="9:9">
      <c r="I123405" s="6"/>
    </row>
    <row r="123406" spans="9:9">
      <c r="I123406" s="6"/>
    </row>
    <row r="123407" spans="9:9">
      <c r="I123407" s="6"/>
    </row>
    <row r="123408" spans="9:9">
      <c r="I123408" s="6"/>
    </row>
    <row r="123409" spans="9:9">
      <c r="I123409" s="6"/>
    </row>
    <row r="123410" spans="9:9">
      <c r="I123410" s="6"/>
    </row>
    <row r="123411" spans="9:9">
      <c r="I123411" s="6"/>
    </row>
    <row r="123412" spans="9:9">
      <c r="I123412" s="6"/>
    </row>
    <row r="123413" spans="9:9">
      <c r="I123413" s="6"/>
    </row>
    <row r="123414" spans="9:9">
      <c r="I123414" s="6"/>
    </row>
    <row r="123415" spans="9:9">
      <c r="I123415" s="6"/>
    </row>
    <row r="123416" spans="9:9">
      <c r="I123416" s="6"/>
    </row>
    <row r="123417" spans="9:9">
      <c r="I123417" s="6"/>
    </row>
    <row r="123418" spans="9:9">
      <c r="I123418" s="6"/>
    </row>
    <row r="123419" spans="9:9">
      <c r="I123419" s="6"/>
    </row>
    <row r="123420" spans="9:9">
      <c r="I123420" s="6"/>
    </row>
    <row r="123421" spans="9:9">
      <c r="I123421" s="6"/>
    </row>
    <row r="123422" spans="9:9">
      <c r="I123422" s="6"/>
    </row>
    <row r="123423" spans="9:9">
      <c r="I123423" s="6"/>
    </row>
    <row r="123424" spans="9:9">
      <c r="I123424" s="6"/>
    </row>
    <row r="123425" spans="9:9">
      <c r="I123425" s="6"/>
    </row>
    <row r="123426" spans="9:9">
      <c r="I123426" s="6"/>
    </row>
    <row r="123427" spans="9:9">
      <c r="I123427" s="6"/>
    </row>
    <row r="123428" spans="9:9">
      <c r="I123428" s="6"/>
    </row>
    <row r="123429" spans="9:9">
      <c r="I123429" s="6"/>
    </row>
    <row r="123430" spans="9:9">
      <c r="I123430" s="6"/>
    </row>
    <row r="123431" spans="9:9">
      <c r="I123431" s="6"/>
    </row>
    <row r="123432" spans="9:9">
      <c r="I123432" s="6"/>
    </row>
    <row r="123433" spans="9:9">
      <c r="I123433" s="6"/>
    </row>
    <row r="123434" spans="9:9">
      <c r="I123434" s="6"/>
    </row>
    <row r="123435" spans="9:9">
      <c r="I123435" s="6"/>
    </row>
    <row r="123436" spans="9:9">
      <c r="I123436" s="6"/>
    </row>
    <row r="123437" spans="9:9">
      <c r="I123437" s="6"/>
    </row>
    <row r="123438" spans="9:9">
      <c r="I123438" s="6"/>
    </row>
    <row r="123439" spans="9:9">
      <c r="I123439" s="6"/>
    </row>
    <row r="123440" spans="9:9">
      <c r="I123440" s="6"/>
    </row>
    <row r="123441" spans="9:9">
      <c r="I123441" s="6"/>
    </row>
    <row r="123442" spans="9:9">
      <c r="I123442" s="6"/>
    </row>
    <row r="123443" spans="9:9">
      <c r="I123443" s="6"/>
    </row>
    <row r="123444" spans="9:9">
      <c r="I123444" s="6"/>
    </row>
    <row r="123445" spans="9:9">
      <c r="I123445" s="6"/>
    </row>
    <row r="123446" spans="9:9">
      <c r="I123446" s="6"/>
    </row>
    <row r="123447" spans="9:9">
      <c r="I123447" s="6"/>
    </row>
    <row r="123448" spans="9:9">
      <c r="I123448" s="6"/>
    </row>
    <row r="123449" spans="9:9">
      <c r="I123449" s="6"/>
    </row>
    <row r="123450" spans="9:9">
      <c r="I123450" s="6"/>
    </row>
    <row r="123451" spans="9:9">
      <c r="I123451" s="6"/>
    </row>
    <row r="123452" spans="9:9">
      <c r="I123452" s="6"/>
    </row>
    <row r="123453" spans="9:9">
      <c r="I123453" s="6"/>
    </row>
    <row r="123454" spans="9:9">
      <c r="I123454" s="6"/>
    </row>
    <row r="123455" spans="9:9">
      <c r="I123455" s="6"/>
    </row>
    <row r="123456" spans="9:9">
      <c r="I123456" s="6"/>
    </row>
    <row r="123457" spans="9:9">
      <c r="I123457" s="6"/>
    </row>
    <row r="123458" spans="9:9">
      <c r="I123458" s="6"/>
    </row>
    <row r="123459" spans="9:9">
      <c r="I123459" s="6"/>
    </row>
    <row r="123460" spans="9:9">
      <c r="I123460" s="6"/>
    </row>
    <row r="123461" spans="9:9">
      <c r="I123461" s="6"/>
    </row>
    <row r="123462" spans="9:9">
      <c r="I123462" s="6"/>
    </row>
    <row r="123463" spans="9:9">
      <c r="I123463" s="6"/>
    </row>
    <row r="123464" spans="9:9">
      <c r="I123464" s="6"/>
    </row>
    <row r="123465" spans="9:9">
      <c r="I123465" s="6"/>
    </row>
    <row r="123466" spans="9:9">
      <c r="I123466" s="6"/>
    </row>
    <row r="123467" spans="9:9">
      <c r="I123467" s="6"/>
    </row>
    <row r="123468" spans="9:9">
      <c r="I123468" s="6"/>
    </row>
    <row r="123469" spans="9:9">
      <c r="I123469" s="6"/>
    </row>
    <row r="123470" spans="9:9">
      <c r="I123470" s="6"/>
    </row>
    <row r="123471" spans="9:9">
      <c r="I123471" s="6"/>
    </row>
    <row r="123472" spans="9:9">
      <c r="I123472" s="6"/>
    </row>
    <row r="123473" spans="9:9">
      <c r="I123473" s="6"/>
    </row>
    <row r="123474" spans="9:9">
      <c r="I123474" s="6"/>
    </row>
    <row r="123475" spans="9:9">
      <c r="I123475" s="6"/>
    </row>
    <row r="123476" spans="9:9">
      <c r="I123476" s="6"/>
    </row>
    <row r="123477" spans="9:9">
      <c r="I123477" s="6"/>
    </row>
    <row r="123478" spans="9:9">
      <c r="I123478" s="6"/>
    </row>
    <row r="123479" spans="9:9">
      <c r="I123479" s="6"/>
    </row>
    <row r="123480" spans="9:9">
      <c r="I123480" s="6"/>
    </row>
    <row r="123481" spans="9:9">
      <c r="I123481" s="6"/>
    </row>
    <row r="123482" spans="9:9">
      <c r="I123482" s="6"/>
    </row>
    <row r="123483" spans="9:9">
      <c r="I123483" s="6"/>
    </row>
    <row r="123484" spans="9:9">
      <c r="I123484" s="6"/>
    </row>
    <row r="123485" spans="9:9">
      <c r="I123485" s="6"/>
    </row>
    <row r="123486" spans="9:9">
      <c r="I123486" s="6"/>
    </row>
    <row r="123487" spans="9:9">
      <c r="I123487" s="6"/>
    </row>
    <row r="123488" spans="9:9">
      <c r="I123488" s="6"/>
    </row>
    <row r="123489" spans="9:9">
      <c r="I123489" s="6"/>
    </row>
    <row r="123490" spans="9:9">
      <c r="I123490" s="6"/>
    </row>
    <row r="123491" spans="9:9">
      <c r="I123491" s="6"/>
    </row>
    <row r="123492" spans="9:9">
      <c r="I123492" s="6"/>
    </row>
    <row r="123493" spans="9:9">
      <c r="I123493" s="6"/>
    </row>
    <row r="123494" spans="9:9">
      <c r="I123494" s="6"/>
    </row>
    <row r="123495" spans="9:9">
      <c r="I123495" s="6"/>
    </row>
    <row r="123496" spans="9:9">
      <c r="I123496" s="6"/>
    </row>
    <row r="123497" spans="9:9">
      <c r="I123497" s="6"/>
    </row>
    <row r="123498" spans="9:9">
      <c r="I123498" s="6"/>
    </row>
    <row r="123499" spans="9:9">
      <c r="I123499" s="6"/>
    </row>
    <row r="123500" spans="9:9">
      <c r="I123500" s="6"/>
    </row>
    <row r="123501" spans="9:9">
      <c r="I123501" s="6"/>
    </row>
    <row r="123502" spans="9:9">
      <c r="I123502" s="6"/>
    </row>
    <row r="123503" spans="9:9">
      <c r="I123503" s="6"/>
    </row>
    <row r="123504" spans="9:9">
      <c r="I123504" s="6"/>
    </row>
    <row r="123505" spans="9:9">
      <c r="I123505" s="6"/>
    </row>
    <row r="123506" spans="9:9">
      <c r="I123506" s="6"/>
    </row>
    <row r="123507" spans="9:9">
      <c r="I123507" s="6"/>
    </row>
    <row r="123508" spans="9:9">
      <c r="I123508" s="6"/>
    </row>
    <row r="123509" spans="9:9">
      <c r="I123509" s="6"/>
    </row>
    <row r="123510" spans="9:9">
      <c r="I123510" s="6"/>
    </row>
    <row r="123511" spans="9:9">
      <c r="I123511" s="6"/>
    </row>
    <row r="123512" spans="9:9">
      <c r="I123512" s="6"/>
    </row>
    <row r="123513" spans="9:9">
      <c r="I123513" s="6"/>
    </row>
    <row r="123514" spans="9:9">
      <c r="I123514" s="6"/>
    </row>
    <row r="123515" spans="9:9">
      <c r="I123515" s="6"/>
    </row>
    <row r="123516" spans="9:9">
      <c r="I123516" s="6"/>
    </row>
    <row r="123517" spans="9:9">
      <c r="I123517" s="6"/>
    </row>
    <row r="123518" spans="9:9">
      <c r="I123518" s="6"/>
    </row>
    <row r="123519" spans="9:9">
      <c r="I123519" s="6"/>
    </row>
    <row r="123520" spans="9:9">
      <c r="I123520" s="6"/>
    </row>
    <row r="123521" spans="9:9">
      <c r="I123521" s="6"/>
    </row>
    <row r="123522" spans="9:9">
      <c r="I123522" s="6"/>
    </row>
    <row r="123523" spans="9:9">
      <c r="I123523" s="6"/>
    </row>
    <row r="123524" spans="9:9">
      <c r="I123524" s="6"/>
    </row>
    <row r="123525" spans="9:9">
      <c r="I123525" s="6"/>
    </row>
    <row r="123526" spans="9:9">
      <c r="I123526" s="6"/>
    </row>
    <row r="123527" spans="9:9">
      <c r="I123527" s="6"/>
    </row>
    <row r="123528" spans="9:9">
      <c r="I123528" s="6"/>
    </row>
    <row r="123529" spans="9:9">
      <c r="I123529" s="6"/>
    </row>
    <row r="123530" spans="9:9">
      <c r="I123530" s="6"/>
    </row>
    <row r="123531" spans="9:9">
      <c r="I123531" s="6"/>
    </row>
    <row r="123532" spans="9:9">
      <c r="I123532" s="6"/>
    </row>
    <row r="123533" spans="9:9">
      <c r="I123533" s="6"/>
    </row>
    <row r="123534" spans="9:9">
      <c r="I123534" s="6"/>
    </row>
    <row r="123535" spans="9:9">
      <c r="I123535" s="6"/>
    </row>
    <row r="123536" spans="9:9">
      <c r="I123536" s="6"/>
    </row>
    <row r="123537" spans="9:9">
      <c r="I123537" s="6"/>
    </row>
    <row r="123538" spans="9:9">
      <c r="I123538" s="6"/>
    </row>
    <row r="123539" spans="9:9">
      <c r="I123539" s="6"/>
    </row>
    <row r="123540" spans="9:9">
      <c r="I123540" s="6"/>
    </row>
    <row r="123541" spans="9:9">
      <c r="I123541" s="6"/>
    </row>
    <row r="123542" spans="9:9">
      <c r="I123542" s="6"/>
    </row>
    <row r="123543" spans="9:9">
      <c r="I123543" s="6"/>
    </row>
    <row r="123544" spans="9:9">
      <c r="I123544" s="6"/>
    </row>
    <row r="123545" spans="9:9">
      <c r="I123545" s="6"/>
    </row>
    <row r="123546" spans="9:9">
      <c r="I123546" s="6"/>
    </row>
    <row r="123547" spans="9:9">
      <c r="I123547" s="6"/>
    </row>
    <row r="123548" spans="9:9">
      <c r="I123548" s="6"/>
    </row>
    <row r="123549" spans="9:9">
      <c r="I123549" s="6"/>
    </row>
    <row r="123550" spans="9:9">
      <c r="I123550" s="6"/>
    </row>
    <row r="123551" spans="9:9">
      <c r="I123551" s="6"/>
    </row>
    <row r="123552" spans="9:9">
      <c r="I123552" s="6"/>
    </row>
    <row r="123553" spans="9:9">
      <c r="I123553" s="6"/>
    </row>
    <row r="123554" spans="9:9">
      <c r="I123554" s="6"/>
    </row>
    <row r="123555" spans="9:9">
      <c r="I123555" s="6"/>
    </row>
    <row r="123556" spans="9:9">
      <c r="I123556" s="6"/>
    </row>
    <row r="123557" spans="9:9">
      <c r="I123557" s="6"/>
    </row>
    <row r="123558" spans="9:9">
      <c r="I123558" s="6"/>
    </row>
    <row r="123559" spans="9:9">
      <c r="I123559" s="6"/>
    </row>
    <row r="123560" spans="9:9">
      <c r="I123560" s="6"/>
    </row>
    <row r="123561" spans="9:9">
      <c r="I123561" s="6"/>
    </row>
    <row r="123562" spans="9:9">
      <c r="I123562" s="6"/>
    </row>
    <row r="123563" spans="9:9">
      <c r="I123563" s="6"/>
    </row>
    <row r="123564" spans="9:9">
      <c r="I123564" s="6"/>
    </row>
    <row r="123565" spans="9:9">
      <c r="I123565" s="6"/>
    </row>
    <row r="123566" spans="9:9">
      <c r="I123566" s="6"/>
    </row>
    <row r="123567" spans="9:9">
      <c r="I123567" s="6"/>
    </row>
    <row r="123568" spans="9:9">
      <c r="I123568" s="6"/>
    </row>
    <row r="123569" spans="9:9">
      <c r="I123569" s="6"/>
    </row>
    <row r="123570" spans="9:9">
      <c r="I123570" s="6"/>
    </row>
    <row r="123571" spans="9:9">
      <c r="I123571" s="6"/>
    </row>
    <row r="123572" spans="9:9">
      <c r="I123572" s="6"/>
    </row>
    <row r="123573" spans="9:9">
      <c r="I123573" s="6"/>
    </row>
    <row r="123574" spans="9:9">
      <c r="I123574" s="6"/>
    </row>
    <row r="123575" spans="9:9">
      <c r="I123575" s="6"/>
    </row>
    <row r="123576" spans="9:9">
      <c r="I123576" s="6"/>
    </row>
    <row r="123577" spans="9:9">
      <c r="I123577" s="6"/>
    </row>
    <row r="123578" spans="9:9">
      <c r="I123578" s="6"/>
    </row>
    <row r="123579" spans="9:9">
      <c r="I123579" s="6"/>
    </row>
    <row r="123580" spans="9:9">
      <c r="I123580" s="6"/>
    </row>
    <row r="123581" spans="9:9">
      <c r="I123581" s="6"/>
    </row>
    <row r="123582" spans="9:9">
      <c r="I123582" s="6"/>
    </row>
    <row r="123583" spans="9:9">
      <c r="I123583" s="6"/>
    </row>
    <row r="123584" spans="9:9">
      <c r="I123584" s="6"/>
    </row>
    <row r="123585" spans="9:9">
      <c r="I123585" s="6"/>
    </row>
    <row r="123586" spans="9:9">
      <c r="I123586" s="6"/>
    </row>
    <row r="123587" spans="9:9">
      <c r="I123587" s="6"/>
    </row>
    <row r="123588" spans="9:9">
      <c r="I123588" s="6"/>
    </row>
    <row r="123589" spans="9:9">
      <c r="I123589" s="6"/>
    </row>
    <row r="123590" spans="9:9">
      <c r="I123590" s="6"/>
    </row>
    <row r="123591" spans="9:9">
      <c r="I123591" s="6"/>
    </row>
    <row r="123592" spans="9:9">
      <c r="I123592" s="6"/>
    </row>
    <row r="123593" spans="9:9">
      <c r="I123593" s="6"/>
    </row>
    <row r="123594" spans="9:9">
      <c r="I123594" s="6"/>
    </row>
    <row r="123595" spans="9:9">
      <c r="I123595" s="6"/>
    </row>
    <row r="123596" spans="9:9">
      <c r="I123596" s="6"/>
    </row>
    <row r="123597" spans="9:9">
      <c r="I123597" s="6"/>
    </row>
    <row r="123598" spans="9:9">
      <c r="I123598" s="6"/>
    </row>
    <row r="123599" spans="9:9">
      <c r="I123599" s="6"/>
    </row>
    <row r="123600" spans="9:9">
      <c r="I123600" s="6"/>
    </row>
    <row r="123601" spans="9:9">
      <c r="I123601" s="6"/>
    </row>
    <row r="123602" spans="9:9">
      <c r="I123602" s="6"/>
    </row>
    <row r="123603" spans="9:9">
      <c r="I123603" s="6"/>
    </row>
    <row r="123604" spans="9:9">
      <c r="I123604" s="6"/>
    </row>
    <row r="123605" spans="9:9">
      <c r="I123605" s="6"/>
    </row>
    <row r="123606" spans="9:9">
      <c r="I123606" s="6"/>
    </row>
    <row r="123607" spans="9:9">
      <c r="I123607" s="6"/>
    </row>
    <row r="123608" spans="9:9">
      <c r="I123608" s="6"/>
    </row>
    <row r="123609" spans="9:9">
      <c r="I123609" s="6"/>
    </row>
    <row r="123610" spans="9:9">
      <c r="I123610" s="6"/>
    </row>
    <row r="123611" spans="9:9">
      <c r="I123611" s="6"/>
    </row>
    <row r="123612" spans="9:9">
      <c r="I123612" s="6"/>
    </row>
    <row r="123613" spans="9:9">
      <c r="I123613" s="6"/>
    </row>
    <row r="123614" spans="9:9">
      <c r="I123614" s="6"/>
    </row>
    <row r="123615" spans="9:9">
      <c r="I123615" s="6"/>
    </row>
    <row r="123616" spans="9:9">
      <c r="I123616" s="6"/>
    </row>
    <row r="123617" spans="9:9">
      <c r="I123617" s="6"/>
    </row>
    <row r="123618" spans="9:9">
      <c r="I123618" s="6"/>
    </row>
    <row r="123619" spans="9:9">
      <c r="I123619" s="6"/>
    </row>
    <row r="123620" spans="9:9">
      <c r="I123620" s="6"/>
    </row>
    <row r="123621" spans="9:9">
      <c r="I123621" s="6"/>
    </row>
    <row r="123622" spans="9:9">
      <c r="I123622" s="6"/>
    </row>
    <row r="123623" spans="9:9">
      <c r="I123623" s="6"/>
    </row>
    <row r="123624" spans="9:9">
      <c r="I123624" s="6"/>
    </row>
    <row r="123625" spans="9:9">
      <c r="I123625" s="6"/>
    </row>
    <row r="123626" spans="9:9">
      <c r="I123626" s="6"/>
    </row>
    <row r="123627" spans="9:9">
      <c r="I123627" s="6"/>
    </row>
    <row r="123628" spans="9:9">
      <c r="I123628" s="6"/>
    </row>
    <row r="123629" spans="9:9">
      <c r="I123629" s="6"/>
    </row>
    <row r="123630" spans="9:9">
      <c r="I123630" s="6"/>
    </row>
    <row r="123631" spans="9:9">
      <c r="I123631" s="6"/>
    </row>
    <row r="123632" spans="9:9">
      <c r="I123632" s="6"/>
    </row>
    <row r="123633" spans="9:9">
      <c r="I123633" s="6"/>
    </row>
    <row r="123634" spans="9:9">
      <c r="I123634" s="6"/>
    </row>
    <row r="123635" spans="9:9">
      <c r="I123635" s="6"/>
    </row>
    <row r="123636" spans="9:9">
      <c r="I123636" s="6"/>
    </row>
    <row r="123637" spans="9:9">
      <c r="I123637" s="6"/>
    </row>
    <row r="123638" spans="9:9">
      <c r="I123638" s="6"/>
    </row>
    <row r="123639" spans="9:9">
      <c r="I123639" s="6"/>
    </row>
    <row r="123640" spans="9:9">
      <c r="I123640" s="6"/>
    </row>
    <row r="123641" spans="9:9">
      <c r="I123641" s="6"/>
    </row>
    <row r="123642" spans="9:9">
      <c r="I123642" s="6"/>
    </row>
    <row r="123643" spans="9:9">
      <c r="I123643" s="6"/>
    </row>
    <row r="123644" spans="9:9">
      <c r="I123644" s="6"/>
    </row>
    <row r="123645" spans="9:9">
      <c r="I123645" s="6"/>
    </row>
    <row r="123646" spans="9:9">
      <c r="I123646" s="6"/>
    </row>
    <row r="123647" spans="9:9">
      <c r="I123647" s="6"/>
    </row>
    <row r="123648" spans="9:9">
      <c r="I123648" s="6"/>
    </row>
    <row r="123649" spans="9:9">
      <c r="I123649" s="6"/>
    </row>
    <row r="123650" spans="9:9">
      <c r="I123650" s="6"/>
    </row>
    <row r="123651" spans="9:9">
      <c r="I123651" s="6"/>
    </row>
    <row r="123652" spans="9:9">
      <c r="I123652" s="6"/>
    </row>
    <row r="123653" spans="9:9">
      <c r="I123653" s="6"/>
    </row>
    <row r="123654" spans="9:9">
      <c r="I123654" s="6"/>
    </row>
    <row r="123655" spans="9:9">
      <c r="I123655" s="6"/>
    </row>
    <row r="123656" spans="9:9">
      <c r="I123656" s="6"/>
    </row>
    <row r="123657" spans="9:9">
      <c r="I123657" s="6"/>
    </row>
    <row r="123658" spans="9:9">
      <c r="I123658" s="6"/>
    </row>
    <row r="123659" spans="9:9">
      <c r="I123659" s="6"/>
    </row>
    <row r="123660" spans="9:9">
      <c r="I123660" s="6"/>
    </row>
    <row r="123661" spans="9:9">
      <c r="I123661" s="6"/>
    </row>
    <row r="123662" spans="9:9">
      <c r="I123662" s="6"/>
    </row>
    <row r="123663" spans="9:9">
      <c r="I123663" s="6"/>
    </row>
    <row r="123664" spans="9:9">
      <c r="I123664" s="6"/>
    </row>
    <row r="123665" spans="9:9">
      <c r="I123665" s="6"/>
    </row>
    <row r="123666" spans="9:9">
      <c r="I123666" s="6"/>
    </row>
    <row r="123667" spans="9:9">
      <c r="I123667" s="6"/>
    </row>
    <row r="123668" spans="9:9">
      <c r="I123668" s="6"/>
    </row>
    <row r="123669" spans="9:9">
      <c r="I123669" s="6"/>
    </row>
    <row r="123670" spans="9:9">
      <c r="I123670" s="6"/>
    </row>
    <row r="123671" spans="9:9">
      <c r="I123671" s="6"/>
    </row>
    <row r="123672" spans="9:9">
      <c r="I123672" s="6"/>
    </row>
    <row r="123673" spans="9:9">
      <c r="I123673" s="6"/>
    </row>
    <row r="123674" spans="9:9">
      <c r="I123674" s="6"/>
    </row>
    <row r="123675" spans="9:9">
      <c r="I123675" s="6"/>
    </row>
    <row r="123676" spans="9:9">
      <c r="I123676" s="6"/>
    </row>
    <row r="123677" spans="9:9">
      <c r="I123677" s="6"/>
    </row>
    <row r="123678" spans="9:9">
      <c r="I123678" s="6"/>
    </row>
    <row r="123679" spans="9:9">
      <c r="I123679" s="6"/>
    </row>
    <row r="123680" spans="9:9">
      <c r="I123680" s="6"/>
    </row>
    <row r="123681" spans="9:9">
      <c r="I123681" s="6"/>
    </row>
    <row r="123682" spans="9:9">
      <c r="I123682" s="6"/>
    </row>
    <row r="123683" spans="9:9">
      <c r="I123683" s="6"/>
    </row>
    <row r="123684" spans="9:9">
      <c r="I123684" s="6"/>
    </row>
    <row r="123685" spans="9:9">
      <c r="I123685" s="6"/>
    </row>
    <row r="123686" spans="9:9">
      <c r="I123686" s="6"/>
    </row>
    <row r="123687" spans="9:9">
      <c r="I123687" s="6"/>
    </row>
    <row r="123688" spans="9:9">
      <c r="I123688" s="6"/>
    </row>
    <row r="123689" spans="9:9">
      <c r="I123689" s="6"/>
    </row>
    <row r="123690" spans="9:9">
      <c r="I123690" s="6"/>
    </row>
    <row r="123691" spans="9:9">
      <c r="I123691" s="6"/>
    </row>
    <row r="123692" spans="9:9">
      <c r="I123692" s="6"/>
    </row>
    <row r="123693" spans="9:9">
      <c r="I123693" s="6"/>
    </row>
    <row r="123694" spans="9:9">
      <c r="I123694" s="6"/>
    </row>
    <row r="123695" spans="9:9">
      <c r="I123695" s="6"/>
    </row>
    <row r="123696" spans="9:9">
      <c r="I123696" s="6"/>
    </row>
    <row r="123697" spans="9:9">
      <c r="I123697" s="6"/>
    </row>
    <row r="123698" spans="9:9">
      <c r="I123698" s="6"/>
    </row>
    <row r="123699" spans="9:9">
      <c r="I123699" s="6"/>
    </row>
    <row r="123700" spans="9:9">
      <c r="I123700" s="6"/>
    </row>
    <row r="123701" spans="9:9">
      <c r="I123701" s="6"/>
    </row>
    <row r="123702" spans="9:9">
      <c r="I123702" s="6"/>
    </row>
    <row r="123703" spans="9:9">
      <c r="I123703" s="6"/>
    </row>
    <row r="123704" spans="9:9">
      <c r="I123704" s="6"/>
    </row>
    <row r="123705" spans="9:9">
      <c r="I123705" s="6"/>
    </row>
    <row r="123706" spans="9:9">
      <c r="I123706" s="6"/>
    </row>
    <row r="123707" spans="9:9">
      <c r="I123707" s="6"/>
    </row>
    <row r="123708" spans="9:9">
      <c r="I123708" s="6"/>
    </row>
    <row r="123709" spans="9:9">
      <c r="I123709" s="6"/>
    </row>
    <row r="123710" spans="9:9">
      <c r="I123710" s="6"/>
    </row>
    <row r="123711" spans="9:9">
      <c r="I123711" s="6"/>
    </row>
    <row r="123712" spans="9:9">
      <c r="I123712" s="6"/>
    </row>
    <row r="123713" spans="9:9">
      <c r="I123713" s="6"/>
    </row>
    <row r="123714" spans="9:9">
      <c r="I123714" s="6"/>
    </row>
    <row r="123715" spans="9:9">
      <c r="I123715" s="6"/>
    </row>
    <row r="123716" spans="9:9">
      <c r="I123716" s="6"/>
    </row>
    <row r="123717" spans="9:9">
      <c r="I123717" s="6"/>
    </row>
    <row r="123718" spans="9:9">
      <c r="I123718" s="6"/>
    </row>
    <row r="123719" spans="9:9">
      <c r="I123719" s="6"/>
    </row>
    <row r="123720" spans="9:9">
      <c r="I123720" s="6"/>
    </row>
    <row r="123721" spans="9:9">
      <c r="I123721" s="6"/>
    </row>
    <row r="123722" spans="9:9">
      <c r="I123722" s="6"/>
    </row>
    <row r="123723" spans="9:9">
      <c r="I123723" s="6"/>
    </row>
    <row r="123724" spans="9:9">
      <c r="I123724" s="6"/>
    </row>
    <row r="123725" spans="9:9">
      <c r="I123725" s="6"/>
    </row>
    <row r="123726" spans="9:9">
      <c r="I123726" s="6"/>
    </row>
    <row r="123727" spans="9:9">
      <c r="I123727" s="6"/>
    </row>
    <row r="123728" spans="9:9">
      <c r="I123728" s="6"/>
    </row>
    <row r="123729" spans="9:9">
      <c r="I123729" s="6"/>
    </row>
    <row r="123730" spans="9:9">
      <c r="I123730" s="6"/>
    </row>
    <row r="123731" spans="9:9">
      <c r="I123731" s="6"/>
    </row>
    <row r="123732" spans="9:9">
      <c r="I123732" s="6"/>
    </row>
    <row r="123733" spans="9:9">
      <c r="I123733" s="6"/>
    </row>
    <row r="123734" spans="9:9">
      <c r="I123734" s="6"/>
    </row>
    <row r="123735" spans="9:9">
      <c r="I123735" s="6"/>
    </row>
    <row r="123736" spans="9:9">
      <c r="I123736" s="6"/>
    </row>
    <row r="123737" spans="9:9">
      <c r="I123737" s="6"/>
    </row>
    <row r="123738" spans="9:9">
      <c r="I123738" s="6"/>
    </row>
    <row r="123739" spans="9:9">
      <c r="I123739" s="6"/>
    </row>
    <row r="123740" spans="9:9">
      <c r="I123740" s="6"/>
    </row>
    <row r="123741" spans="9:9">
      <c r="I123741" s="6"/>
    </row>
    <row r="123742" spans="9:9">
      <c r="I123742" s="6"/>
    </row>
    <row r="123743" spans="9:9">
      <c r="I123743" s="6"/>
    </row>
    <row r="123744" spans="9:9">
      <c r="I123744" s="6"/>
    </row>
    <row r="123745" spans="9:9">
      <c r="I123745" s="6"/>
    </row>
    <row r="123746" spans="9:9">
      <c r="I123746" s="6"/>
    </row>
    <row r="123747" spans="9:9">
      <c r="I123747" s="6"/>
    </row>
    <row r="123748" spans="9:9">
      <c r="I123748" s="6"/>
    </row>
    <row r="123749" spans="9:9">
      <c r="I123749" s="6"/>
    </row>
    <row r="123750" spans="9:9">
      <c r="I123750" s="6"/>
    </row>
    <row r="123751" spans="9:9">
      <c r="I123751" s="6"/>
    </row>
    <row r="123752" spans="9:9">
      <c r="I123752" s="6"/>
    </row>
    <row r="123753" spans="9:9">
      <c r="I123753" s="6"/>
    </row>
    <row r="123754" spans="9:9">
      <c r="I123754" s="6"/>
    </row>
    <row r="123755" spans="9:9">
      <c r="I123755" s="6"/>
    </row>
    <row r="123756" spans="9:9">
      <c r="I123756" s="6"/>
    </row>
    <row r="123757" spans="9:9">
      <c r="I123757" s="6"/>
    </row>
    <row r="123758" spans="9:9">
      <c r="I123758" s="6"/>
    </row>
    <row r="123759" spans="9:9">
      <c r="I123759" s="6"/>
    </row>
    <row r="123760" spans="9:9">
      <c r="I123760" s="6"/>
    </row>
    <row r="123761" spans="9:9">
      <c r="I123761" s="6"/>
    </row>
    <row r="123762" spans="9:9">
      <c r="I123762" s="6"/>
    </row>
    <row r="123763" spans="9:9">
      <c r="I123763" s="6"/>
    </row>
    <row r="123764" spans="9:9">
      <c r="I123764" s="6"/>
    </row>
    <row r="123765" spans="9:9">
      <c r="I123765" s="6"/>
    </row>
    <row r="123766" spans="9:9">
      <c r="I123766" s="6"/>
    </row>
    <row r="123767" spans="9:9">
      <c r="I123767" s="6"/>
    </row>
    <row r="123768" spans="9:9">
      <c r="I123768" s="6"/>
    </row>
    <row r="123769" spans="9:9">
      <c r="I123769" s="6"/>
    </row>
    <row r="123770" spans="9:9">
      <c r="I123770" s="6"/>
    </row>
    <row r="123771" spans="9:9">
      <c r="I123771" s="6"/>
    </row>
    <row r="123772" spans="9:9">
      <c r="I123772" s="6"/>
    </row>
    <row r="123773" spans="9:9">
      <c r="I123773" s="6"/>
    </row>
    <row r="123774" spans="9:9">
      <c r="I123774" s="6"/>
    </row>
    <row r="123775" spans="9:9">
      <c r="I123775" s="6"/>
    </row>
    <row r="123776" spans="9:9">
      <c r="I123776" s="6"/>
    </row>
    <row r="123777" spans="9:9">
      <c r="I123777" s="6"/>
    </row>
    <row r="123778" spans="9:9">
      <c r="I123778" s="6"/>
    </row>
    <row r="123779" spans="9:9">
      <c r="I123779" s="6"/>
    </row>
    <row r="123780" spans="9:9">
      <c r="I123780" s="6"/>
    </row>
    <row r="123781" spans="9:9">
      <c r="I123781" s="6"/>
    </row>
    <row r="123782" spans="9:9">
      <c r="I123782" s="6"/>
    </row>
    <row r="123783" spans="9:9">
      <c r="I123783" s="6"/>
    </row>
    <row r="123784" spans="9:9">
      <c r="I123784" s="6"/>
    </row>
    <row r="123785" spans="9:9">
      <c r="I123785" s="6"/>
    </row>
    <row r="123786" spans="9:9">
      <c r="I123786" s="6"/>
    </row>
    <row r="123787" spans="9:9">
      <c r="I123787" s="6"/>
    </row>
    <row r="123788" spans="9:9">
      <c r="I123788" s="6"/>
    </row>
    <row r="123789" spans="9:9">
      <c r="I123789" s="6"/>
    </row>
    <row r="123790" spans="9:9">
      <c r="I123790" s="6"/>
    </row>
    <row r="123791" spans="9:9">
      <c r="I123791" s="6"/>
    </row>
    <row r="123792" spans="9:9">
      <c r="I123792" s="6"/>
    </row>
    <row r="123793" spans="9:9">
      <c r="I123793" s="6"/>
    </row>
    <row r="123794" spans="9:9">
      <c r="I123794" s="6"/>
    </row>
    <row r="123795" spans="9:9">
      <c r="I123795" s="6"/>
    </row>
    <row r="123796" spans="9:9">
      <c r="I123796" s="6"/>
    </row>
    <row r="123797" spans="9:9">
      <c r="I123797" s="6"/>
    </row>
    <row r="123798" spans="9:9">
      <c r="I123798" s="6"/>
    </row>
    <row r="123799" spans="9:9">
      <c r="I123799" s="6"/>
    </row>
    <row r="123800" spans="9:9">
      <c r="I123800" s="6"/>
    </row>
    <row r="123801" spans="9:9">
      <c r="I123801" s="6"/>
    </row>
    <row r="123802" spans="9:9">
      <c r="I123802" s="6"/>
    </row>
    <row r="123803" spans="9:9">
      <c r="I123803" s="6"/>
    </row>
    <row r="123804" spans="9:9">
      <c r="I123804" s="6"/>
    </row>
    <row r="123805" spans="9:9">
      <c r="I123805" s="6"/>
    </row>
    <row r="123806" spans="9:9">
      <c r="I123806" s="6"/>
    </row>
    <row r="123807" spans="9:9">
      <c r="I123807" s="6"/>
    </row>
    <row r="123808" spans="9:9">
      <c r="I123808" s="6"/>
    </row>
    <row r="123809" spans="9:9">
      <c r="I123809" s="6"/>
    </row>
    <row r="123810" spans="9:9">
      <c r="I123810" s="6"/>
    </row>
    <row r="123811" spans="9:9">
      <c r="I123811" s="6"/>
    </row>
    <row r="123812" spans="9:9">
      <c r="I123812" s="6"/>
    </row>
    <row r="123813" spans="9:9">
      <c r="I123813" s="6"/>
    </row>
    <row r="123814" spans="9:9">
      <c r="I123814" s="6"/>
    </row>
    <row r="123815" spans="9:9">
      <c r="I123815" s="6"/>
    </row>
    <row r="123816" spans="9:9">
      <c r="I123816" s="6"/>
    </row>
    <row r="123817" spans="9:9">
      <c r="I123817" s="6"/>
    </row>
    <row r="123818" spans="9:9">
      <c r="I123818" s="6"/>
    </row>
    <row r="123819" spans="9:9">
      <c r="I123819" s="6"/>
    </row>
    <row r="123820" spans="9:9">
      <c r="I123820" s="6"/>
    </row>
    <row r="123821" spans="9:9">
      <c r="I123821" s="6"/>
    </row>
    <row r="123822" spans="9:9">
      <c r="I123822" s="6"/>
    </row>
    <row r="123823" spans="9:9">
      <c r="I123823" s="6"/>
    </row>
    <row r="123824" spans="9:9">
      <c r="I123824" s="6"/>
    </row>
    <row r="123825" spans="9:9">
      <c r="I123825" s="6"/>
    </row>
    <row r="123826" spans="9:9">
      <c r="I123826" s="6"/>
    </row>
    <row r="123827" spans="9:9">
      <c r="I123827" s="6"/>
    </row>
    <row r="123828" spans="9:9">
      <c r="I123828" s="6"/>
    </row>
    <row r="123829" spans="9:9">
      <c r="I123829" s="6"/>
    </row>
    <row r="123830" spans="9:9">
      <c r="I123830" s="6"/>
    </row>
    <row r="123831" spans="9:9">
      <c r="I123831" s="6"/>
    </row>
    <row r="123832" spans="9:9">
      <c r="I123832" s="6"/>
    </row>
    <row r="123833" spans="9:9">
      <c r="I123833" s="6"/>
    </row>
    <row r="123834" spans="9:9">
      <c r="I123834" s="6"/>
    </row>
    <row r="123835" spans="9:9">
      <c r="I123835" s="6"/>
    </row>
    <row r="123836" spans="9:9">
      <c r="I123836" s="6"/>
    </row>
    <row r="123837" spans="9:9">
      <c r="I123837" s="6"/>
    </row>
    <row r="123838" spans="9:9">
      <c r="I123838" s="6"/>
    </row>
    <row r="123839" spans="9:9">
      <c r="I123839" s="6"/>
    </row>
    <row r="123840" spans="9:9">
      <c r="I123840" s="6"/>
    </row>
    <row r="123841" spans="9:9">
      <c r="I123841" s="6"/>
    </row>
    <row r="123842" spans="9:9">
      <c r="I123842" s="6"/>
    </row>
    <row r="123843" spans="9:9">
      <c r="I123843" s="6"/>
    </row>
    <row r="123844" spans="9:9">
      <c r="I123844" s="6"/>
    </row>
    <row r="123845" spans="9:9">
      <c r="I123845" s="6"/>
    </row>
    <row r="123846" spans="9:9">
      <c r="I123846" s="6"/>
    </row>
    <row r="123847" spans="9:9">
      <c r="I123847" s="6"/>
    </row>
    <row r="123848" spans="9:9">
      <c r="I123848" s="6"/>
    </row>
    <row r="123849" spans="9:9">
      <c r="I123849" s="6"/>
    </row>
    <row r="123850" spans="9:9">
      <c r="I123850" s="6"/>
    </row>
    <row r="123851" spans="9:9">
      <c r="I123851" s="6"/>
    </row>
    <row r="123852" spans="9:9">
      <c r="I123852" s="6"/>
    </row>
    <row r="123853" spans="9:9">
      <c r="I123853" s="6"/>
    </row>
    <row r="123854" spans="9:9">
      <c r="I123854" s="6"/>
    </row>
    <row r="123855" spans="9:9">
      <c r="I123855" s="6"/>
    </row>
    <row r="123856" spans="9:9">
      <c r="I123856" s="6"/>
    </row>
    <row r="123857" spans="9:9">
      <c r="I123857" s="6"/>
    </row>
    <row r="123858" spans="9:9">
      <c r="I123858" s="6"/>
    </row>
    <row r="123859" spans="9:9">
      <c r="I123859" s="6"/>
    </row>
    <row r="123860" spans="9:9">
      <c r="I123860" s="6"/>
    </row>
    <row r="123861" spans="9:9">
      <c r="I123861" s="6"/>
    </row>
    <row r="123862" spans="9:9">
      <c r="I123862" s="6"/>
    </row>
    <row r="123863" spans="9:9">
      <c r="I123863" s="6"/>
    </row>
    <row r="123864" spans="9:9">
      <c r="I123864" s="6"/>
    </row>
    <row r="123865" spans="9:9">
      <c r="I123865" s="6"/>
    </row>
    <row r="123866" spans="9:9">
      <c r="I123866" s="6"/>
    </row>
    <row r="123867" spans="9:9">
      <c r="I123867" s="6"/>
    </row>
    <row r="123868" spans="9:9">
      <c r="I123868" s="6"/>
    </row>
    <row r="123869" spans="9:9">
      <c r="I123869" s="6"/>
    </row>
    <row r="123870" spans="9:9">
      <c r="I123870" s="6"/>
    </row>
    <row r="123871" spans="9:9">
      <c r="I123871" s="6"/>
    </row>
    <row r="123872" spans="9:9">
      <c r="I123872" s="6"/>
    </row>
    <row r="123873" spans="9:9">
      <c r="I123873" s="6"/>
    </row>
    <row r="123874" spans="9:9">
      <c r="I123874" s="6"/>
    </row>
    <row r="123875" spans="9:9">
      <c r="I123875" s="6"/>
    </row>
    <row r="123876" spans="9:9">
      <c r="I123876" s="6"/>
    </row>
    <row r="123877" spans="9:9">
      <c r="I123877" s="6"/>
    </row>
    <row r="123878" spans="9:9">
      <c r="I123878" s="6"/>
    </row>
    <row r="123879" spans="9:9">
      <c r="I123879" s="6"/>
    </row>
    <row r="123880" spans="9:9">
      <c r="I123880" s="6"/>
    </row>
    <row r="123881" spans="9:9">
      <c r="I123881" s="6"/>
    </row>
    <row r="123882" spans="9:9">
      <c r="I123882" s="6"/>
    </row>
    <row r="123883" spans="9:9">
      <c r="I123883" s="6"/>
    </row>
    <row r="123884" spans="9:9">
      <c r="I123884" s="6"/>
    </row>
    <row r="123885" spans="9:9">
      <c r="I123885" s="6"/>
    </row>
    <row r="123886" spans="9:9">
      <c r="I123886" s="6"/>
    </row>
    <row r="123887" spans="9:9">
      <c r="I123887" s="6"/>
    </row>
    <row r="123888" spans="9:9">
      <c r="I123888" s="6"/>
    </row>
    <row r="123889" spans="9:9">
      <c r="I123889" s="6"/>
    </row>
    <row r="123890" spans="9:9">
      <c r="I123890" s="6"/>
    </row>
    <row r="123891" spans="9:9">
      <c r="I123891" s="6"/>
    </row>
    <row r="123892" spans="9:9">
      <c r="I123892" s="6"/>
    </row>
    <row r="123893" spans="9:9">
      <c r="I123893" s="6"/>
    </row>
    <row r="123894" spans="9:9">
      <c r="I123894" s="6"/>
    </row>
    <row r="123895" spans="9:9">
      <c r="I123895" s="6"/>
    </row>
    <row r="123896" spans="9:9">
      <c r="I123896" s="6"/>
    </row>
    <row r="123897" spans="9:9">
      <c r="I123897" s="6"/>
    </row>
    <row r="123898" spans="9:9">
      <c r="I123898" s="6"/>
    </row>
    <row r="123899" spans="9:9">
      <c r="I123899" s="6"/>
    </row>
    <row r="123900" spans="9:9">
      <c r="I123900" s="6"/>
    </row>
    <row r="123901" spans="9:9">
      <c r="I123901" s="6"/>
    </row>
    <row r="123902" spans="9:9">
      <c r="I123902" s="6"/>
    </row>
    <row r="123903" spans="9:9">
      <c r="I123903" s="6"/>
    </row>
    <row r="123904" spans="9:9">
      <c r="I123904" s="6"/>
    </row>
    <row r="123905" spans="9:9">
      <c r="I123905" s="6"/>
    </row>
    <row r="123906" spans="9:9">
      <c r="I123906" s="6"/>
    </row>
    <row r="123907" spans="9:9">
      <c r="I123907" s="6"/>
    </row>
    <row r="123908" spans="9:9">
      <c r="I123908" s="6"/>
    </row>
    <row r="123909" spans="9:9">
      <c r="I123909" s="6"/>
    </row>
    <row r="123910" spans="9:9">
      <c r="I123910" s="6"/>
    </row>
    <row r="123911" spans="9:9">
      <c r="I123911" s="6"/>
    </row>
    <row r="123912" spans="9:9">
      <c r="I123912" s="6"/>
    </row>
    <row r="123913" spans="9:9">
      <c r="I123913" s="6"/>
    </row>
    <row r="123914" spans="9:9">
      <c r="I123914" s="6"/>
    </row>
    <row r="123915" spans="9:9">
      <c r="I123915" s="6"/>
    </row>
    <row r="123916" spans="9:9">
      <c r="I123916" s="6"/>
    </row>
    <row r="123917" spans="9:9">
      <c r="I123917" s="6"/>
    </row>
    <row r="123918" spans="9:9">
      <c r="I123918" s="6"/>
    </row>
    <row r="123919" spans="9:9">
      <c r="I123919" s="6"/>
    </row>
    <row r="123920" spans="9:9">
      <c r="I123920" s="6"/>
    </row>
    <row r="123921" spans="9:9">
      <c r="I123921" s="6"/>
    </row>
    <row r="123922" spans="9:9">
      <c r="I123922" s="6"/>
    </row>
    <row r="123923" spans="9:9">
      <c r="I123923" s="6"/>
    </row>
    <row r="123924" spans="9:9">
      <c r="I123924" s="6"/>
    </row>
    <row r="123925" spans="9:9">
      <c r="I123925" s="6"/>
    </row>
    <row r="123926" spans="9:9">
      <c r="I123926" s="6"/>
    </row>
    <row r="123927" spans="9:9">
      <c r="I123927" s="6"/>
    </row>
    <row r="123928" spans="9:9">
      <c r="I123928" s="6"/>
    </row>
    <row r="123929" spans="9:9">
      <c r="I123929" s="6"/>
    </row>
    <row r="123930" spans="9:9">
      <c r="I123930" s="6"/>
    </row>
    <row r="123931" spans="9:9">
      <c r="I123931" s="6"/>
    </row>
    <row r="123932" spans="9:9">
      <c r="I123932" s="6"/>
    </row>
    <row r="123933" spans="9:9">
      <c r="I123933" s="6"/>
    </row>
    <row r="123934" spans="9:9">
      <c r="I123934" s="6"/>
    </row>
    <row r="123935" spans="9:9">
      <c r="I123935" s="6"/>
    </row>
    <row r="123936" spans="9:9">
      <c r="I123936" s="6"/>
    </row>
    <row r="123937" spans="9:9">
      <c r="I123937" s="6"/>
    </row>
    <row r="123938" spans="9:9">
      <c r="I123938" s="6"/>
    </row>
    <row r="123939" spans="9:9">
      <c r="I123939" s="6"/>
    </row>
    <row r="123940" spans="9:9">
      <c r="I123940" s="6"/>
    </row>
    <row r="123941" spans="9:9">
      <c r="I123941" s="6"/>
    </row>
    <row r="123942" spans="9:9">
      <c r="I123942" s="6"/>
    </row>
    <row r="123943" spans="9:9">
      <c r="I123943" s="6"/>
    </row>
    <row r="123944" spans="9:9">
      <c r="I123944" s="6"/>
    </row>
    <row r="123945" spans="9:9">
      <c r="I123945" s="6"/>
    </row>
    <row r="123946" spans="9:9">
      <c r="I123946" s="6"/>
    </row>
    <row r="123947" spans="9:9">
      <c r="I123947" s="6"/>
    </row>
    <row r="123948" spans="9:9">
      <c r="I123948" s="6"/>
    </row>
    <row r="123949" spans="9:9">
      <c r="I123949" s="6"/>
    </row>
    <row r="123950" spans="9:9">
      <c r="I123950" s="6"/>
    </row>
    <row r="123951" spans="9:9">
      <c r="I123951" s="6"/>
    </row>
    <row r="123952" spans="9:9">
      <c r="I123952" s="6"/>
    </row>
    <row r="123953" spans="9:9">
      <c r="I123953" s="6"/>
    </row>
    <row r="123954" spans="9:9">
      <c r="I123954" s="6"/>
    </row>
    <row r="123955" spans="9:9">
      <c r="I123955" s="6"/>
    </row>
    <row r="123956" spans="9:9">
      <c r="I123956" s="6"/>
    </row>
    <row r="123957" spans="9:9">
      <c r="I123957" s="6"/>
    </row>
    <row r="123958" spans="9:9">
      <c r="I123958" s="6"/>
    </row>
    <row r="123959" spans="9:9">
      <c r="I123959" s="6"/>
    </row>
    <row r="123960" spans="9:9">
      <c r="I123960" s="6"/>
    </row>
    <row r="123961" spans="9:9">
      <c r="I123961" s="6"/>
    </row>
    <row r="123962" spans="9:9">
      <c r="I123962" s="6"/>
    </row>
    <row r="123963" spans="9:9">
      <c r="I123963" s="6"/>
    </row>
    <row r="123964" spans="9:9">
      <c r="I123964" s="6"/>
    </row>
    <row r="123965" spans="9:9">
      <c r="I123965" s="6"/>
    </row>
    <row r="123966" spans="9:9">
      <c r="I123966" s="6"/>
    </row>
    <row r="123967" spans="9:9">
      <c r="I123967" s="6"/>
    </row>
    <row r="123968" spans="9:9">
      <c r="I123968" s="6"/>
    </row>
    <row r="123969" spans="9:9">
      <c r="I123969" s="6"/>
    </row>
    <row r="123970" spans="9:9">
      <c r="I123970" s="6"/>
    </row>
    <row r="123971" spans="9:9">
      <c r="I123971" s="6"/>
    </row>
    <row r="123972" spans="9:9">
      <c r="I123972" s="6"/>
    </row>
    <row r="123973" spans="9:9">
      <c r="I123973" s="6"/>
    </row>
    <row r="123974" spans="9:9">
      <c r="I123974" s="6"/>
    </row>
    <row r="123975" spans="9:9">
      <c r="I123975" s="6"/>
    </row>
    <row r="123976" spans="9:9">
      <c r="I123976" s="6"/>
    </row>
    <row r="123977" spans="9:9">
      <c r="I123977" s="6"/>
    </row>
    <row r="123978" spans="9:9">
      <c r="I123978" s="6"/>
    </row>
    <row r="123979" spans="9:9">
      <c r="I123979" s="6"/>
    </row>
    <row r="123980" spans="9:9">
      <c r="I123980" s="6"/>
    </row>
    <row r="123981" spans="9:9">
      <c r="I123981" s="6"/>
    </row>
    <row r="123982" spans="9:9">
      <c r="I123982" s="6"/>
    </row>
    <row r="123983" spans="9:9">
      <c r="I123983" s="6"/>
    </row>
    <row r="123984" spans="9:9">
      <c r="I123984" s="6"/>
    </row>
    <row r="123985" spans="9:9">
      <c r="I123985" s="6"/>
    </row>
    <row r="123986" spans="9:9">
      <c r="I123986" s="6"/>
    </row>
    <row r="123987" spans="9:9">
      <c r="I123987" s="6"/>
    </row>
    <row r="123988" spans="9:9">
      <c r="I123988" s="6"/>
    </row>
    <row r="123989" spans="9:9">
      <c r="I123989" s="6"/>
    </row>
    <row r="123990" spans="9:9">
      <c r="I123990" s="6"/>
    </row>
    <row r="123991" spans="9:9">
      <c r="I123991" s="6"/>
    </row>
    <row r="123992" spans="9:9">
      <c r="I123992" s="6"/>
    </row>
    <row r="123993" spans="9:9">
      <c r="I123993" s="6"/>
    </row>
    <row r="123994" spans="9:9">
      <c r="I123994" s="6"/>
    </row>
    <row r="123995" spans="9:9">
      <c r="I123995" s="6"/>
    </row>
    <row r="123996" spans="9:9">
      <c r="I123996" s="6"/>
    </row>
    <row r="123997" spans="9:9">
      <c r="I123997" s="6"/>
    </row>
    <row r="123998" spans="9:9">
      <c r="I123998" s="6"/>
    </row>
    <row r="123999" spans="9:9">
      <c r="I123999" s="6"/>
    </row>
    <row r="124000" spans="9:9">
      <c r="I124000" s="6"/>
    </row>
    <row r="124001" spans="9:9">
      <c r="I124001" s="6"/>
    </row>
    <row r="124002" spans="9:9">
      <c r="I124002" s="6"/>
    </row>
    <row r="124003" spans="9:9">
      <c r="I124003" s="6"/>
    </row>
    <row r="124004" spans="9:9">
      <c r="I124004" s="6"/>
    </row>
    <row r="124005" spans="9:9">
      <c r="I124005" s="6"/>
    </row>
    <row r="124006" spans="9:9">
      <c r="I124006" s="6"/>
    </row>
    <row r="124007" spans="9:9">
      <c r="I124007" s="6"/>
    </row>
    <row r="124008" spans="9:9">
      <c r="I124008" s="6"/>
    </row>
    <row r="124009" spans="9:9">
      <c r="I124009" s="6"/>
    </row>
    <row r="124010" spans="9:9">
      <c r="I124010" s="6"/>
    </row>
    <row r="124011" spans="9:9">
      <c r="I124011" s="6"/>
    </row>
    <row r="124012" spans="9:9">
      <c r="I124012" s="6"/>
    </row>
    <row r="124013" spans="9:9">
      <c r="I124013" s="6"/>
    </row>
    <row r="124014" spans="9:9">
      <c r="I124014" s="6"/>
    </row>
    <row r="124015" spans="9:9">
      <c r="I124015" s="6"/>
    </row>
    <row r="124016" spans="9:9">
      <c r="I124016" s="6"/>
    </row>
    <row r="124017" spans="9:9">
      <c r="I124017" s="6"/>
    </row>
    <row r="124018" spans="9:9">
      <c r="I124018" s="6"/>
    </row>
    <row r="124019" spans="9:9">
      <c r="I124019" s="6"/>
    </row>
    <row r="124020" spans="9:9">
      <c r="I124020" s="6"/>
    </row>
    <row r="124021" spans="9:9">
      <c r="I124021" s="6"/>
    </row>
    <row r="124022" spans="9:9">
      <c r="I124022" s="6"/>
    </row>
    <row r="124023" spans="9:9">
      <c r="I124023" s="6"/>
    </row>
    <row r="124024" spans="9:9">
      <c r="I124024" s="6"/>
    </row>
    <row r="124025" spans="9:9">
      <c r="I124025" s="6"/>
    </row>
    <row r="124026" spans="9:9">
      <c r="I124026" s="6"/>
    </row>
    <row r="124027" spans="9:9">
      <c r="I124027" s="6"/>
    </row>
    <row r="124028" spans="9:9">
      <c r="I124028" s="6"/>
    </row>
    <row r="124029" spans="9:9">
      <c r="I124029" s="6"/>
    </row>
    <row r="124030" spans="9:9">
      <c r="I124030" s="6"/>
    </row>
    <row r="124031" spans="9:9">
      <c r="I124031" s="6"/>
    </row>
    <row r="124032" spans="9:9">
      <c r="I124032" s="6"/>
    </row>
    <row r="124033" spans="9:9">
      <c r="I124033" s="6"/>
    </row>
    <row r="124034" spans="9:9">
      <c r="I124034" s="6"/>
    </row>
    <row r="124035" spans="9:9">
      <c r="I124035" s="6"/>
    </row>
    <row r="124036" spans="9:9">
      <c r="I124036" s="6"/>
    </row>
    <row r="124037" spans="9:9">
      <c r="I124037" s="6"/>
    </row>
    <row r="124038" spans="9:9">
      <c r="I124038" s="6"/>
    </row>
    <row r="124039" spans="9:9">
      <c r="I124039" s="6"/>
    </row>
    <row r="124040" spans="9:9">
      <c r="I124040" s="6"/>
    </row>
    <row r="124041" spans="9:9">
      <c r="I124041" s="6"/>
    </row>
    <row r="124042" spans="9:9">
      <c r="I124042" s="6"/>
    </row>
    <row r="124043" spans="9:9">
      <c r="I124043" s="6"/>
    </row>
    <row r="124044" spans="9:9">
      <c r="I124044" s="6"/>
    </row>
    <row r="124045" spans="9:9">
      <c r="I124045" s="6"/>
    </row>
    <row r="124046" spans="9:9">
      <c r="I124046" s="6"/>
    </row>
    <row r="124047" spans="9:9">
      <c r="I124047" s="6"/>
    </row>
    <row r="124048" spans="9:9">
      <c r="I124048" s="6"/>
    </row>
    <row r="124049" spans="9:9">
      <c r="I124049" s="6"/>
    </row>
    <row r="124050" spans="9:9">
      <c r="I124050" s="6"/>
    </row>
    <row r="124051" spans="9:9">
      <c r="I124051" s="6"/>
    </row>
    <row r="124052" spans="9:9">
      <c r="I124052" s="6"/>
    </row>
    <row r="124053" spans="9:9">
      <c r="I124053" s="6"/>
    </row>
    <row r="124054" spans="9:9">
      <c r="I124054" s="6"/>
    </row>
    <row r="124055" spans="9:9">
      <c r="I124055" s="6"/>
    </row>
    <row r="124056" spans="9:9">
      <c r="I124056" s="6"/>
    </row>
    <row r="124057" spans="9:9">
      <c r="I124057" s="6"/>
    </row>
    <row r="124058" spans="9:9">
      <c r="I124058" s="6"/>
    </row>
    <row r="124059" spans="9:9">
      <c r="I124059" s="6"/>
    </row>
    <row r="124060" spans="9:9">
      <c r="I124060" s="6"/>
    </row>
    <row r="124061" spans="9:9">
      <c r="I124061" s="6"/>
    </row>
    <row r="124062" spans="9:9">
      <c r="I124062" s="6"/>
    </row>
    <row r="124063" spans="9:9">
      <c r="I124063" s="6"/>
    </row>
    <row r="124064" spans="9:9">
      <c r="I124064" s="6"/>
    </row>
    <row r="124065" spans="9:9">
      <c r="I124065" s="6"/>
    </row>
    <row r="124066" spans="9:9">
      <c r="I124066" s="6"/>
    </row>
    <row r="124067" spans="9:9">
      <c r="I124067" s="6"/>
    </row>
    <row r="124068" spans="9:9">
      <c r="I124068" s="6"/>
    </row>
    <row r="124069" spans="9:9">
      <c r="I124069" s="6"/>
    </row>
    <row r="124070" spans="9:9">
      <c r="I124070" s="6"/>
    </row>
    <row r="124071" spans="9:9">
      <c r="I124071" s="6"/>
    </row>
    <row r="124072" spans="9:9">
      <c r="I124072" s="6"/>
    </row>
    <row r="124073" spans="9:9">
      <c r="I124073" s="6"/>
    </row>
    <row r="124074" spans="9:9">
      <c r="I124074" s="6"/>
    </row>
    <row r="124075" spans="9:9">
      <c r="I124075" s="6"/>
    </row>
    <row r="124076" spans="9:9">
      <c r="I124076" s="6"/>
    </row>
    <row r="124077" spans="9:9">
      <c r="I124077" s="6"/>
    </row>
    <row r="124078" spans="9:9">
      <c r="I124078" s="6"/>
    </row>
    <row r="124079" spans="9:9">
      <c r="I124079" s="6"/>
    </row>
    <row r="124080" spans="9:9">
      <c r="I124080" s="6"/>
    </row>
    <row r="124081" spans="9:9">
      <c r="I124081" s="6"/>
    </row>
    <row r="124082" spans="9:9">
      <c r="I124082" s="6"/>
    </row>
    <row r="124083" spans="9:9">
      <c r="I124083" s="6"/>
    </row>
    <row r="124084" spans="9:9">
      <c r="I124084" s="6"/>
    </row>
    <row r="124085" spans="9:9">
      <c r="I124085" s="6"/>
    </row>
    <row r="124086" spans="9:9">
      <c r="I124086" s="6"/>
    </row>
    <row r="124087" spans="9:9">
      <c r="I124087" s="6"/>
    </row>
    <row r="124088" spans="9:9">
      <c r="I124088" s="6"/>
    </row>
    <row r="124089" spans="9:9">
      <c r="I124089" s="6"/>
    </row>
    <row r="124090" spans="9:9">
      <c r="I124090" s="6"/>
    </row>
    <row r="124091" spans="9:9">
      <c r="I124091" s="6"/>
    </row>
    <row r="124092" spans="9:9">
      <c r="I124092" s="6"/>
    </row>
    <row r="124093" spans="9:9">
      <c r="I124093" s="6"/>
    </row>
    <row r="124094" spans="9:9">
      <c r="I124094" s="6"/>
    </row>
    <row r="124095" spans="9:9">
      <c r="I124095" s="6"/>
    </row>
    <row r="124096" spans="9:9">
      <c r="I124096" s="6"/>
    </row>
    <row r="124097" spans="9:9">
      <c r="I124097" s="6"/>
    </row>
    <row r="124098" spans="9:9">
      <c r="I124098" s="6"/>
    </row>
    <row r="124099" spans="9:9">
      <c r="I124099" s="6"/>
    </row>
    <row r="124100" spans="9:9">
      <c r="I124100" s="6"/>
    </row>
    <row r="124101" spans="9:9">
      <c r="I124101" s="6"/>
    </row>
    <row r="124102" spans="9:9">
      <c r="I124102" s="6"/>
    </row>
    <row r="124103" spans="9:9">
      <c r="I124103" s="6"/>
    </row>
    <row r="124104" spans="9:9">
      <c r="I124104" s="6"/>
    </row>
    <row r="124105" spans="9:9">
      <c r="I124105" s="6"/>
    </row>
    <row r="124106" spans="9:9">
      <c r="I124106" s="6"/>
    </row>
    <row r="124107" spans="9:9">
      <c r="I124107" s="6"/>
    </row>
    <row r="124108" spans="9:9">
      <c r="I124108" s="6"/>
    </row>
    <row r="124109" spans="9:9">
      <c r="I124109" s="6"/>
    </row>
    <row r="124110" spans="9:9">
      <c r="I124110" s="6"/>
    </row>
    <row r="124111" spans="9:9">
      <c r="I124111" s="6"/>
    </row>
    <row r="124112" spans="9:9">
      <c r="I124112" s="6"/>
    </row>
    <row r="124113" spans="9:9">
      <c r="I124113" s="6"/>
    </row>
    <row r="124114" spans="9:9">
      <c r="I124114" s="6"/>
    </row>
    <row r="124115" spans="9:9">
      <c r="I124115" s="6"/>
    </row>
    <row r="124116" spans="9:9">
      <c r="I124116" s="6"/>
    </row>
    <row r="124117" spans="9:9">
      <c r="I124117" s="6"/>
    </row>
    <row r="124118" spans="9:9">
      <c r="I124118" s="6"/>
    </row>
    <row r="124119" spans="9:9">
      <c r="I124119" s="6"/>
    </row>
    <row r="124120" spans="9:9">
      <c r="I124120" s="6"/>
    </row>
    <row r="124121" spans="9:9">
      <c r="I124121" s="6"/>
    </row>
    <row r="124122" spans="9:9">
      <c r="I124122" s="6"/>
    </row>
    <row r="124123" spans="9:9">
      <c r="I124123" s="6"/>
    </row>
    <row r="124124" spans="9:9">
      <c r="I124124" s="6"/>
    </row>
    <row r="124125" spans="9:9">
      <c r="I124125" s="6"/>
    </row>
    <row r="124126" spans="9:9">
      <c r="I124126" s="6"/>
    </row>
    <row r="124127" spans="9:9">
      <c r="I124127" s="6"/>
    </row>
    <row r="124128" spans="9:9">
      <c r="I124128" s="6"/>
    </row>
    <row r="124129" spans="9:9">
      <c r="I124129" s="6"/>
    </row>
    <row r="124130" spans="9:9">
      <c r="I124130" s="6"/>
    </row>
    <row r="124131" spans="9:9">
      <c r="I124131" s="6"/>
    </row>
    <row r="124132" spans="9:9">
      <c r="I124132" s="6"/>
    </row>
    <row r="124133" spans="9:9">
      <c r="I124133" s="6"/>
    </row>
    <row r="124134" spans="9:9">
      <c r="I124134" s="6"/>
    </row>
    <row r="124135" spans="9:9">
      <c r="I124135" s="6"/>
    </row>
    <row r="124136" spans="9:9">
      <c r="I124136" s="6"/>
    </row>
    <row r="124137" spans="9:9">
      <c r="I124137" s="6"/>
    </row>
    <row r="124138" spans="9:9">
      <c r="I124138" s="6"/>
    </row>
    <row r="124139" spans="9:9">
      <c r="I124139" s="6"/>
    </row>
    <row r="124140" spans="9:9">
      <c r="I124140" s="6"/>
    </row>
    <row r="124141" spans="9:9">
      <c r="I124141" s="6"/>
    </row>
    <row r="124142" spans="9:9">
      <c r="I124142" s="6"/>
    </row>
    <row r="124143" spans="9:9">
      <c r="I124143" s="6"/>
    </row>
    <row r="124144" spans="9:9">
      <c r="I124144" s="6"/>
    </row>
    <row r="124145" spans="9:9">
      <c r="I124145" s="6"/>
    </row>
    <row r="124146" spans="9:9">
      <c r="I124146" s="6"/>
    </row>
    <row r="124147" spans="9:9">
      <c r="I124147" s="6"/>
    </row>
    <row r="124148" spans="9:9">
      <c r="I124148" s="6"/>
    </row>
    <row r="124149" spans="9:9">
      <c r="I124149" s="6"/>
    </row>
    <row r="124150" spans="9:9">
      <c r="I124150" s="6"/>
    </row>
    <row r="124151" spans="9:9">
      <c r="I124151" s="6"/>
    </row>
    <row r="124152" spans="9:9">
      <c r="I124152" s="6"/>
    </row>
    <row r="124153" spans="9:9">
      <c r="I124153" s="6"/>
    </row>
    <row r="124154" spans="9:9">
      <c r="I124154" s="6"/>
    </row>
    <row r="124155" spans="9:9">
      <c r="I124155" s="6"/>
    </row>
    <row r="124156" spans="9:9">
      <c r="I124156" s="6"/>
    </row>
    <row r="124157" spans="9:9">
      <c r="I124157" s="6"/>
    </row>
    <row r="124158" spans="9:9">
      <c r="I124158" s="6"/>
    </row>
    <row r="124159" spans="9:9">
      <c r="I124159" s="6"/>
    </row>
    <row r="124160" spans="9:9">
      <c r="I124160" s="6"/>
    </row>
    <row r="124161" spans="9:9">
      <c r="I124161" s="6"/>
    </row>
    <row r="124162" spans="9:9">
      <c r="I124162" s="6"/>
    </row>
    <row r="124163" spans="9:9">
      <c r="I124163" s="6"/>
    </row>
    <row r="124164" spans="9:9">
      <c r="I124164" s="6"/>
    </row>
    <row r="124165" spans="9:9">
      <c r="I124165" s="6"/>
    </row>
    <row r="124166" spans="9:9">
      <c r="I124166" s="6"/>
    </row>
    <row r="124167" spans="9:9">
      <c r="I124167" s="6"/>
    </row>
    <row r="124168" spans="9:9">
      <c r="I124168" s="6"/>
    </row>
    <row r="124169" spans="9:9">
      <c r="I124169" s="6"/>
    </row>
    <row r="124170" spans="9:9">
      <c r="I124170" s="6"/>
    </row>
    <row r="124171" spans="9:9">
      <c r="I124171" s="6"/>
    </row>
    <row r="124172" spans="9:9">
      <c r="I124172" s="6"/>
    </row>
    <row r="124173" spans="9:9">
      <c r="I124173" s="6"/>
    </row>
    <row r="124174" spans="9:9">
      <c r="I124174" s="6"/>
    </row>
    <row r="124175" spans="9:9">
      <c r="I124175" s="6"/>
    </row>
    <row r="124176" spans="9:9">
      <c r="I124176" s="6"/>
    </row>
    <row r="124177" spans="9:9">
      <c r="I124177" s="6"/>
    </row>
    <row r="124178" spans="9:9">
      <c r="I124178" s="6"/>
    </row>
    <row r="124179" spans="9:9">
      <c r="I124179" s="6"/>
    </row>
    <row r="124180" spans="9:9">
      <c r="I124180" s="6"/>
    </row>
    <row r="124181" spans="9:9">
      <c r="I124181" s="6"/>
    </row>
    <row r="124182" spans="9:9">
      <c r="I124182" s="6"/>
    </row>
    <row r="124183" spans="9:9">
      <c r="I124183" s="6"/>
    </row>
    <row r="124184" spans="9:9">
      <c r="I124184" s="6"/>
    </row>
    <row r="124185" spans="9:9">
      <c r="I124185" s="6"/>
    </row>
    <row r="124186" spans="9:9">
      <c r="I124186" s="6"/>
    </row>
    <row r="124187" spans="9:9">
      <c r="I124187" s="6"/>
    </row>
    <row r="124188" spans="9:9">
      <c r="I124188" s="6"/>
    </row>
    <row r="124189" spans="9:9">
      <c r="I124189" s="6"/>
    </row>
    <row r="124190" spans="9:9">
      <c r="I124190" s="6"/>
    </row>
    <row r="124191" spans="9:9">
      <c r="I124191" s="6"/>
    </row>
    <row r="124192" spans="9:9">
      <c r="I124192" s="6"/>
    </row>
    <row r="124193" spans="9:9">
      <c r="I124193" s="6"/>
    </row>
    <row r="124194" spans="9:9">
      <c r="I124194" s="6"/>
    </row>
    <row r="124195" spans="9:9">
      <c r="I124195" s="6"/>
    </row>
    <row r="124196" spans="9:9">
      <c r="I124196" s="6"/>
    </row>
    <row r="124197" spans="9:9">
      <c r="I124197" s="6"/>
    </row>
    <row r="124198" spans="9:9">
      <c r="I124198" s="6"/>
    </row>
    <row r="124199" spans="9:9">
      <c r="I124199" s="6"/>
    </row>
    <row r="124200" spans="9:9">
      <c r="I124200" s="6"/>
    </row>
    <row r="124201" spans="9:9">
      <c r="I124201" s="6"/>
    </row>
    <row r="124202" spans="9:9">
      <c r="I124202" s="6"/>
    </row>
    <row r="124203" spans="9:9">
      <c r="I124203" s="6"/>
    </row>
    <row r="124204" spans="9:9">
      <c r="I124204" s="6"/>
    </row>
    <row r="124205" spans="9:9">
      <c r="I124205" s="6"/>
    </row>
    <row r="124206" spans="9:9">
      <c r="I124206" s="6"/>
    </row>
    <row r="124207" spans="9:9">
      <c r="I124207" s="6"/>
    </row>
    <row r="124208" spans="9:9">
      <c r="I124208" s="6"/>
    </row>
    <row r="124209" spans="9:9">
      <c r="I124209" s="6"/>
    </row>
    <row r="124210" spans="9:9">
      <c r="I124210" s="6"/>
    </row>
    <row r="124211" spans="9:9">
      <c r="I124211" s="6"/>
    </row>
    <row r="124212" spans="9:9">
      <c r="I124212" s="6"/>
    </row>
    <row r="124213" spans="9:9">
      <c r="I124213" s="6"/>
    </row>
    <row r="124214" spans="9:9">
      <c r="I124214" s="6"/>
    </row>
    <row r="124215" spans="9:9">
      <c r="I124215" s="6"/>
    </row>
    <row r="124216" spans="9:9">
      <c r="I124216" s="6"/>
    </row>
    <row r="124217" spans="9:9">
      <c r="I124217" s="6"/>
    </row>
    <row r="124218" spans="9:9">
      <c r="I124218" s="6"/>
    </row>
    <row r="124219" spans="9:9">
      <c r="I124219" s="6"/>
    </row>
    <row r="124220" spans="9:9">
      <c r="I124220" s="6"/>
    </row>
    <row r="124221" spans="9:9">
      <c r="I124221" s="6"/>
    </row>
    <row r="124222" spans="9:9">
      <c r="I124222" s="6"/>
    </row>
    <row r="124223" spans="9:9">
      <c r="I124223" s="6"/>
    </row>
    <row r="124224" spans="9:9">
      <c r="I124224" s="6"/>
    </row>
    <row r="124225" spans="9:9">
      <c r="I124225" s="6"/>
    </row>
    <row r="124226" spans="9:9">
      <c r="I124226" s="6"/>
    </row>
    <row r="124227" spans="9:9">
      <c r="I124227" s="6"/>
    </row>
    <row r="124228" spans="9:9">
      <c r="I124228" s="6"/>
    </row>
    <row r="124229" spans="9:9">
      <c r="I124229" s="6"/>
    </row>
    <row r="124230" spans="9:9">
      <c r="I124230" s="6"/>
    </row>
    <row r="124231" spans="9:9">
      <c r="I124231" s="6"/>
    </row>
    <row r="124232" spans="9:9">
      <c r="I124232" s="6"/>
    </row>
    <row r="124233" spans="9:9">
      <c r="I124233" s="6"/>
    </row>
    <row r="124234" spans="9:9">
      <c r="I124234" s="6"/>
    </row>
    <row r="124235" spans="9:9">
      <c r="I124235" s="6"/>
    </row>
    <row r="124236" spans="9:9">
      <c r="I124236" s="6"/>
    </row>
    <row r="124237" spans="9:9">
      <c r="I124237" s="6"/>
    </row>
    <row r="124238" spans="9:9">
      <c r="I124238" s="6"/>
    </row>
    <row r="124239" spans="9:9">
      <c r="I124239" s="6"/>
    </row>
    <row r="124240" spans="9:9">
      <c r="I124240" s="6"/>
    </row>
    <row r="124241" spans="9:9">
      <c r="I124241" s="6"/>
    </row>
    <row r="124242" spans="9:9">
      <c r="I124242" s="6"/>
    </row>
    <row r="124243" spans="9:9">
      <c r="I124243" s="6"/>
    </row>
    <row r="124244" spans="9:9">
      <c r="I124244" s="6"/>
    </row>
    <row r="124245" spans="9:9">
      <c r="I124245" s="6"/>
    </row>
    <row r="124246" spans="9:9">
      <c r="I124246" s="6"/>
    </row>
    <row r="124247" spans="9:9">
      <c r="I124247" s="6"/>
    </row>
    <row r="124248" spans="9:9">
      <c r="I124248" s="6"/>
    </row>
    <row r="124249" spans="9:9">
      <c r="I124249" s="6"/>
    </row>
    <row r="124250" spans="9:9">
      <c r="I124250" s="6"/>
    </row>
    <row r="124251" spans="9:9">
      <c r="I124251" s="6"/>
    </row>
    <row r="124252" spans="9:9">
      <c r="I124252" s="6"/>
    </row>
    <row r="124253" spans="9:9">
      <c r="I124253" s="6"/>
    </row>
    <row r="124254" spans="9:9">
      <c r="I124254" s="6"/>
    </row>
    <row r="124255" spans="9:9">
      <c r="I124255" s="6"/>
    </row>
    <row r="124256" spans="9:9">
      <c r="I124256" s="6"/>
    </row>
    <row r="124257" spans="9:9">
      <c r="I124257" s="6"/>
    </row>
    <row r="124258" spans="9:9">
      <c r="I124258" s="6"/>
    </row>
    <row r="124259" spans="9:9">
      <c r="I124259" s="6"/>
    </row>
    <row r="124260" spans="9:9">
      <c r="I124260" s="6"/>
    </row>
    <row r="124261" spans="9:9">
      <c r="I124261" s="6"/>
    </row>
    <row r="124262" spans="9:9">
      <c r="I124262" s="6"/>
    </row>
    <row r="124263" spans="9:9">
      <c r="I124263" s="6"/>
    </row>
    <row r="124264" spans="9:9">
      <c r="I124264" s="6"/>
    </row>
    <row r="124265" spans="9:9">
      <c r="I124265" s="6"/>
    </row>
    <row r="124266" spans="9:9">
      <c r="I124266" s="6"/>
    </row>
    <row r="124267" spans="9:9">
      <c r="I124267" s="6"/>
    </row>
    <row r="124268" spans="9:9">
      <c r="I124268" s="6"/>
    </row>
    <row r="124269" spans="9:9">
      <c r="I124269" s="6"/>
    </row>
    <row r="124270" spans="9:9">
      <c r="I124270" s="6"/>
    </row>
    <row r="124271" spans="9:9">
      <c r="I124271" s="6"/>
    </row>
    <row r="124272" spans="9:9">
      <c r="I124272" s="6"/>
    </row>
    <row r="124273" spans="9:9">
      <c r="I124273" s="6"/>
    </row>
    <row r="124274" spans="9:9">
      <c r="I124274" s="6"/>
    </row>
    <row r="124275" spans="9:9">
      <c r="I124275" s="6"/>
    </row>
    <row r="124276" spans="9:9">
      <c r="I124276" s="6"/>
    </row>
    <row r="124277" spans="9:9">
      <c r="I124277" s="6"/>
    </row>
    <row r="124278" spans="9:9">
      <c r="I124278" s="6"/>
    </row>
    <row r="124279" spans="9:9">
      <c r="I124279" s="6"/>
    </row>
    <row r="124280" spans="9:9">
      <c r="I124280" s="6"/>
    </row>
    <row r="124281" spans="9:9">
      <c r="I124281" s="6"/>
    </row>
    <row r="124282" spans="9:9">
      <c r="I124282" s="6"/>
    </row>
    <row r="124283" spans="9:9">
      <c r="I124283" s="6"/>
    </row>
    <row r="124284" spans="9:9">
      <c r="I124284" s="6"/>
    </row>
    <row r="124285" spans="9:9">
      <c r="I124285" s="6"/>
    </row>
    <row r="124286" spans="9:9">
      <c r="I124286" s="6"/>
    </row>
    <row r="124287" spans="9:9">
      <c r="I124287" s="6"/>
    </row>
    <row r="124288" spans="9:9">
      <c r="I124288" s="6"/>
    </row>
    <row r="124289" spans="9:9">
      <c r="I124289" s="6"/>
    </row>
    <row r="124290" spans="9:9">
      <c r="I124290" s="6"/>
    </row>
    <row r="124291" spans="9:9">
      <c r="I124291" s="6"/>
    </row>
    <row r="124292" spans="9:9">
      <c r="I124292" s="6"/>
    </row>
    <row r="124293" spans="9:9">
      <c r="I124293" s="6"/>
    </row>
    <row r="124294" spans="9:9">
      <c r="I124294" s="6"/>
    </row>
    <row r="124295" spans="9:9">
      <c r="I124295" s="6"/>
    </row>
    <row r="124296" spans="9:9">
      <c r="I124296" s="6"/>
    </row>
    <row r="124297" spans="9:9">
      <c r="I124297" s="6"/>
    </row>
    <row r="124298" spans="9:9">
      <c r="I124298" s="6"/>
    </row>
    <row r="124299" spans="9:9">
      <c r="I124299" s="6"/>
    </row>
    <row r="124300" spans="9:9">
      <c r="I124300" s="6"/>
    </row>
    <row r="124301" spans="9:9">
      <c r="I124301" s="6"/>
    </row>
    <row r="124302" spans="9:9">
      <c r="I124302" s="6"/>
    </row>
    <row r="124303" spans="9:9">
      <c r="I124303" s="6"/>
    </row>
    <row r="124304" spans="9:9">
      <c r="I124304" s="6"/>
    </row>
    <row r="124305" spans="9:9">
      <c r="I124305" s="6"/>
    </row>
    <row r="124306" spans="9:9">
      <c r="I124306" s="6"/>
    </row>
    <row r="124307" spans="9:9">
      <c r="I124307" s="6"/>
    </row>
    <row r="124308" spans="9:9">
      <c r="I124308" s="6"/>
    </row>
    <row r="124309" spans="9:9">
      <c r="I124309" s="6"/>
    </row>
    <row r="124310" spans="9:9">
      <c r="I124310" s="6"/>
    </row>
    <row r="124311" spans="9:9">
      <c r="I124311" s="6"/>
    </row>
    <row r="124312" spans="9:9">
      <c r="I124312" s="6"/>
    </row>
    <row r="124313" spans="9:9">
      <c r="I124313" s="6"/>
    </row>
    <row r="124314" spans="9:9">
      <c r="I124314" s="6"/>
    </row>
    <row r="124315" spans="9:9">
      <c r="I124315" s="6"/>
    </row>
    <row r="124316" spans="9:9">
      <c r="I124316" s="6"/>
    </row>
    <row r="124317" spans="9:9">
      <c r="I124317" s="6"/>
    </row>
    <row r="124318" spans="9:9">
      <c r="I124318" s="6"/>
    </row>
    <row r="124319" spans="9:9">
      <c r="I124319" s="6"/>
    </row>
    <row r="124320" spans="9:9">
      <c r="I124320" s="6"/>
    </row>
    <row r="124321" spans="9:9">
      <c r="I124321" s="6"/>
    </row>
    <row r="124322" spans="9:9">
      <c r="I124322" s="6"/>
    </row>
    <row r="124323" spans="9:9">
      <c r="I124323" s="6"/>
    </row>
    <row r="124324" spans="9:9">
      <c r="I124324" s="6"/>
    </row>
    <row r="124325" spans="9:9">
      <c r="I124325" s="6"/>
    </row>
    <row r="124326" spans="9:9">
      <c r="I124326" s="6"/>
    </row>
    <row r="124327" spans="9:9">
      <c r="I124327" s="6"/>
    </row>
    <row r="124328" spans="9:9">
      <c r="I124328" s="6"/>
    </row>
    <row r="124329" spans="9:9">
      <c r="I124329" s="6"/>
    </row>
    <row r="124330" spans="9:9">
      <c r="I124330" s="6"/>
    </row>
    <row r="124331" spans="9:9">
      <c r="I124331" s="6"/>
    </row>
    <row r="124332" spans="9:9">
      <c r="I124332" s="6"/>
    </row>
    <row r="124333" spans="9:9">
      <c r="I124333" s="6"/>
    </row>
    <row r="124334" spans="9:9">
      <c r="I124334" s="6"/>
    </row>
    <row r="124335" spans="9:9">
      <c r="I124335" s="6"/>
    </row>
    <row r="124336" spans="9:9">
      <c r="I124336" s="6"/>
    </row>
    <row r="124337" spans="9:9">
      <c r="I124337" s="6"/>
    </row>
    <row r="124338" spans="9:9">
      <c r="I124338" s="6"/>
    </row>
    <row r="124339" spans="9:9">
      <c r="I124339" s="6"/>
    </row>
    <row r="124340" spans="9:9">
      <c r="I124340" s="6"/>
    </row>
    <row r="124341" spans="9:9">
      <c r="I124341" s="6"/>
    </row>
    <row r="124342" spans="9:9">
      <c r="I124342" s="6"/>
    </row>
    <row r="124343" spans="9:9">
      <c r="I124343" s="6"/>
    </row>
    <row r="124344" spans="9:9">
      <c r="I124344" s="6"/>
    </row>
    <row r="124345" spans="9:9">
      <c r="I124345" s="6"/>
    </row>
    <row r="124346" spans="9:9">
      <c r="I124346" s="6"/>
    </row>
    <row r="124347" spans="9:9">
      <c r="I124347" s="6"/>
    </row>
    <row r="124348" spans="9:9">
      <c r="I124348" s="6"/>
    </row>
    <row r="124349" spans="9:9">
      <c r="I124349" s="6"/>
    </row>
    <row r="124350" spans="9:9">
      <c r="I124350" s="6"/>
    </row>
    <row r="124351" spans="9:9">
      <c r="I124351" s="6"/>
    </row>
    <row r="124352" spans="9:9">
      <c r="I124352" s="6"/>
    </row>
    <row r="124353" spans="9:9">
      <c r="I124353" s="6"/>
    </row>
    <row r="124354" spans="9:9">
      <c r="I124354" s="6"/>
    </row>
    <row r="124355" spans="9:9">
      <c r="I124355" s="6"/>
    </row>
    <row r="124356" spans="9:9">
      <c r="I124356" s="6"/>
    </row>
    <row r="124357" spans="9:9">
      <c r="I124357" s="6"/>
    </row>
    <row r="124358" spans="9:9">
      <c r="I124358" s="6"/>
    </row>
    <row r="124359" spans="9:9">
      <c r="I124359" s="6"/>
    </row>
    <row r="124360" spans="9:9">
      <c r="I124360" s="6"/>
    </row>
    <row r="124361" spans="9:9">
      <c r="I124361" s="6"/>
    </row>
    <row r="124362" spans="9:9">
      <c r="I124362" s="6"/>
    </row>
    <row r="124363" spans="9:9">
      <c r="I124363" s="6"/>
    </row>
    <row r="124364" spans="9:9">
      <c r="I124364" s="6"/>
    </row>
    <row r="124365" spans="9:9">
      <c r="I124365" s="6"/>
    </row>
    <row r="124366" spans="9:9">
      <c r="I124366" s="6"/>
    </row>
    <row r="124367" spans="9:9">
      <c r="I124367" s="6"/>
    </row>
    <row r="124368" spans="9:9">
      <c r="I124368" s="6"/>
    </row>
    <row r="124369" spans="9:9">
      <c r="I124369" s="6"/>
    </row>
    <row r="124370" spans="9:9">
      <c r="I124370" s="6"/>
    </row>
    <row r="124371" spans="9:9">
      <c r="I124371" s="6"/>
    </row>
    <row r="124372" spans="9:9">
      <c r="I124372" s="6"/>
    </row>
    <row r="124373" spans="9:9">
      <c r="I124373" s="6"/>
    </row>
    <row r="124374" spans="9:9">
      <c r="I124374" s="6"/>
    </row>
    <row r="124375" spans="9:9">
      <c r="I124375" s="6"/>
    </row>
    <row r="124376" spans="9:9">
      <c r="I124376" s="6"/>
    </row>
    <row r="124377" spans="9:9">
      <c r="I124377" s="6"/>
    </row>
    <row r="124378" spans="9:9">
      <c r="I124378" s="6"/>
    </row>
    <row r="124379" spans="9:9">
      <c r="I124379" s="6"/>
    </row>
    <row r="124380" spans="9:9">
      <c r="I124380" s="6"/>
    </row>
    <row r="124381" spans="9:9">
      <c r="I124381" s="6"/>
    </row>
    <row r="124382" spans="9:9">
      <c r="I124382" s="6"/>
    </row>
    <row r="124383" spans="9:9">
      <c r="I124383" s="6"/>
    </row>
    <row r="124384" spans="9:9">
      <c r="I124384" s="6"/>
    </row>
    <row r="124385" spans="9:9">
      <c r="I124385" s="6"/>
    </row>
    <row r="124386" spans="9:9">
      <c r="I124386" s="6"/>
    </row>
    <row r="124387" spans="9:9">
      <c r="I124387" s="6"/>
    </row>
    <row r="124388" spans="9:9">
      <c r="I124388" s="6"/>
    </row>
    <row r="124389" spans="9:9">
      <c r="I124389" s="6"/>
    </row>
    <row r="124390" spans="9:9">
      <c r="I124390" s="6"/>
    </row>
    <row r="124391" spans="9:9">
      <c r="I124391" s="6"/>
    </row>
    <row r="124392" spans="9:9">
      <c r="I124392" s="6"/>
    </row>
    <row r="124393" spans="9:9">
      <c r="I124393" s="6"/>
    </row>
    <row r="124394" spans="9:9">
      <c r="I124394" s="6"/>
    </row>
    <row r="124395" spans="9:9">
      <c r="I124395" s="6"/>
    </row>
    <row r="124396" spans="9:9">
      <c r="I124396" s="6"/>
    </row>
    <row r="124397" spans="9:9">
      <c r="I124397" s="6"/>
    </row>
    <row r="124398" spans="9:9">
      <c r="I124398" s="6"/>
    </row>
    <row r="124399" spans="9:9">
      <c r="I124399" s="6"/>
    </row>
    <row r="124400" spans="9:9">
      <c r="I124400" s="6"/>
    </row>
    <row r="124401" spans="9:9">
      <c r="I124401" s="6"/>
    </row>
    <row r="124402" spans="9:9">
      <c r="I124402" s="6"/>
    </row>
    <row r="124403" spans="9:9">
      <c r="I124403" s="6"/>
    </row>
    <row r="124404" spans="9:9">
      <c r="I124404" s="6"/>
    </row>
    <row r="124405" spans="9:9">
      <c r="I124405" s="6"/>
    </row>
    <row r="124406" spans="9:9">
      <c r="I124406" s="6"/>
    </row>
    <row r="124407" spans="9:9">
      <c r="I124407" s="6"/>
    </row>
    <row r="124408" spans="9:9">
      <c r="I124408" s="6"/>
    </row>
    <row r="124409" spans="9:9">
      <c r="I124409" s="6"/>
    </row>
    <row r="124410" spans="9:9">
      <c r="I124410" s="6"/>
    </row>
    <row r="124411" spans="9:9">
      <c r="I124411" s="6"/>
    </row>
    <row r="124412" spans="9:9">
      <c r="I124412" s="6"/>
    </row>
    <row r="124413" spans="9:9">
      <c r="I124413" s="6"/>
    </row>
    <row r="124414" spans="9:9">
      <c r="I124414" s="6"/>
    </row>
    <row r="124415" spans="9:9">
      <c r="I124415" s="6"/>
    </row>
    <row r="124416" spans="9:9">
      <c r="I124416" s="6"/>
    </row>
    <row r="124417" spans="9:9">
      <c r="I124417" s="6"/>
    </row>
    <row r="124418" spans="9:9">
      <c r="I124418" s="6"/>
    </row>
    <row r="124419" spans="9:9">
      <c r="I124419" s="6"/>
    </row>
    <row r="124420" spans="9:9">
      <c r="I124420" s="6"/>
    </row>
    <row r="124421" spans="9:9">
      <c r="I124421" s="6"/>
    </row>
    <row r="124422" spans="9:9">
      <c r="I124422" s="6"/>
    </row>
    <row r="124423" spans="9:9">
      <c r="I124423" s="6"/>
    </row>
    <row r="124424" spans="9:9">
      <c r="I124424" s="6"/>
    </row>
    <row r="124425" spans="9:9">
      <c r="I124425" s="6"/>
    </row>
    <row r="124426" spans="9:9">
      <c r="I124426" s="6"/>
    </row>
    <row r="124427" spans="9:9">
      <c r="I124427" s="6"/>
    </row>
    <row r="124428" spans="9:9">
      <c r="I124428" s="6"/>
    </row>
    <row r="124429" spans="9:9">
      <c r="I124429" s="6"/>
    </row>
    <row r="124430" spans="9:9">
      <c r="I124430" s="6"/>
    </row>
    <row r="124431" spans="9:9">
      <c r="I124431" s="6"/>
    </row>
    <row r="124432" spans="9:9">
      <c r="I124432" s="6"/>
    </row>
    <row r="124433" spans="9:9">
      <c r="I124433" s="6"/>
    </row>
    <row r="124434" spans="9:9">
      <c r="I124434" s="6"/>
    </row>
    <row r="124435" spans="9:9">
      <c r="I124435" s="6"/>
    </row>
    <row r="124436" spans="9:9">
      <c r="I124436" s="6"/>
    </row>
    <row r="124437" spans="9:9">
      <c r="I124437" s="6"/>
    </row>
    <row r="124438" spans="9:9">
      <c r="I124438" s="6"/>
    </row>
    <row r="124439" spans="9:9">
      <c r="I124439" s="6"/>
    </row>
    <row r="124440" spans="9:9">
      <c r="I124440" s="6"/>
    </row>
    <row r="124441" spans="9:9">
      <c r="I124441" s="6"/>
    </row>
    <row r="124442" spans="9:9">
      <c r="I124442" s="6"/>
    </row>
    <row r="124443" spans="9:9">
      <c r="I124443" s="6"/>
    </row>
    <row r="124444" spans="9:9">
      <c r="I124444" s="6"/>
    </row>
    <row r="124445" spans="9:9">
      <c r="I124445" s="6"/>
    </row>
    <row r="124446" spans="9:9">
      <c r="I124446" s="6"/>
    </row>
    <row r="124447" spans="9:9">
      <c r="I124447" s="6"/>
    </row>
    <row r="124448" spans="9:9">
      <c r="I124448" s="6"/>
    </row>
    <row r="124449" spans="9:9">
      <c r="I124449" s="6"/>
    </row>
    <row r="124450" spans="9:9">
      <c r="I124450" s="6"/>
    </row>
    <row r="124451" spans="9:9">
      <c r="I124451" s="6"/>
    </row>
    <row r="124452" spans="9:9">
      <c r="I124452" s="6"/>
    </row>
    <row r="124453" spans="9:9">
      <c r="I124453" s="6"/>
    </row>
    <row r="124454" spans="9:9">
      <c r="I124454" s="6"/>
    </row>
    <row r="124455" spans="9:9">
      <c r="I124455" s="6"/>
    </row>
    <row r="124456" spans="9:9">
      <c r="I124456" s="6"/>
    </row>
    <row r="124457" spans="9:9">
      <c r="I124457" s="6"/>
    </row>
    <row r="124458" spans="9:9">
      <c r="I124458" s="6"/>
    </row>
    <row r="124459" spans="9:9">
      <c r="I124459" s="6"/>
    </row>
    <row r="124460" spans="9:9">
      <c r="I124460" s="6"/>
    </row>
    <row r="124461" spans="9:9">
      <c r="I124461" s="6"/>
    </row>
    <row r="124462" spans="9:9">
      <c r="I124462" s="6"/>
    </row>
    <row r="124463" spans="9:9">
      <c r="I124463" s="6"/>
    </row>
    <row r="124464" spans="9:9">
      <c r="I124464" s="6"/>
    </row>
    <row r="124465" spans="9:9">
      <c r="I124465" s="6"/>
    </row>
    <row r="124466" spans="9:9">
      <c r="I124466" s="6"/>
    </row>
    <row r="124467" spans="9:9">
      <c r="I124467" s="6"/>
    </row>
    <row r="124468" spans="9:9">
      <c r="I124468" s="6"/>
    </row>
    <row r="124469" spans="9:9">
      <c r="I124469" s="6"/>
    </row>
    <row r="124470" spans="9:9">
      <c r="I124470" s="6"/>
    </row>
    <row r="124471" spans="9:9">
      <c r="I124471" s="6"/>
    </row>
    <row r="124472" spans="9:9">
      <c r="I124472" s="6"/>
    </row>
    <row r="124473" spans="9:9">
      <c r="I124473" s="6"/>
    </row>
    <row r="124474" spans="9:9">
      <c r="I124474" s="6"/>
    </row>
    <row r="124475" spans="9:9">
      <c r="I124475" s="6"/>
    </row>
    <row r="124476" spans="9:9">
      <c r="I124476" s="6"/>
    </row>
    <row r="124477" spans="9:9">
      <c r="I124477" s="6"/>
    </row>
    <row r="124478" spans="9:9">
      <c r="I124478" s="6"/>
    </row>
    <row r="124479" spans="9:9">
      <c r="I124479" s="6"/>
    </row>
    <row r="124480" spans="9:9">
      <c r="I124480" s="6"/>
    </row>
    <row r="124481" spans="9:9">
      <c r="I124481" s="6"/>
    </row>
    <row r="124482" spans="9:9">
      <c r="I124482" s="6"/>
    </row>
    <row r="124483" spans="9:9">
      <c r="I124483" s="6"/>
    </row>
    <row r="124484" spans="9:9">
      <c r="I124484" s="6"/>
    </row>
    <row r="124485" spans="9:9">
      <c r="I124485" s="6"/>
    </row>
    <row r="124486" spans="9:9">
      <c r="I124486" s="6"/>
    </row>
    <row r="124487" spans="9:9">
      <c r="I124487" s="6"/>
    </row>
    <row r="124488" spans="9:9">
      <c r="I124488" s="6"/>
    </row>
    <row r="124489" spans="9:9">
      <c r="I124489" s="6"/>
    </row>
    <row r="124490" spans="9:9">
      <c r="I124490" s="6"/>
    </row>
    <row r="124491" spans="9:9">
      <c r="I124491" s="6"/>
    </row>
    <row r="124492" spans="9:9">
      <c r="I124492" s="6"/>
    </row>
    <row r="124493" spans="9:9">
      <c r="I124493" s="6"/>
    </row>
    <row r="124494" spans="9:9">
      <c r="I124494" s="6"/>
    </row>
    <row r="124495" spans="9:9">
      <c r="I124495" s="6"/>
    </row>
    <row r="124496" spans="9:9">
      <c r="I124496" s="6"/>
    </row>
    <row r="124497" spans="9:9">
      <c r="I124497" s="6"/>
    </row>
    <row r="124498" spans="9:9">
      <c r="I124498" s="6"/>
    </row>
    <row r="124499" spans="9:9">
      <c r="I124499" s="6"/>
    </row>
    <row r="124500" spans="9:9">
      <c r="I124500" s="6"/>
    </row>
    <row r="124501" spans="9:9">
      <c r="I124501" s="6"/>
    </row>
    <row r="124502" spans="9:9">
      <c r="I124502" s="6"/>
    </row>
    <row r="124503" spans="9:9">
      <c r="I124503" s="6"/>
    </row>
    <row r="124504" spans="9:9">
      <c r="I124504" s="6"/>
    </row>
    <row r="124505" spans="9:9">
      <c r="I124505" s="6"/>
    </row>
    <row r="124506" spans="9:9">
      <c r="I124506" s="6"/>
    </row>
    <row r="124507" spans="9:9">
      <c r="I124507" s="6"/>
    </row>
    <row r="124508" spans="9:9">
      <c r="I124508" s="6"/>
    </row>
    <row r="124509" spans="9:9">
      <c r="I124509" s="6"/>
    </row>
    <row r="124510" spans="9:9">
      <c r="I124510" s="6"/>
    </row>
    <row r="124511" spans="9:9">
      <c r="I124511" s="6"/>
    </row>
    <row r="124512" spans="9:9">
      <c r="I124512" s="6"/>
    </row>
    <row r="124513" spans="9:9">
      <c r="I124513" s="6"/>
    </row>
    <row r="124514" spans="9:9">
      <c r="I124514" s="6"/>
    </row>
    <row r="124515" spans="9:9">
      <c r="I124515" s="6"/>
    </row>
    <row r="124516" spans="9:9">
      <c r="I124516" s="6"/>
    </row>
    <row r="124517" spans="9:9">
      <c r="I124517" s="6"/>
    </row>
    <row r="124518" spans="9:9">
      <c r="I124518" s="6"/>
    </row>
    <row r="124519" spans="9:9">
      <c r="I124519" s="6"/>
    </row>
    <row r="124520" spans="9:9">
      <c r="I124520" s="6"/>
    </row>
    <row r="124521" spans="9:9">
      <c r="I124521" s="6"/>
    </row>
    <row r="124522" spans="9:9">
      <c r="I124522" s="6"/>
    </row>
    <row r="124523" spans="9:9">
      <c r="I124523" s="6"/>
    </row>
    <row r="124524" spans="9:9">
      <c r="I124524" s="6"/>
    </row>
    <row r="124525" spans="9:9">
      <c r="I124525" s="6"/>
    </row>
    <row r="124526" spans="9:9">
      <c r="I124526" s="6"/>
    </row>
    <row r="124527" spans="9:9">
      <c r="I124527" s="6"/>
    </row>
    <row r="124528" spans="9:9">
      <c r="I124528" s="6"/>
    </row>
    <row r="124529" spans="9:9">
      <c r="I124529" s="6"/>
    </row>
    <row r="124530" spans="9:9">
      <c r="I124530" s="6"/>
    </row>
    <row r="124531" spans="9:9">
      <c r="I124531" s="6"/>
    </row>
    <row r="124532" spans="9:9">
      <c r="I124532" s="6"/>
    </row>
    <row r="124533" spans="9:9">
      <c r="I124533" s="6"/>
    </row>
    <row r="124534" spans="9:9">
      <c r="I124534" s="6"/>
    </row>
    <row r="124535" spans="9:9">
      <c r="I124535" s="6"/>
    </row>
    <row r="124536" spans="9:9">
      <c r="I124536" s="6"/>
    </row>
    <row r="124537" spans="9:9">
      <c r="I124537" s="6"/>
    </row>
    <row r="124538" spans="9:9">
      <c r="I124538" s="6"/>
    </row>
    <row r="124539" spans="9:9">
      <c r="I124539" s="6"/>
    </row>
    <row r="124540" spans="9:9">
      <c r="I124540" s="6"/>
    </row>
    <row r="124541" spans="9:9">
      <c r="I124541" s="6"/>
    </row>
    <row r="124542" spans="9:9">
      <c r="I124542" s="6"/>
    </row>
    <row r="124543" spans="9:9">
      <c r="I124543" s="6"/>
    </row>
    <row r="124544" spans="9:9">
      <c r="I124544" s="6"/>
    </row>
    <row r="124545" spans="9:9">
      <c r="I124545" s="6"/>
    </row>
    <row r="124546" spans="9:9">
      <c r="I124546" s="6"/>
    </row>
    <row r="124547" spans="9:9">
      <c r="I124547" s="6"/>
    </row>
    <row r="124548" spans="9:9">
      <c r="I124548" s="6"/>
    </row>
    <row r="124549" spans="9:9">
      <c r="I124549" s="6"/>
    </row>
    <row r="124550" spans="9:9">
      <c r="I124550" s="6"/>
    </row>
    <row r="124551" spans="9:9">
      <c r="I124551" s="6"/>
    </row>
    <row r="124552" spans="9:9">
      <c r="I124552" s="6"/>
    </row>
    <row r="124553" spans="9:9">
      <c r="I124553" s="6"/>
    </row>
    <row r="124554" spans="9:9">
      <c r="I124554" s="6"/>
    </row>
    <row r="124555" spans="9:9">
      <c r="I124555" s="6"/>
    </row>
    <row r="124556" spans="9:9">
      <c r="I124556" s="6"/>
    </row>
    <row r="124557" spans="9:9">
      <c r="I124557" s="6"/>
    </row>
    <row r="124558" spans="9:9">
      <c r="I124558" s="6"/>
    </row>
    <row r="124559" spans="9:9">
      <c r="I124559" s="6"/>
    </row>
    <row r="124560" spans="9:9">
      <c r="I124560" s="6"/>
    </row>
    <row r="124561" spans="9:9">
      <c r="I124561" s="6"/>
    </row>
    <row r="124562" spans="9:9">
      <c r="I124562" s="6"/>
    </row>
    <row r="124563" spans="9:9">
      <c r="I124563" s="6"/>
    </row>
    <row r="124564" spans="9:9">
      <c r="I124564" s="6"/>
    </row>
    <row r="124565" spans="9:9">
      <c r="I124565" s="6"/>
    </row>
    <row r="124566" spans="9:9">
      <c r="I124566" s="6"/>
    </row>
    <row r="124567" spans="9:9">
      <c r="I124567" s="6"/>
    </row>
    <row r="124568" spans="9:9">
      <c r="I124568" s="6"/>
    </row>
    <row r="124569" spans="9:9">
      <c r="I124569" s="6"/>
    </row>
    <row r="124570" spans="9:9">
      <c r="I124570" s="6"/>
    </row>
    <row r="124571" spans="9:9">
      <c r="I124571" s="6"/>
    </row>
    <row r="124572" spans="9:9">
      <c r="I124572" s="6"/>
    </row>
    <row r="124573" spans="9:9">
      <c r="I124573" s="6"/>
    </row>
    <row r="124574" spans="9:9">
      <c r="I124574" s="6"/>
    </row>
    <row r="124575" spans="9:9">
      <c r="I124575" s="6"/>
    </row>
    <row r="124576" spans="9:9">
      <c r="I124576" s="6"/>
    </row>
    <row r="124577" spans="9:9">
      <c r="I124577" s="6"/>
    </row>
    <row r="124578" spans="9:9">
      <c r="I124578" s="6"/>
    </row>
    <row r="124579" spans="9:9">
      <c r="I124579" s="6"/>
    </row>
    <row r="124580" spans="9:9">
      <c r="I124580" s="6"/>
    </row>
    <row r="124581" spans="9:9">
      <c r="I124581" s="6"/>
    </row>
    <row r="124582" spans="9:9">
      <c r="I124582" s="6"/>
    </row>
    <row r="124583" spans="9:9">
      <c r="I124583" s="6"/>
    </row>
    <row r="124584" spans="9:9">
      <c r="I124584" s="6"/>
    </row>
    <row r="124585" spans="9:9">
      <c r="I124585" s="6"/>
    </row>
    <row r="124586" spans="9:9">
      <c r="I124586" s="6"/>
    </row>
    <row r="124587" spans="9:9">
      <c r="I124587" s="6"/>
    </row>
    <row r="124588" spans="9:9">
      <c r="I124588" s="6"/>
    </row>
    <row r="124589" spans="9:9">
      <c r="I124589" s="6"/>
    </row>
    <row r="124590" spans="9:9">
      <c r="I124590" s="6"/>
    </row>
    <row r="124591" spans="9:9">
      <c r="I124591" s="6"/>
    </row>
    <row r="124592" spans="9:9">
      <c r="I124592" s="6"/>
    </row>
    <row r="124593" spans="9:9">
      <c r="I124593" s="6"/>
    </row>
    <row r="124594" spans="9:9">
      <c r="I124594" s="6"/>
    </row>
    <row r="124595" spans="9:9">
      <c r="I124595" s="6"/>
    </row>
    <row r="124596" spans="9:9">
      <c r="I124596" s="6"/>
    </row>
    <row r="124597" spans="9:9">
      <c r="I124597" s="6"/>
    </row>
    <row r="124598" spans="9:9">
      <c r="I124598" s="6"/>
    </row>
    <row r="124599" spans="9:9">
      <c r="I124599" s="6"/>
    </row>
    <row r="124600" spans="9:9">
      <c r="I124600" s="6"/>
    </row>
    <row r="124601" spans="9:9">
      <c r="I124601" s="6"/>
    </row>
    <row r="124602" spans="9:9">
      <c r="I124602" s="6"/>
    </row>
    <row r="124603" spans="9:9">
      <c r="I124603" s="6"/>
    </row>
    <row r="124604" spans="9:9">
      <c r="I124604" s="6"/>
    </row>
    <row r="124605" spans="9:9">
      <c r="I124605" s="6"/>
    </row>
    <row r="124606" spans="9:9">
      <c r="I124606" s="6"/>
    </row>
    <row r="124607" spans="9:9">
      <c r="I124607" s="6"/>
    </row>
    <row r="124608" spans="9:9">
      <c r="I124608" s="6"/>
    </row>
    <row r="124609" spans="9:9">
      <c r="I124609" s="6"/>
    </row>
    <row r="124610" spans="9:9">
      <c r="I124610" s="6"/>
    </row>
    <row r="124611" spans="9:9">
      <c r="I124611" s="6"/>
    </row>
    <row r="124612" spans="9:9">
      <c r="I124612" s="6"/>
    </row>
    <row r="124613" spans="9:9">
      <c r="I124613" s="6"/>
    </row>
    <row r="124614" spans="9:9">
      <c r="I124614" s="6"/>
    </row>
    <row r="124615" spans="9:9">
      <c r="I124615" s="6"/>
    </row>
    <row r="124616" spans="9:9">
      <c r="I124616" s="6"/>
    </row>
    <row r="124617" spans="9:9">
      <c r="I124617" s="6"/>
    </row>
    <row r="124618" spans="9:9">
      <c r="I124618" s="6"/>
    </row>
    <row r="124619" spans="9:9">
      <c r="I124619" s="6"/>
    </row>
    <row r="124620" spans="9:9">
      <c r="I124620" s="6"/>
    </row>
    <row r="124621" spans="9:9">
      <c r="I124621" s="6"/>
    </row>
    <row r="124622" spans="9:9">
      <c r="I124622" s="6"/>
    </row>
    <row r="124623" spans="9:9">
      <c r="I124623" s="6"/>
    </row>
    <row r="124624" spans="9:9">
      <c r="I124624" s="6"/>
    </row>
    <row r="124625" spans="9:9">
      <c r="I124625" s="6"/>
    </row>
    <row r="124626" spans="9:9">
      <c r="I124626" s="6"/>
    </row>
    <row r="124627" spans="9:9">
      <c r="I124627" s="6"/>
    </row>
    <row r="124628" spans="9:9">
      <c r="I124628" s="6"/>
    </row>
    <row r="124629" spans="9:9">
      <c r="I124629" s="6"/>
    </row>
    <row r="124630" spans="9:9">
      <c r="I124630" s="6"/>
    </row>
    <row r="124631" spans="9:9">
      <c r="I124631" s="6"/>
    </row>
    <row r="124632" spans="9:9">
      <c r="I124632" s="6"/>
    </row>
    <row r="124633" spans="9:9">
      <c r="I124633" s="6"/>
    </row>
    <row r="124634" spans="9:9">
      <c r="I124634" s="6"/>
    </row>
    <row r="124635" spans="9:9">
      <c r="I124635" s="6"/>
    </row>
    <row r="124636" spans="9:9">
      <c r="I124636" s="6"/>
    </row>
    <row r="124637" spans="9:9">
      <c r="I124637" s="6"/>
    </row>
    <row r="124638" spans="9:9">
      <c r="I124638" s="6"/>
    </row>
    <row r="124639" spans="9:9">
      <c r="I124639" s="6"/>
    </row>
    <row r="124640" spans="9:9">
      <c r="I124640" s="6"/>
    </row>
    <row r="124641" spans="9:9">
      <c r="I124641" s="6"/>
    </row>
    <row r="124642" spans="9:9">
      <c r="I124642" s="6"/>
    </row>
    <row r="124643" spans="9:9">
      <c r="I124643" s="6"/>
    </row>
    <row r="124644" spans="9:9">
      <c r="I124644" s="6"/>
    </row>
    <row r="124645" spans="9:9">
      <c r="I124645" s="6"/>
    </row>
    <row r="124646" spans="9:9">
      <c r="I124646" s="6"/>
    </row>
    <row r="124647" spans="9:9">
      <c r="I124647" s="6"/>
    </row>
    <row r="124648" spans="9:9">
      <c r="I124648" s="6"/>
    </row>
    <row r="124649" spans="9:9">
      <c r="I124649" s="6"/>
    </row>
    <row r="124650" spans="9:9">
      <c r="I124650" s="6"/>
    </row>
    <row r="124651" spans="9:9">
      <c r="I124651" s="6"/>
    </row>
    <row r="124652" spans="9:9">
      <c r="I124652" s="6"/>
    </row>
    <row r="124653" spans="9:9">
      <c r="I124653" s="6"/>
    </row>
    <row r="124654" spans="9:9">
      <c r="I124654" s="6"/>
    </row>
    <row r="124655" spans="9:9">
      <c r="I124655" s="6"/>
    </row>
    <row r="124656" spans="9:9">
      <c r="I124656" s="6"/>
    </row>
    <row r="124657" spans="9:9">
      <c r="I124657" s="6"/>
    </row>
    <row r="124658" spans="9:9">
      <c r="I124658" s="6"/>
    </row>
    <row r="124659" spans="9:9">
      <c r="I124659" s="6"/>
    </row>
    <row r="124660" spans="9:9">
      <c r="I124660" s="6"/>
    </row>
    <row r="124661" spans="9:9">
      <c r="I124661" s="6"/>
    </row>
    <row r="124662" spans="9:9">
      <c r="I124662" s="6"/>
    </row>
    <row r="124663" spans="9:9">
      <c r="I124663" s="6"/>
    </row>
    <row r="124664" spans="9:9">
      <c r="I124664" s="6"/>
    </row>
    <row r="124665" spans="9:9">
      <c r="I124665" s="6"/>
    </row>
    <row r="124666" spans="9:9">
      <c r="I124666" s="6"/>
    </row>
    <row r="124667" spans="9:9">
      <c r="I124667" s="6"/>
    </row>
    <row r="124668" spans="9:9">
      <c r="I124668" s="6"/>
    </row>
    <row r="124669" spans="9:9">
      <c r="I124669" s="6"/>
    </row>
    <row r="124670" spans="9:9">
      <c r="I124670" s="6"/>
    </row>
    <row r="124671" spans="9:9">
      <c r="I124671" s="6"/>
    </row>
    <row r="124672" spans="9:9">
      <c r="I124672" s="6"/>
    </row>
    <row r="124673" spans="9:9">
      <c r="I124673" s="6"/>
    </row>
    <row r="124674" spans="9:9">
      <c r="I124674" s="6"/>
    </row>
    <row r="124675" spans="9:9">
      <c r="I124675" s="6"/>
    </row>
    <row r="124676" spans="9:9">
      <c r="I124676" s="6"/>
    </row>
    <row r="124677" spans="9:9">
      <c r="I124677" s="6"/>
    </row>
    <row r="124678" spans="9:9">
      <c r="I124678" s="6"/>
    </row>
    <row r="124679" spans="9:9">
      <c r="I124679" s="6"/>
    </row>
    <row r="124680" spans="9:9">
      <c r="I124680" s="6"/>
    </row>
    <row r="124681" spans="9:9">
      <c r="I124681" s="6"/>
    </row>
    <row r="124682" spans="9:9">
      <c r="I124682" s="6"/>
    </row>
    <row r="124683" spans="9:9">
      <c r="I124683" s="6"/>
    </row>
    <row r="124684" spans="9:9">
      <c r="I124684" s="6"/>
    </row>
    <row r="124685" spans="9:9">
      <c r="I124685" s="6"/>
    </row>
    <row r="124686" spans="9:9">
      <c r="I124686" s="6"/>
    </row>
    <row r="124687" spans="9:9">
      <c r="I124687" s="6"/>
    </row>
    <row r="124688" spans="9:9">
      <c r="I124688" s="6"/>
    </row>
    <row r="124689" spans="9:9">
      <c r="I124689" s="6"/>
    </row>
    <row r="124690" spans="9:9">
      <c r="I124690" s="6"/>
    </row>
    <row r="124691" spans="9:9">
      <c r="I124691" s="6"/>
    </row>
    <row r="124692" spans="9:9">
      <c r="I124692" s="6"/>
    </row>
    <row r="124693" spans="9:9">
      <c r="I124693" s="6"/>
    </row>
    <row r="124694" spans="9:9">
      <c r="I124694" s="6"/>
    </row>
    <row r="124695" spans="9:9">
      <c r="I124695" s="6"/>
    </row>
    <row r="124696" spans="9:9">
      <c r="I124696" s="6"/>
    </row>
    <row r="124697" spans="9:9">
      <c r="I124697" s="6"/>
    </row>
    <row r="124698" spans="9:9">
      <c r="I124698" s="6"/>
    </row>
    <row r="124699" spans="9:9">
      <c r="I124699" s="6"/>
    </row>
    <row r="124700" spans="9:9">
      <c r="I124700" s="6"/>
    </row>
    <row r="124701" spans="9:9">
      <c r="I124701" s="6"/>
    </row>
    <row r="124702" spans="9:9">
      <c r="I124702" s="6"/>
    </row>
    <row r="124703" spans="9:9">
      <c r="I124703" s="6"/>
    </row>
    <row r="124704" spans="9:9">
      <c r="I124704" s="6"/>
    </row>
    <row r="124705" spans="9:9">
      <c r="I124705" s="6"/>
    </row>
    <row r="124706" spans="9:9">
      <c r="I124706" s="6"/>
    </row>
    <row r="124707" spans="9:9">
      <c r="I124707" s="6"/>
    </row>
    <row r="124708" spans="9:9">
      <c r="I124708" s="6"/>
    </row>
    <row r="124709" spans="9:9">
      <c r="I124709" s="6"/>
    </row>
    <row r="124710" spans="9:9">
      <c r="I124710" s="6"/>
    </row>
    <row r="124711" spans="9:9">
      <c r="I124711" s="6"/>
    </row>
    <row r="124712" spans="9:9">
      <c r="I124712" s="6"/>
    </row>
    <row r="124713" spans="9:9">
      <c r="I124713" s="6"/>
    </row>
    <row r="124714" spans="9:9">
      <c r="I124714" s="6"/>
    </row>
    <row r="124715" spans="9:9">
      <c r="I124715" s="6"/>
    </row>
    <row r="124716" spans="9:9">
      <c r="I124716" s="6"/>
    </row>
    <row r="124717" spans="9:9">
      <c r="I124717" s="6"/>
    </row>
    <row r="124718" spans="9:9">
      <c r="I124718" s="6"/>
    </row>
    <row r="124719" spans="9:9">
      <c r="I124719" s="6"/>
    </row>
    <row r="124720" spans="9:9">
      <c r="I124720" s="6"/>
    </row>
    <row r="124721" spans="9:9">
      <c r="I124721" s="6"/>
    </row>
    <row r="124722" spans="9:9">
      <c r="I124722" s="6"/>
    </row>
    <row r="124723" spans="9:9">
      <c r="I124723" s="6"/>
    </row>
    <row r="124724" spans="9:9">
      <c r="I124724" s="6"/>
    </row>
    <row r="124725" spans="9:9">
      <c r="I124725" s="6"/>
    </row>
    <row r="124726" spans="9:9">
      <c r="I124726" s="6"/>
    </row>
    <row r="124727" spans="9:9">
      <c r="I124727" s="6"/>
    </row>
    <row r="124728" spans="9:9">
      <c r="I124728" s="6"/>
    </row>
    <row r="124729" spans="9:9">
      <c r="I124729" s="6"/>
    </row>
    <row r="124730" spans="9:9">
      <c r="I124730" s="6"/>
    </row>
    <row r="124731" spans="9:9">
      <c r="I124731" s="6"/>
    </row>
    <row r="124732" spans="9:9">
      <c r="I124732" s="6"/>
    </row>
    <row r="124733" spans="9:9">
      <c r="I124733" s="6"/>
    </row>
    <row r="124734" spans="9:9">
      <c r="I124734" s="6"/>
    </row>
    <row r="124735" spans="9:9">
      <c r="I124735" s="6"/>
    </row>
    <row r="124736" spans="9:9">
      <c r="I124736" s="6"/>
    </row>
    <row r="124737" spans="9:9">
      <c r="I124737" s="6"/>
    </row>
    <row r="124738" spans="9:9">
      <c r="I124738" s="6"/>
    </row>
    <row r="124739" spans="9:9">
      <c r="I124739" s="6"/>
    </row>
    <row r="124740" spans="9:9">
      <c r="I124740" s="6"/>
    </row>
    <row r="124741" spans="9:9">
      <c r="I124741" s="6"/>
    </row>
    <row r="124742" spans="9:9">
      <c r="I124742" s="6"/>
    </row>
    <row r="124743" spans="9:9">
      <c r="I124743" s="6"/>
    </row>
    <row r="124744" spans="9:9">
      <c r="I124744" s="6"/>
    </row>
    <row r="124745" spans="9:9">
      <c r="I124745" s="6"/>
    </row>
    <row r="124746" spans="9:9">
      <c r="I124746" s="6"/>
    </row>
    <row r="124747" spans="9:9">
      <c r="I124747" s="6"/>
    </row>
    <row r="124748" spans="9:9">
      <c r="I124748" s="6"/>
    </row>
    <row r="124749" spans="9:9">
      <c r="I124749" s="6"/>
    </row>
    <row r="124750" spans="9:9">
      <c r="I124750" s="6"/>
    </row>
    <row r="124751" spans="9:9">
      <c r="I124751" s="6"/>
    </row>
    <row r="124752" spans="9:9">
      <c r="I124752" s="6"/>
    </row>
    <row r="124753" spans="9:9">
      <c r="I124753" s="6"/>
    </row>
    <row r="124754" spans="9:9">
      <c r="I124754" s="6"/>
    </row>
    <row r="124755" spans="9:9">
      <c r="I124755" s="6"/>
    </row>
    <row r="124756" spans="9:9">
      <c r="I124756" s="6"/>
    </row>
    <row r="124757" spans="9:9">
      <c r="I124757" s="6"/>
    </row>
    <row r="124758" spans="9:9">
      <c r="I124758" s="6"/>
    </row>
    <row r="124759" spans="9:9">
      <c r="I124759" s="6"/>
    </row>
    <row r="124760" spans="9:9">
      <c r="I124760" s="6"/>
    </row>
    <row r="124761" spans="9:9">
      <c r="I124761" s="6"/>
    </row>
    <row r="124762" spans="9:9">
      <c r="I124762" s="6"/>
    </row>
    <row r="124763" spans="9:9">
      <c r="I124763" s="6"/>
    </row>
    <row r="124764" spans="9:9">
      <c r="I124764" s="6"/>
    </row>
    <row r="124765" spans="9:9">
      <c r="I124765" s="6"/>
    </row>
    <row r="124766" spans="9:9">
      <c r="I124766" s="6"/>
    </row>
    <row r="124767" spans="9:9">
      <c r="I124767" s="6"/>
    </row>
    <row r="124768" spans="9:9">
      <c r="I124768" s="6"/>
    </row>
    <row r="124769" spans="9:9">
      <c r="I124769" s="6"/>
    </row>
    <row r="124770" spans="9:9">
      <c r="I124770" s="6"/>
    </row>
    <row r="124771" spans="9:9">
      <c r="I124771" s="6"/>
    </row>
    <row r="124772" spans="9:9">
      <c r="I124772" s="6"/>
    </row>
    <row r="124773" spans="9:9">
      <c r="I124773" s="6"/>
    </row>
    <row r="124774" spans="9:9">
      <c r="I124774" s="6"/>
    </row>
    <row r="124775" spans="9:9">
      <c r="I124775" s="6"/>
    </row>
    <row r="124776" spans="9:9">
      <c r="I124776" s="6"/>
    </row>
    <row r="124777" spans="9:9">
      <c r="I124777" s="6"/>
    </row>
    <row r="124778" spans="9:9">
      <c r="I124778" s="6"/>
    </row>
    <row r="124779" spans="9:9">
      <c r="I124779" s="6"/>
    </row>
    <row r="124780" spans="9:9">
      <c r="I124780" s="6"/>
    </row>
    <row r="124781" spans="9:9">
      <c r="I124781" s="6"/>
    </row>
    <row r="124782" spans="9:9">
      <c r="I124782" s="6"/>
    </row>
    <row r="124783" spans="9:9">
      <c r="I124783" s="6"/>
    </row>
    <row r="124784" spans="9:9">
      <c r="I124784" s="6"/>
    </row>
    <row r="124785" spans="9:9">
      <c r="I124785" s="6"/>
    </row>
    <row r="124786" spans="9:9">
      <c r="I124786" s="6"/>
    </row>
    <row r="124787" spans="9:9">
      <c r="I124787" s="6"/>
    </row>
    <row r="124788" spans="9:9">
      <c r="I124788" s="6"/>
    </row>
    <row r="124789" spans="9:9">
      <c r="I124789" s="6"/>
    </row>
    <row r="124790" spans="9:9">
      <c r="I124790" s="6"/>
    </row>
    <row r="124791" spans="9:9">
      <c r="I124791" s="6"/>
    </row>
    <row r="124792" spans="9:9">
      <c r="I124792" s="6"/>
    </row>
    <row r="124793" spans="9:9">
      <c r="I124793" s="6"/>
    </row>
    <row r="124794" spans="9:9">
      <c r="I124794" s="6"/>
    </row>
    <row r="124795" spans="9:9">
      <c r="I124795" s="6"/>
    </row>
    <row r="124796" spans="9:9">
      <c r="I124796" s="6"/>
    </row>
    <row r="124797" spans="9:9">
      <c r="I124797" s="6"/>
    </row>
    <row r="124798" spans="9:9">
      <c r="I124798" s="6"/>
    </row>
    <row r="124799" spans="9:9">
      <c r="I124799" s="6"/>
    </row>
    <row r="124800" spans="9:9">
      <c r="I124800" s="6"/>
    </row>
    <row r="124801" spans="9:9">
      <c r="I124801" s="6"/>
    </row>
    <row r="124802" spans="9:9">
      <c r="I124802" s="6"/>
    </row>
    <row r="124803" spans="9:9">
      <c r="I124803" s="6"/>
    </row>
    <row r="124804" spans="9:9">
      <c r="I124804" s="6"/>
    </row>
    <row r="124805" spans="9:9">
      <c r="I124805" s="6"/>
    </row>
    <row r="124806" spans="9:9">
      <c r="I124806" s="6"/>
    </row>
    <row r="124807" spans="9:9">
      <c r="I124807" s="6"/>
    </row>
    <row r="124808" spans="9:9">
      <c r="I124808" s="6"/>
    </row>
    <row r="124809" spans="9:9">
      <c r="I124809" s="6"/>
    </row>
    <row r="124810" spans="9:9">
      <c r="I124810" s="6"/>
    </row>
    <row r="124811" spans="9:9">
      <c r="I124811" s="6"/>
    </row>
    <row r="124812" spans="9:9">
      <c r="I124812" s="6"/>
    </row>
    <row r="124813" spans="9:9">
      <c r="I124813" s="6"/>
    </row>
    <row r="124814" spans="9:9">
      <c r="I124814" s="6"/>
    </row>
    <row r="124815" spans="9:9">
      <c r="I124815" s="6"/>
    </row>
    <row r="124816" spans="9:9">
      <c r="I124816" s="6"/>
    </row>
    <row r="124817" spans="9:9">
      <c r="I124817" s="6"/>
    </row>
    <row r="124818" spans="9:9">
      <c r="I124818" s="6"/>
    </row>
    <row r="124819" spans="9:9">
      <c r="I124819" s="6"/>
    </row>
    <row r="124820" spans="9:9">
      <c r="I124820" s="6"/>
    </row>
    <row r="124821" spans="9:9">
      <c r="I124821" s="6"/>
    </row>
    <row r="124822" spans="9:9">
      <c r="I124822" s="6"/>
    </row>
    <row r="124823" spans="9:9">
      <c r="I124823" s="6"/>
    </row>
    <row r="124824" spans="9:9">
      <c r="I124824" s="6"/>
    </row>
    <row r="124825" spans="9:9">
      <c r="I124825" s="6"/>
    </row>
    <row r="124826" spans="9:9">
      <c r="I124826" s="6"/>
    </row>
    <row r="124827" spans="9:9">
      <c r="I124827" s="6"/>
    </row>
    <row r="124828" spans="9:9">
      <c r="I124828" s="6"/>
    </row>
    <row r="124829" spans="9:9">
      <c r="I124829" s="6"/>
    </row>
    <row r="124830" spans="9:9">
      <c r="I124830" s="6"/>
    </row>
    <row r="124831" spans="9:9">
      <c r="I124831" s="6"/>
    </row>
    <row r="124832" spans="9:9">
      <c r="I124832" s="6"/>
    </row>
    <row r="124833" spans="9:9">
      <c r="I124833" s="6"/>
    </row>
    <row r="124834" spans="9:9">
      <c r="I124834" s="6"/>
    </row>
    <row r="124835" spans="9:9">
      <c r="I124835" s="6"/>
    </row>
    <row r="124836" spans="9:9">
      <c r="I124836" s="6"/>
    </row>
    <row r="124837" spans="9:9">
      <c r="I124837" s="6"/>
    </row>
    <row r="124838" spans="9:9">
      <c r="I124838" s="6"/>
    </row>
    <row r="124839" spans="9:9">
      <c r="I124839" s="6"/>
    </row>
    <row r="124840" spans="9:9">
      <c r="I124840" s="6"/>
    </row>
    <row r="124841" spans="9:9">
      <c r="I124841" s="6"/>
    </row>
    <row r="124842" spans="9:9">
      <c r="I124842" s="6"/>
    </row>
    <row r="124843" spans="9:9">
      <c r="I124843" s="6"/>
    </row>
    <row r="124844" spans="9:9">
      <c r="I124844" s="6"/>
    </row>
    <row r="124845" spans="9:9">
      <c r="I124845" s="6"/>
    </row>
    <row r="124846" spans="9:9">
      <c r="I124846" s="6"/>
    </row>
    <row r="124847" spans="9:9">
      <c r="I124847" s="6"/>
    </row>
    <row r="124848" spans="9:9">
      <c r="I124848" s="6"/>
    </row>
    <row r="124849" spans="9:9">
      <c r="I124849" s="6"/>
    </row>
    <row r="124850" spans="9:9">
      <c r="I124850" s="6"/>
    </row>
    <row r="124851" spans="9:9">
      <c r="I124851" s="6"/>
    </row>
    <row r="124852" spans="9:9">
      <c r="I124852" s="6"/>
    </row>
    <row r="124853" spans="9:9">
      <c r="I124853" s="6"/>
    </row>
    <row r="124854" spans="9:9">
      <c r="I124854" s="6"/>
    </row>
    <row r="124855" spans="9:9">
      <c r="I124855" s="6"/>
    </row>
    <row r="124856" spans="9:9">
      <c r="I124856" s="6"/>
    </row>
    <row r="124857" spans="9:9">
      <c r="I124857" s="6"/>
    </row>
    <row r="124858" spans="9:9">
      <c r="I124858" s="6"/>
    </row>
    <row r="124859" spans="9:9">
      <c r="I124859" s="6"/>
    </row>
    <row r="124860" spans="9:9">
      <c r="I124860" s="6"/>
    </row>
    <row r="124861" spans="9:9">
      <c r="I124861" s="6"/>
    </row>
    <row r="124862" spans="9:9">
      <c r="I124862" s="6"/>
    </row>
    <row r="124863" spans="9:9">
      <c r="I124863" s="6"/>
    </row>
    <row r="124864" spans="9:9">
      <c r="I124864" s="6"/>
    </row>
    <row r="124865" spans="9:9">
      <c r="I124865" s="6"/>
    </row>
    <row r="124866" spans="9:9">
      <c r="I124866" s="6"/>
    </row>
    <row r="124867" spans="9:9">
      <c r="I124867" s="6"/>
    </row>
    <row r="124868" spans="9:9">
      <c r="I124868" s="6"/>
    </row>
    <row r="124869" spans="9:9">
      <c r="I124869" s="6"/>
    </row>
    <row r="124870" spans="9:9">
      <c r="I124870" s="6"/>
    </row>
    <row r="124871" spans="9:9">
      <c r="I124871" s="6"/>
    </row>
    <row r="124872" spans="9:9">
      <c r="I124872" s="6"/>
    </row>
    <row r="124873" spans="9:9">
      <c r="I124873" s="6"/>
    </row>
    <row r="124874" spans="9:9">
      <c r="I124874" s="6"/>
    </row>
    <row r="124875" spans="9:9">
      <c r="I124875" s="6"/>
    </row>
    <row r="124876" spans="9:9">
      <c r="I124876" s="6"/>
    </row>
    <row r="124877" spans="9:9">
      <c r="I124877" s="6"/>
    </row>
    <row r="124878" spans="9:9">
      <c r="I124878" s="6"/>
    </row>
    <row r="124879" spans="9:9">
      <c r="I124879" s="6"/>
    </row>
    <row r="124880" spans="9:9">
      <c r="I124880" s="6"/>
    </row>
    <row r="124881" spans="9:9">
      <c r="I124881" s="6"/>
    </row>
    <row r="124882" spans="9:9">
      <c r="I124882" s="6"/>
    </row>
    <row r="124883" spans="9:9">
      <c r="I124883" s="6"/>
    </row>
    <row r="124884" spans="9:9">
      <c r="I124884" s="6"/>
    </row>
    <row r="124885" spans="9:9">
      <c r="I124885" s="6"/>
    </row>
    <row r="124886" spans="9:9">
      <c r="I124886" s="6"/>
    </row>
    <row r="124887" spans="9:9">
      <c r="I124887" s="6"/>
    </row>
    <row r="124888" spans="9:9">
      <c r="I124888" s="6"/>
    </row>
    <row r="124889" spans="9:9">
      <c r="I124889" s="6"/>
    </row>
    <row r="124890" spans="9:9">
      <c r="I124890" s="6"/>
    </row>
    <row r="124891" spans="9:9">
      <c r="I124891" s="6"/>
    </row>
    <row r="124892" spans="9:9">
      <c r="I124892" s="6"/>
    </row>
    <row r="124893" spans="9:9">
      <c r="I124893" s="6"/>
    </row>
    <row r="124894" spans="9:9">
      <c r="I124894" s="6"/>
    </row>
    <row r="124895" spans="9:9">
      <c r="I124895" s="6"/>
    </row>
    <row r="124896" spans="9:9">
      <c r="I124896" s="6"/>
    </row>
    <row r="124897" spans="9:9">
      <c r="I124897" s="6"/>
    </row>
    <row r="124898" spans="9:9">
      <c r="I124898" s="6"/>
    </row>
    <row r="124899" spans="9:9">
      <c r="I124899" s="6"/>
    </row>
    <row r="124900" spans="9:9">
      <c r="I124900" s="6"/>
    </row>
    <row r="124901" spans="9:9">
      <c r="I124901" s="6"/>
    </row>
    <row r="124902" spans="9:9">
      <c r="I124902" s="6"/>
    </row>
    <row r="124903" spans="9:9">
      <c r="I124903" s="6"/>
    </row>
    <row r="124904" spans="9:9">
      <c r="I124904" s="6"/>
    </row>
    <row r="124905" spans="9:9">
      <c r="I124905" s="6"/>
    </row>
    <row r="124906" spans="9:9">
      <c r="I124906" s="6"/>
    </row>
    <row r="124907" spans="9:9">
      <c r="I124907" s="6"/>
    </row>
    <row r="124908" spans="9:9">
      <c r="I124908" s="6"/>
    </row>
    <row r="124909" spans="9:9">
      <c r="I124909" s="6"/>
    </row>
    <row r="124910" spans="9:9">
      <c r="I124910" s="6"/>
    </row>
    <row r="124911" spans="9:9">
      <c r="I124911" s="6"/>
    </row>
    <row r="124912" spans="9:9">
      <c r="I124912" s="6"/>
    </row>
    <row r="124913" spans="9:9">
      <c r="I124913" s="6"/>
    </row>
    <row r="124914" spans="9:9">
      <c r="I124914" s="6"/>
    </row>
    <row r="124915" spans="9:9">
      <c r="I124915" s="6"/>
    </row>
    <row r="124916" spans="9:9">
      <c r="I124916" s="6"/>
    </row>
    <row r="124917" spans="9:9">
      <c r="I124917" s="6"/>
    </row>
    <row r="124918" spans="9:9">
      <c r="I124918" s="6"/>
    </row>
    <row r="124919" spans="9:9">
      <c r="I124919" s="6"/>
    </row>
    <row r="124920" spans="9:9">
      <c r="I124920" s="6"/>
    </row>
    <row r="124921" spans="9:9">
      <c r="I124921" s="6"/>
    </row>
    <row r="124922" spans="9:9">
      <c r="I124922" s="6"/>
    </row>
    <row r="124923" spans="9:9">
      <c r="I124923" s="6"/>
    </row>
    <row r="124924" spans="9:9">
      <c r="I124924" s="6"/>
    </row>
    <row r="124925" spans="9:9">
      <c r="I124925" s="6"/>
    </row>
    <row r="124926" spans="9:9">
      <c r="I124926" s="6"/>
    </row>
    <row r="124927" spans="9:9">
      <c r="I124927" s="6"/>
    </row>
    <row r="124928" spans="9:9">
      <c r="I124928" s="6"/>
    </row>
    <row r="124929" spans="9:9">
      <c r="I124929" s="6"/>
    </row>
    <row r="124930" spans="9:9">
      <c r="I124930" s="6"/>
    </row>
    <row r="124931" spans="9:9">
      <c r="I124931" s="6"/>
    </row>
    <row r="124932" spans="9:9">
      <c r="I124932" s="6"/>
    </row>
    <row r="124933" spans="9:9">
      <c r="I124933" s="6"/>
    </row>
    <row r="124934" spans="9:9">
      <c r="I124934" s="6"/>
    </row>
    <row r="124935" spans="9:9">
      <c r="I124935" s="6"/>
    </row>
    <row r="124936" spans="9:9">
      <c r="I124936" s="6"/>
    </row>
    <row r="124937" spans="9:9">
      <c r="I124937" s="6"/>
    </row>
    <row r="124938" spans="9:9">
      <c r="I124938" s="6"/>
    </row>
    <row r="124939" spans="9:9">
      <c r="I124939" s="6"/>
    </row>
    <row r="124940" spans="9:9">
      <c r="I124940" s="6"/>
    </row>
    <row r="124941" spans="9:9">
      <c r="I124941" s="6"/>
    </row>
    <row r="124942" spans="9:9">
      <c r="I124942" s="6"/>
    </row>
    <row r="124943" spans="9:9">
      <c r="I124943" s="6"/>
    </row>
    <row r="124944" spans="9:9">
      <c r="I124944" s="6"/>
    </row>
    <row r="124945" spans="9:9">
      <c r="I124945" s="6"/>
    </row>
    <row r="124946" spans="9:9">
      <c r="I124946" s="6"/>
    </row>
    <row r="124947" spans="9:9">
      <c r="I124947" s="6"/>
    </row>
    <row r="124948" spans="9:9">
      <c r="I124948" s="6"/>
    </row>
    <row r="124949" spans="9:9">
      <c r="I124949" s="6"/>
    </row>
    <row r="124950" spans="9:9">
      <c r="I124950" s="6"/>
    </row>
    <row r="124951" spans="9:9">
      <c r="I124951" s="6"/>
    </row>
    <row r="124952" spans="9:9">
      <c r="I124952" s="6"/>
    </row>
    <row r="124953" spans="9:9">
      <c r="I124953" s="6"/>
    </row>
    <row r="124954" spans="9:9">
      <c r="I124954" s="6"/>
    </row>
    <row r="124955" spans="9:9">
      <c r="I124955" s="6"/>
    </row>
    <row r="124956" spans="9:9">
      <c r="I124956" s="6"/>
    </row>
    <row r="124957" spans="9:9">
      <c r="I124957" s="6"/>
    </row>
    <row r="124958" spans="9:9">
      <c r="I124958" s="6"/>
    </row>
    <row r="124959" spans="9:9">
      <c r="I124959" s="6"/>
    </row>
    <row r="124960" spans="9:9">
      <c r="I124960" s="6"/>
    </row>
    <row r="124961" spans="9:9">
      <c r="I124961" s="6"/>
    </row>
    <row r="124962" spans="9:9">
      <c r="I124962" s="6"/>
    </row>
    <row r="124963" spans="9:9">
      <c r="I124963" s="6"/>
    </row>
    <row r="124964" spans="9:9">
      <c r="I124964" s="6"/>
    </row>
    <row r="124965" spans="9:9">
      <c r="I124965" s="6"/>
    </row>
    <row r="124966" spans="9:9">
      <c r="I124966" s="6"/>
    </row>
    <row r="124967" spans="9:9">
      <c r="I124967" s="6"/>
    </row>
    <row r="124968" spans="9:9">
      <c r="I124968" s="6"/>
    </row>
    <row r="124969" spans="9:9">
      <c r="I124969" s="6"/>
    </row>
    <row r="124970" spans="9:9">
      <c r="I124970" s="6"/>
    </row>
    <row r="124971" spans="9:9">
      <c r="I124971" s="6"/>
    </row>
    <row r="124972" spans="9:9">
      <c r="I124972" s="6"/>
    </row>
    <row r="124973" spans="9:9">
      <c r="I124973" s="6"/>
    </row>
    <row r="124974" spans="9:9">
      <c r="I124974" s="6"/>
    </row>
    <row r="124975" spans="9:9">
      <c r="I124975" s="6"/>
    </row>
    <row r="124976" spans="9:9">
      <c r="I124976" s="6"/>
    </row>
    <row r="124977" spans="9:9">
      <c r="I124977" s="6"/>
    </row>
    <row r="124978" spans="9:9">
      <c r="I124978" s="6"/>
    </row>
    <row r="124979" spans="9:9">
      <c r="I124979" s="6"/>
    </row>
    <row r="124980" spans="9:9">
      <c r="I124980" s="6"/>
    </row>
    <row r="124981" spans="9:9">
      <c r="I124981" s="6"/>
    </row>
    <row r="124982" spans="9:9">
      <c r="I124982" s="6"/>
    </row>
    <row r="124983" spans="9:9">
      <c r="I124983" s="6"/>
    </row>
    <row r="124984" spans="9:9">
      <c r="I124984" s="6"/>
    </row>
    <row r="124985" spans="9:9">
      <c r="I124985" s="6"/>
    </row>
    <row r="124986" spans="9:9">
      <c r="I124986" s="6"/>
    </row>
    <row r="124987" spans="9:9">
      <c r="I124987" s="6"/>
    </row>
    <row r="124988" spans="9:9">
      <c r="I124988" s="6"/>
    </row>
    <row r="124989" spans="9:9">
      <c r="I124989" s="6"/>
    </row>
    <row r="124990" spans="9:9">
      <c r="I124990" s="6"/>
    </row>
    <row r="124991" spans="9:9">
      <c r="I124991" s="6"/>
    </row>
    <row r="124992" spans="9:9">
      <c r="I124992" s="6"/>
    </row>
    <row r="124993" spans="9:9">
      <c r="I124993" s="6"/>
    </row>
    <row r="124994" spans="9:9">
      <c r="I124994" s="6"/>
    </row>
    <row r="124995" spans="9:9">
      <c r="I124995" s="6"/>
    </row>
    <row r="124996" spans="9:9">
      <c r="I124996" s="6"/>
    </row>
    <row r="124997" spans="9:9">
      <c r="I124997" s="6"/>
    </row>
    <row r="124998" spans="9:9">
      <c r="I124998" s="6"/>
    </row>
    <row r="124999" spans="9:9">
      <c r="I124999" s="6"/>
    </row>
    <row r="125000" spans="9:9">
      <c r="I125000" s="6"/>
    </row>
    <row r="125001" spans="9:9">
      <c r="I125001" s="6"/>
    </row>
    <row r="125002" spans="9:9">
      <c r="I125002" s="6"/>
    </row>
    <row r="125003" spans="9:9">
      <c r="I125003" s="6"/>
    </row>
    <row r="125004" spans="9:9">
      <c r="I125004" s="6"/>
    </row>
    <row r="125005" spans="9:9">
      <c r="I125005" s="6"/>
    </row>
    <row r="125006" spans="9:9">
      <c r="I125006" s="6"/>
    </row>
    <row r="125007" spans="9:9">
      <c r="I125007" s="6"/>
    </row>
    <row r="125008" spans="9:9">
      <c r="I125008" s="6"/>
    </row>
    <row r="125009" spans="9:9">
      <c r="I125009" s="6"/>
    </row>
    <row r="125010" spans="9:9">
      <c r="I125010" s="6"/>
    </row>
    <row r="125011" spans="9:9">
      <c r="I125011" s="6"/>
    </row>
    <row r="125012" spans="9:9">
      <c r="I125012" s="6"/>
    </row>
    <row r="125013" spans="9:9">
      <c r="I125013" s="6"/>
    </row>
    <row r="125014" spans="9:9">
      <c r="I125014" s="6"/>
    </row>
    <row r="125015" spans="9:9">
      <c r="I125015" s="6"/>
    </row>
    <row r="125016" spans="9:9">
      <c r="I125016" s="6"/>
    </row>
    <row r="125017" spans="9:9">
      <c r="I125017" s="6"/>
    </row>
    <row r="125018" spans="9:9">
      <c r="I125018" s="6"/>
    </row>
    <row r="125019" spans="9:9">
      <c r="I125019" s="6"/>
    </row>
    <row r="125020" spans="9:9">
      <c r="I125020" s="6"/>
    </row>
    <row r="125021" spans="9:9">
      <c r="I125021" s="6"/>
    </row>
    <row r="125022" spans="9:9">
      <c r="I125022" s="6"/>
    </row>
    <row r="125023" spans="9:9">
      <c r="I125023" s="6"/>
    </row>
    <row r="125024" spans="9:9">
      <c r="I125024" s="6"/>
    </row>
    <row r="125025" spans="9:9">
      <c r="I125025" s="6"/>
    </row>
    <row r="125026" spans="9:9">
      <c r="I125026" s="6"/>
    </row>
    <row r="125027" spans="9:9">
      <c r="I125027" s="6"/>
    </row>
    <row r="125028" spans="9:9">
      <c r="I125028" s="6"/>
    </row>
    <row r="125029" spans="9:9">
      <c r="I125029" s="6"/>
    </row>
    <row r="125030" spans="9:9">
      <c r="I125030" s="6"/>
    </row>
    <row r="125031" spans="9:9">
      <c r="I125031" s="6"/>
    </row>
    <row r="125032" spans="9:9">
      <c r="I125032" s="6"/>
    </row>
    <row r="125033" spans="9:9">
      <c r="I125033" s="6"/>
    </row>
    <row r="125034" spans="9:9">
      <c r="I125034" s="6"/>
    </row>
    <row r="125035" spans="9:9">
      <c r="I125035" s="6"/>
    </row>
    <row r="125036" spans="9:9">
      <c r="I125036" s="6"/>
    </row>
    <row r="125037" spans="9:9">
      <c r="I125037" s="6"/>
    </row>
    <row r="125038" spans="9:9">
      <c r="I125038" s="6"/>
    </row>
    <row r="125039" spans="9:9">
      <c r="I125039" s="6"/>
    </row>
    <row r="125040" spans="9:9">
      <c r="I125040" s="6"/>
    </row>
    <row r="125041" spans="9:9">
      <c r="I125041" s="6"/>
    </row>
    <row r="125042" spans="9:9">
      <c r="I125042" s="6"/>
    </row>
    <row r="125043" spans="9:9">
      <c r="I125043" s="6"/>
    </row>
    <row r="125044" spans="9:9">
      <c r="I125044" s="6"/>
    </row>
    <row r="125045" spans="9:9">
      <c r="I125045" s="6"/>
    </row>
    <row r="125046" spans="9:9">
      <c r="I125046" s="6"/>
    </row>
    <row r="125047" spans="9:9">
      <c r="I125047" s="6"/>
    </row>
    <row r="125048" spans="9:9">
      <c r="I125048" s="6"/>
    </row>
    <row r="125049" spans="9:9">
      <c r="I125049" s="6"/>
    </row>
    <row r="125050" spans="9:9">
      <c r="I125050" s="6"/>
    </row>
    <row r="125051" spans="9:9">
      <c r="I125051" s="6"/>
    </row>
    <row r="125052" spans="9:9">
      <c r="I125052" s="6"/>
    </row>
    <row r="125053" spans="9:9">
      <c r="I125053" s="6"/>
    </row>
    <row r="125054" spans="9:9">
      <c r="I125054" s="6"/>
    </row>
    <row r="125055" spans="9:9">
      <c r="I125055" s="6"/>
    </row>
    <row r="125056" spans="9:9">
      <c r="I125056" s="6"/>
    </row>
    <row r="125057" spans="9:9">
      <c r="I125057" s="6"/>
    </row>
    <row r="125058" spans="9:9">
      <c r="I125058" s="6"/>
    </row>
    <row r="125059" spans="9:9">
      <c r="I125059" s="6"/>
    </row>
    <row r="125060" spans="9:9">
      <c r="I125060" s="6"/>
    </row>
    <row r="125061" spans="9:9">
      <c r="I125061" s="6"/>
    </row>
    <row r="125062" spans="9:9">
      <c r="I125062" s="6"/>
    </row>
    <row r="125063" spans="9:9">
      <c r="I125063" s="6"/>
    </row>
    <row r="125064" spans="9:9">
      <c r="I125064" s="6"/>
    </row>
    <row r="125065" spans="9:9">
      <c r="I125065" s="6"/>
    </row>
    <row r="125066" spans="9:9">
      <c r="I125066" s="6"/>
    </row>
    <row r="125067" spans="9:9">
      <c r="I125067" s="6"/>
    </row>
    <row r="125068" spans="9:9">
      <c r="I125068" s="6"/>
    </row>
    <row r="125069" spans="9:9">
      <c r="I125069" s="6"/>
    </row>
    <row r="125070" spans="9:9">
      <c r="I125070" s="6"/>
    </row>
    <row r="125071" spans="9:9">
      <c r="I125071" s="6"/>
    </row>
    <row r="125072" spans="9:9">
      <c r="I125072" s="6"/>
    </row>
    <row r="125073" spans="9:9">
      <c r="I125073" s="6"/>
    </row>
    <row r="125074" spans="9:9">
      <c r="I125074" s="6"/>
    </row>
    <row r="125075" spans="9:9">
      <c r="I125075" s="6"/>
    </row>
    <row r="125076" spans="9:9">
      <c r="I125076" s="6"/>
    </row>
    <row r="125077" spans="9:9">
      <c r="I125077" s="6"/>
    </row>
    <row r="125078" spans="9:9">
      <c r="I125078" s="6"/>
    </row>
    <row r="125079" spans="9:9">
      <c r="I125079" s="6"/>
    </row>
    <row r="125080" spans="9:9">
      <c r="I125080" s="6"/>
    </row>
    <row r="125081" spans="9:9">
      <c r="I125081" s="6"/>
    </row>
    <row r="125082" spans="9:9">
      <c r="I125082" s="6"/>
    </row>
    <row r="125083" spans="9:9">
      <c r="I125083" s="6"/>
    </row>
    <row r="125084" spans="9:9">
      <c r="I125084" s="6"/>
    </row>
    <row r="125085" spans="9:9">
      <c r="I125085" s="6"/>
    </row>
    <row r="125086" spans="9:9">
      <c r="I125086" s="6"/>
    </row>
    <row r="125087" spans="9:9">
      <c r="I125087" s="6"/>
    </row>
    <row r="125088" spans="9:9">
      <c r="I125088" s="6"/>
    </row>
    <row r="125089" spans="9:9">
      <c r="I125089" s="6"/>
    </row>
    <row r="125090" spans="9:9">
      <c r="I125090" s="6"/>
    </row>
    <row r="125091" spans="9:9">
      <c r="I125091" s="6"/>
    </row>
    <row r="125092" spans="9:9">
      <c r="I125092" s="6"/>
    </row>
    <row r="125093" spans="9:9">
      <c r="I125093" s="6"/>
    </row>
    <row r="125094" spans="9:9">
      <c r="I125094" s="6"/>
    </row>
    <row r="125095" spans="9:9">
      <c r="I125095" s="6"/>
    </row>
    <row r="125096" spans="9:9">
      <c r="I125096" s="6"/>
    </row>
    <row r="125097" spans="9:9">
      <c r="I125097" s="6"/>
    </row>
    <row r="125098" spans="9:9">
      <c r="I125098" s="6"/>
    </row>
    <row r="125099" spans="9:9">
      <c r="I125099" s="6"/>
    </row>
    <row r="125100" spans="9:9">
      <c r="I125100" s="6"/>
    </row>
    <row r="125101" spans="9:9">
      <c r="I125101" s="6"/>
    </row>
    <row r="125102" spans="9:9">
      <c r="I125102" s="6"/>
    </row>
    <row r="125103" spans="9:9">
      <c r="I125103" s="6"/>
    </row>
    <row r="125104" spans="9:9">
      <c r="I125104" s="6"/>
    </row>
    <row r="125105" spans="9:9">
      <c r="I125105" s="6"/>
    </row>
    <row r="125106" spans="9:9">
      <c r="I125106" s="6"/>
    </row>
    <row r="125107" spans="9:9">
      <c r="I125107" s="6"/>
    </row>
    <row r="125108" spans="9:9">
      <c r="I125108" s="6"/>
    </row>
    <row r="125109" spans="9:9">
      <c r="I125109" s="6"/>
    </row>
    <row r="125110" spans="9:9">
      <c r="I125110" s="6"/>
    </row>
    <row r="125111" spans="9:9">
      <c r="I125111" s="6"/>
    </row>
    <row r="125112" spans="9:9">
      <c r="I125112" s="6"/>
    </row>
    <row r="125113" spans="9:9">
      <c r="I125113" s="6"/>
    </row>
    <row r="125114" spans="9:9">
      <c r="I125114" s="6"/>
    </row>
    <row r="125115" spans="9:9">
      <c r="I125115" s="6"/>
    </row>
    <row r="125116" spans="9:9">
      <c r="I125116" s="6"/>
    </row>
    <row r="125117" spans="9:9">
      <c r="I125117" s="6"/>
    </row>
    <row r="125118" spans="9:9">
      <c r="I125118" s="6"/>
    </row>
    <row r="125119" spans="9:9">
      <c r="I125119" s="6"/>
    </row>
    <row r="125120" spans="9:9">
      <c r="I125120" s="6"/>
    </row>
    <row r="125121" spans="9:9">
      <c r="I125121" s="6"/>
    </row>
    <row r="125122" spans="9:9">
      <c r="I125122" s="6"/>
    </row>
    <row r="125123" spans="9:9">
      <c r="I125123" s="6"/>
    </row>
    <row r="125124" spans="9:9">
      <c r="I125124" s="6"/>
    </row>
    <row r="125125" spans="9:9">
      <c r="I125125" s="6"/>
    </row>
    <row r="125126" spans="9:9">
      <c r="I125126" s="6"/>
    </row>
    <row r="125127" spans="9:9">
      <c r="I125127" s="6"/>
    </row>
    <row r="125128" spans="9:9">
      <c r="I125128" s="6"/>
    </row>
    <row r="125129" spans="9:9">
      <c r="I125129" s="6"/>
    </row>
    <row r="125130" spans="9:9">
      <c r="I125130" s="6"/>
    </row>
    <row r="125131" spans="9:9">
      <c r="I125131" s="6"/>
    </row>
    <row r="125132" spans="9:9">
      <c r="I125132" s="6"/>
    </row>
    <row r="125133" spans="9:9">
      <c r="I125133" s="6"/>
    </row>
    <row r="125134" spans="9:9">
      <c r="I125134" s="6"/>
    </row>
    <row r="125135" spans="9:9">
      <c r="I125135" s="6"/>
    </row>
    <row r="125136" spans="9:9">
      <c r="I125136" s="6"/>
    </row>
    <row r="125137" spans="9:9">
      <c r="I125137" s="6"/>
    </row>
    <row r="125138" spans="9:9">
      <c r="I125138" s="6"/>
    </row>
    <row r="125139" spans="9:9">
      <c r="I125139" s="6"/>
    </row>
    <row r="125140" spans="9:9">
      <c r="I125140" s="6"/>
    </row>
    <row r="125141" spans="9:9">
      <c r="I125141" s="6"/>
    </row>
    <row r="125142" spans="9:9">
      <c r="I125142" s="6"/>
    </row>
    <row r="125143" spans="9:9">
      <c r="I125143" s="6"/>
    </row>
    <row r="125144" spans="9:9">
      <c r="I125144" s="6"/>
    </row>
    <row r="125145" spans="9:9">
      <c r="I125145" s="6"/>
    </row>
    <row r="125146" spans="9:9">
      <c r="I125146" s="6"/>
    </row>
    <row r="125147" spans="9:9">
      <c r="I125147" s="6"/>
    </row>
    <row r="125148" spans="9:9">
      <c r="I125148" s="6"/>
    </row>
    <row r="125149" spans="9:9">
      <c r="I125149" s="6"/>
    </row>
    <row r="125150" spans="9:9">
      <c r="I125150" s="6"/>
    </row>
    <row r="125151" spans="9:9">
      <c r="I125151" s="6"/>
    </row>
    <row r="125152" spans="9:9">
      <c r="I125152" s="6"/>
    </row>
    <row r="125153" spans="9:9">
      <c r="I125153" s="6"/>
    </row>
    <row r="125154" spans="9:9">
      <c r="I125154" s="6"/>
    </row>
    <row r="125155" spans="9:9">
      <c r="I125155" s="6"/>
    </row>
    <row r="125156" spans="9:9">
      <c r="I125156" s="6"/>
    </row>
    <row r="125157" spans="9:9">
      <c r="I125157" s="6"/>
    </row>
    <row r="125158" spans="9:9">
      <c r="I125158" s="6"/>
    </row>
    <row r="125159" spans="9:9">
      <c r="I125159" s="6"/>
    </row>
    <row r="125160" spans="9:9">
      <c r="I125160" s="6"/>
    </row>
    <row r="125161" spans="9:9">
      <c r="I125161" s="6"/>
    </row>
    <row r="125162" spans="9:9">
      <c r="I125162" s="6"/>
    </row>
    <row r="125163" spans="9:9">
      <c r="I125163" s="6"/>
    </row>
    <row r="125164" spans="9:9">
      <c r="I125164" s="6"/>
    </row>
    <row r="125165" spans="9:9">
      <c r="I125165" s="6"/>
    </row>
    <row r="125166" spans="9:9">
      <c r="I125166" s="6"/>
    </row>
    <row r="125167" spans="9:9">
      <c r="I125167" s="6"/>
    </row>
    <row r="125168" spans="9:9">
      <c r="I125168" s="6"/>
    </row>
    <row r="125169" spans="9:9">
      <c r="I125169" s="6"/>
    </row>
    <row r="125170" spans="9:9">
      <c r="I125170" s="6"/>
    </row>
    <row r="125171" spans="9:9">
      <c r="I125171" s="6"/>
    </row>
    <row r="125172" spans="9:9">
      <c r="I125172" s="6"/>
    </row>
    <row r="125173" spans="9:9">
      <c r="I125173" s="6"/>
    </row>
    <row r="125174" spans="9:9">
      <c r="I125174" s="6"/>
    </row>
    <row r="125175" spans="9:9">
      <c r="I125175" s="6"/>
    </row>
    <row r="125176" spans="9:9">
      <c r="I125176" s="6"/>
    </row>
    <row r="125177" spans="9:9">
      <c r="I125177" s="6"/>
    </row>
    <row r="125178" spans="9:9">
      <c r="I125178" s="6"/>
    </row>
    <row r="125179" spans="9:9">
      <c r="I125179" s="6"/>
    </row>
    <row r="125180" spans="9:9">
      <c r="I125180" s="6"/>
    </row>
    <row r="125181" spans="9:9">
      <c r="I125181" s="6"/>
    </row>
    <row r="125182" spans="9:9">
      <c r="I125182" s="6"/>
    </row>
    <row r="125183" spans="9:9">
      <c r="I125183" s="6"/>
    </row>
    <row r="125184" spans="9:9">
      <c r="I125184" s="6"/>
    </row>
    <row r="125185" spans="9:9">
      <c r="I125185" s="6"/>
    </row>
    <row r="125186" spans="9:9">
      <c r="I125186" s="6"/>
    </row>
    <row r="125187" spans="9:9">
      <c r="I125187" s="6"/>
    </row>
    <row r="125188" spans="9:9">
      <c r="I125188" s="6"/>
    </row>
    <row r="125189" spans="9:9">
      <c r="I125189" s="6"/>
    </row>
    <row r="125190" spans="9:9">
      <c r="I125190" s="6"/>
    </row>
    <row r="125191" spans="9:9">
      <c r="I125191" s="6"/>
    </row>
    <row r="125192" spans="9:9">
      <c r="I125192" s="6"/>
    </row>
    <row r="125193" spans="9:9">
      <c r="I125193" s="6"/>
    </row>
    <row r="125194" spans="9:9">
      <c r="I125194" s="6"/>
    </row>
    <row r="125195" spans="9:9">
      <c r="I125195" s="6"/>
    </row>
    <row r="125196" spans="9:9">
      <c r="I125196" s="6"/>
    </row>
    <row r="125197" spans="9:9">
      <c r="I125197" s="6"/>
    </row>
    <row r="125198" spans="9:9">
      <c r="I125198" s="6"/>
    </row>
    <row r="125199" spans="9:9">
      <c r="I125199" s="6"/>
    </row>
    <row r="125200" spans="9:9">
      <c r="I125200" s="6"/>
    </row>
    <row r="125201" spans="9:9">
      <c r="I125201" s="6"/>
    </row>
    <row r="125202" spans="9:9">
      <c r="I125202" s="6"/>
    </row>
    <row r="125203" spans="9:9">
      <c r="I125203" s="6"/>
    </row>
    <row r="125204" spans="9:9">
      <c r="I125204" s="6"/>
    </row>
    <row r="125205" spans="9:9">
      <c r="I125205" s="6"/>
    </row>
    <row r="125206" spans="9:9">
      <c r="I125206" s="6"/>
    </row>
    <row r="125207" spans="9:9">
      <c r="I125207" s="6"/>
    </row>
    <row r="125208" spans="9:9">
      <c r="I125208" s="6"/>
    </row>
    <row r="125209" spans="9:9">
      <c r="I125209" s="6"/>
    </row>
    <row r="125210" spans="9:9">
      <c r="I125210" s="6"/>
    </row>
    <row r="125211" spans="9:9">
      <c r="I125211" s="6"/>
    </row>
    <row r="125212" spans="9:9">
      <c r="I125212" s="6"/>
    </row>
    <row r="125213" spans="9:9">
      <c r="I125213" s="6"/>
    </row>
    <row r="125214" spans="9:9">
      <c r="I125214" s="6"/>
    </row>
    <row r="125215" spans="9:9">
      <c r="I125215" s="6"/>
    </row>
    <row r="125216" spans="9:9">
      <c r="I125216" s="6"/>
    </row>
    <row r="125217" spans="9:9">
      <c r="I125217" s="6"/>
    </row>
    <row r="125218" spans="9:9">
      <c r="I125218" s="6"/>
    </row>
    <row r="125219" spans="9:9">
      <c r="I125219" s="6"/>
    </row>
    <row r="125220" spans="9:9">
      <c r="I125220" s="6"/>
    </row>
    <row r="125221" spans="9:9">
      <c r="I125221" s="6"/>
    </row>
    <row r="125222" spans="9:9">
      <c r="I125222" s="6"/>
    </row>
    <row r="125223" spans="9:9">
      <c r="I125223" s="6"/>
    </row>
    <row r="125224" spans="9:9">
      <c r="I125224" s="6"/>
    </row>
    <row r="125225" spans="9:9">
      <c r="I125225" s="6"/>
    </row>
    <row r="125226" spans="9:9">
      <c r="I125226" s="6"/>
    </row>
    <row r="125227" spans="9:9">
      <c r="I125227" s="6"/>
    </row>
    <row r="125228" spans="9:9">
      <c r="I125228" s="6"/>
    </row>
    <row r="125229" spans="9:9">
      <c r="I125229" s="6"/>
    </row>
    <row r="125230" spans="9:9">
      <c r="I125230" s="6"/>
    </row>
    <row r="125231" spans="9:9">
      <c r="I125231" s="6"/>
    </row>
    <row r="125232" spans="9:9">
      <c r="I125232" s="6"/>
    </row>
    <row r="125233" spans="9:9">
      <c r="I125233" s="6"/>
    </row>
    <row r="125234" spans="9:9">
      <c r="I125234" s="6"/>
    </row>
    <row r="125235" spans="9:9">
      <c r="I125235" s="6"/>
    </row>
    <row r="125236" spans="9:9">
      <c r="I125236" s="6"/>
    </row>
    <row r="125237" spans="9:9">
      <c r="I125237" s="6"/>
    </row>
    <row r="125238" spans="9:9">
      <c r="I125238" s="6"/>
    </row>
    <row r="125239" spans="9:9">
      <c r="I125239" s="6"/>
    </row>
    <row r="125240" spans="9:9">
      <c r="I125240" s="6"/>
    </row>
    <row r="125241" spans="9:9">
      <c r="I125241" s="6"/>
    </row>
    <row r="125242" spans="9:9">
      <c r="I125242" s="6"/>
    </row>
    <row r="125243" spans="9:9">
      <c r="I125243" s="6"/>
    </row>
    <row r="125244" spans="9:9">
      <c r="I125244" s="6"/>
    </row>
    <row r="125245" spans="9:9">
      <c r="I125245" s="6"/>
    </row>
    <row r="125246" spans="9:9">
      <c r="I125246" s="6"/>
    </row>
    <row r="125247" spans="9:9">
      <c r="I125247" s="6"/>
    </row>
    <row r="125248" spans="9:9">
      <c r="I125248" s="6"/>
    </row>
    <row r="125249" spans="9:9">
      <c r="I125249" s="6"/>
    </row>
    <row r="125250" spans="9:9">
      <c r="I125250" s="6"/>
    </row>
    <row r="125251" spans="9:9">
      <c r="I125251" s="6"/>
    </row>
    <row r="125252" spans="9:9">
      <c r="I125252" s="6"/>
    </row>
    <row r="125253" spans="9:9">
      <c r="I125253" s="6"/>
    </row>
    <row r="125254" spans="9:9">
      <c r="I125254" s="6"/>
    </row>
    <row r="125255" spans="9:9">
      <c r="I125255" s="6"/>
    </row>
    <row r="125256" spans="9:9">
      <c r="I125256" s="6"/>
    </row>
    <row r="125257" spans="9:9">
      <c r="I125257" s="6"/>
    </row>
    <row r="125258" spans="9:9">
      <c r="I125258" s="6"/>
    </row>
    <row r="125259" spans="9:9">
      <c r="I125259" s="6"/>
    </row>
    <row r="125260" spans="9:9">
      <c r="I125260" s="6"/>
    </row>
    <row r="125261" spans="9:9">
      <c r="I125261" s="6"/>
    </row>
    <row r="125262" spans="9:9">
      <c r="I125262" s="6"/>
    </row>
    <row r="125263" spans="9:9">
      <c r="I125263" s="6"/>
    </row>
    <row r="125264" spans="9:9">
      <c r="I125264" s="6"/>
    </row>
    <row r="125265" spans="9:9">
      <c r="I125265" s="6"/>
    </row>
    <row r="125266" spans="9:9">
      <c r="I125266" s="6"/>
    </row>
    <row r="125267" spans="9:9">
      <c r="I125267" s="6"/>
    </row>
    <row r="125268" spans="9:9">
      <c r="I125268" s="6"/>
    </row>
    <row r="125269" spans="9:9">
      <c r="I125269" s="6"/>
    </row>
    <row r="125270" spans="9:9">
      <c r="I125270" s="6"/>
    </row>
    <row r="125271" spans="9:9">
      <c r="I125271" s="6"/>
    </row>
    <row r="125272" spans="9:9">
      <c r="I125272" s="6"/>
    </row>
    <row r="125273" spans="9:9">
      <c r="I125273" s="6"/>
    </row>
    <row r="125274" spans="9:9">
      <c r="I125274" s="6"/>
    </row>
    <row r="125275" spans="9:9">
      <c r="I125275" s="6"/>
    </row>
    <row r="125276" spans="9:9">
      <c r="I125276" s="6"/>
    </row>
    <row r="125277" spans="9:9">
      <c r="I125277" s="6"/>
    </row>
    <row r="125278" spans="9:9">
      <c r="I125278" s="6"/>
    </row>
    <row r="125279" spans="9:9">
      <c r="I125279" s="6"/>
    </row>
    <row r="125280" spans="9:9">
      <c r="I125280" s="6"/>
    </row>
    <row r="125281" spans="9:9">
      <c r="I125281" s="6"/>
    </row>
    <row r="125282" spans="9:9">
      <c r="I125282" s="6"/>
    </row>
    <row r="125283" spans="9:9">
      <c r="I125283" s="6"/>
    </row>
    <row r="125284" spans="9:9">
      <c r="I125284" s="6"/>
    </row>
    <row r="125285" spans="9:9">
      <c r="I125285" s="6"/>
    </row>
    <row r="125286" spans="9:9">
      <c r="I125286" s="6"/>
    </row>
    <row r="125287" spans="9:9">
      <c r="I125287" s="6"/>
    </row>
    <row r="125288" spans="9:9">
      <c r="I125288" s="6"/>
    </row>
    <row r="125289" spans="9:9">
      <c r="I125289" s="6"/>
    </row>
    <row r="125290" spans="9:9">
      <c r="I125290" s="6"/>
    </row>
    <row r="125291" spans="9:9">
      <c r="I125291" s="6"/>
    </row>
    <row r="125292" spans="9:9">
      <c r="I125292" s="6"/>
    </row>
    <row r="125293" spans="9:9">
      <c r="I125293" s="6"/>
    </row>
    <row r="125294" spans="9:9">
      <c r="I125294" s="6"/>
    </row>
    <row r="125295" spans="9:9">
      <c r="I125295" s="6"/>
    </row>
    <row r="125296" spans="9:9">
      <c r="I125296" s="6"/>
    </row>
    <row r="125297" spans="9:9">
      <c r="I125297" s="6"/>
    </row>
    <row r="125298" spans="9:9">
      <c r="I125298" s="6"/>
    </row>
    <row r="125299" spans="9:9">
      <c r="I125299" s="6"/>
    </row>
    <row r="125300" spans="9:9">
      <c r="I125300" s="6"/>
    </row>
    <row r="125301" spans="9:9">
      <c r="I125301" s="6"/>
    </row>
    <row r="125302" spans="9:9">
      <c r="I125302" s="6"/>
    </row>
    <row r="125303" spans="9:9">
      <c r="I125303" s="6"/>
    </row>
    <row r="125304" spans="9:9">
      <c r="I125304" s="6"/>
    </row>
    <row r="125305" spans="9:9">
      <c r="I125305" s="6"/>
    </row>
    <row r="125306" spans="9:9">
      <c r="I125306" s="6"/>
    </row>
    <row r="125307" spans="9:9">
      <c r="I125307" s="6"/>
    </row>
    <row r="125308" spans="9:9">
      <c r="I125308" s="6"/>
    </row>
    <row r="125309" spans="9:9">
      <c r="I125309" s="6"/>
    </row>
    <row r="125310" spans="9:9">
      <c r="I125310" s="6"/>
    </row>
    <row r="125311" spans="9:9">
      <c r="I125311" s="6"/>
    </row>
    <row r="125312" spans="9:9">
      <c r="I125312" s="6"/>
    </row>
    <row r="125313" spans="9:9">
      <c r="I125313" s="6"/>
    </row>
    <row r="125314" spans="9:9">
      <c r="I125314" s="6"/>
    </row>
    <row r="125315" spans="9:9">
      <c r="I125315" s="6"/>
    </row>
    <row r="125316" spans="9:9">
      <c r="I125316" s="6"/>
    </row>
    <row r="125317" spans="9:9">
      <c r="I125317" s="6"/>
    </row>
    <row r="125318" spans="9:9">
      <c r="I125318" s="6"/>
    </row>
    <row r="125319" spans="9:9">
      <c r="I125319" s="6"/>
    </row>
    <row r="125320" spans="9:9">
      <c r="I125320" s="6"/>
    </row>
    <row r="125321" spans="9:9">
      <c r="I125321" s="6"/>
    </row>
    <row r="125322" spans="9:9">
      <c r="I125322" s="6"/>
    </row>
    <row r="125323" spans="9:9">
      <c r="I125323" s="6"/>
    </row>
    <row r="125324" spans="9:9">
      <c r="I125324" s="6"/>
    </row>
    <row r="125325" spans="9:9">
      <c r="I125325" s="6"/>
    </row>
    <row r="125326" spans="9:9">
      <c r="I125326" s="6"/>
    </row>
    <row r="125327" spans="9:9">
      <c r="I125327" s="6"/>
    </row>
    <row r="125328" spans="9:9">
      <c r="I125328" s="6"/>
    </row>
    <row r="125329" spans="9:9">
      <c r="I125329" s="6"/>
    </row>
    <row r="125330" spans="9:9">
      <c r="I125330" s="6"/>
    </row>
    <row r="125331" spans="9:9">
      <c r="I125331" s="6"/>
    </row>
    <row r="125332" spans="9:9">
      <c r="I125332" s="6"/>
    </row>
    <row r="125333" spans="9:9">
      <c r="I125333" s="6"/>
    </row>
    <row r="125334" spans="9:9">
      <c r="I125334" s="6"/>
    </row>
    <row r="125335" spans="9:9">
      <c r="I125335" s="6"/>
    </row>
    <row r="125336" spans="9:9">
      <c r="I125336" s="6"/>
    </row>
    <row r="125337" spans="9:9">
      <c r="I125337" s="6"/>
    </row>
    <row r="125338" spans="9:9">
      <c r="I125338" s="6"/>
    </row>
    <row r="125339" spans="9:9">
      <c r="I125339" s="6"/>
    </row>
    <row r="125340" spans="9:9">
      <c r="I125340" s="6"/>
    </row>
    <row r="125341" spans="9:9">
      <c r="I125341" s="6"/>
    </row>
    <row r="125342" spans="9:9">
      <c r="I125342" s="6"/>
    </row>
    <row r="125343" spans="9:9">
      <c r="I125343" s="6"/>
    </row>
    <row r="125344" spans="9:9">
      <c r="I125344" s="6"/>
    </row>
    <row r="125345" spans="9:9">
      <c r="I125345" s="6"/>
    </row>
    <row r="125346" spans="9:9">
      <c r="I125346" s="6"/>
    </row>
    <row r="125347" spans="9:9">
      <c r="I125347" s="6"/>
    </row>
    <row r="125348" spans="9:9">
      <c r="I125348" s="6"/>
    </row>
    <row r="125349" spans="9:9">
      <c r="I125349" s="6"/>
    </row>
    <row r="125350" spans="9:9">
      <c r="I125350" s="6"/>
    </row>
    <row r="125351" spans="9:9">
      <c r="I125351" s="6"/>
    </row>
    <row r="125352" spans="9:9">
      <c r="I125352" s="6"/>
    </row>
    <row r="125353" spans="9:9">
      <c r="I125353" s="6"/>
    </row>
    <row r="125354" spans="9:9">
      <c r="I125354" s="6"/>
    </row>
    <row r="125355" spans="9:9">
      <c r="I125355" s="6"/>
    </row>
    <row r="125356" spans="9:9">
      <c r="I125356" s="6"/>
    </row>
    <row r="125357" spans="9:9">
      <c r="I125357" s="6"/>
    </row>
    <row r="125358" spans="9:9">
      <c r="I125358" s="6"/>
    </row>
    <row r="125359" spans="9:9">
      <c r="I125359" s="6"/>
    </row>
    <row r="125360" spans="9:9">
      <c r="I125360" s="6"/>
    </row>
    <row r="125361" spans="9:9">
      <c r="I125361" s="6"/>
    </row>
    <row r="125362" spans="9:9">
      <c r="I125362" s="6"/>
    </row>
    <row r="125363" spans="9:9">
      <c r="I125363" s="6"/>
    </row>
    <row r="125364" spans="9:9">
      <c r="I125364" s="6"/>
    </row>
    <row r="125365" spans="9:9">
      <c r="I125365" s="6"/>
    </row>
    <row r="125366" spans="9:9">
      <c r="I125366" s="6"/>
    </row>
    <row r="125367" spans="9:9">
      <c r="I125367" s="6"/>
    </row>
    <row r="125368" spans="9:9">
      <c r="I125368" s="6"/>
    </row>
    <row r="125369" spans="9:9">
      <c r="I125369" s="6"/>
    </row>
    <row r="125370" spans="9:9">
      <c r="I125370" s="6"/>
    </row>
    <row r="125371" spans="9:9">
      <c r="I125371" s="6"/>
    </row>
    <row r="125372" spans="9:9">
      <c r="I125372" s="6"/>
    </row>
    <row r="125373" spans="9:9">
      <c r="I125373" s="6"/>
    </row>
    <row r="125374" spans="9:9">
      <c r="I125374" s="6"/>
    </row>
    <row r="125375" spans="9:9">
      <c r="I125375" s="6"/>
    </row>
    <row r="125376" spans="9:9">
      <c r="I125376" s="6"/>
    </row>
    <row r="125377" spans="9:9">
      <c r="I125377" s="6"/>
    </row>
    <row r="125378" spans="9:9">
      <c r="I125378" s="6"/>
    </row>
    <row r="125379" spans="9:9">
      <c r="I125379" s="6"/>
    </row>
    <row r="125380" spans="9:9">
      <c r="I125380" s="6"/>
    </row>
    <row r="125381" spans="9:9">
      <c r="I125381" s="6"/>
    </row>
    <row r="125382" spans="9:9">
      <c r="I125382" s="6"/>
    </row>
    <row r="125383" spans="9:9">
      <c r="I125383" s="6"/>
    </row>
    <row r="125384" spans="9:9">
      <c r="I125384" s="6"/>
    </row>
    <row r="125385" spans="9:9">
      <c r="I125385" s="6"/>
    </row>
    <row r="125386" spans="9:9">
      <c r="I125386" s="6"/>
    </row>
    <row r="125387" spans="9:9">
      <c r="I125387" s="6"/>
    </row>
    <row r="125388" spans="9:9">
      <c r="I125388" s="6"/>
    </row>
    <row r="125389" spans="9:9">
      <c r="I125389" s="6"/>
    </row>
    <row r="125390" spans="9:9">
      <c r="I125390" s="6"/>
    </row>
    <row r="125391" spans="9:9">
      <c r="I125391" s="6"/>
    </row>
    <row r="125392" spans="9:9">
      <c r="I125392" s="6"/>
    </row>
    <row r="125393" spans="9:9">
      <c r="I125393" s="6"/>
    </row>
    <row r="125394" spans="9:9">
      <c r="I125394" s="6"/>
    </row>
    <row r="125395" spans="9:9">
      <c r="I125395" s="6"/>
    </row>
    <row r="125396" spans="9:9">
      <c r="I125396" s="6"/>
    </row>
    <row r="125397" spans="9:9">
      <c r="I125397" s="6"/>
    </row>
    <row r="125398" spans="9:9">
      <c r="I125398" s="6"/>
    </row>
    <row r="125399" spans="9:9">
      <c r="I125399" s="6"/>
    </row>
    <row r="125400" spans="9:9">
      <c r="I125400" s="6"/>
    </row>
    <row r="125401" spans="9:9">
      <c r="I125401" s="6"/>
    </row>
    <row r="125402" spans="9:9">
      <c r="I125402" s="6"/>
    </row>
    <row r="125403" spans="9:9">
      <c r="I125403" s="6"/>
    </row>
    <row r="125404" spans="9:9">
      <c r="I125404" s="6"/>
    </row>
    <row r="125405" spans="9:9">
      <c r="I125405" s="6"/>
    </row>
    <row r="125406" spans="9:9">
      <c r="I125406" s="6"/>
    </row>
    <row r="125407" spans="9:9">
      <c r="I125407" s="6"/>
    </row>
    <row r="125408" spans="9:9">
      <c r="I125408" s="6"/>
    </row>
    <row r="125409" spans="9:9">
      <c r="I125409" s="6"/>
    </row>
    <row r="125410" spans="9:9">
      <c r="I125410" s="6"/>
    </row>
    <row r="125411" spans="9:9">
      <c r="I125411" s="6"/>
    </row>
    <row r="125412" spans="9:9">
      <c r="I125412" s="6"/>
    </row>
    <row r="125413" spans="9:9">
      <c r="I125413" s="6"/>
    </row>
    <row r="125414" spans="9:9">
      <c r="I125414" s="6"/>
    </row>
    <row r="125415" spans="9:9">
      <c r="I125415" s="6"/>
    </row>
    <row r="125416" spans="9:9">
      <c r="I125416" s="6"/>
    </row>
    <row r="125417" spans="9:9">
      <c r="I125417" s="6"/>
    </row>
    <row r="125418" spans="9:9">
      <c r="I125418" s="6"/>
    </row>
    <row r="125419" spans="9:9">
      <c r="I125419" s="6"/>
    </row>
    <row r="125420" spans="9:9">
      <c r="I125420" s="6"/>
    </row>
    <row r="125421" spans="9:9">
      <c r="I125421" s="6"/>
    </row>
    <row r="125422" spans="9:9">
      <c r="I125422" s="6"/>
    </row>
    <row r="125423" spans="9:9">
      <c r="I125423" s="6"/>
    </row>
    <row r="125424" spans="9:9">
      <c r="I125424" s="6"/>
    </row>
    <row r="125425" spans="9:9">
      <c r="I125425" s="6"/>
    </row>
    <row r="125426" spans="9:9">
      <c r="I125426" s="6"/>
    </row>
    <row r="125427" spans="9:9">
      <c r="I125427" s="6"/>
    </row>
    <row r="125428" spans="9:9">
      <c r="I125428" s="6"/>
    </row>
    <row r="125429" spans="9:9">
      <c r="I125429" s="6"/>
    </row>
    <row r="125430" spans="9:9">
      <c r="I125430" s="6"/>
    </row>
    <row r="125431" spans="9:9">
      <c r="I125431" s="6"/>
    </row>
    <row r="125432" spans="9:9">
      <c r="I125432" s="6"/>
    </row>
    <row r="125433" spans="9:9">
      <c r="I125433" s="6"/>
    </row>
    <row r="125434" spans="9:9">
      <c r="I125434" s="6"/>
    </row>
    <row r="125435" spans="9:9">
      <c r="I125435" s="6"/>
    </row>
    <row r="125436" spans="9:9">
      <c r="I125436" s="6"/>
    </row>
    <row r="125437" spans="9:9">
      <c r="I125437" s="6"/>
    </row>
    <row r="125438" spans="9:9">
      <c r="I125438" s="6"/>
    </row>
    <row r="125439" spans="9:9">
      <c r="I125439" s="6"/>
    </row>
    <row r="125440" spans="9:9">
      <c r="I125440" s="6"/>
    </row>
    <row r="125441" spans="9:9">
      <c r="I125441" s="6"/>
    </row>
    <row r="125442" spans="9:9">
      <c r="I125442" s="6"/>
    </row>
    <row r="125443" spans="9:9">
      <c r="I125443" s="6"/>
    </row>
    <row r="125444" spans="9:9">
      <c r="I125444" s="6"/>
    </row>
    <row r="125445" spans="9:9">
      <c r="I125445" s="6"/>
    </row>
    <row r="125446" spans="9:9">
      <c r="I125446" s="6"/>
    </row>
    <row r="125447" spans="9:9">
      <c r="I125447" s="6"/>
    </row>
    <row r="125448" spans="9:9">
      <c r="I125448" s="6"/>
    </row>
    <row r="125449" spans="9:9">
      <c r="I125449" s="6"/>
    </row>
    <row r="125450" spans="9:9">
      <c r="I125450" s="6"/>
    </row>
    <row r="125451" spans="9:9">
      <c r="I125451" s="6"/>
    </row>
    <row r="125452" spans="9:9">
      <c r="I125452" s="6"/>
    </row>
    <row r="125453" spans="9:9">
      <c r="I125453" s="6"/>
    </row>
    <row r="125454" spans="9:9">
      <c r="I125454" s="6"/>
    </row>
    <row r="125455" spans="9:9">
      <c r="I125455" s="6"/>
    </row>
    <row r="125456" spans="9:9">
      <c r="I125456" s="6"/>
    </row>
    <row r="125457" spans="9:9">
      <c r="I125457" s="6"/>
    </row>
    <row r="125458" spans="9:9">
      <c r="I125458" s="6"/>
    </row>
    <row r="125459" spans="9:9">
      <c r="I125459" s="6"/>
    </row>
    <row r="125460" spans="9:9">
      <c r="I125460" s="6"/>
    </row>
    <row r="125461" spans="9:9">
      <c r="I125461" s="6"/>
    </row>
    <row r="125462" spans="9:9">
      <c r="I125462" s="6"/>
    </row>
    <row r="125463" spans="9:9">
      <c r="I125463" s="6"/>
    </row>
    <row r="125464" spans="9:9">
      <c r="I125464" s="6"/>
    </row>
    <row r="125465" spans="9:9">
      <c r="I125465" s="6"/>
    </row>
    <row r="125466" spans="9:9">
      <c r="I125466" s="6"/>
    </row>
    <row r="125467" spans="9:9">
      <c r="I125467" s="6"/>
    </row>
    <row r="125468" spans="9:9">
      <c r="I125468" s="6"/>
    </row>
    <row r="125469" spans="9:9">
      <c r="I125469" s="6"/>
    </row>
    <row r="125470" spans="9:9">
      <c r="I125470" s="6"/>
    </row>
    <row r="125471" spans="9:9">
      <c r="I125471" s="6"/>
    </row>
    <row r="125472" spans="9:9">
      <c r="I125472" s="6"/>
    </row>
    <row r="125473" spans="9:9">
      <c r="I125473" s="6"/>
    </row>
    <row r="125474" spans="9:9">
      <c r="I125474" s="6"/>
    </row>
    <row r="125475" spans="9:9">
      <c r="I125475" s="6"/>
    </row>
    <row r="125476" spans="9:9">
      <c r="I125476" s="6"/>
    </row>
    <row r="125477" spans="9:9">
      <c r="I125477" s="6"/>
    </row>
    <row r="125478" spans="9:9">
      <c r="I125478" s="6"/>
    </row>
    <row r="125479" spans="9:9">
      <c r="I125479" s="6"/>
    </row>
    <row r="125480" spans="9:9">
      <c r="I125480" s="6"/>
    </row>
    <row r="125481" spans="9:9">
      <c r="I125481" s="6"/>
    </row>
    <row r="125482" spans="9:9">
      <c r="I125482" s="6"/>
    </row>
    <row r="125483" spans="9:9">
      <c r="I125483" s="6"/>
    </row>
    <row r="125484" spans="9:9">
      <c r="I125484" s="6"/>
    </row>
    <row r="125485" spans="9:9">
      <c r="I125485" s="6"/>
    </row>
    <row r="125486" spans="9:9">
      <c r="I125486" s="6"/>
    </row>
    <row r="125487" spans="9:9">
      <c r="I125487" s="6"/>
    </row>
    <row r="125488" spans="9:9">
      <c r="I125488" s="6"/>
    </row>
    <row r="125489" spans="9:9">
      <c r="I125489" s="6"/>
    </row>
    <row r="125490" spans="9:9">
      <c r="I125490" s="6"/>
    </row>
    <row r="125491" spans="9:9">
      <c r="I125491" s="6"/>
    </row>
    <row r="125492" spans="9:9">
      <c r="I125492" s="6"/>
    </row>
    <row r="125493" spans="9:9">
      <c r="I125493" s="6"/>
    </row>
    <row r="125494" spans="9:9">
      <c r="I125494" s="6"/>
    </row>
    <row r="125495" spans="9:9">
      <c r="I125495" s="6"/>
    </row>
    <row r="125496" spans="9:9">
      <c r="I125496" s="6"/>
    </row>
    <row r="125497" spans="9:9">
      <c r="I125497" s="6"/>
    </row>
    <row r="125498" spans="9:9">
      <c r="I125498" s="6"/>
    </row>
    <row r="125499" spans="9:9">
      <c r="I125499" s="6"/>
    </row>
    <row r="125500" spans="9:9">
      <c r="I125500" s="6"/>
    </row>
    <row r="125501" spans="9:9">
      <c r="I125501" s="6"/>
    </row>
    <row r="125502" spans="9:9">
      <c r="I125502" s="6"/>
    </row>
    <row r="125503" spans="9:9">
      <c r="I125503" s="6"/>
    </row>
    <row r="125504" spans="9:9">
      <c r="I125504" s="6"/>
    </row>
    <row r="125505" spans="9:9">
      <c r="I125505" s="6"/>
    </row>
    <row r="125506" spans="9:9">
      <c r="I125506" s="6"/>
    </row>
    <row r="125507" spans="9:9">
      <c r="I125507" s="6"/>
    </row>
    <row r="125508" spans="9:9">
      <c r="I125508" s="6"/>
    </row>
    <row r="125509" spans="9:9">
      <c r="I125509" s="6"/>
    </row>
    <row r="125510" spans="9:9">
      <c r="I125510" s="6"/>
    </row>
    <row r="125511" spans="9:9">
      <c r="I125511" s="6"/>
    </row>
    <row r="125512" spans="9:9">
      <c r="I125512" s="6"/>
    </row>
    <row r="125513" spans="9:9">
      <c r="I125513" s="6"/>
    </row>
    <row r="125514" spans="9:9">
      <c r="I125514" s="6"/>
    </row>
    <row r="125515" spans="9:9">
      <c r="I125515" s="6"/>
    </row>
    <row r="125516" spans="9:9">
      <c r="I125516" s="6"/>
    </row>
    <row r="125517" spans="9:9">
      <c r="I125517" s="6"/>
    </row>
    <row r="125518" spans="9:9">
      <c r="I125518" s="6"/>
    </row>
    <row r="125519" spans="9:9">
      <c r="I125519" s="6"/>
    </row>
    <row r="125520" spans="9:9">
      <c r="I125520" s="6"/>
    </row>
    <row r="125521" spans="9:9">
      <c r="I125521" s="6"/>
    </row>
    <row r="125522" spans="9:9">
      <c r="I125522" s="6"/>
    </row>
    <row r="125523" spans="9:9">
      <c r="I125523" s="6"/>
    </row>
    <row r="125524" spans="9:9">
      <c r="I125524" s="6"/>
    </row>
    <row r="125525" spans="9:9">
      <c r="I125525" s="6"/>
    </row>
    <row r="125526" spans="9:9">
      <c r="I125526" s="6"/>
    </row>
    <row r="125527" spans="9:9">
      <c r="I125527" s="6"/>
    </row>
    <row r="125528" spans="9:9">
      <c r="I125528" s="6"/>
    </row>
    <row r="125529" spans="9:9">
      <c r="I125529" s="6"/>
    </row>
    <row r="125530" spans="9:9">
      <c r="I125530" s="6"/>
    </row>
    <row r="125531" spans="9:9">
      <c r="I125531" s="6"/>
    </row>
    <row r="125532" spans="9:9">
      <c r="I125532" s="6"/>
    </row>
    <row r="125533" spans="9:9">
      <c r="I125533" s="6"/>
    </row>
    <row r="125534" spans="9:9">
      <c r="I125534" s="6"/>
    </row>
    <row r="125535" spans="9:9">
      <c r="I125535" s="6"/>
    </row>
    <row r="125536" spans="9:9">
      <c r="I125536" s="6"/>
    </row>
    <row r="125537" spans="9:9">
      <c r="I125537" s="6"/>
    </row>
    <row r="125538" spans="9:9">
      <c r="I125538" s="6"/>
    </row>
    <row r="125539" spans="9:9">
      <c r="I125539" s="6"/>
    </row>
    <row r="125540" spans="9:9">
      <c r="I125540" s="6"/>
    </row>
    <row r="125541" spans="9:9">
      <c r="I125541" s="6"/>
    </row>
    <row r="125542" spans="9:9">
      <c r="I125542" s="6"/>
    </row>
    <row r="125543" spans="9:9">
      <c r="I125543" s="6"/>
    </row>
    <row r="125544" spans="9:9">
      <c r="I125544" s="6"/>
    </row>
    <row r="125545" spans="9:9">
      <c r="I125545" s="6"/>
    </row>
    <row r="125546" spans="9:9">
      <c r="I125546" s="6"/>
    </row>
    <row r="125547" spans="9:9">
      <c r="I125547" s="6"/>
    </row>
    <row r="125548" spans="9:9">
      <c r="I125548" s="6"/>
    </row>
    <row r="125549" spans="9:9">
      <c r="I125549" s="6"/>
    </row>
    <row r="125550" spans="9:9">
      <c r="I125550" s="6"/>
    </row>
    <row r="125551" spans="9:9">
      <c r="I125551" s="6"/>
    </row>
    <row r="125552" spans="9:9">
      <c r="I125552" s="6"/>
    </row>
    <row r="125553" spans="9:9">
      <c r="I125553" s="6"/>
    </row>
    <row r="125554" spans="9:9">
      <c r="I125554" s="6"/>
    </row>
    <row r="125555" spans="9:9">
      <c r="I125555" s="6"/>
    </row>
    <row r="125556" spans="9:9">
      <c r="I125556" s="6"/>
    </row>
    <row r="125557" spans="9:9">
      <c r="I125557" s="6"/>
    </row>
    <row r="125558" spans="9:9">
      <c r="I125558" s="6"/>
    </row>
    <row r="125559" spans="9:9">
      <c r="I125559" s="6"/>
    </row>
    <row r="125560" spans="9:9">
      <c r="I125560" s="6"/>
    </row>
    <row r="125561" spans="9:9">
      <c r="I125561" s="6"/>
    </row>
    <row r="125562" spans="9:9">
      <c r="I125562" s="6"/>
    </row>
    <row r="125563" spans="9:9">
      <c r="I125563" s="6"/>
    </row>
    <row r="125564" spans="9:9">
      <c r="I125564" s="6"/>
    </row>
    <row r="125565" spans="9:9">
      <c r="I125565" s="6"/>
    </row>
    <row r="125566" spans="9:9">
      <c r="I125566" s="6"/>
    </row>
    <row r="125567" spans="9:9">
      <c r="I125567" s="6"/>
    </row>
    <row r="125568" spans="9:9">
      <c r="I125568" s="6"/>
    </row>
    <row r="125569" spans="9:9">
      <c r="I125569" s="6"/>
    </row>
    <row r="125570" spans="9:9">
      <c r="I125570" s="6"/>
    </row>
    <row r="125571" spans="9:9">
      <c r="I125571" s="6"/>
    </row>
    <row r="125572" spans="9:9">
      <c r="I125572" s="6"/>
    </row>
    <row r="125573" spans="9:9">
      <c r="I125573" s="6"/>
    </row>
    <row r="125574" spans="9:9">
      <c r="I125574" s="6"/>
    </row>
    <row r="125575" spans="9:9">
      <c r="I125575" s="6"/>
    </row>
    <row r="125576" spans="9:9">
      <c r="I125576" s="6"/>
    </row>
    <row r="125577" spans="9:9">
      <c r="I125577" s="6"/>
    </row>
    <row r="125578" spans="9:9">
      <c r="I125578" s="6"/>
    </row>
    <row r="125579" spans="9:9">
      <c r="I125579" s="6"/>
    </row>
    <row r="125580" spans="9:9">
      <c r="I125580" s="6"/>
    </row>
    <row r="125581" spans="9:9">
      <c r="I125581" s="6"/>
    </row>
    <row r="125582" spans="9:9">
      <c r="I125582" s="6"/>
    </row>
    <row r="125583" spans="9:9">
      <c r="I125583" s="6"/>
    </row>
    <row r="125584" spans="9:9">
      <c r="I125584" s="6"/>
    </row>
    <row r="125585" spans="9:9">
      <c r="I125585" s="6"/>
    </row>
    <row r="125586" spans="9:9">
      <c r="I125586" s="6"/>
    </row>
    <row r="125587" spans="9:9">
      <c r="I125587" s="6"/>
    </row>
    <row r="125588" spans="9:9">
      <c r="I125588" s="6"/>
    </row>
    <row r="125589" spans="9:9">
      <c r="I125589" s="6"/>
    </row>
    <row r="125590" spans="9:9">
      <c r="I125590" s="6"/>
    </row>
    <row r="125591" spans="9:9">
      <c r="I125591" s="6"/>
    </row>
    <row r="125592" spans="9:9">
      <c r="I125592" s="6"/>
    </row>
    <row r="125593" spans="9:9">
      <c r="I125593" s="6"/>
    </row>
    <row r="125594" spans="9:9">
      <c r="I125594" s="6"/>
    </row>
    <row r="125595" spans="9:9">
      <c r="I125595" s="6"/>
    </row>
    <row r="125596" spans="9:9">
      <c r="I125596" s="6"/>
    </row>
    <row r="125597" spans="9:9">
      <c r="I125597" s="6"/>
    </row>
    <row r="125598" spans="9:9">
      <c r="I125598" s="6"/>
    </row>
    <row r="125599" spans="9:9">
      <c r="I125599" s="6"/>
    </row>
    <row r="125600" spans="9:9">
      <c r="I125600" s="6"/>
    </row>
    <row r="125601" spans="9:9">
      <c r="I125601" s="6"/>
    </row>
    <row r="125602" spans="9:9">
      <c r="I125602" s="6"/>
    </row>
    <row r="125603" spans="9:9">
      <c r="I125603" s="6"/>
    </row>
    <row r="125604" spans="9:9">
      <c r="I125604" s="6"/>
    </row>
    <row r="125605" spans="9:9">
      <c r="I125605" s="6"/>
    </row>
    <row r="125606" spans="9:9">
      <c r="I125606" s="6"/>
    </row>
    <row r="125607" spans="9:9">
      <c r="I125607" s="6"/>
    </row>
    <row r="125608" spans="9:9">
      <c r="I125608" s="6"/>
    </row>
    <row r="125609" spans="9:9">
      <c r="I125609" s="6"/>
    </row>
    <row r="125610" spans="9:9">
      <c r="I125610" s="6"/>
    </row>
    <row r="125611" spans="9:9">
      <c r="I125611" s="6"/>
    </row>
    <row r="125612" spans="9:9">
      <c r="I125612" s="6"/>
    </row>
    <row r="125613" spans="9:9">
      <c r="I125613" s="6"/>
    </row>
    <row r="125614" spans="9:9">
      <c r="I125614" s="6"/>
    </row>
    <row r="125615" spans="9:9">
      <c r="I125615" s="6"/>
    </row>
    <row r="125616" spans="9:9">
      <c r="I125616" s="6"/>
    </row>
    <row r="125617" spans="9:9">
      <c r="I125617" s="6"/>
    </row>
    <row r="125618" spans="9:9">
      <c r="I125618" s="6"/>
    </row>
    <row r="125619" spans="9:9">
      <c r="I125619" s="6"/>
    </row>
    <row r="125620" spans="9:9">
      <c r="I125620" s="6"/>
    </row>
    <row r="125621" spans="9:9">
      <c r="I125621" s="6"/>
    </row>
    <row r="125622" spans="9:9">
      <c r="I125622" s="6"/>
    </row>
    <row r="125623" spans="9:9">
      <c r="I125623" s="6"/>
    </row>
    <row r="125624" spans="9:9">
      <c r="I125624" s="6"/>
    </row>
    <row r="125625" spans="9:9">
      <c r="I125625" s="6"/>
    </row>
    <row r="125626" spans="9:9">
      <c r="I125626" s="6"/>
    </row>
    <row r="125627" spans="9:9">
      <c r="I125627" s="6"/>
    </row>
    <row r="125628" spans="9:9">
      <c r="I125628" s="6"/>
    </row>
    <row r="125629" spans="9:9">
      <c r="I125629" s="6"/>
    </row>
    <row r="125630" spans="9:9">
      <c r="I125630" s="6"/>
    </row>
    <row r="125631" spans="9:9">
      <c r="I125631" s="6"/>
    </row>
    <row r="125632" spans="9:9">
      <c r="I125632" s="6"/>
    </row>
    <row r="125633" spans="9:9">
      <c r="I125633" s="6"/>
    </row>
    <row r="125634" spans="9:9">
      <c r="I125634" s="6"/>
    </row>
    <row r="125635" spans="9:9">
      <c r="I125635" s="6"/>
    </row>
    <row r="125636" spans="9:9">
      <c r="I125636" s="6"/>
    </row>
    <row r="125637" spans="9:9">
      <c r="I125637" s="6"/>
    </row>
    <row r="125638" spans="9:9">
      <c r="I125638" s="6"/>
    </row>
    <row r="125639" spans="9:9">
      <c r="I125639" s="6"/>
    </row>
    <row r="125640" spans="9:9">
      <c r="I125640" s="6"/>
    </row>
    <row r="125641" spans="9:9">
      <c r="I125641" s="6"/>
    </row>
    <row r="125642" spans="9:9">
      <c r="I125642" s="6"/>
    </row>
    <row r="125643" spans="9:9">
      <c r="I125643" s="6"/>
    </row>
    <row r="125644" spans="9:9">
      <c r="I125644" s="6"/>
    </row>
    <row r="125645" spans="9:9">
      <c r="I125645" s="6"/>
    </row>
    <row r="125646" spans="9:9">
      <c r="I125646" s="6"/>
    </row>
    <row r="125647" spans="9:9">
      <c r="I125647" s="6"/>
    </row>
    <row r="125648" spans="9:9">
      <c r="I125648" s="6"/>
    </row>
    <row r="125649" spans="9:9">
      <c r="I125649" s="6"/>
    </row>
    <row r="125650" spans="9:9">
      <c r="I125650" s="6"/>
    </row>
    <row r="125651" spans="9:9">
      <c r="I125651" s="6"/>
    </row>
    <row r="125652" spans="9:9">
      <c r="I125652" s="6"/>
    </row>
    <row r="125653" spans="9:9">
      <c r="I125653" s="6"/>
    </row>
    <row r="125654" spans="9:9">
      <c r="I125654" s="6"/>
    </row>
    <row r="125655" spans="9:9">
      <c r="I125655" s="6"/>
    </row>
    <row r="125656" spans="9:9">
      <c r="I125656" s="6"/>
    </row>
    <row r="125657" spans="9:9">
      <c r="I125657" s="6"/>
    </row>
    <row r="125658" spans="9:9">
      <c r="I125658" s="6"/>
    </row>
    <row r="125659" spans="9:9">
      <c r="I125659" s="6"/>
    </row>
    <row r="125660" spans="9:9">
      <c r="I125660" s="6"/>
    </row>
    <row r="125661" spans="9:9">
      <c r="I125661" s="6"/>
    </row>
    <row r="125662" spans="9:9">
      <c r="I125662" s="6"/>
    </row>
    <row r="125663" spans="9:9">
      <c r="I125663" s="6"/>
    </row>
    <row r="125664" spans="9:9">
      <c r="I125664" s="6"/>
    </row>
    <row r="125665" spans="9:9">
      <c r="I125665" s="6"/>
    </row>
    <row r="125666" spans="9:9">
      <c r="I125666" s="6"/>
    </row>
    <row r="125667" spans="9:9">
      <c r="I125667" s="6"/>
    </row>
    <row r="125668" spans="9:9">
      <c r="I125668" s="6"/>
    </row>
    <row r="125669" spans="9:9">
      <c r="I125669" s="6"/>
    </row>
    <row r="125670" spans="9:9">
      <c r="I125670" s="6"/>
    </row>
    <row r="125671" spans="9:9">
      <c r="I125671" s="6"/>
    </row>
    <row r="125672" spans="9:9">
      <c r="I125672" s="6"/>
    </row>
    <row r="125673" spans="9:9">
      <c r="I125673" s="6"/>
    </row>
    <row r="125674" spans="9:9">
      <c r="I125674" s="6"/>
    </row>
    <row r="125675" spans="9:9">
      <c r="I125675" s="6"/>
    </row>
    <row r="125676" spans="9:9">
      <c r="I125676" s="6"/>
    </row>
    <row r="125677" spans="9:9">
      <c r="I125677" s="6"/>
    </row>
    <row r="125678" spans="9:9">
      <c r="I125678" s="6"/>
    </row>
    <row r="125679" spans="9:9">
      <c r="I125679" s="6"/>
    </row>
    <row r="125680" spans="9:9">
      <c r="I125680" s="6"/>
    </row>
    <row r="125681" spans="9:9">
      <c r="I125681" s="6"/>
    </row>
    <row r="125682" spans="9:9">
      <c r="I125682" s="6"/>
    </row>
    <row r="125683" spans="9:9">
      <c r="I125683" s="6"/>
    </row>
    <row r="125684" spans="9:9">
      <c r="I125684" s="6"/>
    </row>
    <row r="125685" spans="9:9">
      <c r="I125685" s="6"/>
    </row>
    <row r="125686" spans="9:9">
      <c r="I125686" s="6"/>
    </row>
    <row r="125687" spans="9:9">
      <c r="I125687" s="6"/>
    </row>
    <row r="125688" spans="9:9">
      <c r="I125688" s="6"/>
    </row>
    <row r="125689" spans="9:9">
      <c r="I125689" s="6"/>
    </row>
    <row r="125690" spans="9:9">
      <c r="I125690" s="6"/>
    </row>
    <row r="125691" spans="9:9">
      <c r="I125691" s="6"/>
    </row>
    <row r="125692" spans="9:9">
      <c r="I125692" s="6"/>
    </row>
    <row r="125693" spans="9:9">
      <c r="I125693" s="6"/>
    </row>
    <row r="125694" spans="9:9">
      <c r="I125694" s="6"/>
    </row>
    <row r="125695" spans="9:9">
      <c r="I125695" s="6"/>
    </row>
    <row r="125696" spans="9:9">
      <c r="I125696" s="6"/>
    </row>
    <row r="125697" spans="9:9">
      <c r="I125697" s="6"/>
    </row>
    <row r="125698" spans="9:9">
      <c r="I125698" s="6"/>
    </row>
    <row r="125699" spans="9:9">
      <c r="I125699" s="6"/>
    </row>
    <row r="125700" spans="9:9">
      <c r="I125700" s="6"/>
    </row>
    <row r="125701" spans="9:9">
      <c r="I125701" s="6"/>
    </row>
    <row r="125702" spans="9:9">
      <c r="I125702" s="6"/>
    </row>
    <row r="125703" spans="9:9">
      <c r="I125703" s="6"/>
    </row>
    <row r="125704" spans="9:9">
      <c r="I125704" s="6"/>
    </row>
    <row r="125705" spans="9:9">
      <c r="I125705" s="6"/>
    </row>
    <row r="125706" spans="9:9">
      <c r="I125706" s="6"/>
    </row>
    <row r="125707" spans="9:9">
      <c r="I125707" s="6"/>
    </row>
    <row r="125708" spans="9:9">
      <c r="I125708" s="6"/>
    </row>
    <row r="125709" spans="9:9">
      <c r="I125709" s="6"/>
    </row>
    <row r="125710" spans="9:9">
      <c r="I125710" s="6"/>
    </row>
    <row r="125711" spans="9:9">
      <c r="I125711" s="6"/>
    </row>
    <row r="125712" spans="9:9">
      <c r="I125712" s="6"/>
    </row>
    <row r="125713" spans="9:9">
      <c r="I125713" s="6"/>
    </row>
    <row r="125714" spans="9:9">
      <c r="I125714" s="6"/>
    </row>
    <row r="125715" spans="9:9">
      <c r="I125715" s="6"/>
    </row>
    <row r="125716" spans="9:9">
      <c r="I125716" s="6"/>
    </row>
    <row r="125717" spans="9:9">
      <c r="I125717" s="6"/>
    </row>
    <row r="125718" spans="9:9">
      <c r="I125718" s="6"/>
    </row>
    <row r="125719" spans="9:9">
      <c r="I125719" s="6"/>
    </row>
    <row r="125720" spans="9:9">
      <c r="I125720" s="6"/>
    </row>
    <row r="125721" spans="9:9">
      <c r="I125721" s="6"/>
    </row>
    <row r="125722" spans="9:9">
      <c r="I125722" s="6"/>
    </row>
    <row r="125723" spans="9:9">
      <c r="I125723" s="6"/>
    </row>
    <row r="125724" spans="9:9">
      <c r="I125724" s="6"/>
    </row>
    <row r="125725" spans="9:9">
      <c r="I125725" s="6"/>
    </row>
    <row r="125726" spans="9:9">
      <c r="I125726" s="6"/>
    </row>
    <row r="125727" spans="9:9">
      <c r="I125727" s="6"/>
    </row>
    <row r="125728" spans="9:9">
      <c r="I125728" s="6"/>
    </row>
    <row r="125729" spans="9:9">
      <c r="I125729" s="6"/>
    </row>
    <row r="125730" spans="9:9">
      <c r="I125730" s="6"/>
    </row>
    <row r="125731" spans="9:9">
      <c r="I125731" s="6"/>
    </row>
    <row r="125732" spans="9:9">
      <c r="I125732" s="6"/>
    </row>
    <row r="125733" spans="9:9">
      <c r="I125733" s="6"/>
    </row>
    <row r="125734" spans="9:9">
      <c r="I125734" s="6"/>
    </row>
    <row r="125735" spans="9:9">
      <c r="I125735" s="6"/>
    </row>
    <row r="125736" spans="9:9">
      <c r="I125736" s="6"/>
    </row>
    <row r="125737" spans="9:9">
      <c r="I125737" s="6"/>
    </row>
    <row r="125738" spans="9:9">
      <c r="I125738" s="6"/>
    </row>
    <row r="125739" spans="9:9">
      <c r="I125739" s="6"/>
    </row>
    <row r="125740" spans="9:9">
      <c r="I125740" s="6"/>
    </row>
    <row r="125741" spans="9:9">
      <c r="I125741" s="6"/>
    </row>
    <row r="125742" spans="9:9">
      <c r="I125742" s="6"/>
    </row>
    <row r="125743" spans="9:9">
      <c r="I125743" s="6"/>
    </row>
    <row r="125744" spans="9:9">
      <c r="I125744" s="6"/>
    </row>
    <row r="125745" spans="9:9">
      <c r="I125745" s="6"/>
    </row>
    <row r="125746" spans="9:9">
      <c r="I125746" s="6"/>
    </row>
    <row r="125747" spans="9:9">
      <c r="I125747" s="6"/>
    </row>
    <row r="125748" spans="9:9">
      <c r="I125748" s="6"/>
    </row>
    <row r="125749" spans="9:9">
      <c r="I125749" s="6"/>
    </row>
    <row r="125750" spans="9:9">
      <c r="I125750" s="6"/>
    </row>
    <row r="125751" spans="9:9">
      <c r="I125751" s="6"/>
    </row>
    <row r="125752" spans="9:9">
      <c r="I125752" s="6"/>
    </row>
    <row r="125753" spans="9:9">
      <c r="I125753" s="6"/>
    </row>
    <row r="125754" spans="9:9">
      <c r="I125754" s="6"/>
    </row>
    <row r="125755" spans="9:9">
      <c r="I125755" s="6"/>
    </row>
    <row r="125756" spans="9:9">
      <c r="I125756" s="6"/>
    </row>
    <row r="125757" spans="9:9">
      <c r="I125757" s="6"/>
    </row>
    <row r="125758" spans="9:9">
      <c r="I125758" s="6"/>
    </row>
    <row r="125759" spans="9:9">
      <c r="I125759" s="6"/>
    </row>
    <row r="125760" spans="9:9">
      <c r="I125760" s="6"/>
    </row>
    <row r="125761" spans="9:9">
      <c r="I125761" s="6"/>
    </row>
    <row r="125762" spans="9:9">
      <c r="I125762" s="6"/>
    </row>
    <row r="125763" spans="9:9">
      <c r="I125763" s="6"/>
    </row>
    <row r="125764" spans="9:9">
      <c r="I125764" s="6"/>
    </row>
    <row r="125765" spans="9:9">
      <c r="I125765" s="6"/>
    </row>
    <row r="125766" spans="9:9">
      <c r="I125766" s="6"/>
    </row>
    <row r="125767" spans="9:9">
      <c r="I125767" s="6"/>
    </row>
    <row r="125768" spans="9:9">
      <c r="I125768" s="6"/>
    </row>
    <row r="125769" spans="9:9">
      <c r="I125769" s="6"/>
    </row>
    <row r="125770" spans="9:9">
      <c r="I125770" s="6"/>
    </row>
    <row r="125771" spans="9:9">
      <c r="I125771" s="6"/>
    </row>
    <row r="125772" spans="9:9">
      <c r="I125772" s="6"/>
    </row>
    <row r="125773" spans="9:9">
      <c r="I125773" s="6"/>
    </row>
    <row r="125774" spans="9:9">
      <c r="I125774" s="6"/>
    </row>
    <row r="125775" spans="9:9">
      <c r="I125775" s="6"/>
    </row>
    <row r="125776" spans="9:9">
      <c r="I125776" s="6"/>
    </row>
    <row r="125777" spans="9:9">
      <c r="I125777" s="6"/>
    </row>
    <row r="125778" spans="9:9">
      <c r="I125778" s="6"/>
    </row>
    <row r="125779" spans="9:9">
      <c r="I125779" s="6"/>
    </row>
    <row r="125780" spans="9:9">
      <c r="I125780" s="6"/>
    </row>
    <row r="125781" spans="9:9">
      <c r="I125781" s="6"/>
    </row>
    <row r="125782" spans="9:9">
      <c r="I125782" s="6"/>
    </row>
    <row r="125783" spans="9:9">
      <c r="I125783" s="6"/>
    </row>
    <row r="125784" spans="9:9">
      <c r="I125784" s="6"/>
    </row>
    <row r="125785" spans="9:9">
      <c r="I125785" s="6"/>
    </row>
    <row r="125786" spans="9:9">
      <c r="I125786" s="6"/>
    </row>
    <row r="125787" spans="9:9">
      <c r="I125787" s="6"/>
    </row>
    <row r="125788" spans="9:9">
      <c r="I125788" s="6"/>
    </row>
    <row r="125789" spans="9:9">
      <c r="I125789" s="6"/>
    </row>
    <row r="125790" spans="9:9">
      <c r="I125790" s="6"/>
    </row>
    <row r="125791" spans="9:9">
      <c r="I125791" s="6"/>
    </row>
    <row r="125792" spans="9:9">
      <c r="I125792" s="6"/>
    </row>
    <row r="125793" spans="9:9">
      <c r="I125793" s="6"/>
    </row>
    <row r="125794" spans="9:9">
      <c r="I125794" s="6"/>
    </row>
    <row r="125795" spans="9:9">
      <c r="I125795" s="6"/>
    </row>
    <row r="125796" spans="9:9">
      <c r="I125796" s="6"/>
    </row>
    <row r="125797" spans="9:9">
      <c r="I125797" s="6"/>
    </row>
    <row r="125798" spans="9:9">
      <c r="I125798" s="6"/>
    </row>
    <row r="125799" spans="9:9">
      <c r="I125799" s="6"/>
    </row>
    <row r="125800" spans="9:9">
      <c r="I125800" s="6"/>
    </row>
    <row r="125801" spans="9:9">
      <c r="I125801" s="6"/>
    </row>
    <row r="125802" spans="9:9">
      <c r="I125802" s="6"/>
    </row>
    <row r="125803" spans="9:9">
      <c r="I125803" s="6"/>
    </row>
    <row r="125804" spans="9:9">
      <c r="I125804" s="6"/>
    </row>
    <row r="125805" spans="9:9">
      <c r="I125805" s="6"/>
    </row>
    <row r="125806" spans="9:9">
      <c r="I125806" s="6"/>
    </row>
    <row r="125807" spans="9:9">
      <c r="I125807" s="6"/>
    </row>
    <row r="125808" spans="9:9">
      <c r="I125808" s="6"/>
    </row>
    <row r="125809" spans="9:9">
      <c r="I125809" s="6"/>
    </row>
    <row r="125810" spans="9:9">
      <c r="I125810" s="6"/>
    </row>
    <row r="125811" spans="9:9">
      <c r="I125811" s="6"/>
    </row>
    <row r="125812" spans="9:9">
      <c r="I125812" s="6"/>
    </row>
    <row r="125813" spans="9:9">
      <c r="I125813" s="6"/>
    </row>
    <row r="125814" spans="9:9">
      <c r="I125814" s="6"/>
    </row>
    <row r="125815" spans="9:9">
      <c r="I125815" s="6"/>
    </row>
    <row r="125816" spans="9:9">
      <c r="I125816" s="6"/>
    </row>
    <row r="125817" spans="9:9">
      <c r="I125817" s="6"/>
    </row>
    <row r="125818" spans="9:9">
      <c r="I125818" s="6"/>
    </row>
    <row r="125819" spans="9:9">
      <c r="I125819" s="6"/>
    </row>
    <row r="125820" spans="9:9">
      <c r="I125820" s="6"/>
    </row>
    <row r="125821" spans="9:9">
      <c r="I125821" s="6"/>
    </row>
    <row r="125822" spans="9:9">
      <c r="I125822" s="6"/>
    </row>
    <row r="125823" spans="9:9">
      <c r="I125823" s="6"/>
    </row>
    <row r="125824" spans="9:9">
      <c r="I125824" s="6"/>
    </row>
    <row r="125825" spans="9:9">
      <c r="I125825" s="6"/>
    </row>
    <row r="125826" spans="9:9">
      <c r="I125826" s="6"/>
    </row>
    <row r="125827" spans="9:9">
      <c r="I125827" s="6"/>
    </row>
    <row r="125828" spans="9:9">
      <c r="I125828" s="6"/>
    </row>
    <row r="125829" spans="9:9">
      <c r="I125829" s="6"/>
    </row>
    <row r="125830" spans="9:9">
      <c r="I125830" s="6"/>
    </row>
    <row r="125831" spans="9:9">
      <c r="I125831" s="6"/>
    </row>
    <row r="125832" spans="9:9">
      <c r="I125832" s="6"/>
    </row>
    <row r="125833" spans="9:9">
      <c r="I125833" s="6"/>
    </row>
    <row r="125834" spans="9:9">
      <c r="I125834" s="6"/>
    </row>
    <row r="125835" spans="9:9">
      <c r="I125835" s="6"/>
    </row>
    <row r="125836" spans="9:9">
      <c r="I125836" s="6"/>
    </row>
    <row r="125837" spans="9:9">
      <c r="I125837" s="6"/>
    </row>
    <row r="125838" spans="9:9">
      <c r="I125838" s="6"/>
    </row>
    <row r="125839" spans="9:9">
      <c r="I125839" s="6"/>
    </row>
    <row r="125840" spans="9:9">
      <c r="I125840" s="6"/>
    </row>
    <row r="125841" spans="9:9">
      <c r="I125841" s="6"/>
    </row>
    <row r="125842" spans="9:9">
      <c r="I125842" s="6"/>
    </row>
    <row r="125843" spans="9:9">
      <c r="I125843" s="6"/>
    </row>
    <row r="125844" spans="9:9">
      <c r="I125844" s="6"/>
    </row>
    <row r="125845" spans="9:9">
      <c r="I125845" s="6"/>
    </row>
    <row r="125846" spans="9:9">
      <c r="I125846" s="6"/>
    </row>
    <row r="125847" spans="9:9">
      <c r="I125847" s="6"/>
    </row>
    <row r="125848" spans="9:9">
      <c r="I125848" s="6"/>
    </row>
    <row r="125849" spans="9:9">
      <c r="I125849" s="6"/>
    </row>
    <row r="125850" spans="9:9">
      <c r="I125850" s="6"/>
    </row>
    <row r="125851" spans="9:9">
      <c r="I125851" s="6"/>
    </row>
    <row r="125852" spans="9:9">
      <c r="I125852" s="6"/>
    </row>
    <row r="125853" spans="9:9">
      <c r="I125853" s="6"/>
    </row>
    <row r="125854" spans="9:9">
      <c r="I125854" s="6"/>
    </row>
    <row r="125855" spans="9:9">
      <c r="I125855" s="6"/>
    </row>
    <row r="125856" spans="9:9">
      <c r="I125856" s="6"/>
    </row>
    <row r="125857" spans="9:9">
      <c r="I125857" s="6"/>
    </row>
    <row r="125858" spans="9:9">
      <c r="I125858" s="6"/>
    </row>
    <row r="125859" spans="9:9">
      <c r="I125859" s="6"/>
    </row>
    <row r="125860" spans="9:9">
      <c r="I125860" s="6"/>
    </row>
    <row r="125861" spans="9:9">
      <c r="I125861" s="6"/>
    </row>
    <row r="125862" spans="9:9">
      <c r="I125862" s="6"/>
    </row>
    <row r="125863" spans="9:9">
      <c r="I125863" s="6"/>
    </row>
    <row r="125864" spans="9:9">
      <c r="I125864" s="6"/>
    </row>
    <row r="125865" spans="9:9">
      <c r="I125865" s="6"/>
    </row>
    <row r="125866" spans="9:9">
      <c r="I125866" s="6"/>
    </row>
    <row r="125867" spans="9:9">
      <c r="I125867" s="6"/>
    </row>
    <row r="125868" spans="9:9">
      <c r="I125868" s="6"/>
    </row>
    <row r="125869" spans="9:9">
      <c r="I125869" s="6"/>
    </row>
    <row r="125870" spans="9:9">
      <c r="I125870" s="6"/>
    </row>
    <row r="125871" spans="9:9">
      <c r="I125871" s="6"/>
    </row>
    <row r="125872" spans="9:9">
      <c r="I125872" s="6"/>
    </row>
    <row r="125873" spans="9:9">
      <c r="I125873" s="6"/>
    </row>
    <row r="125874" spans="9:9">
      <c r="I125874" s="6"/>
    </row>
    <row r="125875" spans="9:9">
      <c r="I125875" s="6"/>
    </row>
    <row r="125876" spans="9:9">
      <c r="I125876" s="6"/>
    </row>
    <row r="125877" spans="9:9">
      <c r="I125877" s="6"/>
    </row>
    <row r="125878" spans="9:9">
      <c r="I125878" s="6"/>
    </row>
    <row r="125879" spans="9:9">
      <c r="I125879" s="6"/>
    </row>
    <row r="125880" spans="9:9">
      <c r="I125880" s="6"/>
    </row>
    <row r="125881" spans="9:9">
      <c r="I125881" s="6"/>
    </row>
    <row r="125882" spans="9:9">
      <c r="I125882" s="6"/>
    </row>
    <row r="125883" spans="9:9">
      <c r="I125883" s="6"/>
    </row>
    <row r="125884" spans="9:9">
      <c r="I125884" s="6"/>
    </row>
    <row r="125885" spans="9:9">
      <c r="I125885" s="6"/>
    </row>
    <row r="125886" spans="9:9">
      <c r="I125886" s="6"/>
    </row>
    <row r="125887" spans="9:9">
      <c r="I125887" s="6"/>
    </row>
    <row r="125888" spans="9:9">
      <c r="I125888" s="6"/>
    </row>
    <row r="125889" spans="9:9">
      <c r="I125889" s="6"/>
    </row>
    <row r="125890" spans="9:9">
      <c r="I125890" s="6"/>
    </row>
    <row r="125891" spans="9:9">
      <c r="I125891" s="6"/>
    </row>
    <row r="125892" spans="9:9">
      <c r="I125892" s="6"/>
    </row>
    <row r="125893" spans="9:9">
      <c r="I125893" s="6"/>
    </row>
    <row r="125894" spans="9:9">
      <c r="I125894" s="6"/>
    </row>
    <row r="125895" spans="9:9">
      <c r="I125895" s="6"/>
    </row>
    <row r="125896" spans="9:9">
      <c r="I125896" s="6"/>
    </row>
    <row r="125897" spans="9:9">
      <c r="I125897" s="6"/>
    </row>
    <row r="125898" spans="9:9">
      <c r="I125898" s="6"/>
    </row>
    <row r="125899" spans="9:9">
      <c r="I125899" s="6"/>
    </row>
    <row r="125900" spans="9:9">
      <c r="I125900" s="6"/>
    </row>
    <row r="125901" spans="9:9">
      <c r="I125901" s="6"/>
    </row>
    <row r="125902" spans="9:9">
      <c r="I125902" s="6"/>
    </row>
    <row r="125903" spans="9:9">
      <c r="I125903" s="6"/>
    </row>
    <row r="125904" spans="9:9">
      <c r="I125904" s="6"/>
    </row>
    <row r="125905" spans="9:9">
      <c r="I125905" s="6"/>
    </row>
    <row r="125906" spans="9:9">
      <c r="I125906" s="6"/>
    </row>
    <row r="125907" spans="9:9">
      <c r="I125907" s="6"/>
    </row>
    <row r="125908" spans="9:9">
      <c r="I125908" s="6"/>
    </row>
    <row r="125909" spans="9:9">
      <c r="I125909" s="6"/>
    </row>
    <row r="125910" spans="9:9">
      <c r="I125910" s="6"/>
    </row>
    <row r="125911" spans="9:9">
      <c r="I125911" s="6"/>
    </row>
    <row r="125912" spans="9:9">
      <c r="I125912" s="6"/>
    </row>
    <row r="125913" spans="9:9">
      <c r="I125913" s="6"/>
    </row>
    <row r="125914" spans="9:9">
      <c r="I125914" s="6"/>
    </row>
    <row r="125915" spans="9:9">
      <c r="I125915" s="6"/>
    </row>
    <row r="125916" spans="9:9">
      <c r="I125916" s="6"/>
    </row>
    <row r="125917" spans="9:9">
      <c r="I125917" s="6"/>
    </row>
    <row r="125918" spans="9:9">
      <c r="I125918" s="6"/>
    </row>
    <row r="125919" spans="9:9">
      <c r="I125919" s="6"/>
    </row>
    <row r="125920" spans="9:9">
      <c r="I125920" s="6"/>
    </row>
    <row r="125921" spans="9:9">
      <c r="I125921" s="6"/>
    </row>
    <row r="125922" spans="9:9">
      <c r="I125922" s="6"/>
    </row>
    <row r="125923" spans="9:9">
      <c r="I125923" s="6"/>
    </row>
    <row r="125924" spans="9:9">
      <c r="I125924" s="6"/>
    </row>
    <row r="125925" spans="9:9">
      <c r="I125925" s="6"/>
    </row>
    <row r="125926" spans="9:9">
      <c r="I125926" s="6"/>
    </row>
    <row r="125927" spans="9:9">
      <c r="I125927" s="6"/>
    </row>
    <row r="125928" spans="9:9">
      <c r="I125928" s="6"/>
    </row>
    <row r="125929" spans="9:9">
      <c r="I125929" s="6"/>
    </row>
    <row r="125930" spans="9:9">
      <c r="I125930" s="6"/>
    </row>
    <row r="125931" spans="9:9">
      <c r="I125931" s="6"/>
    </row>
    <row r="125932" spans="9:9">
      <c r="I125932" s="6"/>
    </row>
    <row r="125933" spans="9:9">
      <c r="I125933" s="6"/>
    </row>
    <row r="125934" spans="9:9">
      <c r="I125934" s="6"/>
    </row>
    <row r="125935" spans="9:9">
      <c r="I125935" s="6"/>
    </row>
    <row r="125936" spans="9:9">
      <c r="I125936" s="6"/>
    </row>
    <row r="125937" spans="9:9">
      <c r="I125937" s="6"/>
    </row>
    <row r="125938" spans="9:9">
      <c r="I125938" s="6"/>
    </row>
    <row r="125939" spans="9:9">
      <c r="I125939" s="6"/>
    </row>
    <row r="125940" spans="9:9">
      <c r="I125940" s="6"/>
    </row>
    <row r="125941" spans="9:9">
      <c r="I125941" s="6"/>
    </row>
    <row r="125942" spans="9:9">
      <c r="I125942" s="6"/>
    </row>
    <row r="125943" spans="9:9">
      <c r="I125943" s="6"/>
    </row>
    <row r="125944" spans="9:9">
      <c r="I125944" s="6"/>
    </row>
    <row r="125945" spans="9:9">
      <c r="I125945" s="6"/>
    </row>
    <row r="125946" spans="9:9">
      <c r="I125946" s="6"/>
    </row>
    <row r="125947" spans="9:9">
      <c r="I125947" s="6"/>
    </row>
    <row r="125948" spans="9:9">
      <c r="I125948" s="6"/>
    </row>
    <row r="125949" spans="9:9">
      <c r="I125949" s="6"/>
    </row>
    <row r="125950" spans="9:9">
      <c r="I125950" s="6"/>
    </row>
    <row r="125951" spans="9:9">
      <c r="I125951" s="6"/>
    </row>
    <row r="125952" spans="9:9">
      <c r="I125952" s="6"/>
    </row>
    <row r="125953" spans="9:9">
      <c r="I125953" s="6"/>
    </row>
    <row r="125954" spans="9:9">
      <c r="I125954" s="6"/>
    </row>
    <row r="125955" spans="9:9">
      <c r="I125955" s="6"/>
    </row>
    <row r="125956" spans="9:9">
      <c r="I125956" s="6"/>
    </row>
    <row r="125957" spans="9:9">
      <c r="I125957" s="6"/>
    </row>
    <row r="125958" spans="9:9">
      <c r="I125958" s="6"/>
    </row>
    <row r="125959" spans="9:9">
      <c r="I125959" s="6"/>
    </row>
    <row r="125960" spans="9:9">
      <c r="I125960" s="6"/>
    </row>
    <row r="125961" spans="9:9">
      <c r="I125961" s="6"/>
    </row>
    <row r="125962" spans="9:9">
      <c r="I125962" s="6"/>
    </row>
    <row r="125963" spans="9:9">
      <c r="I125963" s="6"/>
    </row>
    <row r="125964" spans="9:9">
      <c r="I125964" s="6"/>
    </row>
    <row r="125965" spans="9:9">
      <c r="I125965" s="6"/>
    </row>
    <row r="125966" spans="9:9">
      <c r="I125966" s="6"/>
    </row>
    <row r="125967" spans="9:9">
      <c r="I125967" s="6"/>
    </row>
    <row r="125968" spans="9:9">
      <c r="I125968" s="6"/>
    </row>
    <row r="125969" spans="9:9">
      <c r="I125969" s="6"/>
    </row>
    <row r="125970" spans="9:9">
      <c r="I125970" s="6"/>
    </row>
    <row r="125971" spans="9:9">
      <c r="I125971" s="6"/>
    </row>
    <row r="125972" spans="9:9">
      <c r="I125972" s="6"/>
    </row>
    <row r="125973" spans="9:9">
      <c r="I125973" s="6"/>
    </row>
    <row r="125974" spans="9:9">
      <c r="I125974" s="6"/>
    </row>
    <row r="125975" spans="9:9">
      <c r="I125975" s="6"/>
    </row>
    <row r="125976" spans="9:9">
      <c r="I125976" s="6"/>
    </row>
    <row r="125977" spans="9:9">
      <c r="I125977" s="6"/>
    </row>
    <row r="125978" spans="9:9">
      <c r="I125978" s="6"/>
    </row>
    <row r="125979" spans="9:9">
      <c r="I125979" s="6"/>
    </row>
    <row r="125980" spans="9:9">
      <c r="I125980" s="6"/>
    </row>
    <row r="125981" spans="9:9">
      <c r="I125981" s="6"/>
    </row>
    <row r="125982" spans="9:9">
      <c r="I125982" s="6"/>
    </row>
    <row r="125983" spans="9:9">
      <c r="I125983" s="6"/>
    </row>
    <row r="125984" spans="9:9">
      <c r="I125984" s="6"/>
    </row>
    <row r="125985" spans="9:9">
      <c r="I125985" s="6"/>
    </row>
    <row r="125986" spans="9:9">
      <c r="I125986" s="6"/>
    </row>
    <row r="125987" spans="9:9">
      <c r="I125987" s="6"/>
    </row>
    <row r="125988" spans="9:9">
      <c r="I125988" s="6"/>
    </row>
    <row r="125989" spans="9:9">
      <c r="I125989" s="6"/>
    </row>
    <row r="125990" spans="9:9">
      <c r="I125990" s="6"/>
    </row>
    <row r="125991" spans="9:9">
      <c r="I125991" s="6"/>
    </row>
    <row r="125992" spans="9:9">
      <c r="I125992" s="6"/>
    </row>
    <row r="125993" spans="9:9">
      <c r="I125993" s="6"/>
    </row>
    <row r="125994" spans="9:9">
      <c r="I125994" s="6"/>
    </row>
    <row r="125995" spans="9:9">
      <c r="I125995" s="6"/>
    </row>
    <row r="125996" spans="9:9">
      <c r="I125996" s="6"/>
    </row>
    <row r="125997" spans="9:9">
      <c r="I125997" s="6"/>
    </row>
    <row r="125998" spans="9:9">
      <c r="I125998" s="6"/>
    </row>
    <row r="125999" spans="9:9">
      <c r="I125999" s="6"/>
    </row>
    <row r="126000" spans="9:9">
      <c r="I126000" s="6"/>
    </row>
    <row r="126001" spans="9:9">
      <c r="I126001" s="6"/>
    </row>
    <row r="126002" spans="9:9">
      <c r="I126002" s="6"/>
    </row>
    <row r="126003" spans="9:9">
      <c r="I126003" s="6"/>
    </row>
    <row r="126004" spans="9:9">
      <c r="I126004" s="6"/>
    </row>
    <row r="126005" spans="9:9">
      <c r="I126005" s="6"/>
    </row>
    <row r="126006" spans="9:9">
      <c r="I126006" s="6"/>
    </row>
    <row r="126007" spans="9:9">
      <c r="I126007" s="6"/>
    </row>
    <row r="126008" spans="9:9">
      <c r="I126008" s="6"/>
    </row>
    <row r="126009" spans="9:9">
      <c r="I126009" s="6"/>
    </row>
    <row r="126010" spans="9:9">
      <c r="I126010" s="6"/>
    </row>
    <row r="126011" spans="9:9">
      <c r="I126011" s="6"/>
    </row>
    <row r="126012" spans="9:9">
      <c r="I126012" s="6"/>
    </row>
    <row r="126013" spans="9:9">
      <c r="I126013" s="6"/>
    </row>
    <row r="126014" spans="9:9">
      <c r="I126014" s="6"/>
    </row>
    <row r="126015" spans="9:9">
      <c r="I126015" s="6"/>
    </row>
    <row r="126016" spans="9:9">
      <c r="I126016" s="6"/>
    </row>
    <row r="126017" spans="9:9">
      <c r="I126017" s="6"/>
    </row>
    <row r="126018" spans="9:9">
      <c r="I126018" s="6"/>
    </row>
    <row r="126019" spans="9:9">
      <c r="I126019" s="6"/>
    </row>
    <row r="126020" spans="9:9">
      <c r="I126020" s="6"/>
    </row>
    <row r="126021" spans="9:9">
      <c r="I126021" s="6"/>
    </row>
    <row r="126022" spans="9:9">
      <c r="I126022" s="6"/>
    </row>
    <row r="126023" spans="9:9">
      <c r="I126023" s="6"/>
    </row>
    <row r="126024" spans="9:9">
      <c r="I126024" s="6"/>
    </row>
    <row r="126025" spans="9:9">
      <c r="I126025" s="6"/>
    </row>
    <row r="126026" spans="9:9">
      <c r="I126026" s="6"/>
    </row>
    <row r="126027" spans="9:9">
      <c r="I126027" s="6"/>
    </row>
    <row r="126028" spans="9:9">
      <c r="I126028" s="6"/>
    </row>
    <row r="126029" spans="9:9">
      <c r="I126029" s="6"/>
    </row>
    <row r="126030" spans="9:9">
      <c r="I126030" s="6"/>
    </row>
    <row r="126031" spans="9:9">
      <c r="I126031" s="6"/>
    </row>
    <row r="126032" spans="9:9">
      <c r="I126032" s="6"/>
    </row>
    <row r="126033" spans="9:9">
      <c r="I126033" s="6"/>
    </row>
    <row r="126034" spans="9:9">
      <c r="I126034" s="6"/>
    </row>
    <row r="126035" spans="9:9">
      <c r="I126035" s="6"/>
    </row>
    <row r="126036" spans="9:9">
      <c r="I126036" s="6"/>
    </row>
    <row r="126037" spans="9:9">
      <c r="I126037" s="6"/>
    </row>
    <row r="126038" spans="9:9">
      <c r="I126038" s="6"/>
    </row>
    <row r="126039" spans="9:9">
      <c r="I126039" s="6"/>
    </row>
    <row r="126040" spans="9:9">
      <c r="I126040" s="6"/>
    </row>
    <row r="126041" spans="9:9">
      <c r="I126041" s="6"/>
    </row>
    <row r="126042" spans="9:9">
      <c r="I126042" s="6"/>
    </row>
    <row r="126043" spans="9:9">
      <c r="I126043" s="6"/>
    </row>
    <row r="126044" spans="9:9">
      <c r="I126044" s="6"/>
    </row>
    <row r="126045" spans="9:9">
      <c r="I126045" s="6"/>
    </row>
    <row r="126046" spans="9:9">
      <c r="I126046" s="6"/>
    </row>
    <row r="126047" spans="9:9">
      <c r="I126047" s="6"/>
    </row>
    <row r="126048" spans="9:9">
      <c r="I126048" s="6"/>
    </row>
    <row r="126049" spans="9:9">
      <c r="I126049" s="6"/>
    </row>
    <row r="126050" spans="9:9">
      <c r="I126050" s="6"/>
    </row>
    <row r="126051" spans="9:9">
      <c r="I126051" s="6"/>
    </row>
    <row r="126052" spans="9:9">
      <c r="I126052" s="6"/>
    </row>
    <row r="126053" spans="9:9">
      <c r="I126053" s="6"/>
    </row>
    <row r="126054" spans="9:9">
      <c r="I126054" s="6"/>
    </row>
    <row r="126055" spans="9:9">
      <c r="I126055" s="6"/>
    </row>
    <row r="126056" spans="9:9">
      <c r="I126056" s="6"/>
    </row>
    <row r="126057" spans="9:9">
      <c r="I126057" s="6"/>
    </row>
    <row r="126058" spans="9:9">
      <c r="I126058" s="6"/>
    </row>
    <row r="126059" spans="9:9">
      <c r="I126059" s="6"/>
    </row>
    <row r="126060" spans="9:9">
      <c r="I126060" s="6"/>
    </row>
    <row r="126061" spans="9:9">
      <c r="I126061" s="6"/>
    </row>
    <row r="126062" spans="9:9">
      <c r="I126062" s="6"/>
    </row>
    <row r="126063" spans="9:9">
      <c r="I126063" s="6"/>
    </row>
    <row r="126064" spans="9:9">
      <c r="I126064" s="6"/>
    </row>
    <row r="126065" spans="9:9">
      <c r="I126065" s="6"/>
    </row>
    <row r="126066" spans="9:9">
      <c r="I126066" s="6"/>
    </row>
    <row r="126067" spans="9:9">
      <c r="I126067" s="6"/>
    </row>
    <row r="126068" spans="9:9">
      <c r="I126068" s="6"/>
    </row>
    <row r="126069" spans="9:9">
      <c r="I126069" s="6"/>
    </row>
    <row r="126070" spans="9:9">
      <c r="I126070" s="6"/>
    </row>
    <row r="126071" spans="9:9">
      <c r="I126071" s="6"/>
    </row>
    <row r="126072" spans="9:9">
      <c r="I126072" s="6"/>
    </row>
    <row r="126073" spans="9:9">
      <c r="I126073" s="6"/>
    </row>
    <row r="126074" spans="9:9">
      <c r="I126074" s="6"/>
    </row>
    <row r="126075" spans="9:9">
      <c r="I126075" s="6"/>
    </row>
    <row r="126076" spans="9:9">
      <c r="I126076" s="6"/>
    </row>
    <row r="126077" spans="9:9">
      <c r="I126077" s="6"/>
    </row>
    <row r="126078" spans="9:9">
      <c r="I126078" s="6"/>
    </row>
    <row r="126079" spans="9:9">
      <c r="I126079" s="6"/>
    </row>
    <row r="126080" spans="9:9">
      <c r="I126080" s="6"/>
    </row>
    <row r="126081" spans="9:9">
      <c r="I126081" s="6"/>
    </row>
    <row r="126082" spans="9:9">
      <c r="I126082" s="6"/>
    </row>
    <row r="126083" spans="9:9">
      <c r="I126083" s="6"/>
    </row>
    <row r="126084" spans="9:9">
      <c r="I126084" s="6"/>
    </row>
    <row r="126085" spans="9:9">
      <c r="I126085" s="6"/>
    </row>
    <row r="126086" spans="9:9">
      <c r="I126086" s="6"/>
    </row>
    <row r="126087" spans="9:9">
      <c r="I126087" s="6"/>
    </row>
    <row r="126088" spans="9:9">
      <c r="I126088" s="6"/>
    </row>
    <row r="126089" spans="9:9">
      <c r="I126089" s="6"/>
    </row>
    <row r="126090" spans="9:9">
      <c r="I126090" s="6"/>
    </row>
    <row r="126091" spans="9:9">
      <c r="I126091" s="6"/>
    </row>
    <row r="126092" spans="9:9">
      <c r="I126092" s="6"/>
    </row>
    <row r="126093" spans="9:9">
      <c r="I126093" s="6"/>
    </row>
    <row r="126094" spans="9:9">
      <c r="I126094" s="6"/>
    </row>
    <row r="126095" spans="9:9">
      <c r="I126095" s="6"/>
    </row>
    <row r="126096" spans="9:9">
      <c r="I126096" s="6"/>
    </row>
    <row r="126097" spans="9:9">
      <c r="I126097" s="6"/>
    </row>
    <row r="126098" spans="9:9">
      <c r="I126098" s="6"/>
    </row>
    <row r="126099" spans="9:9">
      <c r="I126099" s="6"/>
    </row>
    <row r="126100" spans="9:9">
      <c r="I126100" s="6"/>
    </row>
    <row r="126101" spans="9:9">
      <c r="I126101" s="6"/>
    </row>
    <row r="126102" spans="9:9">
      <c r="I126102" s="6"/>
    </row>
    <row r="126103" spans="9:9">
      <c r="I126103" s="6"/>
    </row>
    <row r="126104" spans="9:9">
      <c r="I126104" s="6"/>
    </row>
    <row r="126105" spans="9:9">
      <c r="I126105" s="6"/>
    </row>
    <row r="126106" spans="9:9">
      <c r="I126106" s="6"/>
    </row>
    <row r="126107" spans="9:9">
      <c r="I126107" s="6"/>
    </row>
    <row r="126108" spans="9:9">
      <c r="I126108" s="6"/>
    </row>
    <row r="126109" spans="9:9">
      <c r="I126109" s="6"/>
    </row>
    <row r="126110" spans="9:9">
      <c r="I126110" s="6"/>
    </row>
    <row r="126111" spans="9:9">
      <c r="I126111" s="6"/>
    </row>
    <row r="126112" spans="9:9">
      <c r="I126112" s="6"/>
    </row>
    <row r="126113" spans="9:9">
      <c r="I126113" s="6"/>
    </row>
    <row r="126114" spans="9:9">
      <c r="I126114" s="6"/>
    </row>
    <row r="126115" spans="9:9">
      <c r="I126115" s="6"/>
    </row>
    <row r="126116" spans="9:9">
      <c r="I126116" s="6"/>
    </row>
    <row r="126117" spans="9:9">
      <c r="I126117" s="6"/>
    </row>
    <row r="126118" spans="9:9">
      <c r="I126118" s="6"/>
    </row>
    <row r="126119" spans="9:9">
      <c r="I126119" s="6"/>
    </row>
    <row r="126120" spans="9:9">
      <c r="I126120" s="6"/>
    </row>
    <row r="126121" spans="9:9">
      <c r="I126121" s="6"/>
    </row>
    <row r="126122" spans="9:9">
      <c r="I126122" s="6"/>
    </row>
    <row r="126123" spans="9:9">
      <c r="I126123" s="6"/>
    </row>
    <row r="126124" spans="9:9">
      <c r="I126124" s="6"/>
    </row>
    <row r="126125" spans="9:9">
      <c r="I126125" s="6"/>
    </row>
    <row r="126126" spans="9:9">
      <c r="I126126" s="6"/>
    </row>
    <row r="126127" spans="9:9">
      <c r="I126127" s="6"/>
    </row>
    <row r="126128" spans="9:9">
      <c r="I126128" s="6"/>
    </row>
    <row r="126129" spans="9:9">
      <c r="I126129" s="6"/>
    </row>
    <row r="126130" spans="9:9">
      <c r="I126130" s="6"/>
    </row>
    <row r="126131" spans="9:9">
      <c r="I126131" s="6"/>
    </row>
    <row r="126132" spans="9:9">
      <c r="I126132" s="6"/>
    </row>
    <row r="126133" spans="9:9">
      <c r="I126133" s="6"/>
    </row>
    <row r="126134" spans="9:9">
      <c r="I126134" s="6"/>
    </row>
    <row r="126135" spans="9:9">
      <c r="I126135" s="6"/>
    </row>
    <row r="126136" spans="9:9">
      <c r="I126136" s="6"/>
    </row>
    <row r="126137" spans="9:9">
      <c r="I126137" s="6"/>
    </row>
    <row r="126138" spans="9:9">
      <c r="I126138" s="6"/>
    </row>
    <row r="126139" spans="9:9">
      <c r="I126139" s="6"/>
    </row>
    <row r="126140" spans="9:9">
      <c r="I126140" s="6"/>
    </row>
    <row r="126141" spans="9:9">
      <c r="I126141" s="6"/>
    </row>
    <row r="126142" spans="9:9">
      <c r="I126142" s="6"/>
    </row>
    <row r="126143" spans="9:9">
      <c r="I126143" s="6"/>
    </row>
    <row r="126144" spans="9:9">
      <c r="I126144" s="6"/>
    </row>
    <row r="126145" spans="9:9">
      <c r="I126145" s="6"/>
    </row>
    <row r="126146" spans="9:9">
      <c r="I126146" s="6"/>
    </row>
    <row r="126147" spans="9:9">
      <c r="I126147" s="6"/>
    </row>
    <row r="126148" spans="9:9">
      <c r="I126148" s="6"/>
    </row>
    <row r="126149" spans="9:9">
      <c r="I126149" s="6"/>
    </row>
    <row r="126150" spans="9:9">
      <c r="I126150" s="6"/>
    </row>
    <row r="126151" spans="9:9">
      <c r="I126151" s="6"/>
    </row>
    <row r="126152" spans="9:9">
      <c r="I126152" s="6"/>
    </row>
    <row r="126153" spans="9:9">
      <c r="I126153" s="6"/>
    </row>
    <row r="126154" spans="9:9">
      <c r="I126154" s="6"/>
    </row>
    <row r="126155" spans="9:9">
      <c r="I126155" s="6"/>
    </row>
    <row r="126156" spans="9:9">
      <c r="I126156" s="6"/>
    </row>
    <row r="126157" spans="9:9">
      <c r="I126157" s="6"/>
    </row>
    <row r="126158" spans="9:9">
      <c r="I126158" s="6"/>
    </row>
    <row r="126159" spans="9:9">
      <c r="I126159" s="6"/>
    </row>
    <row r="126160" spans="9:9">
      <c r="I126160" s="6"/>
    </row>
    <row r="126161" spans="9:9">
      <c r="I126161" s="6"/>
    </row>
    <row r="126162" spans="9:9">
      <c r="I126162" s="6"/>
    </row>
    <row r="126163" spans="9:9">
      <c r="I126163" s="6"/>
    </row>
    <row r="126164" spans="9:9">
      <c r="I126164" s="6"/>
    </row>
    <row r="126165" spans="9:9">
      <c r="I126165" s="6"/>
    </row>
    <row r="126166" spans="9:9">
      <c r="I126166" s="6"/>
    </row>
    <row r="126167" spans="9:9">
      <c r="I126167" s="6"/>
    </row>
    <row r="126168" spans="9:9">
      <c r="I126168" s="6"/>
    </row>
    <row r="126169" spans="9:9">
      <c r="I126169" s="6"/>
    </row>
    <row r="126170" spans="9:9">
      <c r="I126170" s="6"/>
    </row>
    <row r="126171" spans="9:9">
      <c r="I126171" s="6"/>
    </row>
    <row r="126172" spans="9:9">
      <c r="I126172" s="6"/>
    </row>
    <row r="126173" spans="9:9">
      <c r="I126173" s="6"/>
    </row>
    <row r="126174" spans="9:9">
      <c r="I126174" s="6"/>
    </row>
    <row r="126175" spans="9:9">
      <c r="I126175" s="6"/>
    </row>
    <row r="126176" spans="9:9">
      <c r="I126176" s="6"/>
    </row>
    <row r="126177" spans="9:9">
      <c r="I126177" s="6"/>
    </row>
    <row r="126178" spans="9:9">
      <c r="I126178" s="6"/>
    </row>
    <row r="126179" spans="9:9">
      <c r="I126179" s="6"/>
    </row>
    <row r="126180" spans="9:9">
      <c r="I126180" s="6"/>
    </row>
    <row r="126181" spans="9:9">
      <c r="I126181" s="6"/>
    </row>
    <row r="126182" spans="9:9">
      <c r="I126182" s="6"/>
    </row>
    <row r="126183" spans="9:9">
      <c r="I126183" s="6"/>
    </row>
    <row r="126184" spans="9:9">
      <c r="I126184" s="6"/>
    </row>
    <row r="126185" spans="9:9">
      <c r="I126185" s="6"/>
    </row>
    <row r="126186" spans="9:9">
      <c r="I126186" s="6"/>
    </row>
    <row r="126187" spans="9:9">
      <c r="I126187" s="6"/>
    </row>
    <row r="126188" spans="9:9">
      <c r="I126188" s="6"/>
    </row>
    <row r="126189" spans="9:9">
      <c r="I126189" s="6"/>
    </row>
    <row r="126190" spans="9:9">
      <c r="I126190" s="6"/>
    </row>
    <row r="126191" spans="9:9">
      <c r="I126191" s="6"/>
    </row>
    <row r="126192" spans="9:9">
      <c r="I126192" s="6"/>
    </row>
    <row r="126193" spans="9:9">
      <c r="I126193" s="6"/>
    </row>
    <row r="126194" spans="9:9">
      <c r="I126194" s="6"/>
    </row>
    <row r="126195" spans="9:9">
      <c r="I126195" s="6"/>
    </row>
    <row r="126196" spans="9:9">
      <c r="I126196" s="6"/>
    </row>
    <row r="126197" spans="9:9">
      <c r="I126197" s="6"/>
    </row>
    <row r="126198" spans="9:9">
      <c r="I126198" s="6"/>
    </row>
    <row r="126199" spans="9:9">
      <c r="I126199" s="6"/>
    </row>
    <row r="126200" spans="9:9">
      <c r="I126200" s="6"/>
    </row>
    <row r="126201" spans="9:9">
      <c r="I126201" s="6"/>
    </row>
    <row r="126202" spans="9:9">
      <c r="I126202" s="6"/>
    </row>
    <row r="126203" spans="9:9">
      <c r="I126203" s="6"/>
    </row>
    <row r="126204" spans="9:9">
      <c r="I126204" s="6"/>
    </row>
    <row r="126205" spans="9:9">
      <c r="I126205" s="6"/>
    </row>
    <row r="126206" spans="9:9">
      <c r="I126206" s="6"/>
    </row>
    <row r="126207" spans="9:9">
      <c r="I126207" s="6"/>
    </row>
    <row r="126208" spans="9:9">
      <c r="I126208" s="6"/>
    </row>
    <row r="126209" spans="9:9">
      <c r="I126209" s="6"/>
    </row>
    <row r="126210" spans="9:9">
      <c r="I126210" s="6"/>
    </row>
    <row r="126211" spans="9:9">
      <c r="I126211" s="6"/>
    </row>
    <row r="126212" spans="9:9">
      <c r="I126212" s="6"/>
    </row>
    <row r="126213" spans="9:9">
      <c r="I126213" s="6"/>
    </row>
    <row r="126214" spans="9:9">
      <c r="I126214" s="6"/>
    </row>
    <row r="126215" spans="9:9">
      <c r="I126215" s="6"/>
    </row>
    <row r="126216" spans="9:9">
      <c r="I126216" s="6"/>
    </row>
    <row r="126217" spans="9:9">
      <c r="I126217" s="6"/>
    </row>
    <row r="126218" spans="9:9">
      <c r="I126218" s="6"/>
    </row>
    <row r="126219" spans="9:9">
      <c r="I126219" s="6"/>
    </row>
    <row r="126220" spans="9:9">
      <c r="I126220" s="6"/>
    </row>
    <row r="126221" spans="9:9">
      <c r="I126221" s="6"/>
    </row>
    <row r="126222" spans="9:9">
      <c r="I126222" s="6"/>
    </row>
    <row r="126223" spans="9:9">
      <c r="I126223" s="6"/>
    </row>
    <row r="126224" spans="9:9">
      <c r="I126224" s="6"/>
    </row>
    <row r="126225" spans="9:9">
      <c r="I126225" s="6"/>
    </row>
    <row r="126226" spans="9:9">
      <c r="I126226" s="6"/>
    </row>
    <row r="126227" spans="9:9">
      <c r="I126227" s="6"/>
    </row>
    <row r="126228" spans="9:9">
      <c r="I126228" s="6"/>
    </row>
    <row r="126229" spans="9:9">
      <c r="I126229" s="6"/>
    </row>
    <row r="126230" spans="9:9">
      <c r="I126230" s="6"/>
    </row>
    <row r="126231" spans="9:9">
      <c r="I126231" s="6"/>
    </row>
    <row r="126232" spans="9:9">
      <c r="I126232" s="6"/>
    </row>
    <row r="126233" spans="9:9">
      <c r="I126233" s="6"/>
    </row>
    <row r="126234" spans="9:9">
      <c r="I126234" s="6"/>
    </row>
    <row r="126235" spans="9:9">
      <c r="I126235" s="6"/>
    </row>
    <row r="126236" spans="9:9">
      <c r="I126236" s="6"/>
    </row>
    <row r="126237" spans="9:9">
      <c r="I126237" s="6"/>
    </row>
    <row r="126238" spans="9:9">
      <c r="I126238" s="6"/>
    </row>
    <row r="126239" spans="9:9">
      <c r="I126239" s="6"/>
    </row>
    <row r="126240" spans="9:9">
      <c r="I126240" s="6"/>
    </row>
    <row r="126241" spans="9:9">
      <c r="I126241" s="6"/>
    </row>
    <row r="126242" spans="9:9">
      <c r="I126242" s="6"/>
    </row>
    <row r="126243" spans="9:9">
      <c r="I126243" s="6"/>
    </row>
    <row r="126244" spans="9:9">
      <c r="I126244" s="6"/>
    </row>
    <row r="126245" spans="9:9">
      <c r="I126245" s="6"/>
    </row>
    <row r="126246" spans="9:9">
      <c r="I126246" s="6"/>
    </row>
    <row r="126247" spans="9:9">
      <c r="I126247" s="6"/>
    </row>
    <row r="126248" spans="9:9">
      <c r="I126248" s="6"/>
    </row>
    <row r="126249" spans="9:9">
      <c r="I126249" s="6"/>
    </row>
    <row r="126250" spans="9:9">
      <c r="I126250" s="6"/>
    </row>
    <row r="126251" spans="9:9">
      <c r="I126251" s="6"/>
    </row>
    <row r="126252" spans="9:9">
      <c r="I126252" s="6"/>
    </row>
    <row r="126253" spans="9:9">
      <c r="I126253" s="6"/>
    </row>
    <row r="126254" spans="9:9">
      <c r="I126254" s="6"/>
    </row>
    <row r="126255" spans="9:9">
      <c r="I126255" s="6"/>
    </row>
    <row r="126256" spans="9:9">
      <c r="I126256" s="6"/>
    </row>
    <row r="126257" spans="9:9">
      <c r="I126257" s="6"/>
    </row>
    <row r="126258" spans="9:9">
      <c r="I126258" s="6"/>
    </row>
    <row r="126259" spans="9:9">
      <c r="I126259" s="6"/>
    </row>
    <row r="126260" spans="9:9">
      <c r="I126260" s="6"/>
    </row>
    <row r="126261" spans="9:9">
      <c r="I126261" s="6"/>
    </row>
    <row r="126262" spans="9:9">
      <c r="I126262" s="6"/>
    </row>
    <row r="126263" spans="9:9">
      <c r="I126263" s="6"/>
    </row>
    <row r="126264" spans="9:9">
      <c r="I126264" s="6"/>
    </row>
    <row r="126265" spans="9:9">
      <c r="I126265" s="6"/>
    </row>
    <row r="126266" spans="9:9">
      <c r="I126266" s="6"/>
    </row>
    <row r="126267" spans="9:9">
      <c r="I126267" s="6"/>
    </row>
    <row r="126268" spans="9:9">
      <c r="I126268" s="6"/>
    </row>
    <row r="126269" spans="9:9">
      <c r="I126269" s="6"/>
    </row>
    <row r="126270" spans="9:9">
      <c r="I126270" s="6"/>
    </row>
    <row r="126271" spans="9:9">
      <c r="I126271" s="6"/>
    </row>
    <row r="126272" spans="9:9">
      <c r="I126272" s="6"/>
    </row>
    <row r="126273" spans="9:9">
      <c r="I126273" s="6"/>
    </row>
    <row r="126274" spans="9:9">
      <c r="I126274" s="6"/>
    </row>
    <row r="126275" spans="9:9">
      <c r="I126275" s="6"/>
    </row>
    <row r="126276" spans="9:9">
      <c r="I126276" s="6"/>
    </row>
    <row r="126277" spans="9:9">
      <c r="I126277" s="6"/>
    </row>
    <row r="126278" spans="9:9">
      <c r="I126278" s="6"/>
    </row>
    <row r="126279" spans="9:9">
      <c r="I126279" s="6"/>
    </row>
    <row r="126280" spans="9:9">
      <c r="I126280" s="6"/>
    </row>
    <row r="126281" spans="9:9">
      <c r="I126281" s="6"/>
    </row>
    <row r="126282" spans="9:9">
      <c r="I126282" s="6"/>
    </row>
    <row r="126283" spans="9:9">
      <c r="I126283" s="6"/>
    </row>
    <row r="126284" spans="9:9">
      <c r="I126284" s="6"/>
    </row>
    <row r="126285" spans="9:9">
      <c r="I126285" s="6"/>
    </row>
    <row r="126286" spans="9:9">
      <c r="I126286" s="6"/>
    </row>
    <row r="126287" spans="9:9">
      <c r="I126287" s="6"/>
    </row>
    <row r="126288" spans="9:9">
      <c r="I126288" s="6"/>
    </row>
    <row r="126289" spans="9:9">
      <c r="I126289" s="6"/>
    </row>
    <row r="126290" spans="9:9">
      <c r="I126290" s="6"/>
    </row>
    <row r="126291" spans="9:9">
      <c r="I126291" s="6"/>
    </row>
    <row r="126292" spans="9:9">
      <c r="I126292" s="6"/>
    </row>
    <row r="126293" spans="9:9">
      <c r="I126293" s="6"/>
    </row>
    <row r="126294" spans="9:9">
      <c r="I126294" s="6"/>
    </row>
    <row r="126295" spans="9:9">
      <c r="I126295" s="6"/>
    </row>
    <row r="126296" spans="9:9">
      <c r="I126296" s="6"/>
    </row>
    <row r="126297" spans="9:9">
      <c r="I126297" s="6"/>
    </row>
    <row r="126298" spans="9:9">
      <c r="I126298" s="6"/>
    </row>
    <row r="126299" spans="9:9">
      <c r="I126299" s="6"/>
    </row>
    <row r="126300" spans="9:9">
      <c r="I126300" s="6"/>
    </row>
    <row r="126301" spans="9:9">
      <c r="I126301" s="6"/>
    </row>
    <row r="126302" spans="9:9">
      <c r="I126302" s="6"/>
    </row>
    <row r="126303" spans="9:9">
      <c r="I126303" s="6"/>
    </row>
    <row r="126304" spans="9:9">
      <c r="I126304" s="6"/>
    </row>
    <row r="126305" spans="9:9">
      <c r="I126305" s="6"/>
    </row>
    <row r="126306" spans="9:9">
      <c r="I126306" s="6"/>
    </row>
    <row r="126307" spans="9:9">
      <c r="I126307" s="6"/>
    </row>
    <row r="126308" spans="9:9">
      <c r="I126308" s="6"/>
    </row>
    <row r="126309" spans="9:9">
      <c r="I126309" s="6"/>
    </row>
    <row r="126310" spans="9:9">
      <c r="I126310" s="6"/>
    </row>
    <row r="126311" spans="9:9">
      <c r="I126311" s="6"/>
    </row>
    <row r="126312" spans="9:9">
      <c r="I126312" s="6"/>
    </row>
    <row r="126313" spans="9:9">
      <c r="I126313" s="6"/>
    </row>
    <row r="126314" spans="9:9">
      <c r="I126314" s="6"/>
    </row>
    <row r="126315" spans="9:9">
      <c r="I126315" s="6"/>
    </row>
    <row r="126316" spans="9:9">
      <c r="I126316" s="6"/>
    </row>
    <row r="126317" spans="9:9">
      <c r="I126317" s="6"/>
    </row>
    <row r="126318" spans="9:9">
      <c r="I126318" s="6"/>
    </row>
    <row r="126319" spans="9:9">
      <c r="I126319" s="6"/>
    </row>
    <row r="126320" spans="9:9">
      <c r="I126320" s="6"/>
    </row>
    <row r="126321" spans="9:9">
      <c r="I126321" s="6"/>
    </row>
    <row r="126322" spans="9:9">
      <c r="I126322" s="6"/>
    </row>
    <row r="126323" spans="9:9">
      <c r="I126323" s="6"/>
    </row>
    <row r="126324" spans="9:9">
      <c r="I126324" s="6"/>
    </row>
    <row r="126325" spans="9:9">
      <c r="I126325" s="6"/>
    </row>
    <row r="126326" spans="9:9">
      <c r="I126326" s="6"/>
    </row>
    <row r="126327" spans="9:9">
      <c r="I126327" s="6"/>
    </row>
    <row r="126328" spans="9:9">
      <c r="I126328" s="6"/>
    </row>
    <row r="126329" spans="9:9">
      <c r="I126329" s="6"/>
    </row>
    <row r="126330" spans="9:9">
      <c r="I126330" s="6"/>
    </row>
    <row r="126331" spans="9:9">
      <c r="I126331" s="6"/>
    </row>
    <row r="126332" spans="9:9">
      <c r="I126332" s="6"/>
    </row>
    <row r="126333" spans="9:9">
      <c r="I126333" s="6"/>
    </row>
    <row r="126334" spans="9:9">
      <c r="I126334" s="6"/>
    </row>
    <row r="126335" spans="9:9">
      <c r="I126335" s="6"/>
    </row>
    <row r="126336" spans="9:9">
      <c r="I126336" s="6"/>
    </row>
    <row r="126337" spans="9:9">
      <c r="I126337" s="6"/>
    </row>
    <row r="126338" spans="9:9">
      <c r="I126338" s="6"/>
    </row>
    <row r="126339" spans="9:9">
      <c r="I126339" s="6"/>
    </row>
    <row r="126340" spans="9:9">
      <c r="I126340" s="6"/>
    </row>
    <row r="126341" spans="9:9">
      <c r="I126341" s="6"/>
    </row>
    <row r="126342" spans="9:9">
      <c r="I126342" s="6"/>
    </row>
    <row r="126343" spans="9:9">
      <c r="I126343" s="6"/>
    </row>
    <row r="126344" spans="9:9">
      <c r="I126344" s="6"/>
    </row>
    <row r="126345" spans="9:9">
      <c r="I126345" s="6"/>
    </row>
    <row r="126346" spans="9:9">
      <c r="I126346" s="6"/>
    </row>
    <row r="126347" spans="9:9">
      <c r="I126347" s="6"/>
    </row>
    <row r="126348" spans="9:9">
      <c r="I126348" s="6"/>
    </row>
    <row r="126349" spans="9:9">
      <c r="I126349" s="6"/>
    </row>
    <row r="126350" spans="9:9">
      <c r="I126350" s="6"/>
    </row>
    <row r="126351" spans="9:9">
      <c r="I126351" s="6"/>
    </row>
    <row r="126352" spans="9:9">
      <c r="I126352" s="6"/>
    </row>
    <row r="126353" spans="9:9">
      <c r="I126353" s="6"/>
    </row>
    <row r="126354" spans="9:9">
      <c r="I126354" s="6"/>
    </row>
    <row r="126355" spans="9:9">
      <c r="I126355" s="6"/>
    </row>
    <row r="126356" spans="9:9">
      <c r="I126356" s="6"/>
    </row>
    <row r="126357" spans="9:9">
      <c r="I126357" s="6"/>
    </row>
    <row r="126358" spans="9:9">
      <c r="I126358" s="6"/>
    </row>
    <row r="126359" spans="9:9">
      <c r="I126359" s="6"/>
    </row>
    <row r="126360" spans="9:9">
      <c r="I126360" s="6"/>
    </row>
    <row r="126361" spans="9:9">
      <c r="I126361" s="6"/>
    </row>
    <row r="126362" spans="9:9">
      <c r="I126362" s="6"/>
    </row>
    <row r="126363" spans="9:9">
      <c r="I126363" s="6"/>
    </row>
    <row r="126364" spans="9:9">
      <c r="I126364" s="6"/>
    </row>
    <row r="126365" spans="9:9">
      <c r="I126365" s="6"/>
    </row>
    <row r="126366" spans="9:9">
      <c r="I126366" s="6"/>
    </row>
    <row r="126367" spans="9:9">
      <c r="I126367" s="6"/>
    </row>
    <row r="126368" spans="9:9">
      <c r="I126368" s="6"/>
    </row>
    <row r="126369" spans="9:9">
      <c r="I126369" s="6"/>
    </row>
    <row r="126370" spans="9:9">
      <c r="I126370" s="6"/>
    </row>
    <row r="126371" spans="9:9">
      <c r="I126371" s="6"/>
    </row>
    <row r="126372" spans="9:9">
      <c r="I126372" s="6"/>
    </row>
    <row r="126373" spans="9:9">
      <c r="I126373" s="6"/>
    </row>
    <row r="126374" spans="9:9">
      <c r="I126374" s="6"/>
    </row>
    <row r="126375" spans="9:9">
      <c r="I126375" s="6"/>
    </row>
    <row r="126376" spans="9:9">
      <c r="I126376" s="6"/>
    </row>
    <row r="126377" spans="9:9">
      <c r="I126377" s="6"/>
    </row>
    <row r="126378" spans="9:9">
      <c r="I126378" s="6"/>
    </row>
    <row r="126379" spans="9:9">
      <c r="I126379" s="6"/>
    </row>
    <row r="126380" spans="9:9">
      <c r="I126380" s="6"/>
    </row>
    <row r="126381" spans="9:9">
      <c r="I126381" s="6"/>
    </row>
    <row r="126382" spans="9:9">
      <c r="I126382" s="6"/>
    </row>
    <row r="126383" spans="9:9">
      <c r="I126383" s="6"/>
    </row>
    <row r="126384" spans="9:9">
      <c r="I126384" s="6"/>
    </row>
    <row r="126385" spans="9:9">
      <c r="I126385" s="6"/>
    </row>
    <row r="126386" spans="9:9">
      <c r="I126386" s="6"/>
    </row>
    <row r="126387" spans="9:9">
      <c r="I126387" s="6"/>
    </row>
    <row r="126388" spans="9:9">
      <c r="I126388" s="6"/>
    </row>
    <row r="126389" spans="9:9">
      <c r="I126389" s="6"/>
    </row>
    <row r="126390" spans="9:9">
      <c r="I126390" s="6"/>
    </row>
    <row r="126391" spans="9:9">
      <c r="I126391" s="6"/>
    </row>
    <row r="126392" spans="9:9">
      <c r="I126392" s="6"/>
    </row>
    <row r="126393" spans="9:9">
      <c r="I126393" s="6"/>
    </row>
    <row r="126394" spans="9:9">
      <c r="I126394" s="6"/>
    </row>
    <row r="126395" spans="9:9">
      <c r="I126395" s="6"/>
    </row>
    <row r="126396" spans="9:9">
      <c r="I126396" s="6"/>
    </row>
    <row r="126397" spans="9:9">
      <c r="I126397" s="6"/>
    </row>
    <row r="126398" spans="9:9">
      <c r="I126398" s="6"/>
    </row>
    <row r="126399" spans="9:9">
      <c r="I126399" s="6"/>
    </row>
    <row r="126400" spans="9:9">
      <c r="I126400" s="6"/>
    </row>
    <row r="126401" spans="9:9">
      <c r="I126401" s="6"/>
    </row>
    <row r="126402" spans="9:9">
      <c r="I126402" s="6"/>
    </row>
    <row r="126403" spans="9:9">
      <c r="I126403" s="6"/>
    </row>
    <row r="126404" spans="9:9">
      <c r="I126404" s="6"/>
    </row>
    <row r="126405" spans="9:9">
      <c r="I126405" s="6"/>
    </row>
    <row r="126406" spans="9:9">
      <c r="I126406" s="6"/>
    </row>
    <row r="126407" spans="9:9">
      <c r="I126407" s="6"/>
    </row>
    <row r="126408" spans="9:9">
      <c r="I126408" s="6"/>
    </row>
    <row r="126409" spans="9:9">
      <c r="I126409" s="6"/>
    </row>
    <row r="126410" spans="9:9">
      <c r="I126410" s="6"/>
    </row>
    <row r="126411" spans="9:9">
      <c r="I126411" s="6"/>
    </row>
    <row r="126412" spans="9:9">
      <c r="I126412" s="6"/>
    </row>
    <row r="126413" spans="9:9">
      <c r="I126413" s="6"/>
    </row>
    <row r="126414" spans="9:9">
      <c r="I126414" s="6"/>
    </row>
    <row r="126415" spans="9:9">
      <c r="I126415" s="6"/>
    </row>
    <row r="126416" spans="9:9">
      <c r="I126416" s="6"/>
    </row>
    <row r="126417" spans="9:9">
      <c r="I126417" s="6"/>
    </row>
    <row r="126418" spans="9:9">
      <c r="I126418" s="6"/>
    </row>
    <row r="126419" spans="9:9">
      <c r="I126419" s="6"/>
    </row>
    <row r="126420" spans="9:9">
      <c r="I126420" s="6"/>
    </row>
    <row r="126421" spans="9:9">
      <c r="I126421" s="6"/>
    </row>
    <row r="126422" spans="9:9">
      <c r="I126422" s="6"/>
    </row>
    <row r="126423" spans="9:9">
      <c r="I126423" s="6"/>
    </row>
    <row r="126424" spans="9:9">
      <c r="I126424" s="6"/>
    </row>
    <row r="126425" spans="9:9">
      <c r="I126425" s="6"/>
    </row>
    <row r="126426" spans="9:9">
      <c r="I126426" s="6"/>
    </row>
    <row r="126427" spans="9:9">
      <c r="I126427" s="6"/>
    </row>
    <row r="126428" spans="9:9">
      <c r="I126428" s="6"/>
    </row>
    <row r="126429" spans="9:9">
      <c r="I126429" s="6"/>
    </row>
    <row r="126430" spans="9:9">
      <c r="I126430" s="6"/>
    </row>
    <row r="126431" spans="9:9">
      <c r="I126431" s="6"/>
    </row>
    <row r="126432" spans="9:9">
      <c r="I126432" s="6"/>
    </row>
    <row r="126433" spans="9:9">
      <c r="I126433" s="6"/>
    </row>
    <row r="126434" spans="9:9">
      <c r="I126434" s="6"/>
    </row>
    <row r="126435" spans="9:9">
      <c r="I126435" s="6"/>
    </row>
    <row r="126436" spans="9:9">
      <c r="I126436" s="6"/>
    </row>
    <row r="126437" spans="9:9">
      <c r="I126437" s="6"/>
    </row>
    <row r="126438" spans="9:9">
      <c r="I126438" s="6"/>
    </row>
    <row r="126439" spans="9:9">
      <c r="I126439" s="6"/>
    </row>
    <row r="126440" spans="9:9">
      <c r="I126440" s="6"/>
    </row>
    <row r="126441" spans="9:9">
      <c r="I126441" s="6"/>
    </row>
    <row r="126442" spans="9:9">
      <c r="I126442" s="6"/>
    </row>
    <row r="126443" spans="9:9">
      <c r="I126443" s="6"/>
    </row>
    <row r="126444" spans="9:9">
      <c r="I126444" s="6"/>
    </row>
    <row r="126445" spans="9:9">
      <c r="I126445" s="6"/>
    </row>
    <row r="126446" spans="9:9">
      <c r="I126446" s="6"/>
    </row>
    <row r="126447" spans="9:9">
      <c r="I126447" s="6"/>
    </row>
    <row r="126448" spans="9:9">
      <c r="I126448" s="6"/>
    </row>
    <row r="126449" spans="9:9">
      <c r="I126449" s="6"/>
    </row>
    <row r="126450" spans="9:9">
      <c r="I126450" s="6"/>
    </row>
    <row r="126451" spans="9:9">
      <c r="I126451" s="6"/>
    </row>
    <row r="126452" spans="9:9">
      <c r="I126452" s="6"/>
    </row>
    <row r="126453" spans="9:9">
      <c r="I126453" s="6"/>
    </row>
    <row r="126454" spans="9:9">
      <c r="I126454" s="6"/>
    </row>
    <row r="126455" spans="9:9">
      <c r="I126455" s="6"/>
    </row>
    <row r="126456" spans="9:9">
      <c r="I126456" s="6"/>
    </row>
    <row r="126457" spans="9:9">
      <c r="I126457" s="6"/>
    </row>
    <row r="126458" spans="9:9">
      <c r="I126458" s="6"/>
    </row>
    <row r="126459" spans="9:9">
      <c r="I126459" s="6"/>
    </row>
    <row r="126460" spans="9:9">
      <c r="I126460" s="6"/>
    </row>
    <row r="126461" spans="9:9">
      <c r="I126461" s="6"/>
    </row>
    <row r="126462" spans="9:9">
      <c r="I126462" s="6"/>
    </row>
    <row r="126463" spans="9:9">
      <c r="I126463" s="6"/>
    </row>
    <row r="126464" spans="9:9">
      <c r="I126464" s="6"/>
    </row>
    <row r="126465" spans="9:9">
      <c r="I126465" s="6"/>
    </row>
    <row r="126466" spans="9:9">
      <c r="I126466" s="6"/>
    </row>
    <row r="126467" spans="9:9">
      <c r="I126467" s="6"/>
    </row>
    <row r="126468" spans="9:9">
      <c r="I126468" s="6"/>
    </row>
    <row r="126469" spans="9:9">
      <c r="I126469" s="6"/>
    </row>
    <row r="126470" spans="9:9">
      <c r="I126470" s="6"/>
    </row>
    <row r="126471" spans="9:9">
      <c r="I126471" s="6"/>
    </row>
    <row r="126472" spans="9:9">
      <c r="I126472" s="6"/>
    </row>
    <row r="126473" spans="9:9">
      <c r="I126473" s="6"/>
    </row>
    <row r="126474" spans="9:9">
      <c r="I126474" s="6"/>
    </row>
    <row r="126475" spans="9:9">
      <c r="I126475" s="6"/>
    </row>
    <row r="126476" spans="9:9">
      <c r="I126476" s="6"/>
    </row>
    <row r="126477" spans="9:9">
      <c r="I126477" s="6"/>
    </row>
    <row r="126478" spans="9:9">
      <c r="I126478" s="6"/>
    </row>
    <row r="126479" spans="9:9">
      <c r="I126479" s="6"/>
    </row>
    <row r="126480" spans="9:9">
      <c r="I126480" s="6"/>
    </row>
    <row r="126481" spans="9:9">
      <c r="I126481" s="6"/>
    </row>
    <row r="126482" spans="9:9">
      <c r="I126482" s="6"/>
    </row>
    <row r="126483" spans="9:9">
      <c r="I126483" s="6"/>
    </row>
    <row r="126484" spans="9:9">
      <c r="I126484" s="6"/>
    </row>
    <row r="126485" spans="9:9">
      <c r="I126485" s="6"/>
    </row>
    <row r="126486" spans="9:9">
      <c r="I126486" s="6"/>
    </row>
    <row r="126487" spans="9:9">
      <c r="I126487" s="6"/>
    </row>
    <row r="126488" spans="9:9">
      <c r="I126488" s="6"/>
    </row>
    <row r="126489" spans="9:9">
      <c r="I126489" s="6"/>
    </row>
    <row r="126490" spans="9:9">
      <c r="I126490" s="6"/>
    </row>
    <row r="126491" spans="9:9">
      <c r="I126491" s="6"/>
    </row>
    <row r="126492" spans="9:9">
      <c r="I126492" s="6"/>
    </row>
    <row r="126493" spans="9:9">
      <c r="I126493" s="6"/>
    </row>
    <row r="126494" spans="9:9">
      <c r="I126494" s="6"/>
    </row>
    <row r="126495" spans="9:9">
      <c r="I126495" s="6"/>
    </row>
    <row r="126496" spans="9:9">
      <c r="I126496" s="6"/>
    </row>
    <row r="126497" spans="9:9">
      <c r="I126497" s="6"/>
    </row>
    <row r="126498" spans="9:9">
      <c r="I126498" s="6"/>
    </row>
    <row r="126499" spans="9:9">
      <c r="I126499" s="6"/>
    </row>
    <row r="126500" spans="9:9">
      <c r="I126500" s="6"/>
    </row>
    <row r="126501" spans="9:9">
      <c r="I126501" s="6"/>
    </row>
    <row r="126502" spans="9:9">
      <c r="I126502" s="6"/>
    </row>
    <row r="126503" spans="9:9">
      <c r="I126503" s="6"/>
    </row>
    <row r="126504" spans="9:9">
      <c r="I126504" s="6"/>
    </row>
    <row r="126505" spans="9:9">
      <c r="I126505" s="6"/>
    </row>
    <row r="126506" spans="9:9">
      <c r="I126506" s="6"/>
    </row>
    <row r="126507" spans="9:9">
      <c r="I126507" s="6"/>
    </row>
    <row r="126508" spans="9:9">
      <c r="I126508" s="6"/>
    </row>
    <row r="126509" spans="9:9">
      <c r="I126509" s="6"/>
    </row>
    <row r="126510" spans="9:9">
      <c r="I126510" s="6"/>
    </row>
    <row r="126511" spans="9:9">
      <c r="I126511" s="6"/>
    </row>
    <row r="126512" spans="9:9">
      <c r="I126512" s="6"/>
    </row>
    <row r="126513" spans="9:9">
      <c r="I126513" s="6"/>
    </row>
    <row r="126514" spans="9:9">
      <c r="I126514" s="6"/>
    </row>
    <row r="126515" spans="9:9">
      <c r="I126515" s="6"/>
    </row>
    <row r="126516" spans="9:9">
      <c r="I126516" s="6"/>
    </row>
    <row r="126517" spans="9:9">
      <c r="I126517" s="6"/>
    </row>
    <row r="126518" spans="9:9">
      <c r="I126518" s="6"/>
    </row>
    <row r="126519" spans="9:9">
      <c r="I126519" s="6"/>
    </row>
    <row r="126520" spans="9:9">
      <c r="I126520" s="6"/>
    </row>
    <row r="126521" spans="9:9">
      <c r="I126521" s="6"/>
    </row>
    <row r="126522" spans="9:9">
      <c r="I126522" s="6"/>
    </row>
    <row r="126523" spans="9:9">
      <c r="I126523" s="6"/>
    </row>
    <row r="126524" spans="9:9">
      <c r="I126524" s="6"/>
    </row>
    <row r="126525" spans="9:9">
      <c r="I126525" s="6"/>
    </row>
    <row r="126526" spans="9:9">
      <c r="I126526" s="6"/>
    </row>
    <row r="126527" spans="9:9">
      <c r="I126527" s="6"/>
    </row>
    <row r="126528" spans="9:9">
      <c r="I126528" s="6"/>
    </row>
    <row r="126529" spans="9:9">
      <c r="I126529" s="6"/>
    </row>
    <row r="126530" spans="9:9">
      <c r="I126530" s="6"/>
    </row>
    <row r="126531" spans="9:9">
      <c r="I126531" s="6"/>
    </row>
    <row r="126532" spans="9:9">
      <c r="I126532" s="6"/>
    </row>
    <row r="126533" spans="9:9">
      <c r="I126533" s="6"/>
    </row>
    <row r="126534" spans="9:9">
      <c r="I126534" s="6"/>
    </row>
    <row r="126535" spans="9:9">
      <c r="I126535" s="6"/>
    </row>
    <row r="126536" spans="9:9">
      <c r="I126536" s="6"/>
    </row>
    <row r="126537" spans="9:9">
      <c r="I126537" s="6"/>
    </row>
    <row r="126538" spans="9:9">
      <c r="I126538" s="6"/>
    </row>
    <row r="126539" spans="9:9">
      <c r="I126539" s="6"/>
    </row>
    <row r="126540" spans="9:9">
      <c r="I126540" s="6"/>
    </row>
    <row r="126541" spans="9:9">
      <c r="I126541" s="6"/>
    </row>
    <row r="126542" spans="9:9">
      <c r="I126542" s="6"/>
    </row>
    <row r="126543" spans="9:9">
      <c r="I126543" s="6"/>
    </row>
    <row r="126544" spans="9:9">
      <c r="I126544" s="6"/>
    </row>
    <row r="126545" spans="9:9">
      <c r="I126545" s="6"/>
    </row>
    <row r="126546" spans="9:9">
      <c r="I126546" s="6"/>
    </row>
    <row r="126547" spans="9:9">
      <c r="I126547" s="6"/>
    </row>
    <row r="126548" spans="9:9">
      <c r="I126548" s="6"/>
    </row>
    <row r="126549" spans="9:9">
      <c r="I126549" s="6"/>
    </row>
    <row r="126550" spans="9:9">
      <c r="I126550" s="6"/>
    </row>
    <row r="126551" spans="9:9">
      <c r="I126551" s="6"/>
    </row>
    <row r="126552" spans="9:9">
      <c r="I126552" s="6"/>
    </row>
    <row r="126553" spans="9:9">
      <c r="I126553" s="6"/>
    </row>
    <row r="126554" spans="9:9">
      <c r="I126554" s="6"/>
    </row>
    <row r="126555" spans="9:9">
      <c r="I126555" s="6"/>
    </row>
    <row r="126556" spans="9:9">
      <c r="I126556" s="6"/>
    </row>
    <row r="126557" spans="9:9">
      <c r="I126557" s="6"/>
    </row>
    <row r="126558" spans="9:9">
      <c r="I126558" s="6"/>
    </row>
    <row r="126559" spans="9:9">
      <c r="I126559" s="6"/>
    </row>
    <row r="126560" spans="9:9">
      <c r="I126560" s="6"/>
    </row>
    <row r="126561" spans="9:9">
      <c r="I126561" s="6"/>
    </row>
    <row r="126562" spans="9:9">
      <c r="I126562" s="6"/>
    </row>
    <row r="126563" spans="9:9">
      <c r="I126563" s="6"/>
    </row>
    <row r="126564" spans="9:9">
      <c r="I126564" s="6"/>
    </row>
    <row r="126565" spans="9:9">
      <c r="I126565" s="6"/>
    </row>
    <row r="126566" spans="9:9">
      <c r="I126566" s="6"/>
    </row>
    <row r="126567" spans="9:9">
      <c r="I126567" s="6"/>
    </row>
    <row r="126568" spans="9:9">
      <c r="I126568" s="6"/>
    </row>
    <row r="126569" spans="9:9">
      <c r="I126569" s="6"/>
    </row>
    <row r="126570" spans="9:9">
      <c r="I126570" s="6"/>
    </row>
    <row r="126571" spans="9:9">
      <c r="I126571" s="6"/>
    </row>
    <row r="126572" spans="9:9">
      <c r="I126572" s="6"/>
    </row>
    <row r="126573" spans="9:9">
      <c r="I126573" s="6"/>
    </row>
    <row r="126574" spans="9:9">
      <c r="I126574" s="6"/>
    </row>
    <row r="126575" spans="9:9">
      <c r="I126575" s="6"/>
    </row>
    <row r="126576" spans="9:9">
      <c r="I126576" s="6"/>
    </row>
    <row r="126577" spans="9:9">
      <c r="I126577" s="6"/>
    </row>
    <row r="126578" spans="9:9">
      <c r="I126578" s="6"/>
    </row>
    <row r="126579" spans="9:9">
      <c r="I126579" s="6"/>
    </row>
    <row r="126580" spans="9:9">
      <c r="I126580" s="6"/>
    </row>
    <row r="126581" spans="9:9">
      <c r="I126581" s="6"/>
    </row>
    <row r="126582" spans="9:9">
      <c r="I126582" s="6"/>
    </row>
    <row r="126583" spans="9:9">
      <c r="I126583" s="6"/>
    </row>
    <row r="126584" spans="9:9">
      <c r="I126584" s="6"/>
    </row>
    <row r="126585" spans="9:9">
      <c r="I126585" s="6"/>
    </row>
    <row r="126586" spans="9:9">
      <c r="I126586" s="6"/>
    </row>
    <row r="126587" spans="9:9">
      <c r="I126587" s="6"/>
    </row>
    <row r="126588" spans="9:9">
      <c r="I126588" s="6"/>
    </row>
    <row r="126589" spans="9:9">
      <c r="I126589" s="6"/>
    </row>
    <row r="126590" spans="9:9">
      <c r="I126590" s="6"/>
    </row>
    <row r="126591" spans="9:9">
      <c r="I126591" s="6"/>
    </row>
    <row r="126592" spans="9:9">
      <c r="I126592" s="6"/>
    </row>
    <row r="126593" spans="9:9">
      <c r="I126593" s="6"/>
    </row>
    <row r="126594" spans="9:9">
      <c r="I126594" s="6"/>
    </row>
    <row r="126595" spans="9:9">
      <c r="I126595" s="6"/>
    </row>
    <row r="126596" spans="9:9">
      <c r="I126596" s="6"/>
    </row>
    <row r="126597" spans="9:9">
      <c r="I126597" s="6"/>
    </row>
    <row r="126598" spans="9:9">
      <c r="I126598" s="6"/>
    </row>
    <row r="126599" spans="9:9">
      <c r="I126599" s="6"/>
    </row>
    <row r="126600" spans="9:9">
      <c r="I126600" s="6"/>
    </row>
    <row r="126601" spans="9:9">
      <c r="I126601" s="6"/>
    </row>
    <row r="126602" spans="9:9">
      <c r="I126602" s="6"/>
    </row>
    <row r="126603" spans="9:9">
      <c r="I126603" s="6"/>
    </row>
    <row r="126604" spans="9:9">
      <c r="I126604" s="6"/>
    </row>
    <row r="126605" spans="9:9">
      <c r="I126605" s="6"/>
    </row>
    <row r="126606" spans="9:9">
      <c r="I126606" s="6"/>
    </row>
    <row r="126607" spans="9:9">
      <c r="I126607" s="6"/>
    </row>
    <row r="126608" spans="9:9">
      <c r="I126608" s="6"/>
    </row>
    <row r="126609" spans="9:9">
      <c r="I126609" s="6"/>
    </row>
    <row r="126610" spans="9:9">
      <c r="I126610" s="6"/>
    </row>
    <row r="126611" spans="9:9">
      <c r="I126611" s="6"/>
    </row>
    <row r="126612" spans="9:9">
      <c r="I126612" s="6"/>
    </row>
    <row r="126613" spans="9:9">
      <c r="I126613" s="6"/>
    </row>
    <row r="126614" spans="9:9">
      <c r="I126614" s="6"/>
    </row>
    <row r="126615" spans="9:9">
      <c r="I126615" s="6"/>
    </row>
    <row r="126616" spans="9:9">
      <c r="I126616" s="6"/>
    </row>
    <row r="126617" spans="9:9">
      <c r="I126617" s="6"/>
    </row>
    <row r="126618" spans="9:9">
      <c r="I126618" s="6"/>
    </row>
    <row r="126619" spans="9:9">
      <c r="I126619" s="6"/>
    </row>
    <row r="126620" spans="9:9">
      <c r="I126620" s="6"/>
    </row>
    <row r="126621" spans="9:9">
      <c r="I126621" s="6"/>
    </row>
    <row r="126622" spans="9:9">
      <c r="I126622" s="6"/>
    </row>
    <row r="126623" spans="9:9">
      <c r="I126623" s="6"/>
    </row>
    <row r="126624" spans="9:9">
      <c r="I126624" s="6"/>
    </row>
    <row r="126625" spans="9:9">
      <c r="I126625" s="6"/>
    </row>
    <row r="126626" spans="9:9">
      <c r="I126626" s="6"/>
    </row>
    <row r="126627" spans="9:9">
      <c r="I126627" s="6"/>
    </row>
    <row r="126628" spans="9:9">
      <c r="I126628" s="6"/>
    </row>
    <row r="126629" spans="9:9">
      <c r="I126629" s="6"/>
    </row>
    <row r="126630" spans="9:9">
      <c r="I126630" s="6"/>
    </row>
    <row r="126631" spans="9:9">
      <c r="I126631" s="6"/>
    </row>
    <row r="126632" spans="9:9">
      <c r="I126632" s="6"/>
    </row>
    <row r="126633" spans="9:9">
      <c r="I126633" s="6"/>
    </row>
    <row r="126634" spans="9:9">
      <c r="I126634" s="6"/>
    </row>
    <row r="126635" spans="9:9">
      <c r="I126635" s="6"/>
    </row>
    <row r="126636" spans="9:9">
      <c r="I126636" s="6"/>
    </row>
    <row r="126637" spans="9:9">
      <c r="I126637" s="6"/>
    </row>
    <row r="126638" spans="9:9">
      <c r="I126638" s="6"/>
    </row>
    <row r="126639" spans="9:9">
      <c r="I126639" s="6"/>
    </row>
    <row r="126640" spans="9:9">
      <c r="I126640" s="6"/>
    </row>
    <row r="126641" spans="9:9">
      <c r="I126641" s="6"/>
    </row>
    <row r="126642" spans="9:9">
      <c r="I126642" s="6"/>
    </row>
    <row r="126643" spans="9:9">
      <c r="I126643" s="6"/>
    </row>
    <row r="126644" spans="9:9">
      <c r="I126644" s="6"/>
    </row>
    <row r="126645" spans="9:9">
      <c r="I126645" s="6"/>
    </row>
    <row r="126646" spans="9:9">
      <c r="I126646" s="6"/>
    </row>
    <row r="126647" spans="9:9">
      <c r="I126647" s="6"/>
    </row>
    <row r="126648" spans="9:9">
      <c r="I126648" s="6"/>
    </row>
    <row r="126649" spans="9:9">
      <c r="I126649" s="6"/>
    </row>
    <row r="126650" spans="9:9">
      <c r="I126650" s="6"/>
    </row>
    <row r="126651" spans="9:9">
      <c r="I126651" s="6"/>
    </row>
    <row r="126652" spans="9:9">
      <c r="I126652" s="6"/>
    </row>
    <row r="126653" spans="9:9">
      <c r="I126653" s="6"/>
    </row>
    <row r="126654" spans="9:9">
      <c r="I126654" s="6"/>
    </row>
    <row r="126655" spans="9:9">
      <c r="I126655" s="6"/>
    </row>
    <row r="126656" spans="9:9">
      <c r="I126656" s="6"/>
    </row>
    <row r="126657" spans="9:9">
      <c r="I126657" s="6"/>
    </row>
    <row r="126658" spans="9:9">
      <c r="I126658" s="6"/>
    </row>
    <row r="126659" spans="9:9">
      <c r="I126659" s="6"/>
    </row>
    <row r="126660" spans="9:9">
      <c r="I126660" s="6"/>
    </row>
    <row r="126661" spans="9:9">
      <c r="I126661" s="6"/>
    </row>
    <row r="126662" spans="9:9">
      <c r="I126662" s="6"/>
    </row>
    <row r="126663" spans="9:9">
      <c r="I126663" s="6"/>
    </row>
    <row r="126664" spans="9:9">
      <c r="I126664" s="6"/>
    </row>
    <row r="126665" spans="9:9">
      <c r="I126665" s="6"/>
    </row>
    <row r="126666" spans="9:9">
      <c r="I126666" s="6"/>
    </row>
    <row r="126667" spans="9:9">
      <c r="I126667" s="6"/>
    </row>
    <row r="126668" spans="9:9">
      <c r="I126668" s="6"/>
    </row>
    <row r="126669" spans="9:9">
      <c r="I126669" s="6"/>
    </row>
    <row r="126670" spans="9:9">
      <c r="I126670" s="6"/>
    </row>
    <row r="126671" spans="9:9">
      <c r="I126671" s="6"/>
    </row>
    <row r="126672" spans="9:9">
      <c r="I126672" s="6"/>
    </row>
    <row r="126673" spans="9:9">
      <c r="I126673" s="6"/>
    </row>
    <row r="126674" spans="9:9">
      <c r="I126674" s="6"/>
    </row>
    <row r="126675" spans="9:9">
      <c r="I126675" s="6"/>
    </row>
    <row r="126676" spans="9:9">
      <c r="I126676" s="6"/>
    </row>
    <row r="126677" spans="9:9">
      <c r="I126677" s="6"/>
    </row>
    <row r="126678" spans="9:9">
      <c r="I126678" s="6"/>
    </row>
    <row r="126679" spans="9:9">
      <c r="I126679" s="6"/>
    </row>
    <row r="126680" spans="9:9">
      <c r="I126680" s="6"/>
    </row>
    <row r="126681" spans="9:9">
      <c r="I126681" s="6"/>
    </row>
    <row r="126682" spans="9:9">
      <c r="I126682" s="6"/>
    </row>
    <row r="126683" spans="9:9">
      <c r="I126683" s="6"/>
    </row>
    <row r="126684" spans="9:9">
      <c r="I126684" s="6"/>
    </row>
    <row r="126685" spans="9:9">
      <c r="I126685" s="6"/>
    </row>
    <row r="126686" spans="9:9">
      <c r="I126686" s="6"/>
    </row>
    <row r="126687" spans="9:9">
      <c r="I126687" s="6"/>
    </row>
    <row r="126688" spans="9:9">
      <c r="I126688" s="6"/>
    </row>
    <row r="126689" spans="9:9">
      <c r="I126689" s="6"/>
    </row>
    <row r="126690" spans="9:9">
      <c r="I126690" s="6"/>
    </row>
    <row r="126691" spans="9:9">
      <c r="I126691" s="6"/>
    </row>
    <row r="126692" spans="9:9">
      <c r="I126692" s="6"/>
    </row>
    <row r="126693" spans="9:9">
      <c r="I126693" s="6"/>
    </row>
    <row r="126694" spans="9:9">
      <c r="I126694" s="6"/>
    </row>
    <row r="126695" spans="9:9">
      <c r="I126695" s="6"/>
    </row>
    <row r="126696" spans="9:9">
      <c r="I126696" s="6"/>
    </row>
    <row r="126697" spans="9:9">
      <c r="I126697" s="6"/>
    </row>
    <row r="126698" spans="9:9">
      <c r="I126698" s="6"/>
    </row>
    <row r="126699" spans="9:9">
      <c r="I126699" s="6"/>
    </row>
    <row r="126700" spans="9:9">
      <c r="I126700" s="6"/>
    </row>
    <row r="126701" spans="9:9">
      <c r="I126701" s="6"/>
    </row>
    <row r="126702" spans="9:9">
      <c r="I126702" s="6"/>
    </row>
    <row r="126703" spans="9:9">
      <c r="I126703" s="6"/>
    </row>
    <row r="126704" spans="9:9">
      <c r="I126704" s="6"/>
    </row>
    <row r="126705" spans="9:9">
      <c r="I126705" s="6"/>
    </row>
    <row r="126706" spans="9:9">
      <c r="I126706" s="6"/>
    </row>
    <row r="126707" spans="9:9">
      <c r="I126707" s="6"/>
    </row>
    <row r="126708" spans="9:9">
      <c r="I126708" s="6"/>
    </row>
    <row r="126709" spans="9:9">
      <c r="I126709" s="6"/>
    </row>
    <row r="126710" spans="9:9">
      <c r="I126710" s="6"/>
    </row>
    <row r="126711" spans="9:9">
      <c r="I126711" s="6"/>
    </row>
    <row r="126712" spans="9:9">
      <c r="I126712" s="6"/>
    </row>
    <row r="126713" spans="9:9">
      <c r="I126713" s="6"/>
    </row>
    <row r="126714" spans="9:9">
      <c r="I126714" s="6"/>
    </row>
    <row r="126715" spans="9:9">
      <c r="I126715" s="6"/>
    </row>
    <row r="126716" spans="9:9">
      <c r="I126716" s="6"/>
    </row>
    <row r="126717" spans="9:9">
      <c r="I126717" s="6"/>
    </row>
    <row r="126718" spans="9:9">
      <c r="I126718" s="6"/>
    </row>
    <row r="126719" spans="9:9">
      <c r="I126719" s="6"/>
    </row>
    <row r="126720" spans="9:9">
      <c r="I126720" s="6"/>
    </row>
    <row r="126721" spans="9:9">
      <c r="I126721" s="6"/>
    </row>
    <row r="126722" spans="9:9">
      <c r="I126722" s="6"/>
    </row>
    <row r="126723" spans="9:9">
      <c r="I126723" s="6"/>
    </row>
    <row r="126724" spans="9:9">
      <c r="I126724" s="6"/>
    </row>
    <row r="126725" spans="9:9">
      <c r="I126725" s="6"/>
    </row>
    <row r="126726" spans="9:9">
      <c r="I126726" s="6"/>
    </row>
    <row r="126727" spans="9:9">
      <c r="I126727" s="6"/>
    </row>
    <row r="126728" spans="9:9">
      <c r="I126728" s="6"/>
    </row>
    <row r="126729" spans="9:9">
      <c r="I126729" s="6"/>
    </row>
    <row r="126730" spans="9:9">
      <c r="I126730" s="6"/>
    </row>
    <row r="126731" spans="9:9">
      <c r="I126731" s="6"/>
    </row>
    <row r="126732" spans="9:9">
      <c r="I126732" s="6"/>
    </row>
    <row r="126733" spans="9:9">
      <c r="I126733" s="6"/>
    </row>
    <row r="126734" spans="9:9">
      <c r="I126734" s="6"/>
    </row>
    <row r="126735" spans="9:9">
      <c r="I126735" s="6"/>
    </row>
    <row r="126736" spans="9:9">
      <c r="I126736" s="6"/>
    </row>
    <row r="126737" spans="9:9">
      <c r="I126737" s="6"/>
    </row>
    <row r="126738" spans="9:9">
      <c r="I126738" s="6"/>
    </row>
    <row r="126739" spans="9:9">
      <c r="I126739" s="6"/>
    </row>
    <row r="126740" spans="9:9">
      <c r="I126740" s="6"/>
    </row>
    <row r="126741" spans="9:9">
      <c r="I126741" s="6"/>
    </row>
    <row r="126742" spans="9:9">
      <c r="I126742" s="6"/>
    </row>
    <row r="126743" spans="9:9">
      <c r="I126743" s="6"/>
    </row>
    <row r="126744" spans="9:9">
      <c r="I126744" s="6"/>
    </row>
    <row r="126745" spans="9:9">
      <c r="I126745" s="6"/>
    </row>
    <row r="126746" spans="9:9">
      <c r="I126746" s="6"/>
    </row>
    <row r="126747" spans="9:9">
      <c r="I126747" s="6"/>
    </row>
    <row r="126748" spans="9:9">
      <c r="I126748" s="6"/>
    </row>
    <row r="126749" spans="9:9">
      <c r="I126749" s="6"/>
    </row>
    <row r="126750" spans="9:9">
      <c r="I126750" s="6"/>
    </row>
    <row r="126751" spans="9:9">
      <c r="I126751" s="6"/>
    </row>
    <row r="126752" spans="9:9">
      <c r="I126752" s="6"/>
    </row>
    <row r="126753" spans="9:9">
      <c r="I126753" s="6"/>
    </row>
    <row r="126754" spans="9:9">
      <c r="I126754" s="6"/>
    </row>
    <row r="126755" spans="9:9">
      <c r="I126755" s="6"/>
    </row>
    <row r="126756" spans="9:9">
      <c r="I126756" s="6"/>
    </row>
    <row r="126757" spans="9:9">
      <c r="I126757" s="6"/>
    </row>
    <row r="126758" spans="9:9">
      <c r="I126758" s="6"/>
    </row>
    <row r="126759" spans="9:9">
      <c r="I126759" s="6"/>
    </row>
    <row r="126760" spans="9:9">
      <c r="I126760" s="6"/>
    </row>
    <row r="126761" spans="9:9">
      <c r="I126761" s="6"/>
    </row>
    <row r="126762" spans="9:9">
      <c r="I126762" s="6"/>
    </row>
    <row r="126763" spans="9:9">
      <c r="I126763" s="6"/>
    </row>
    <row r="126764" spans="9:9">
      <c r="I126764" s="6"/>
    </row>
    <row r="126765" spans="9:9">
      <c r="I126765" s="6"/>
    </row>
    <row r="126766" spans="9:9">
      <c r="I126766" s="6"/>
    </row>
    <row r="126767" spans="9:9">
      <c r="I126767" s="6"/>
    </row>
    <row r="126768" spans="9:9">
      <c r="I126768" s="6"/>
    </row>
    <row r="126769" spans="9:9">
      <c r="I126769" s="6"/>
    </row>
    <row r="126770" spans="9:9">
      <c r="I126770" s="6"/>
    </row>
    <row r="126771" spans="9:9">
      <c r="I126771" s="6"/>
    </row>
    <row r="126772" spans="9:9">
      <c r="I126772" s="6"/>
    </row>
    <row r="126773" spans="9:9">
      <c r="I126773" s="6"/>
    </row>
    <row r="126774" spans="9:9">
      <c r="I126774" s="6"/>
    </row>
    <row r="126775" spans="9:9">
      <c r="I126775" s="6"/>
    </row>
    <row r="126776" spans="9:9">
      <c r="I126776" s="6"/>
    </row>
    <row r="126777" spans="9:9">
      <c r="I126777" s="6"/>
    </row>
    <row r="126778" spans="9:9">
      <c r="I126778" s="6"/>
    </row>
    <row r="126779" spans="9:9">
      <c r="I126779" s="6"/>
    </row>
    <row r="126780" spans="9:9">
      <c r="I126780" s="6"/>
    </row>
    <row r="126781" spans="9:9">
      <c r="I126781" s="6"/>
    </row>
    <row r="126782" spans="9:9">
      <c r="I126782" s="6"/>
    </row>
    <row r="126783" spans="9:9">
      <c r="I126783" s="6"/>
    </row>
    <row r="126784" spans="9:9">
      <c r="I126784" s="6"/>
    </row>
    <row r="126785" spans="9:9">
      <c r="I126785" s="6"/>
    </row>
    <row r="126786" spans="9:9">
      <c r="I126786" s="6"/>
    </row>
    <row r="126787" spans="9:9">
      <c r="I126787" s="6"/>
    </row>
    <row r="126788" spans="9:9">
      <c r="I126788" s="6"/>
    </row>
    <row r="126789" spans="9:9">
      <c r="I126789" s="6"/>
    </row>
    <row r="126790" spans="9:9">
      <c r="I126790" s="6"/>
    </row>
    <row r="126791" spans="9:9">
      <c r="I126791" s="6"/>
    </row>
    <row r="126792" spans="9:9">
      <c r="I126792" s="6"/>
    </row>
    <row r="126793" spans="9:9">
      <c r="I126793" s="6"/>
    </row>
    <row r="126794" spans="9:9">
      <c r="I126794" s="6"/>
    </row>
    <row r="126795" spans="9:9">
      <c r="I126795" s="6"/>
    </row>
    <row r="126796" spans="9:9">
      <c r="I126796" s="6"/>
    </row>
    <row r="126797" spans="9:9">
      <c r="I126797" s="6"/>
    </row>
    <row r="126798" spans="9:9">
      <c r="I126798" s="6"/>
    </row>
    <row r="126799" spans="9:9">
      <c r="I126799" s="6"/>
    </row>
    <row r="126800" spans="9:9">
      <c r="I126800" s="6"/>
    </row>
    <row r="126801" spans="9:9">
      <c r="I126801" s="6"/>
    </row>
    <row r="126802" spans="9:9">
      <c r="I126802" s="6"/>
    </row>
    <row r="126803" spans="9:9">
      <c r="I126803" s="6"/>
    </row>
    <row r="126804" spans="9:9">
      <c r="I126804" s="6"/>
    </row>
    <row r="126805" spans="9:9">
      <c r="I126805" s="6"/>
    </row>
    <row r="126806" spans="9:9">
      <c r="I126806" s="6"/>
    </row>
    <row r="126807" spans="9:9">
      <c r="I126807" s="6"/>
    </row>
    <row r="126808" spans="9:9">
      <c r="I126808" s="6"/>
    </row>
    <row r="126809" spans="9:9">
      <c r="I126809" s="6"/>
    </row>
    <row r="126810" spans="9:9">
      <c r="I126810" s="6"/>
    </row>
    <row r="126811" spans="9:9">
      <c r="I126811" s="6"/>
    </row>
    <row r="126812" spans="9:9">
      <c r="I126812" s="6"/>
    </row>
    <row r="126813" spans="9:9">
      <c r="I126813" s="6"/>
    </row>
    <row r="126814" spans="9:9">
      <c r="I126814" s="6"/>
    </row>
    <row r="126815" spans="9:9">
      <c r="I126815" s="6"/>
    </row>
    <row r="126816" spans="9:9">
      <c r="I126816" s="6"/>
    </row>
    <row r="126817" spans="9:9">
      <c r="I126817" s="6"/>
    </row>
    <row r="126818" spans="9:9">
      <c r="I126818" s="6"/>
    </row>
    <row r="126819" spans="9:9">
      <c r="I126819" s="6"/>
    </row>
    <row r="126820" spans="9:9">
      <c r="I126820" s="6"/>
    </row>
    <row r="126821" spans="9:9">
      <c r="I126821" s="6"/>
    </row>
    <row r="126822" spans="9:9">
      <c r="I126822" s="6"/>
    </row>
    <row r="126823" spans="9:9">
      <c r="I126823" s="6"/>
    </row>
    <row r="126824" spans="9:9">
      <c r="I126824" s="6"/>
    </row>
    <row r="126825" spans="9:9">
      <c r="I126825" s="6"/>
    </row>
    <row r="126826" spans="9:9">
      <c r="I126826" s="6"/>
    </row>
    <row r="126827" spans="9:9">
      <c r="I126827" s="6"/>
    </row>
    <row r="126828" spans="9:9">
      <c r="I126828" s="6"/>
    </row>
    <row r="126829" spans="9:9">
      <c r="I126829" s="6"/>
    </row>
    <row r="126830" spans="9:9">
      <c r="I126830" s="6"/>
    </row>
    <row r="126831" spans="9:9">
      <c r="I126831" s="6"/>
    </row>
    <row r="126832" spans="9:9">
      <c r="I126832" s="6"/>
    </row>
    <row r="126833" spans="9:9">
      <c r="I126833" s="6"/>
    </row>
    <row r="126834" spans="9:9">
      <c r="I126834" s="6"/>
    </row>
    <row r="126835" spans="9:9">
      <c r="I126835" s="6"/>
    </row>
    <row r="126836" spans="9:9">
      <c r="I126836" s="6"/>
    </row>
    <row r="126837" spans="9:9">
      <c r="I126837" s="6"/>
    </row>
    <row r="126838" spans="9:9">
      <c r="I126838" s="6"/>
    </row>
    <row r="126839" spans="9:9">
      <c r="I126839" s="6"/>
    </row>
    <row r="126840" spans="9:9">
      <c r="I126840" s="6"/>
    </row>
    <row r="126841" spans="9:9">
      <c r="I126841" s="6"/>
    </row>
    <row r="126842" spans="9:9">
      <c r="I126842" s="6"/>
    </row>
    <row r="126843" spans="9:9">
      <c r="I126843" s="6"/>
    </row>
    <row r="126844" spans="9:9">
      <c r="I126844" s="6"/>
    </row>
    <row r="126845" spans="9:9">
      <c r="I126845" s="6"/>
    </row>
    <row r="126846" spans="9:9">
      <c r="I126846" s="6"/>
    </row>
    <row r="126847" spans="9:9">
      <c r="I126847" s="6"/>
    </row>
    <row r="126848" spans="9:9">
      <c r="I126848" s="6"/>
    </row>
    <row r="126849" spans="9:9">
      <c r="I126849" s="6"/>
    </row>
    <row r="126850" spans="9:9">
      <c r="I126850" s="6"/>
    </row>
    <row r="126851" spans="9:9">
      <c r="I126851" s="6"/>
    </row>
    <row r="126852" spans="9:9">
      <c r="I126852" s="6"/>
    </row>
    <row r="126853" spans="9:9">
      <c r="I126853" s="6"/>
    </row>
    <row r="126854" spans="9:9">
      <c r="I126854" s="6"/>
    </row>
    <row r="126855" spans="9:9">
      <c r="I126855" s="6"/>
    </row>
    <row r="126856" spans="9:9">
      <c r="I126856" s="6"/>
    </row>
    <row r="126857" spans="9:9">
      <c r="I126857" s="6"/>
    </row>
    <row r="126858" spans="9:9">
      <c r="I126858" s="6"/>
    </row>
    <row r="126859" spans="9:9">
      <c r="I126859" s="6"/>
    </row>
    <row r="126860" spans="9:9">
      <c r="I126860" s="6"/>
    </row>
    <row r="126861" spans="9:9">
      <c r="I126861" s="6"/>
    </row>
    <row r="126862" spans="9:9">
      <c r="I126862" s="6"/>
    </row>
    <row r="126863" spans="9:9">
      <c r="I126863" s="6"/>
    </row>
    <row r="126864" spans="9:9">
      <c r="I126864" s="6"/>
    </row>
    <row r="126865" spans="9:9">
      <c r="I126865" s="6"/>
    </row>
    <row r="126866" spans="9:9">
      <c r="I126866" s="6"/>
    </row>
    <row r="126867" spans="9:9">
      <c r="I126867" s="6"/>
    </row>
    <row r="126868" spans="9:9">
      <c r="I126868" s="6"/>
    </row>
    <row r="126869" spans="9:9">
      <c r="I126869" s="6"/>
    </row>
    <row r="126870" spans="9:9">
      <c r="I126870" s="6"/>
    </row>
    <row r="126871" spans="9:9">
      <c r="I126871" s="6"/>
    </row>
    <row r="126872" spans="9:9">
      <c r="I126872" s="6"/>
    </row>
    <row r="126873" spans="9:9">
      <c r="I126873" s="6"/>
    </row>
    <row r="126874" spans="9:9">
      <c r="I126874" s="6"/>
    </row>
    <row r="126875" spans="9:9">
      <c r="I126875" s="6"/>
    </row>
    <row r="126876" spans="9:9">
      <c r="I126876" s="6"/>
    </row>
    <row r="126877" spans="9:9">
      <c r="I126877" s="6"/>
    </row>
    <row r="126878" spans="9:9">
      <c r="I126878" s="6"/>
    </row>
    <row r="126879" spans="9:9">
      <c r="I126879" s="6"/>
    </row>
    <row r="126880" spans="9:9">
      <c r="I126880" s="6"/>
    </row>
    <row r="126881" spans="9:9">
      <c r="I126881" s="6"/>
    </row>
    <row r="126882" spans="9:9">
      <c r="I126882" s="6"/>
    </row>
    <row r="126883" spans="9:9">
      <c r="I126883" s="6"/>
    </row>
    <row r="126884" spans="9:9">
      <c r="I126884" s="6"/>
    </row>
    <row r="126885" spans="9:9">
      <c r="I126885" s="6"/>
    </row>
    <row r="126886" spans="9:9">
      <c r="I126886" s="6"/>
    </row>
    <row r="126887" spans="9:9">
      <c r="I126887" s="6"/>
    </row>
    <row r="126888" spans="9:9">
      <c r="I126888" s="6"/>
    </row>
    <row r="126889" spans="9:9">
      <c r="I126889" s="6"/>
    </row>
    <row r="126890" spans="9:9">
      <c r="I126890" s="6"/>
    </row>
    <row r="126891" spans="9:9">
      <c r="I126891" s="6"/>
    </row>
    <row r="126892" spans="9:9">
      <c r="I126892" s="6"/>
    </row>
    <row r="126893" spans="9:9">
      <c r="I126893" s="6"/>
    </row>
    <row r="126894" spans="9:9">
      <c r="I126894" s="6"/>
    </row>
    <row r="126895" spans="9:9">
      <c r="I126895" s="6"/>
    </row>
    <row r="126896" spans="9:9">
      <c r="I126896" s="6"/>
    </row>
    <row r="126897" spans="9:9">
      <c r="I126897" s="6"/>
    </row>
    <row r="126898" spans="9:9">
      <c r="I126898" s="6"/>
    </row>
    <row r="126899" spans="9:9">
      <c r="I126899" s="6"/>
    </row>
    <row r="126900" spans="9:9">
      <c r="I126900" s="6"/>
    </row>
    <row r="126901" spans="9:9">
      <c r="I126901" s="6"/>
    </row>
    <row r="126902" spans="9:9">
      <c r="I126902" s="6"/>
    </row>
    <row r="126903" spans="9:9">
      <c r="I126903" s="6"/>
    </row>
    <row r="126904" spans="9:9">
      <c r="I126904" s="6"/>
    </row>
    <row r="126905" spans="9:9">
      <c r="I126905" s="6"/>
    </row>
    <row r="126906" spans="9:9">
      <c r="I126906" s="6"/>
    </row>
    <row r="126907" spans="9:9">
      <c r="I126907" s="6"/>
    </row>
    <row r="126908" spans="9:9">
      <c r="I126908" s="6"/>
    </row>
    <row r="126909" spans="9:9">
      <c r="I126909" s="6"/>
    </row>
    <row r="126910" spans="9:9">
      <c r="I126910" s="6"/>
    </row>
    <row r="126911" spans="9:9">
      <c r="I126911" s="6"/>
    </row>
    <row r="126912" spans="9:9">
      <c r="I126912" s="6"/>
    </row>
    <row r="126913" spans="9:9">
      <c r="I126913" s="6"/>
    </row>
    <row r="126914" spans="9:9">
      <c r="I126914" s="6"/>
    </row>
    <row r="126915" spans="9:9">
      <c r="I126915" s="6"/>
    </row>
    <row r="126916" spans="9:9">
      <c r="I126916" s="6"/>
    </row>
    <row r="126917" spans="9:9">
      <c r="I126917" s="6"/>
    </row>
    <row r="126918" spans="9:9">
      <c r="I126918" s="6"/>
    </row>
    <row r="126919" spans="9:9">
      <c r="I126919" s="6"/>
    </row>
    <row r="126920" spans="9:9">
      <c r="I126920" s="6"/>
    </row>
    <row r="126921" spans="9:9">
      <c r="I126921" s="6"/>
    </row>
    <row r="126922" spans="9:9">
      <c r="I126922" s="6"/>
    </row>
    <row r="126923" spans="9:9">
      <c r="I126923" s="6"/>
    </row>
    <row r="126924" spans="9:9">
      <c r="I126924" s="6"/>
    </row>
    <row r="126925" spans="9:9">
      <c r="I126925" s="6"/>
    </row>
    <row r="126926" spans="9:9">
      <c r="I126926" s="6"/>
    </row>
    <row r="126927" spans="9:9">
      <c r="I126927" s="6"/>
    </row>
    <row r="126928" spans="9:9">
      <c r="I126928" s="6"/>
    </row>
    <row r="126929" spans="9:9">
      <c r="I126929" s="6"/>
    </row>
    <row r="126930" spans="9:9">
      <c r="I126930" s="6"/>
    </row>
    <row r="126931" spans="9:9">
      <c r="I126931" s="6"/>
    </row>
    <row r="126932" spans="9:9">
      <c r="I126932" s="6"/>
    </row>
    <row r="126933" spans="9:9">
      <c r="I126933" s="6"/>
    </row>
    <row r="126934" spans="9:9">
      <c r="I126934" s="6"/>
    </row>
    <row r="126935" spans="9:9">
      <c r="I126935" s="6"/>
    </row>
    <row r="126936" spans="9:9">
      <c r="I126936" s="6"/>
    </row>
    <row r="126937" spans="9:9">
      <c r="I126937" s="6"/>
    </row>
    <row r="126938" spans="9:9">
      <c r="I126938" s="6"/>
    </row>
    <row r="126939" spans="9:9">
      <c r="I126939" s="6"/>
    </row>
    <row r="126940" spans="9:9">
      <c r="I126940" s="6"/>
    </row>
    <row r="126941" spans="9:9">
      <c r="I126941" s="6"/>
    </row>
    <row r="126942" spans="9:9">
      <c r="I126942" s="6"/>
    </row>
    <row r="126943" spans="9:9">
      <c r="I126943" s="6"/>
    </row>
    <row r="126944" spans="9:9">
      <c r="I126944" s="6"/>
    </row>
    <row r="126945" spans="9:9">
      <c r="I126945" s="6"/>
    </row>
    <row r="126946" spans="9:9">
      <c r="I126946" s="6"/>
    </row>
    <row r="126947" spans="9:9">
      <c r="I126947" s="6"/>
    </row>
    <row r="126948" spans="9:9">
      <c r="I126948" s="6"/>
    </row>
    <row r="126949" spans="9:9">
      <c r="I126949" s="6"/>
    </row>
    <row r="126950" spans="9:9">
      <c r="I126950" s="6"/>
    </row>
    <row r="126951" spans="9:9">
      <c r="I126951" s="6"/>
    </row>
    <row r="126952" spans="9:9">
      <c r="I126952" s="6"/>
    </row>
    <row r="126953" spans="9:9">
      <c r="I126953" s="6"/>
    </row>
    <row r="126954" spans="9:9">
      <c r="I126954" s="6"/>
    </row>
    <row r="126955" spans="9:9">
      <c r="I126955" s="6"/>
    </row>
    <row r="126956" spans="9:9">
      <c r="I126956" s="6"/>
    </row>
    <row r="126957" spans="9:9">
      <c r="I126957" s="6"/>
    </row>
    <row r="126958" spans="9:9">
      <c r="I126958" s="6"/>
    </row>
    <row r="126959" spans="9:9">
      <c r="I126959" s="6"/>
    </row>
    <row r="126960" spans="9:9">
      <c r="I126960" s="6"/>
    </row>
    <row r="126961" spans="9:9">
      <c r="I126961" s="6"/>
    </row>
    <row r="126962" spans="9:9">
      <c r="I126962" s="6"/>
    </row>
    <row r="126963" spans="9:9">
      <c r="I126963" s="6"/>
    </row>
    <row r="126964" spans="9:9">
      <c r="I126964" s="6"/>
    </row>
    <row r="126965" spans="9:9">
      <c r="I126965" s="6"/>
    </row>
    <row r="126966" spans="9:9">
      <c r="I126966" s="6"/>
    </row>
    <row r="126967" spans="9:9">
      <c r="I126967" s="6"/>
    </row>
    <row r="126968" spans="9:9">
      <c r="I126968" s="6"/>
    </row>
    <row r="126969" spans="9:9">
      <c r="I126969" s="6"/>
    </row>
    <row r="126970" spans="9:9">
      <c r="I126970" s="6"/>
    </row>
    <row r="126971" spans="9:9">
      <c r="I126971" s="6"/>
    </row>
    <row r="126972" spans="9:9">
      <c r="I126972" s="6"/>
    </row>
    <row r="126973" spans="9:9">
      <c r="I126973" s="6"/>
    </row>
    <row r="126974" spans="9:9">
      <c r="I126974" s="6"/>
    </row>
    <row r="126975" spans="9:9">
      <c r="I126975" s="6"/>
    </row>
    <row r="126976" spans="9:9">
      <c r="I126976" s="6"/>
    </row>
    <row r="126977" spans="9:9">
      <c r="I126977" s="6"/>
    </row>
    <row r="126978" spans="9:9">
      <c r="I126978" s="6"/>
    </row>
    <row r="126979" spans="9:9">
      <c r="I126979" s="6"/>
    </row>
    <row r="126980" spans="9:9">
      <c r="I126980" s="6"/>
    </row>
    <row r="126981" spans="9:9">
      <c r="I126981" s="6"/>
    </row>
    <row r="126982" spans="9:9">
      <c r="I126982" s="6"/>
    </row>
    <row r="126983" spans="9:9">
      <c r="I126983" s="6"/>
    </row>
    <row r="126984" spans="9:9">
      <c r="I126984" s="6"/>
    </row>
    <row r="126985" spans="9:9">
      <c r="I126985" s="6"/>
    </row>
    <row r="126986" spans="9:9">
      <c r="I126986" s="6"/>
    </row>
    <row r="126987" spans="9:9">
      <c r="I126987" s="6"/>
    </row>
    <row r="126988" spans="9:9">
      <c r="I126988" s="6"/>
    </row>
    <row r="126989" spans="9:9">
      <c r="I126989" s="6"/>
    </row>
    <row r="126990" spans="9:9">
      <c r="I126990" s="6"/>
    </row>
    <row r="126991" spans="9:9">
      <c r="I126991" s="6"/>
    </row>
    <row r="126992" spans="9:9">
      <c r="I126992" s="6"/>
    </row>
    <row r="126993" spans="9:9">
      <c r="I126993" s="6"/>
    </row>
    <row r="126994" spans="9:9">
      <c r="I126994" s="6"/>
    </row>
    <row r="126995" spans="9:9">
      <c r="I126995" s="6"/>
    </row>
    <row r="126996" spans="9:9">
      <c r="I126996" s="6"/>
    </row>
    <row r="126997" spans="9:9">
      <c r="I126997" s="6"/>
    </row>
    <row r="126998" spans="9:9">
      <c r="I126998" s="6"/>
    </row>
    <row r="126999" spans="9:9">
      <c r="I126999" s="6"/>
    </row>
    <row r="127000" spans="9:9">
      <c r="I127000" s="6"/>
    </row>
    <row r="127001" spans="9:9">
      <c r="I127001" s="6"/>
    </row>
    <row r="127002" spans="9:9">
      <c r="I127002" s="6"/>
    </row>
    <row r="127003" spans="9:9">
      <c r="I127003" s="6"/>
    </row>
    <row r="127004" spans="9:9">
      <c r="I127004" s="6"/>
    </row>
    <row r="127005" spans="9:9">
      <c r="I127005" s="6"/>
    </row>
    <row r="127006" spans="9:9">
      <c r="I127006" s="6"/>
    </row>
    <row r="127007" spans="9:9">
      <c r="I127007" s="6"/>
    </row>
    <row r="127008" spans="9:9">
      <c r="I127008" s="6"/>
    </row>
    <row r="127009" spans="9:9">
      <c r="I127009" s="6"/>
    </row>
    <row r="127010" spans="9:9">
      <c r="I127010" s="6"/>
    </row>
    <row r="127011" spans="9:9">
      <c r="I127011" s="6"/>
    </row>
    <row r="127012" spans="9:9">
      <c r="I127012" s="6"/>
    </row>
    <row r="127013" spans="9:9">
      <c r="I127013" s="6"/>
    </row>
    <row r="127014" spans="9:9">
      <c r="I127014" s="6"/>
    </row>
    <row r="127015" spans="9:9">
      <c r="I127015" s="6"/>
    </row>
    <row r="127016" spans="9:9">
      <c r="I127016" s="6"/>
    </row>
    <row r="127017" spans="9:9">
      <c r="I127017" s="6"/>
    </row>
    <row r="127018" spans="9:9">
      <c r="I127018" s="6"/>
    </row>
    <row r="127019" spans="9:9">
      <c r="I127019" s="6"/>
    </row>
    <row r="127020" spans="9:9">
      <c r="I127020" s="6"/>
    </row>
    <row r="127021" spans="9:9">
      <c r="I127021" s="6"/>
    </row>
    <row r="127022" spans="9:9">
      <c r="I127022" s="6"/>
    </row>
    <row r="127023" spans="9:9">
      <c r="I127023" s="6"/>
    </row>
    <row r="127024" spans="9:9">
      <c r="I127024" s="6"/>
    </row>
    <row r="127025" spans="9:9">
      <c r="I127025" s="6"/>
    </row>
    <row r="127026" spans="9:9">
      <c r="I127026" s="6"/>
    </row>
    <row r="127027" spans="9:9">
      <c r="I127027" s="6"/>
    </row>
    <row r="127028" spans="9:9">
      <c r="I127028" s="6"/>
    </row>
    <row r="127029" spans="9:9">
      <c r="I127029" s="6"/>
    </row>
    <row r="127030" spans="9:9">
      <c r="I127030" s="6"/>
    </row>
    <row r="127031" spans="9:9">
      <c r="I127031" s="6"/>
    </row>
    <row r="127032" spans="9:9">
      <c r="I127032" s="6"/>
    </row>
    <row r="127033" spans="9:9">
      <c r="I127033" s="6"/>
    </row>
    <row r="127034" spans="9:9">
      <c r="I127034" s="6"/>
    </row>
    <row r="127035" spans="9:9">
      <c r="I127035" s="6"/>
    </row>
    <row r="127036" spans="9:9">
      <c r="I127036" s="6"/>
    </row>
    <row r="127037" spans="9:9">
      <c r="I127037" s="6"/>
    </row>
    <row r="127038" spans="9:9">
      <c r="I127038" s="6"/>
    </row>
    <row r="127039" spans="9:9">
      <c r="I127039" s="6"/>
    </row>
    <row r="127040" spans="9:9">
      <c r="I127040" s="6"/>
    </row>
    <row r="127041" spans="9:9">
      <c r="I127041" s="6"/>
    </row>
    <row r="127042" spans="9:9">
      <c r="I127042" s="6"/>
    </row>
    <row r="127043" spans="9:9">
      <c r="I127043" s="6"/>
    </row>
    <row r="127044" spans="9:9">
      <c r="I127044" s="6"/>
    </row>
    <row r="127045" spans="9:9">
      <c r="I127045" s="6"/>
    </row>
    <row r="127046" spans="9:9">
      <c r="I127046" s="6"/>
    </row>
    <row r="127047" spans="9:9">
      <c r="I127047" s="6"/>
    </row>
    <row r="127048" spans="9:9">
      <c r="I127048" s="6"/>
    </row>
    <row r="127049" spans="9:9">
      <c r="I127049" s="6"/>
    </row>
    <row r="127050" spans="9:9">
      <c r="I127050" s="6"/>
    </row>
    <row r="127051" spans="9:9">
      <c r="I127051" s="6"/>
    </row>
    <row r="127052" spans="9:9">
      <c r="I127052" s="6"/>
    </row>
    <row r="127053" spans="9:9">
      <c r="I127053" s="6"/>
    </row>
    <row r="127054" spans="9:9">
      <c r="I127054" s="6"/>
    </row>
    <row r="127055" spans="9:9">
      <c r="I127055" s="6"/>
    </row>
    <row r="127056" spans="9:9">
      <c r="I127056" s="6"/>
    </row>
    <row r="127057" spans="9:9">
      <c r="I127057" s="6"/>
    </row>
    <row r="127058" spans="9:9">
      <c r="I127058" s="6"/>
    </row>
    <row r="127059" spans="9:9">
      <c r="I127059" s="6"/>
    </row>
    <row r="127060" spans="9:9">
      <c r="I127060" s="6"/>
    </row>
    <row r="127061" spans="9:9">
      <c r="I127061" s="6"/>
    </row>
    <row r="127062" spans="9:9">
      <c r="I127062" s="6"/>
    </row>
    <row r="127063" spans="9:9">
      <c r="I127063" s="6"/>
    </row>
    <row r="127064" spans="9:9">
      <c r="I127064" s="6"/>
    </row>
    <row r="127065" spans="9:9">
      <c r="I127065" s="6"/>
    </row>
    <row r="127066" spans="9:9">
      <c r="I127066" s="6"/>
    </row>
    <row r="127067" spans="9:9">
      <c r="I127067" s="6"/>
    </row>
    <row r="127068" spans="9:9">
      <c r="I127068" s="6"/>
    </row>
    <row r="127069" spans="9:9">
      <c r="I127069" s="6"/>
    </row>
    <row r="127070" spans="9:9">
      <c r="I127070" s="6"/>
    </row>
    <row r="127071" spans="9:9">
      <c r="I127071" s="6"/>
    </row>
    <row r="127072" spans="9:9">
      <c r="I127072" s="6"/>
    </row>
    <row r="127073" spans="9:9">
      <c r="I127073" s="6"/>
    </row>
    <row r="127074" spans="9:9">
      <c r="I127074" s="6"/>
    </row>
    <row r="127075" spans="9:9">
      <c r="I127075" s="6"/>
    </row>
    <row r="127076" spans="9:9">
      <c r="I127076" s="6"/>
    </row>
    <row r="127077" spans="9:9">
      <c r="I127077" s="6"/>
    </row>
    <row r="127078" spans="9:9">
      <c r="I127078" s="6"/>
    </row>
    <row r="127079" spans="9:9">
      <c r="I127079" s="6"/>
    </row>
    <row r="127080" spans="9:9">
      <c r="I127080" s="6"/>
    </row>
    <row r="127081" spans="9:9">
      <c r="I127081" s="6"/>
    </row>
    <row r="127082" spans="9:9">
      <c r="I127082" s="6"/>
    </row>
    <row r="127083" spans="9:9">
      <c r="I127083" s="6"/>
    </row>
    <row r="127084" spans="9:9">
      <c r="I127084" s="6"/>
    </row>
    <row r="127085" spans="9:9">
      <c r="I127085" s="6"/>
    </row>
    <row r="127086" spans="9:9">
      <c r="I127086" s="6"/>
    </row>
    <row r="127087" spans="9:9">
      <c r="I127087" s="6"/>
    </row>
    <row r="127088" spans="9:9">
      <c r="I127088" s="6"/>
    </row>
    <row r="127089" spans="9:9">
      <c r="I127089" s="6"/>
    </row>
    <row r="127090" spans="9:9">
      <c r="I127090" s="6"/>
    </row>
    <row r="127091" spans="9:9">
      <c r="I127091" s="6"/>
    </row>
    <row r="127092" spans="9:9">
      <c r="I127092" s="6"/>
    </row>
    <row r="127093" spans="9:9">
      <c r="I127093" s="6"/>
    </row>
    <row r="127094" spans="9:9">
      <c r="I127094" s="6"/>
    </row>
    <row r="127095" spans="9:9">
      <c r="I127095" s="6"/>
    </row>
    <row r="127096" spans="9:9">
      <c r="I127096" s="6"/>
    </row>
    <row r="127097" spans="9:9">
      <c r="I127097" s="6"/>
    </row>
    <row r="127098" spans="9:9">
      <c r="I127098" s="6"/>
    </row>
    <row r="127099" spans="9:9">
      <c r="I127099" s="6"/>
    </row>
    <row r="127100" spans="9:9">
      <c r="I127100" s="6"/>
    </row>
    <row r="127101" spans="9:9">
      <c r="I127101" s="6"/>
    </row>
    <row r="127102" spans="9:9">
      <c r="I127102" s="6"/>
    </row>
    <row r="127103" spans="9:9">
      <c r="I127103" s="6"/>
    </row>
    <row r="127104" spans="9:9">
      <c r="I127104" s="6"/>
    </row>
    <row r="127105" spans="9:9">
      <c r="I127105" s="6"/>
    </row>
    <row r="127106" spans="9:9">
      <c r="I127106" s="6"/>
    </row>
    <row r="127107" spans="9:9">
      <c r="I127107" s="6"/>
    </row>
    <row r="127108" spans="9:9">
      <c r="I127108" s="6"/>
    </row>
    <row r="127109" spans="9:9">
      <c r="I127109" s="6"/>
    </row>
    <row r="127110" spans="9:9">
      <c r="I127110" s="6"/>
    </row>
    <row r="127111" spans="9:9">
      <c r="I127111" s="6"/>
    </row>
    <row r="127112" spans="9:9">
      <c r="I127112" s="6"/>
    </row>
    <row r="127113" spans="9:9">
      <c r="I127113" s="6"/>
    </row>
    <row r="127114" spans="9:9">
      <c r="I127114" s="6"/>
    </row>
    <row r="127115" spans="9:9">
      <c r="I127115" s="6"/>
    </row>
    <row r="127116" spans="9:9">
      <c r="I127116" s="6"/>
    </row>
    <row r="127117" spans="9:9">
      <c r="I127117" s="6"/>
    </row>
    <row r="127118" spans="9:9">
      <c r="I127118" s="6"/>
    </row>
    <row r="127119" spans="9:9">
      <c r="I127119" s="6"/>
    </row>
    <row r="127120" spans="9:9">
      <c r="I127120" s="6"/>
    </row>
    <row r="127121" spans="9:9">
      <c r="I127121" s="6"/>
    </row>
    <row r="127122" spans="9:9">
      <c r="I127122" s="6"/>
    </row>
    <row r="127123" spans="9:9">
      <c r="I127123" s="6"/>
    </row>
    <row r="127124" spans="9:9">
      <c r="I127124" s="6"/>
    </row>
    <row r="127125" spans="9:9">
      <c r="I127125" s="6"/>
    </row>
    <row r="127126" spans="9:9">
      <c r="I127126" s="6"/>
    </row>
    <row r="127127" spans="9:9">
      <c r="I127127" s="6"/>
    </row>
    <row r="127128" spans="9:9">
      <c r="I127128" s="6"/>
    </row>
    <row r="127129" spans="9:9">
      <c r="I127129" s="6"/>
    </row>
    <row r="127130" spans="9:9">
      <c r="I127130" s="6"/>
    </row>
    <row r="127131" spans="9:9">
      <c r="I127131" s="6"/>
    </row>
    <row r="127132" spans="9:9">
      <c r="I127132" s="6"/>
    </row>
    <row r="127133" spans="9:9">
      <c r="I127133" s="6"/>
    </row>
    <row r="127134" spans="9:9">
      <c r="I127134" s="6"/>
    </row>
    <row r="127135" spans="9:9">
      <c r="I127135" s="6"/>
    </row>
    <row r="127136" spans="9:9">
      <c r="I127136" s="6"/>
    </row>
    <row r="127137" spans="9:9">
      <c r="I127137" s="6"/>
    </row>
    <row r="127138" spans="9:9">
      <c r="I127138" s="6"/>
    </row>
    <row r="127139" spans="9:9">
      <c r="I127139" s="6"/>
    </row>
    <row r="127140" spans="9:9">
      <c r="I127140" s="6"/>
    </row>
    <row r="127141" spans="9:9">
      <c r="I127141" s="6"/>
    </row>
    <row r="127142" spans="9:9">
      <c r="I127142" s="6"/>
    </row>
    <row r="127143" spans="9:9">
      <c r="I127143" s="6"/>
    </row>
    <row r="127144" spans="9:9">
      <c r="I127144" s="6"/>
    </row>
    <row r="127145" spans="9:9">
      <c r="I127145" s="6"/>
    </row>
    <row r="127146" spans="9:9">
      <c r="I127146" s="6"/>
    </row>
    <row r="127147" spans="9:9">
      <c r="I127147" s="6"/>
    </row>
    <row r="127148" spans="9:9">
      <c r="I127148" s="6"/>
    </row>
    <row r="127149" spans="9:9">
      <c r="I127149" s="6"/>
    </row>
    <row r="127150" spans="9:9">
      <c r="I127150" s="6"/>
    </row>
    <row r="127151" spans="9:9">
      <c r="I127151" s="6"/>
    </row>
    <row r="127152" spans="9:9">
      <c r="I127152" s="6"/>
    </row>
    <row r="127153" spans="9:9">
      <c r="I127153" s="6"/>
    </row>
    <row r="127154" spans="9:9">
      <c r="I127154" s="6"/>
    </row>
    <row r="127155" spans="9:9">
      <c r="I127155" s="6"/>
    </row>
    <row r="127156" spans="9:9">
      <c r="I127156" s="6"/>
    </row>
    <row r="127157" spans="9:9">
      <c r="I127157" s="6"/>
    </row>
    <row r="127158" spans="9:9">
      <c r="I127158" s="6"/>
    </row>
    <row r="127159" spans="9:9">
      <c r="I127159" s="6"/>
    </row>
    <row r="127160" spans="9:9">
      <c r="I127160" s="6"/>
    </row>
    <row r="127161" spans="9:9">
      <c r="I127161" s="6"/>
    </row>
    <row r="127162" spans="9:9">
      <c r="I127162" s="6"/>
    </row>
    <row r="127163" spans="9:9">
      <c r="I127163" s="6"/>
    </row>
    <row r="127164" spans="9:9">
      <c r="I127164" s="6"/>
    </row>
    <row r="127165" spans="9:9">
      <c r="I127165" s="6"/>
    </row>
    <row r="127166" spans="9:9">
      <c r="I127166" s="6"/>
    </row>
    <row r="127167" spans="9:9">
      <c r="I127167" s="6"/>
    </row>
    <row r="127168" spans="9:9">
      <c r="I127168" s="6"/>
    </row>
    <row r="127169" spans="9:9">
      <c r="I127169" s="6"/>
    </row>
    <row r="127170" spans="9:9">
      <c r="I127170" s="6"/>
    </row>
    <row r="127171" spans="9:9">
      <c r="I127171" s="6"/>
    </row>
    <row r="127172" spans="9:9">
      <c r="I127172" s="6"/>
    </row>
    <row r="127173" spans="9:9">
      <c r="I127173" s="6"/>
    </row>
    <row r="127174" spans="9:9">
      <c r="I127174" s="6"/>
    </row>
    <row r="127175" spans="9:9">
      <c r="I127175" s="6"/>
    </row>
    <row r="127176" spans="9:9">
      <c r="I127176" s="6"/>
    </row>
    <row r="127177" spans="9:9">
      <c r="I127177" s="6"/>
    </row>
    <row r="127178" spans="9:9">
      <c r="I127178" s="6"/>
    </row>
    <row r="127179" spans="9:9">
      <c r="I127179" s="6"/>
    </row>
    <row r="127180" spans="9:9">
      <c r="I127180" s="6"/>
    </row>
    <row r="127181" spans="9:9">
      <c r="I127181" s="6"/>
    </row>
    <row r="127182" spans="9:9">
      <c r="I127182" s="6"/>
    </row>
    <row r="127183" spans="9:9">
      <c r="I127183" s="6"/>
    </row>
    <row r="127184" spans="9:9">
      <c r="I127184" s="6"/>
    </row>
    <row r="127185" spans="9:9">
      <c r="I127185" s="6"/>
    </row>
    <row r="127186" spans="9:9">
      <c r="I127186" s="6"/>
    </row>
    <row r="127187" spans="9:9">
      <c r="I127187" s="6"/>
    </row>
    <row r="127188" spans="9:9">
      <c r="I127188" s="6"/>
    </row>
    <row r="127189" spans="9:9">
      <c r="I127189" s="6"/>
    </row>
    <row r="127190" spans="9:9">
      <c r="I127190" s="6"/>
    </row>
    <row r="127191" spans="9:9">
      <c r="I127191" s="6"/>
    </row>
    <row r="127192" spans="9:9">
      <c r="I127192" s="6"/>
    </row>
    <row r="127193" spans="9:9">
      <c r="I127193" s="6"/>
    </row>
    <row r="127194" spans="9:9">
      <c r="I127194" s="6"/>
    </row>
    <row r="127195" spans="9:9">
      <c r="I127195" s="6"/>
    </row>
    <row r="127196" spans="9:9">
      <c r="I127196" s="6"/>
    </row>
    <row r="127197" spans="9:9">
      <c r="I127197" s="6"/>
    </row>
    <row r="127198" spans="9:9">
      <c r="I127198" s="6"/>
    </row>
    <row r="127199" spans="9:9">
      <c r="I127199" s="6"/>
    </row>
    <row r="127200" spans="9:9">
      <c r="I127200" s="6"/>
    </row>
    <row r="127201" spans="9:9">
      <c r="I127201" s="6"/>
    </row>
    <row r="127202" spans="9:9">
      <c r="I127202" s="6"/>
    </row>
    <row r="127203" spans="9:9">
      <c r="I127203" s="6"/>
    </row>
    <row r="127204" spans="9:9">
      <c r="I127204" s="6"/>
    </row>
    <row r="127205" spans="9:9">
      <c r="I127205" s="6"/>
    </row>
    <row r="127206" spans="9:9">
      <c r="I127206" s="6"/>
    </row>
    <row r="127207" spans="9:9">
      <c r="I127207" s="6"/>
    </row>
    <row r="127208" spans="9:9">
      <c r="I127208" s="6"/>
    </row>
    <row r="127209" spans="9:9">
      <c r="I127209" s="6"/>
    </row>
    <row r="127210" spans="9:9">
      <c r="I127210" s="6"/>
    </row>
    <row r="127211" spans="9:9">
      <c r="I127211" s="6"/>
    </row>
    <row r="127212" spans="9:9">
      <c r="I127212" s="6"/>
    </row>
    <row r="127213" spans="9:9">
      <c r="I127213" s="6"/>
    </row>
    <row r="127214" spans="9:9">
      <c r="I127214" s="6"/>
    </row>
    <row r="127215" spans="9:9">
      <c r="I127215" s="6"/>
    </row>
    <row r="127216" spans="9:9">
      <c r="I127216" s="6"/>
    </row>
    <row r="127217" spans="9:9">
      <c r="I127217" s="6"/>
    </row>
    <row r="127218" spans="9:9">
      <c r="I127218" s="6"/>
    </row>
    <row r="127219" spans="9:9">
      <c r="I127219" s="6"/>
    </row>
    <row r="127220" spans="9:9">
      <c r="I127220" s="6"/>
    </row>
    <row r="127221" spans="9:9">
      <c r="I127221" s="6"/>
    </row>
    <row r="127222" spans="9:9">
      <c r="I127222" s="6"/>
    </row>
    <row r="127223" spans="9:9">
      <c r="I127223" s="6"/>
    </row>
    <row r="127224" spans="9:9">
      <c r="I127224" s="6"/>
    </row>
    <row r="127225" spans="9:9">
      <c r="I127225" s="6"/>
    </row>
    <row r="127226" spans="9:9">
      <c r="I127226" s="6"/>
    </row>
    <row r="127227" spans="9:9">
      <c r="I127227" s="6"/>
    </row>
    <row r="127228" spans="9:9">
      <c r="I127228" s="6"/>
    </row>
    <row r="127229" spans="9:9">
      <c r="I127229" s="6"/>
    </row>
    <row r="127230" spans="9:9">
      <c r="I127230" s="6"/>
    </row>
    <row r="127231" spans="9:9">
      <c r="I127231" s="6"/>
    </row>
    <row r="127232" spans="9:9">
      <c r="I127232" s="6"/>
    </row>
    <row r="127233" spans="9:9">
      <c r="I127233" s="6"/>
    </row>
    <row r="127234" spans="9:9">
      <c r="I127234" s="6"/>
    </row>
    <row r="127235" spans="9:9">
      <c r="I127235" s="6"/>
    </row>
    <row r="127236" spans="9:9">
      <c r="I127236" s="6"/>
    </row>
    <row r="127237" spans="9:9">
      <c r="I127237" s="6"/>
    </row>
    <row r="127238" spans="9:9">
      <c r="I127238" s="6"/>
    </row>
    <row r="127239" spans="9:9">
      <c r="I127239" s="6"/>
    </row>
    <row r="127240" spans="9:9">
      <c r="I127240" s="6"/>
    </row>
    <row r="127241" spans="9:9">
      <c r="I127241" s="6"/>
    </row>
    <row r="127242" spans="9:9">
      <c r="I127242" s="6"/>
    </row>
    <row r="127243" spans="9:9">
      <c r="I127243" s="6"/>
    </row>
    <row r="127244" spans="9:9">
      <c r="I127244" s="6"/>
    </row>
    <row r="127245" spans="9:9">
      <c r="I127245" s="6"/>
    </row>
    <row r="127246" spans="9:9">
      <c r="I127246" s="6"/>
    </row>
    <row r="127247" spans="9:9">
      <c r="I127247" s="6"/>
    </row>
    <row r="127248" spans="9:9">
      <c r="I127248" s="6"/>
    </row>
    <row r="127249" spans="9:9">
      <c r="I127249" s="6"/>
    </row>
    <row r="127250" spans="9:9">
      <c r="I127250" s="6"/>
    </row>
    <row r="127251" spans="9:9">
      <c r="I127251" s="6"/>
    </row>
    <row r="127252" spans="9:9">
      <c r="I127252" s="6"/>
    </row>
    <row r="127253" spans="9:9">
      <c r="I127253" s="6"/>
    </row>
    <row r="127254" spans="9:9">
      <c r="I127254" s="6"/>
    </row>
    <row r="127255" spans="9:9">
      <c r="I127255" s="6"/>
    </row>
    <row r="127256" spans="9:9">
      <c r="I127256" s="6"/>
    </row>
    <row r="127257" spans="9:9">
      <c r="I127257" s="6"/>
    </row>
    <row r="127258" spans="9:9">
      <c r="I127258" s="6"/>
    </row>
    <row r="127259" spans="9:9">
      <c r="I127259" s="6"/>
    </row>
    <row r="127260" spans="9:9">
      <c r="I127260" s="6"/>
    </row>
    <row r="127261" spans="9:9">
      <c r="I127261" s="6"/>
    </row>
    <row r="127262" spans="9:9">
      <c r="I127262" s="6"/>
    </row>
    <row r="127263" spans="9:9">
      <c r="I127263" s="6"/>
    </row>
    <row r="127264" spans="9:9">
      <c r="I127264" s="6"/>
    </row>
    <row r="127265" spans="9:9">
      <c r="I127265" s="6"/>
    </row>
    <row r="127266" spans="9:9">
      <c r="I127266" s="6"/>
    </row>
    <row r="127267" spans="9:9">
      <c r="I127267" s="6"/>
    </row>
    <row r="127268" spans="9:9">
      <c r="I127268" s="6"/>
    </row>
    <row r="127269" spans="9:9">
      <c r="I127269" s="6"/>
    </row>
    <row r="127270" spans="9:9">
      <c r="I127270" s="6"/>
    </row>
    <row r="127271" spans="9:9">
      <c r="I127271" s="6"/>
    </row>
    <row r="127272" spans="9:9">
      <c r="I127272" s="6"/>
    </row>
    <row r="127273" spans="9:9">
      <c r="I127273" s="6"/>
    </row>
    <row r="127274" spans="9:9">
      <c r="I127274" s="6"/>
    </row>
    <row r="127275" spans="9:9">
      <c r="I127275" s="6"/>
    </row>
    <row r="127276" spans="9:9">
      <c r="I127276" s="6"/>
    </row>
    <row r="127277" spans="9:9">
      <c r="I127277" s="6"/>
    </row>
    <row r="127278" spans="9:9">
      <c r="I127278" s="6"/>
    </row>
    <row r="127279" spans="9:9">
      <c r="I127279" s="6"/>
    </row>
    <row r="127280" spans="9:9">
      <c r="I127280" s="6"/>
    </row>
    <row r="127281" spans="9:9">
      <c r="I127281" s="6"/>
    </row>
    <row r="127282" spans="9:9">
      <c r="I127282" s="6"/>
    </row>
    <row r="127283" spans="9:9">
      <c r="I127283" s="6"/>
    </row>
    <row r="127284" spans="9:9">
      <c r="I127284" s="6"/>
    </row>
    <row r="127285" spans="9:9">
      <c r="I127285" s="6"/>
    </row>
    <row r="127286" spans="9:9">
      <c r="I127286" s="6"/>
    </row>
    <row r="127287" spans="9:9">
      <c r="I127287" s="6"/>
    </row>
    <row r="127288" spans="9:9">
      <c r="I127288" s="6"/>
    </row>
    <row r="127289" spans="9:9">
      <c r="I127289" s="6"/>
    </row>
    <row r="127290" spans="9:9">
      <c r="I127290" s="6"/>
    </row>
    <row r="127291" spans="9:9">
      <c r="I127291" s="6"/>
    </row>
    <row r="127292" spans="9:9">
      <c r="I127292" s="6"/>
    </row>
    <row r="127293" spans="9:9">
      <c r="I127293" s="6"/>
    </row>
    <row r="127294" spans="9:9">
      <c r="I127294" s="6"/>
    </row>
    <row r="127295" spans="9:9">
      <c r="I127295" s="6"/>
    </row>
    <row r="127296" spans="9:9">
      <c r="I127296" s="6"/>
    </row>
    <row r="127297" spans="9:9">
      <c r="I127297" s="6"/>
    </row>
    <row r="127298" spans="9:9">
      <c r="I127298" s="6"/>
    </row>
    <row r="127299" spans="9:9">
      <c r="I127299" s="6"/>
    </row>
    <row r="127300" spans="9:9">
      <c r="I127300" s="6"/>
    </row>
    <row r="127301" spans="9:9">
      <c r="I127301" s="6"/>
    </row>
    <row r="127302" spans="9:9">
      <c r="I127302" s="6"/>
    </row>
    <row r="127303" spans="9:9">
      <c r="I127303" s="6"/>
    </row>
    <row r="127304" spans="9:9">
      <c r="I127304" s="6"/>
    </row>
    <row r="127305" spans="9:9">
      <c r="I127305" s="6"/>
    </row>
    <row r="127306" spans="9:9">
      <c r="I127306" s="6"/>
    </row>
    <row r="127307" spans="9:9">
      <c r="I127307" s="6"/>
    </row>
    <row r="127308" spans="9:9">
      <c r="I127308" s="6"/>
    </row>
    <row r="127309" spans="9:9">
      <c r="I127309" s="6"/>
    </row>
    <row r="127310" spans="9:9">
      <c r="I127310" s="6"/>
    </row>
    <row r="127311" spans="9:9">
      <c r="I127311" s="6"/>
    </row>
    <row r="127312" spans="9:9">
      <c r="I127312" s="6"/>
    </row>
    <row r="127313" spans="9:9">
      <c r="I127313" s="6"/>
    </row>
    <row r="127314" spans="9:9">
      <c r="I127314" s="6"/>
    </row>
    <row r="127315" spans="9:9">
      <c r="I127315" s="6"/>
    </row>
    <row r="127316" spans="9:9">
      <c r="I127316" s="6"/>
    </row>
    <row r="127317" spans="9:9">
      <c r="I127317" s="6"/>
    </row>
    <row r="127318" spans="9:9">
      <c r="I127318" s="6"/>
    </row>
    <row r="127319" spans="9:9">
      <c r="I127319" s="6"/>
    </row>
    <row r="127320" spans="9:9">
      <c r="I127320" s="6"/>
    </row>
    <row r="127321" spans="9:9">
      <c r="I127321" s="6"/>
    </row>
    <row r="127322" spans="9:9">
      <c r="I127322" s="6"/>
    </row>
    <row r="127323" spans="9:9">
      <c r="I127323" s="6"/>
    </row>
    <row r="127324" spans="9:9">
      <c r="I127324" s="6"/>
    </row>
    <row r="127325" spans="9:9">
      <c r="I127325" s="6"/>
    </row>
    <row r="127326" spans="9:9">
      <c r="I127326" s="6"/>
    </row>
    <row r="127327" spans="9:9">
      <c r="I127327" s="6"/>
    </row>
    <row r="127328" spans="9:9">
      <c r="I127328" s="6"/>
    </row>
    <row r="127329" spans="9:9">
      <c r="I127329" s="6"/>
    </row>
    <row r="127330" spans="9:9">
      <c r="I127330" s="6"/>
    </row>
    <row r="127331" spans="9:9">
      <c r="I127331" s="6"/>
    </row>
    <row r="127332" spans="9:9">
      <c r="I127332" s="6"/>
    </row>
    <row r="127333" spans="9:9">
      <c r="I127333" s="6"/>
    </row>
    <row r="127334" spans="9:9">
      <c r="I127334" s="6"/>
    </row>
    <row r="127335" spans="9:9">
      <c r="I127335" s="6"/>
    </row>
    <row r="127336" spans="9:9">
      <c r="I127336" s="6"/>
    </row>
    <row r="127337" spans="9:9">
      <c r="I127337" s="6"/>
    </row>
    <row r="127338" spans="9:9">
      <c r="I127338" s="6"/>
    </row>
    <row r="127339" spans="9:9">
      <c r="I127339" s="6"/>
    </row>
    <row r="127340" spans="9:9">
      <c r="I127340" s="6"/>
    </row>
    <row r="127341" spans="9:9">
      <c r="I127341" s="6"/>
    </row>
    <row r="127342" spans="9:9">
      <c r="I127342" s="6"/>
    </row>
    <row r="127343" spans="9:9">
      <c r="I127343" s="6"/>
    </row>
    <row r="127344" spans="9:9">
      <c r="I127344" s="6"/>
    </row>
    <row r="127345" spans="9:9">
      <c r="I127345" s="6"/>
    </row>
    <row r="127346" spans="9:9">
      <c r="I127346" s="6"/>
    </row>
    <row r="127347" spans="9:9">
      <c r="I127347" s="6"/>
    </row>
    <row r="127348" spans="9:9">
      <c r="I127348" s="6"/>
    </row>
    <row r="127349" spans="9:9">
      <c r="I127349" s="6"/>
    </row>
    <row r="127350" spans="9:9">
      <c r="I127350" s="6"/>
    </row>
    <row r="127351" spans="9:9">
      <c r="I127351" s="6"/>
    </row>
    <row r="127352" spans="9:9">
      <c r="I127352" s="6"/>
    </row>
    <row r="127353" spans="9:9">
      <c r="I127353" s="6"/>
    </row>
    <row r="127354" spans="9:9">
      <c r="I127354" s="6"/>
    </row>
    <row r="127355" spans="9:9">
      <c r="I127355" s="6"/>
    </row>
    <row r="127356" spans="9:9">
      <c r="I127356" s="6"/>
    </row>
    <row r="127357" spans="9:9">
      <c r="I127357" s="6"/>
    </row>
    <row r="127358" spans="9:9">
      <c r="I127358" s="6"/>
    </row>
    <row r="127359" spans="9:9">
      <c r="I127359" s="6"/>
    </row>
    <row r="127360" spans="9:9">
      <c r="I127360" s="6"/>
    </row>
    <row r="127361" spans="9:9">
      <c r="I127361" s="6"/>
    </row>
    <row r="127362" spans="9:9">
      <c r="I127362" s="6"/>
    </row>
    <row r="127363" spans="9:9">
      <c r="I127363" s="6"/>
    </row>
    <row r="127364" spans="9:9">
      <c r="I127364" s="6"/>
    </row>
    <row r="127365" spans="9:9">
      <c r="I127365" s="6"/>
    </row>
    <row r="127366" spans="9:9">
      <c r="I127366" s="6"/>
    </row>
    <row r="127367" spans="9:9">
      <c r="I127367" s="6"/>
    </row>
    <row r="127368" spans="9:9">
      <c r="I127368" s="6"/>
    </row>
    <row r="127369" spans="9:9">
      <c r="I127369" s="6"/>
    </row>
    <row r="127370" spans="9:9">
      <c r="I127370" s="6"/>
    </row>
    <row r="127371" spans="9:9">
      <c r="I127371" s="6"/>
    </row>
    <row r="127372" spans="9:9">
      <c r="I127372" s="6"/>
    </row>
    <row r="127373" spans="9:9">
      <c r="I127373" s="6"/>
    </row>
    <row r="127374" spans="9:9">
      <c r="I127374" s="6"/>
    </row>
    <row r="127375" spans="9:9">
      <c r="I127375" s="6"/>
    </row>
    <row r="127376" spans="9:9">
      <c r="I127376" s="6"/>
    </row>
    <row r="127377" spans="9:9">
      <c r="I127377" s="6"/>
    </row>
    <row r="127378" spans="9:9">
      <c r="I127378" s="6"/>
    </row>
    <row r="127379" spans="9:9">
      <c r="I127379" s="6"/>
    </row>
    <row r="127380" spans="9:9">
      <c r="I127380" s="6"/>
    </row>
    <row r="127381" spans="9:9">
      <c r="I127381" s="6"/>
    </row>
    <row r="127382" spans="9:9">
      <c r="I127382" s="6"/>
    </row>
    <row r="127383" spans="9:9">
      <c r="I127383" s="6"/>
    </row>
    <row r="127384" spans="9:9">
      <c r="I127384" s="6"/>
    </row>
    <row r="127385" spans="9:9">
      <c r="I127385" s="6"/>
    </row>
    <row r="127386" spans="9:9">
      <c r="I127386" s="6"/>
    </row>
    <row r="127387" spans="9:9">
      <c r="I127387" s="6"/>
    </row>
    <row r="127388" spans="9:9">
      <c r="I127388" s="6"/>
    </row>
    <row r="127389" spans="9:9">
      <c r="I127389" s="6"/>
    </row>
    <row r="127390" spans="9:9">
      <c r="I127390" s="6"/>
    </row>
    <row r="127391" spans="9:9">
      <c r="I127391" s="6"/>
    </row>
    <row r="127392" spans="9:9">
      <c r="I127392" s="6"/>
    </row>
    <row r="127393" spans="9:9">
      <c r="I127393" s="6"/>
    </row>
    <row r="127394" spans="9:9">
      <c r="I127394" s="6"/>
    </row>
    <row r="127395" spans="9:9">
      <c r="I127395" s="6"/>
    </row>
    <row r="127396" spans="9:9">
      <c r="I127396" s="6"/>
    </row>
    <row r="127397" spans="9:9">
      <c r="I127397" s="6"/>
    </row>
    <row r="127398" spans="9:9">
      <c r="I127398" s="6"/>
    </row>
    <row r="127399" spans="9:9">
      <c r="I127399" s="6"/>
    </row>
    <row r="127400" spans="9:9">
      <c r="I127400" s="6"/>
    </row>
    <row r="127401" spans="9:9">
      <c r="I127401" s="6"/>
    </row>
    <row r="127402" spans="9:9">
      <c r="I127402" s="6"/>
    </row>
    <row r="127403" spans="9:9">
      <c r="I127403" s="6"/>
    </row>
    <row r="127404" spans="9:9">
      <c r="I127404" s="6"/>
    </row>
    <row r="127405" spans="9:9">
      <c r="I127405" s="6"/>
    </row>
    <row r="127406" spans="9:9">
      <c r="I127406" s="6"/>
    </row>
    <row r="127407" spans="9:9">
      <c r="I127407" s="6"/>
    </row>
    <row r="127408" spans="9:9">
      <c r="I127408" s="6"/>
    </row>
    <row r="127409" spans="9:9">
      <c r="I127409" s="6"/>
    </row>
    <row r="127410" spans="9:9">
      <c r="I127410" s="6"/>
    </row>
    <row r="127411" spans="9:9">
      <c r="I127411" s="6"/>
    </row>
    <row r="127412" spans="9:9">
      <c r="I127412" s="6"/>
    </row>
    <row r="127413" spans="9:9">
      <c r="I127413" s="6"/>
    </row>
    <row r="127414" spans="9:9">
      <c r="I127414" s="6"/>
    </row>
    <row r="127415" spans="9:9">
      <c r="I127415" s="6"/>
    </row>
    <row r="127416" spans="9:9">
      <c r="I127416" s="6"/>
    </row>
    <row r="127417" spans="9:9">
      <c r="I127417" s="6"/>
    </row>
    <row r="127418" spans="9:9">
      <c r="I127418" s="6"/>
    </row>
    <row r="127419" spans="9:9">
      <c r="I127419" s="6"/>
    </row>
    <row r="127420" spans="9:9">
      <c r="I127420" s="6"/>
    </row>
    <row r="127421" spans="9:9">
      <c r="I127421" s="6"/>
    </row>
    <row r="127422" spans="9:9">
      <c r="I127422" s="6"/>
    </row>
    <row r="127423" spans="9:9">
      <c r="I127423" s="6"/>
    </row>
    <row r="127424" spans="9:9">
      <c r="I127424" s="6"/>
    </row>
    <row r="127425" spans="9:9">
      <c r="I127425" s="6"/>
    </row>
    <row r="127426" spans="9:9">
      <c r="I127426" s="6"/>
    </row>
    <row r="127427" spans="9:9">
      <c r="I127427" s="6"/>
    </row>
    <row r="127428" spans="9:9">
      <c r="I127428" s="6"/>
    </row>
    <row r="127429" spans="9:9">
      <c r="I127429" s="6"/>
    </row>
    <row r="127430" spans="9:9">
      <c r="I127430" s="6"/>
    </row>
    <row r="127431" spans="9:9">
      <c r="I127431" s="6"/>
    </row>
    <row r="127432" spans="9:9">
      <c r="I127432" s="6"/>
    </row>
    <row r="127433" spans="9:9">
      <c r="I127433" s="6"/>
    </row>
    <row r="127434" spans="9:9">
      <c r="I127434" s="6"/>
    </row>
    <row r="127435" spans="9:9">
      <c r="I127435" s="6"/>
    </row>
    <row r="127436" spans="9:9">
      <c r="I127436" s="6"/>
    </row>
    <row r="127437" spans="9:9">
      <c r="I127437" s="6"/>
    </row>
    <row r="127438" spans="9:9">
      <c r="I127438" s="6"/>
    </row>
    <row r="127439" spans="9:9">
      <c r="I127439" s="6"/>
    </row>
    <row r="127440" spans="9:9">
      <c r="I127440" s="6"/>
    </row>
    <row r="127441" spans="9:9">
      <c r="I127441" s="6"/>
    </row>
    <row r="127442" spans="9:9">
      <c r="I127442" s="6"/>
    </row>
    <row r="127443" spans="9:9">
      <c r="I127443" s="6"/>
    </row>
    <row r="127444" spans="9:9">
      <c r="I127444" s="6"/>
    </row>
    <row r="127445" spans="9:9">
      <c r="I127445" s="6"/>
    </row>
    <row r="127446" spans="9:9">
      <c r="I127446" s="6"/>
    </row>
    <row r="127447" spans="9:9">
      <c r="I127447" s="6"/>
    </row>
    <row r="127448" spans="9:9">
      <c r="I127448" s="6"/>
    </row>
    <row r="127449" spans="9:9">
      <c r="I127449" s="6"/>
    </row>
    <row r="127450" spans="9:9">
      <c r="I127450" s="6"/>
    </row>
    <row r="127451" spans="9:9">
      <c r="I127451" s="6"/>
    </row>
    <row r="127452" spans="9:9">
      <c r="I127452" s="6"/>
    </row>
    <row r="127453" spans="9:9">
      <c r="I127453" s="6"/>
    </row>
    <row r="127454" spans="9:9">
      <c r="I127454" s="6"/>
    </row>
    <row r="127455" spans="9:9">
      <c r="I127455" s="6"/>
    </row>
    <row r="127456" spans="9:9">
      <c r="I127456" s="6"/>
    </row>
    <row r="127457" spans="9:9">
      <c r="I127457" s="6"/>
    </row>
    <row r="127458" spans="9:9">
      <c r="I127458" s="6"/>
    </row>
    <row r="127459" spans="9:9">
      <c r="I127459" s="6"/>
    </row>
    <row r="127460" spans="9:9">
      <c r="I127460" s="6"/>
    </row>
    <row r="127461" spans="9:9">
      <c r="I127461" s="6"/>
    </row>
    <row r="127462" spans="9:9">
      <c r="I127462" s="6"/>
    </row>
    <row r="127463" spans="9:9">
      <c r="I127463" s="6"/>
    </row>
    <row r="127464" spans="9:9">
      <c r="I127464" s="6"/>
    </row>
    <row r="127465" spans="9:9">
      <c r="I127465" s="6"/>
    </row>
    <row r="127466" spans="9:9">
      <c r="I127466" s="6"/>
    </row>
    <row r="127467" spans="9:9">
      <c r="I127467" s="6"/>
    </row>
    <row r="127468" spans="9:9">
      <c r="I127468" s="6"/>
    </row>
    <row r="127469" spans="9:9">
      <c r="I127469" s="6"/>
    </row>
    <row r="127470" spans="9:9">
      <c r="I127470" s="6"/>
    </row>
    <row r="127471" spans="9:9">
      <c r="I127471" s="6"/>
    </row>
    <row r="127472" spans="9:9">
      <c r="I127472" s="6"/>
    </row>
    <row r="127473" spans="9:9">
      <c r="I127473" s="6"/>
    </row>
    <row r="127474" spans="9:9">
      <c r="I127474" s="6"/>
    </row>
    <row r="127475" spans="9:9">
      <c r="I127475" s="6"/>
    </row>
    <row r="127476" spans="9:9">
      <c r="I127476" s="6"/>
    </row>
    <row r="127477" spans="9:9">
      <c r="I127477" s="6"/>
    </row>
    <row r="127478" spans="9:9">
      <c r="I127478" s="6"/>
    </row>
    <row r="127479" spans="9:9">
      <c r="I127479" s="6"/>
    </row>
    <row r="127480" spans="9:9">
      <c r="I127480" s="6"/>
    </row>
    <row r="127481" spans="9:9">
      <c r="I127481" s="6"/>
    </row>
    <row r="127482" spans="9:9">
      <c r="I127482" s="6"/>
    </row>
    <row r="127483" spans="9:9">
      <c r="I127483" s="6"/>
    </row>
    <row r="127484" spans="9:9">
      <c r="I127484" s="6"/>
    </row>
    <row r="127485" spans="9:9">
      <c r="I127485" s="6"/>
    </row>
    <row r="127486" spans="9:9">
      <c r="I127486" s="6"/>
    </row>
    <row r="127487" spans="9:9">
      <c r="I127487" s="6"/>
    </row>
    <row r="127488" spans="9:9">
      <c r="I127488" s="6"/>
    </row>
    <row r="127489" spans="9:9">
      <c r="I127489" s="6"/>
    </row>
    <row r="127490" spans="9:9">
      <c r="I127490" s="6"/>
    </row>
    <row r="127491" spans="9:9">
      <c r="I127491" s="6"/>
    </row>
    <row r="127492" spans="9:9">
      <c r="I127492" s="6"/>
    </row>
    <row r="127493" spans="9:9">
      <c r="I127493" s="6"/>
    </row>
    <row r="127494" spans="9:9">
      <c r="I127494" s="6"/>
    </row>
    <row r="127495" spans="9:9">
      <c r="I127495" s="6"/>
    </row>
    <row r="127496" spans="9:9">
      <c r="I127496" s="6"/>
    </row>
    <row r="127497" spans="9:9">
      <c r="I127497" s="6"/>
    </row>
    <row r="127498" spans="9:9">
      <c r="I127498" s="6"/>
    </row>
    <row r="127499" spans="9:9">
      <c r="I127499" s="6"/>
    </row>
    <row r="127500" spans="9:9">
      <c r="I127500" s="6"/>
    </row>
    <row r="127501" spans="9:9">
      <c r="I127501" s="6"/>
    </row>
    <row r="127502" spans="9:9">
      <c r="I127502" s="6"/>
    </row>
    <row r="127503" spans="9:9">
      <c r="I127503" s="6"/>
    </row>
    <row r="127504" spans="9:9">
      <c r="I127504" s="6"/>
    </row>
    <row r="127505" spans="9:9">
      <c r="I127505" s="6"/>
    </row>
    <row r="127506" spans="9:9">
      <c r="I127506" s="6"/>
    </row>
    <row r="127507" spans="9:9">
      <c r="I127507" s="6"/>
    </row>
    <row r="127508" spans="9:9">
      <c r="I127508" s="6"/>
    </row>
    <row r="127509" spans="9:9">
      <c r="I127509" s="6"/>
    </row>
    <row r="127510" spans="9:9">
      <c r="I127510" s="6"/>
    </row>
    <row r="127511" spans="9:9">
      <c r="I127511" s="6"/>
    </row>
    <row r="127512" spans="9:9">
      <c r="I127512" s="6"/>
    </row>
    <row r="127513" spans="9:9">
      <c r="I127513" s="6"/>
    </row>
    <row r="127514" spans="9:9">
      <c r="I127514" s="6"/>
    </row>
    <row r="127515" spans="9:9">
      <c r="I127515" s="6"/>
    </row>
    <row r="127516" spans="9:9">
      <c r="I127516" s="6"/>
    </row>
    <row r="127517" spans="9:9">
      <c r="I127517" s="6"/>
    </row>
    <row r="127518" spans="9:9">
      <c r="I127518" s="6"/>
    </row>
    <row r="127519" spans="9:9">
      <c r="I127519" s="6"/>
    </row>
    <row r="127520" spans="9:9">
      <c r="I127520" s="6"/>
    </row>
    <row r="127521" spans="9:9">
      <c r="I127521" s="6"/>
    </row>
    <row r="127522" spans="9:9">
      <c r="I127522" s="6"/>
    </row>
    <row r="127523" spans="9:9">
      <c r="I127523" s="6"/>
    </row>
    <row r="127524" spans="9:9">
      <c r="I127524" s="6"/>
    </row>
    <row r="127525" spans="9:9">
      <c r="I127525" s="6"/>
    </row>
    <row r="127526" spans="9:9">
      <c r="I127526" s="6"/>
    </row>
    <row r="127527" spans="9:9">
      <c r="I127527" s="6"/>
    </row>
    <row r="127528" spans="9:9">
      <c r="I127528" s="6"/>
    </row>
    <row r="127529" spans="9:9">
      <c r="I127529" s="6"/>
    </row>
    <row r="127530" spans="9:9">
      <c r="I127530" s="6"/>
    </row>
    <row r="127531" spans="9:9">
      <c r="I127531" s="6"/>
    </row>
    <row r="127532" spans="9:9">
      <c r="I127532" s="6"/>
    </row>
    <row r="127533" spans="9:9">
      <c r="I127533" s="6"/>
    </row>
    <row r="127534" spans="9:9">
      <c r="I127534" s="6"/>
    </row>
    <row r="127535" spans="9:9">
      <c r="I127535" s="6"/>
    </row>
    <row r="127536" spans="9:9">
      <c r="I127536" s="6"/>
    </row>
    <row r="127537" spans="9:9">
      <c r="I127537" s="6"/>
    </row>
    <row r="127538" spans="9:9">
      <c r="I127538" s="6"/>
    </row>
    <row r="127539" spans="9:9">
      <c r="I127539" s="6"/>
    </row>
    <row r="127540" spans="9:9">
      <c r="I127540" s="6"/>
    </row>
    <row r="127541" spans="9:9">
      <c r="I127541" s="6"/>
    </row>
    <row r="127542" spans="9:9">
      <c r="I127542" s="6"/>
    </row>
    <row r="127543" spans="9:9">
      <c r="I127543" s="6"/>
    </row>
    <row r="127544" spans="9:9">
      <c r="I127544" s="6"/>
    </row>
    <row r="127545" spans="9:9">
      <c r="I127545" s="6"/>
    </row>
    <row r="127546" spans="9:9">
      <c r="I127546" s="6"/>
    </row>
    <row r="127547" spans="9:9">
      <c r="I127547" s="6"/>
    </row>
    <row r="127548" spans="9:9">
      <c r="I127548" s="6"/>
    </row>
    <row r="127549" spans="9:9">
      <c r="I127549" s="6"/>
    </row>
    <row r="127550" spans="9:9">
      <c r="I127550" s="6"/>
    </row>
    <row r="127551" spans="9:9">
      <c r="I127551" s="6"/>
    </row>
    <row r="127552" spans="9:9">
      <c r="I127552" s="6"/>
    </row>
    <row r="127553" spans="9:9">
      <c r="I127553" s="6"/>
    </row>
    <row r="127554" spans="9:9">
      <c r="I127554" s="6"/>
    </row>
    <row r="127555" spans="9:9">
      <c r="I127555" s="6"/>
    </row>
    <row r="127556" spans="9:9">
      <c r="I127556" s="6"/>
    </row>
    <row r="127557" spans="9:9">
      <c r="I127557" s="6"/>
    </row>
    <row r="127558" spans="9:9">
      <c r="I127558" s="6"/>
    </row>
    <row r="127559" spans="9:9">
      <c r="I127559" s="6"/>
    </row>
    <row r="127560" spans="9:9">
      <c r="I127560" s="6"/>
    </row>
    <row r="127561" spans="9:9">
      <c r="I127561" s="6"/>
    </row>
    <row r="127562" spans="9:9">
      <c r="I127562" s="6"/>
    </row>
    <row r="127563" spans="9:9">
      <c r="I127563" s="6"/>
    </row>
    <row r="127564" spans="9:9">
      <c r="I127564" s="6"/>
    </row>
    <row r="127565" spans="9:9">
      <c r="I127565" s="6"/>
    </row>
    <row r="127566" spans="9:9">
      <c r="I127566" s="6"/>
    </row>
    <row r="127567" spans="9:9">
      <c r="I127567" s="6"/>
    </row>
    <row r="127568" spans="9:9">
      <c r="I127568" s="6"/>
    </row>
    <row r="127569" spans="9:9">
      <c r="I127569" s="6"/>
    </row>
    <row r="127570" spans="9:9">
      <c r="I127570" s="6"/>
    </row>
    <row r="127571" spans="9:9">
      <c r="I127571" s="6"/>
    </row>
    <row r="127572" spans="9:9">
      <c r="I127572" s="6"/>
    </row>
    <row r="127573" spans="9:9">
      <c r="I127573" s="6"/>
    </row>
    <row r="127574" spans="9:9">
      <c r="I127574" s="6"/>
    </row>
    <row r="127575" spans="9:9">
      <c r="I127575" s="6"/>
    </row>
    <row r="127576" spans="9:9">
      <c r="I127576" s="6"/>
    </row>
    <row r="127577" spans="9:9">
      <c r="I127577" s="6"/>
    </row>
    <row r="127578" spans="9:9">
      <c r="I127578" s="6"/>
    </row>
    <row r="127579" spans="9:9">
      <c r="I127579" s="6"/>
    </row>
    <row r="127580" spans="9:9">
      <c r="I127580" s="6"/>
    </row>
    <row r="127581" spans="9:9">
      <c r="I127581" s="6"/>
    </row>
    <row r="127582" spans="9:9">
      <c r="I127582" s="6"/>
    </row>
    <row r="127583" spans="9:9">
      <c r="I127583" s="6"/>
    </row>
    <row r="127584" spans="9:9">
      <c r="I127584" s="6"/>
    </row>
    <row r="127585" spans="9:9">
      <c r="I127585" s="6"/>
    </row>
    <row r="127586" spans="9:9">
      <c r="I127586" s="6"/>
    </row>
    <row r="127587" spans="9:9">
      <c r="I127587" s="6"/>
    </row>
    <row r="127588" spans="9:9">
      <c r="I127588" s="6"/>
    </row>
    <row r="127589" spans="9:9">
      <c r="I127589" s="6"/>
    </row>
    <row r="127590" spans="9:9">
      <c r="I127590" s="6"/>
    </row>
    <row r="127591" spans="9:9">
      <c r="I127591" s="6"/>
    </row>
    <row r="127592" spans="9:9">
      <c r="I127592" s="6"/>
    </row>
    <row r="127593" spans="9:9">
      <c r="I127593" s="6"/>
    </row>
    <row r="127594" spans="9:9">
      <c r="I127594" s="6"/>
    </row>
    <row r="127595" spans="9:9">
      <c r="I127595" s="6"/>
    </row>
    <row r="127596" spans="9:9">
      <c r="I127596" s="6"/>
    </row>
    <row r="127597" spans="9:9">
      <c r="I127597" s="6"/>
    </row>
    <row r="127598" spans="9:9">
      <c r="I127598" s="6"/>
    </row>
    <row r="127599" spans="9:9">
      <c r="I127599" s="6"/>
    </row>
    <row r="127600" spans="9:9">
      <c r="I127600" s="6"/>
    </row>
    <row r="127601" spans="9:9">
      <c r="I127601" s="6"/>
    </row>
    <row r="127602" spans="9:9">
      <c r="I127602" s="6"/>
    </row>
    <row r="127603" spans="9:9">
      <c r="I127603" s="6"/>
    </row>
    <row r="127604" spans="9:9">
      <c r="I127604" s="6"/>
    </row>
    <row r="127605" spans="9:9">
      <c r="I127605" s="6"/>
    </row>
    <row r="127606" spans="9:9">
      <c r="I127606" s="6"/>
    </row>
    <row r="127607" spans="9:9">
      <c r="I127607" s="6"/>
    </row>
    <row r="127608" spans="9:9">
      <c r="I127608" s="6"/>
    </row>
    <row r="127609" spans="9:9">
      <c r="I127609" s="6"/>
    </row>
    <row r="127610" spans="9:9">
      <c r="I127610" s="6"/>
    </row>
    <row r="127611" spans="9:9">
      <c r="I127611" s="6"/>
    </row>
    <row r="127612" spans="9:9">
      <c r="I127612" s="6"/>
    </row>
    <row r="127613" spans="9:9">
      <c r="I127613" s="6"/>
    </row>
    <row r="127614" spans="9:9">
      <c r="I127614" s="6"/>
    </row>
    <row r="127615" spans="9:9">
      <c r="I127615" s="6"/>
    </row>
    <row r="127616" spans="9:9">
      <c r="I127616" s="6"/>
    </row>
    <row r="127617" spans="9:9">
      <c r="I127617" s="6"/>
    </row>
    <row r="127618" spans="9:9">
      <c r="I127618" s="6"/>
    </row>
    <row r="127619" spans="9:9">
      <c r="I127619" s="6"/>
    </row>
    <row r="127620" spans="9:9">
      <c r="I127620" s="6"/>
    </row>
    <row r="127621" spans="9:9">
      <c r="I127621" s="6"/>
    </row>
    <row r="127622" spans="9:9">
      <c r="I127622" s="6"/>
    </row>
    <row r="127623" spans="9:9">
      <c r="I127623" s="6"/>
    </row>
    <row r="127624" spans="9:9">
      <c r="I127624" s="6"/>
    </row>
    <row r="127625" spans="9:9">
      <c r="I127625" s="6"/>
    </row>
    <row r="127626" spans="9:9">
      <c r="I127626" s="6"/>
    </row>
    <row r="127627" spans="9:9">
      <c r="I127627" s="6"/>
    </row>
    <row r="127628" spans="9:9">
      <c r="I127628" s="6"/>
    </row>
    <row r="127629" spans="9:9">
      <c r="I127629" s="6"/>
    </row>
    <row r="127630" spans="9:9">
      <c r="I127630" s="6"/>
    </row>
    <row r="127631" spans="9:9">
      <c r="I127631" s="6"/>
    </row>
    <row r="127632" spans="9:9">
      <c r="I127632" s="6"/>
    </row>
    <row r="127633" spans="9:9">
      <c r="I127633" s="6"/>
    </row>
    <row r="127634" spans="9:9">
      <c r="I127634" s="6"/>
    </row>
    <row r="127635" spans="9:9">
      <c r="I127635" s="6"/>
    </row>
    <row r="127636" spans="9:9">
      <c r="I127636" s="6"/>
    </row>
    <row r="127637" spans="9:9">
      <c r="I127637" s="6"/>
    </row>
    <row r="127638" spans="9:9">
      <c r="I127638" s="6"/>
    </row>
    <row r="127639" spans="9:9">
      <c r="I127639" s="6"/>
    </row>
    <row r="127640" spans="9:9">
      <c r="I127640" s="6"/>
    </row>
    <row r="127641" spans="9:9">
      <c r="I127641" s="6"/>
    </row>
    <row r="127642" spans="9:9">
      <c r="I127642" s="6"/>
    </row>
    <row r="127643" spans="9:9">
      <c r="I127643" s="6"/>
    </row>
    <row r="127644" spans="9:9">
      <c r="I127644" s="6"/>
    </row>
    <row r="127645" spans="9:9">
      <c r="I127645" s="6"/>
    </row>
    <row r="127646" spans="9:9">
      <c r="I127646" s="6"/>
    </row>
    <row r="127647" spans="9:9">
      <c r="I127647" s="6"/>
    </row>
    <row r="127648" spans="9:9">
      <c r="I127648" s="6"/>
    </row>
    <row r="127649" spans="9:9">
      <c r="I127649" s="6"/>
    </row>
    <row r="127650" spans="9:9">
      <c r="I127650" s="6"/>
    </row>
    <row r="127651" spans="9:9">
      <c r="I127651" s="6"/>
    </row>
    <row r="127652" spans="9:9">
      <c r="I127652" s="6"/>
    </row>
    <row r="127653" spans="9:9">
      <c r="I127653" s="6"/>
    </row>
    <row r="127654" spans="9:9">
      <c r="I127654" s="6"/>
    </row>
    <row r="127655" spans="9:9">
      <c r="I127655" s="6"/>
    </row>
    <row r="127656" spans="9:9">
      <c r="I127656" s="6"/>
    </row>
    <row r="127657" spans="9:9">
      <c r="I127657" s="6"/>
    </row>
    <row r="127658" spans="9:9">
      <c r="I127658" s="6"/>
    </row>
    <row r="127659" spans="9:9">
      <c r="I127659" s="6"/>
    </row>
    <row r="127660" spans="9:9">
      <c r="I127660" s="6"/>
    </row>
    <row r="127661" spans="9:9">
      <c r="I127661" s="6"/>
    </row>
    <row r="127662" spans="9:9">
      <c r="I127662" s="6"/>
    </row>
    <row r="127663" spans="9:9">
      <c r="I127663" s="6"/>
    </row>
    <row r="127664" spans="9:9">
      <c r="I127664" s="6"/>
    </row>
    <row r="127665" spans="9:9">
      <c r="I127665" s="6"/>
    </row>
    <row r="127666" spans="9:9">
      <c r="I127666" s="6"/>
    </row>
    <row r="127667" spans="9:9">
      <c r="I127667" s="6"/>
    </row>
    <row r="127668" spans="9:9">
      <c r="I127668" s="6"/>
    </row>
    <row r="127669" spans="9:9">
      <c r="I127669" s="6"/>
    </row>
    <row r="127670" spans="9:9">
      <c r="I127670" s="6"/>
    </row>
    <row r="127671" spans="9:9">
      <c r="I127671" s="6"/>
    </row>
    <row r="127672" spans="9:9">
      <c r="I127672" s="6"/>
    </row>
    <row r="127673" spans="9:9">
      <c r="I127673" s="6"/>
    </row>
    <row r="127674" spans="9:9">
      <c r="I127674" s="6"/>
    </row>
    <row r="127675" spans="9:9">
      <c r="I127675" s="6"/>
    </row>
    <row r="127676" spans="9:9">
      <c r="I127676" s="6"/>
    </row>
    <row r="127677" spans="9:9">
      <c r="I127677" s="6"/>
    </row>
    <row r="127678" spans="9:9">
      <c r="I127678" s="6"/>
    </row>
    <row r="127679" spans="9:9">
      <c r="I127679" s="6"/>
    </row>
    <row r="127680" spans="9:9">
      <c r="I127680" s="6"/>
    </row>
    <row r="127681" spans="9:9">
      <c r="I127681" s="6"/>
    </row>
    <row r="127682" spans="9:9">
      <c r="I127682" s="6"/>
    </row>
    <row r="127683" spans="9:9">
      <c r="I127683" s="6"/>
    </row>
    <row r="127684" spans="9:9">
      <c r="I127684" s="6"/>
    </row>
    <row r="127685" spans="9:9">
      <c r="I127685" s="6"/>
    </row>
    <row r="127686" spans="9:9">
      <c r="I127686" s="6"/>
    </row>
    <row r="127687" spans="9:9">
      <c r="I127687" s="6"/>
    </row>
    <row r="127688" spans="9:9">
      <c r="I127688" s="6"/>
    </row>
    <row r="127689" spans="9:9">
      <c r="I127689" s="6"/>
    </row>
    <row r="127690" spans="9:9">
      <c r="I127690" s="6"/>
    </row>
    <row r="127691" spans="9:9">
      <c r="I127691" s="6"/>
    </row>
    <row r="127692" spans="9:9">
      <c r="I127692" s="6"/>
    </row>
    <row r="127693" spans="9:9">
      <c r="I127693" s="6"/>
    </row>
    <row r="127694" spans="9:9">
      <c r="I127694" s="6"/>
    </row>
    <row r="127695" spans="9:9">
      <c r="I127695" s="6"/>
    </row>
    <row r="127696" spans="9:9">
      <c r="I127696" s="6"/>
    </row>
    <row r="127697" spans="9:9">
      <c r="I127697" s="6"/>
    </row>
    <row r="127698" spans="9:9">
      <c r="I127698" s="6"/>
    </row>
    <row r="127699" spans="9:9">
      <c r="I127699" s="6"/>
    </row>
    <row r="127700" spans="9:9">
      <c r="I127700" s="6"/>
    </row>
    <row r="127701" spans="9:9">
      <c r="I127701" s="6"/>
    </row>
    <row r="127702" spans="9:9">
      <c r="I127702" s="6"/>
    </row>
    <row r="127703" spans="9:9">
      <c r="I127703" s="6"/>
    </row>
    <row r="127704" spans="9:9">
      <c r="I127704" s="6"/>
    </row>
    <row r="127705" spans="9:9">
      <c r="I127705" s="6"/>
    </row>
    <row r="127706" spans="9:9">
      <c r="I127706" s="6"/>
    </row>
    <row r="127707" spans="9:9">
      <c r="I127707" s="6"/>
    </row>
    <row r="127708" spans="9:9">
      <c r="I127708" s="6"/>
    </row>
    <row r="127709" spans="9:9">
      <c r="I127709" s="6"/>
    </row>
    <row r="127710" spans="9:9">
      <c r="I127710" s="6"/>
    </row>
    <row r="127711" spans="9:9">
      <c r="I127711" s="6"/>
    </row>
    <row r="127712" spans="9:9">
      <c r="I127712" s="6"/>
    </row>
    <row r="127713" spans="9:9">
      <c r="I127713" s="6"/>
    </row>
    <row r="127714" spans="9:9">
      <c r="I127714" s="6"/>
    </row>
    <row r="127715" spans="9:9">
      <c r="I127715" s="6"/>
    </row>
    <row r="127716" spans="9:9">
      <c r="I127716" s="6"/>
    </row>
    <row r="127717" spans="9:9">
      <c r="I127717" s="6"/>
    </row>
    <row r="127718" spans="9:9">
      <c r="I127718" s="6"/>
    </row>
    <row r="127719" spans="9:9">
      <c r="I127719" s="6"/>
    </row>
    <row r="127720" spans="9:9">
      <c r="I127720" s="6"/>
    </row>
    <row r="127721" spans="9:9">
      <c r="I127721" s="6"/>
    </row>
    <row r="127722" spans="9:9">
      <c r="I127722" s="6"/>
    </row>
    <row r="127723" spans="9:9">
      <c r="I127723" s="6"/>
    </row>
    <row r="127724" spans="9:9">
      <c r="I127724" s="6"/>
    </row>
    <row r="127725" spans="9:9">
      <c r="I127725" s="6"/>
    </row>
    <row r="127726" spans="9:9">
      <c r="I127726" s="6"/>
    </row>
    <row r="127727" spans="9:9">
      <c r="I127727" s="6"/>
    </row>
    <row r="127728" spans="9:9">
      <c r="I127728" s="6"/>
    </row>
    <row r="127729" spans="9:9">
      <c r="I127729" s="6"/>
    </row>
    <row r="127730" spans="9:9">
      <c r="I127730" s="6"/>
    </row>
    <row r="127731" spans="9:9">
      <c r="I127731" s="6"/>
    </row>
    <row r="127732" spans="9:9">
      <c r="I127732" s="6"/>
    </row>
    <row r="127733" spans="9:9">
      <c r="I127733" s="6"/>
    </row>
    <row r="127734" spans="9:9">
      <c r="I127734" s="6"/>
    </row>
    <row r="127735" spans="9:9">
      <c r="I127735" s="6"/>
    </row>
    <row r="127736" spans="9:9">
      <c r="I127736" s="6"/>
    </row>
    <row r="127737" spans="9:9">
      <c r="I127737" s="6"/>
    </row>
    <row r="127738" spans="9:9">
      <c r="I127738" s="6"/>
    </row>
    <row r="127739" spans="9:9">
      <c r="I127739" s="6"/>
    </row>
    <row r="127740" spans="9:9">
      <c r="I127740" s="6"/>
    </row>
    <row r="127741" spans="9:9">
      <c r="I127741" s="6"/>
    </row>
    <row r="127742" spans="9:9">
      <c r="I127742" s="6"/>
    </row>
    <row r="127743" spans="9:9">
      <c r="I127743" s="6"/>
    </row>
    <row r="127744" spans="9:9">
      <c r="I127744" s="6"/>
    </row>
    <row r="127745" spans="9:9">
      <c r="I127745" s="6"/>
    </row>
    <row r="127746" spans="9:9">
      <c r="I127746" s="6"/>
    </row>
    <row r="127747" spans="9:9">
      <c r="I127747" s="6"/>
    </row>
    <row r="127748" spans="9:9">
      <c r="I127748" s="6"/>
    </row>
    <row r="127749" spans="9:9">
      <c r="I127749" s="6"/>
    </row>
    <row r="127750" spans="9:9">
      <c r="I127750" s="6"/>
    </row>
    <row r="127751" spans="9:9">
      <c r="I127751" s="6"/>
    </row>
    <row r="127752" spans="9:9">
      <c r="I127752" s="6"/>
    </row>
    <row r="127753" spans="9:9">
      <c r="I127753" s="6"/>
    </row>
    <row r="127754" spans="9:9">
      <c r="I127754" s="6"/>
    </row>
    <row r="127755" spans="9:9">
      <c r="I127755" s="6"/>
    </row>
    <row r="127756" spans="9:9">
      <c r="I127756" s="6"/>
    </row>
    <row r="127757" spans="9:9">
      <c r="I127757" s="6"/>
    </row>
    <row r="127758" spans="9:9">
      <c r="I127758" s="6"/>
    </row>
    <row r="127759" spans="9:9">
      <c r="I127759" s="6"/>
    </row>
    <row r="127760" spans="9:9">
      <c r="I127760" s="6"/>
    </row>
    <row r="127761" spans="9:9">
      <c r="I127761" s="6"/>
    </row>
    <row r="127762" spans="9:9">
      <c r="I127762" s="6"/>
    </row>
    <row r="127763" spans="9:9">
      <c r="I127763" s="6"/>
    </row>
    <row r="127764" spans="9:9">
      <c r="I127764" s="6"/>
    </row>
    <row r="127765" spans="9:9">
      <c r="I127765" s="6"/>
    </row>
    <row r="127766" spans="9:9">
      <c r="I127766" s="6"/>
    </row>
    <row r="127767" spans="9:9">
      <c r="I127767" s="6"/>
    </row>
    <row r="127768" spans="9:9">
      <c r="I127768" s="6"/>
    </row>
    <row r="127769" spans="9:9">
      <c r="I127769" s="6"/>
    </row>
    <row r="127770" spans="9:9">
      <c r="I127770" s="6"/>
    </row>
    <row r="127771" spans="9:9">
      <c r="I127771" s="6"/>
    </row>
    <row r="127772" spans="9:9">
      <c r="I127772" s="6"/>
    </row>
    <row r="127773" spans="9:9">
      <c r="I127773" s="6"/>
    </row>
    <row r="127774" spans="9:9">
      <c r="I127774" s="6"/>
    </row>
    <row r="127775" spans="9:9">
      <c r="I127775" s="6"/>
    </row>
    <row r="127776" spans="9:9">
      <c r="I127776" s="6"/>
    </row>
    <row r="127777" spans="9:9">
      <c r="I127777" s="6"/>
    </row>
    <row r="127778" spans="9:9">
      <c r="I127778" s="6"/>
    </row>
    <row r="127779" spans="9:9">
      <c r="I127779" s="6"/>
    </row>
    <row r="127780" spans="9:9">
      <c r="I127780" s="6"/>
    </row>
    <row r="127781" spans="9:9">
      <c r="I127781" s="6"/>
    </row>
    <row r="127782" spans="9:9">
      <c r="I127782" s="6"/>
    </row>
    <row r="127783" spans="9:9">
      <c r="I127783" s="6"/>
    </row>
    <row r="127784" spans="9:9">
      <c r="I127784" s="6"/>
    </row>
    <row r="127785" spans="9:9">
      <c r="I127785" s="6"/>
    </row>
    <row r="127786" spans="9:9">
      <c r="I127786" s="6"/>
    </row>
    <row r="127787" spans="9:9">
      <c r="I127787" s="6"/>
    </row>
    <row r="127788" spans="9:9">
      <c r="I127788" s="6"/>
    </row>
    <row r="127789" spans="9:9">
      <c r="I127789" s="6"/>
    </row>
    <row r="127790" spans="9:9">
      <c r="I127790" s="6"/>
    </row>
    <row r="127791" spans="9:9">
      <c r="I127791" s="6"/>
    </row>
    <row r="127792" spans="9:9">
      <c r="I127792" s="6"/>
    </row>
    <row r="127793" spans="9:9">
      <c r="I127793" s="6"/>
    </row>
    <row r="127794" spans="9:9">
      <c r="I127794" s="6"/>
    </row>
    <row r="127795" spans="9:9">
      <c r="I127795" s="6"/>
    </row>
    <row r="127796" spans="9:9">
      <c r="I127796" s="6"/>
    </row>
    <row r="127797" spans="9:9">
      <c r="I127797" s="6"/>
    </row>
    <row r="127798" spans="9:9">
      <c r="I127798" s="6"/>
    </row>
    <row r="127799" spans="9:9">
      <c r="I127799" s="6"/>
    </row>
    <row r="127800" spans="9:9">
      <c r="I127800" s="6"/>
    </row>
    <row r="127801" spans="9:9">
      <c r="I127801" s="6"/>
    </row>
    <row r="127802" spans="9:9">
      <c r="I127802" s="6"/>
    </row>
    <row r="127803" spans="9:9">
      <c r="I127803" s="6"/>
    </row>
    <row r="127804" spans="9:9">
      <c r="I127804" s="6"/>
    </row>
    <row r="127805" spans="9:9">
      <c r="I127805" s="6"/>
    </row>
    <row r="127806" spans="9:9">
      <c r="I127806" s="6"/>
    </row>
    <row r="127807" spans="9:9">
      <c r="I127807" s="6"/>
    </row>
    <row r="127808" spans="9:9">
      <c r="I127808" s="6"/>
    </row>
    <row r="127809" spans="9:9">
      <c r="I127809" s="6"/>
    </row>
    <row r="127810" spans="9:9">
      <c r="I127810" s="6"/>
    </row>
    <row r="127811" spans="9:9">
      <c r="I127811" s="6"/>
    </row>
    <row r="127812" spans="9:9">
      <c r="I127812" s="6"/>
    </row>
    <row r="127813" spans="9:9">
      <c r="I127813" s="6"/>
    </row>
    <row r="127814" spans="9:9">
      <c r="I127814" s="6"/>
    </row>
    <row r="127815" spans="9:9">
      <c r="I127815" s="6"/>
    </row>
    <row r="127816" spans="9:9">
      <c r="I127816" s="6"/>
    </row>
    <row r="127817" spans="9:9">
      <c r="I127817" s="6"/>
    </row>
    <row r="127818" spans="9:9">
      <c r="I127818" s="6"/>
    </row>
    <row r="127819" spans="9:9">
      <c r="I127819" s="6"/>
    </row>
    <row r="127820" spans="9:9">
      <c r="I127820" s="6"/>
    </row>
    <row r="127821" spans="9:9">
      <c r="I127821" s="6"/>
    </row>
    <row r="127822" spans="9:9">
      <c r="I127822" s="6"/>
    </row>
    <row r="127823" spans="9:9">
      <c r="I127823" s="6"/>
    </row>
    <row r="127824" spans="9:9">
      <c r="I127824" s="6"/>
    </row>
    <row r="127825" spans="9:9">
      <c r="I127825" s="6"/>
    </row>
    <row r="127826" spans="9:9">
      <c r="I127826" s="6"/>
    </row>
    <row r="127827" spans="9:9">
      <c r="I127827" s="6"/>
    </row>
    <row r="127828" spans="9:9">
      <c r="I127828" s="6"/>
    </row>
    <row r="127829" spans="9:9">
      <c r="I127829" s="6"/>
    </row>
    <row r="127830" spans="9:9">
      <c r="I127830" s="6"/>
    </row>
    <row r="127831" spans="9:9">
      <c r="I127831" s="6"/>
    </row>
    <row r="127832" spans="9:9">
      <c r="I127832" s="6"/>
    </row>
    <row r="127833" spans="9:9">
      <c r="I127833" s="6"/>
    </row>
    <row r="127834" spans="9:9">
      <c r="I127834" s="6"/>
    </row>
    <row r="127835" spans="9:9">
      <c r="I127835" s="6"/>
    </row>
    <row r="127836" spans="9:9">
      <c r="I127836" s="6"/>
    </row>
    <row r="127837" spans="9:9">
      <c r="I127837" s="6"/>
    </row>
    <row r="127838" spans="9:9">
      <c r="I127838" s="6"/>
    </row>
    <row r="127839" spans="9:9">
      <c r="I127839" s="6"/>
    </row>
    <row r="127840" spans="9:9">
      <c r="I127840" s="6"/>
    </row>
    <row r="127841" spans="9:9">
      <c r="I127841" s="6"/>
    </row>
    <row r="127842" spans="9:9">
      <c r="I127842" s="6"/>
    </row>
    <row r="127843" spans="9:9">
      <c r="I127843" s="6"/>
    </row>
    <row r="127844" spans="9:9">
      <c r="I127844" s="6"/>
    </row>
    <row r="127845" spans="9:9">
      <c r="I127845" s="6"/>
    </row>
    <row r="127846" spans="9:9">
      <c r="I127846" s="6"/>
    </row>
    <row r="127847" spans="9:9">
      <c r="I127847" s="6"/>
    </row>
    <row r="127848" spans="9:9">
      <c r="I127848" s="6"/>
    </row>
    <row r="127849" spans="9:9">
      <c r="I127849" s="6"/>
    </row>
    <row r="127850" spans="9:9">
      <c r="I127850" s="6"/>
    </row>
    <row r="127851" spans="9:9">
      <c r="I127851" s="6"/>
    </row>
    <row r="127852" spans="9:9">
      <c r="I127852" s="6"/>
    </row>
    <row r="127853" spans="9:9">
      <c r="I127853" s="6"/>
    </row>
    <row r="127854" spans="9:9">
      <c r="I127854" s="6"/>
    </row>
    <row r="127855" spans="9:9">
      <c r="I127855" s="6"/>
    </row>
    <row r="127856" spans="9:9">
      <c r="I127856" s="6"/>
    </row>
    <row r="127857" spans="9:9">
      <c r="I127857" s="6"/>
    </row>
    <row r="127858" spans="9:9">
      <c r="I127858" s="6"/>
    </row>
    <row r="127859" spans="9:9">
      <c r="I127859" s="6"/>
    </row>
    <row r="127860" spans="9:9">
      <c r="I127860" s="6"/>
    </row>
    <row r="127861" spans="9:9">
      <c r="I127861" s="6"/>
    </row>
    <row r="127862" spans="9:9">
      <c r="I127862" s="6"/>
    </row>
    <row r="127863" spans="9:9">
      <c r="I127863" s="6"/>
    </row>
    <row r="127864" spans="9:9">
      <c r="I127864" s="6"/>
    </row>
    <row r="127865" spans="9:9">
      <c r="I127865" s="6"/>
    </row>
    <row r="127866" spans="9:9">
      <c r="I127866" s="6"/>
    </row>
    <row r="127867" spans="9:9">
      <c r="I127867" s="6"/>
    </row>
    <row r="127868" spans="9:9">
      <c r="I127868" s="6"/>
    </row>
    <row r="127869" spans="9:9">
      <c r="I127869" s="6"/>
    </row>
    <row r="127870" spans="9:9">
      <c r="I127870" s="6"/>
    </row>
    <row r="127871" spans="9:9">
      <c r="I127871" s="6"/>
    </row>
    <row r="127872" spans="9:9">
      <c r="I127872" s="6"/>
    </row>
    <row r="127873" spans="9:9">
      <c r="I127873" s="6"/>
    </row>
    <row r="127874" spans="9:9">
      <c r="I127874" s="6"/>
    </row>
    <row r="127875" spans="9:9">
      <c r="I127875" s="6"/>
    </row>
    <row r="127876" spans="9:9">
      <c r="I127876" s="6"/>
    </row>
    <row r="127877" spans="9:9">
      <c r="I127877" s="6"/>
    </row>
    <row r="127878" spans="9:9">
      <c r="I127878" s="6"/>
    </row>
    <row r="127879" spans="9:9">
      <c r="I127879" s="6"/>
    </row>
    <row r="127880" spans="9:9">
      <c r="I127880" s="6"/>
    </row>
    <row r="127881" spans="9:9">
      <c r="I127881" s="6"/>
    </row>
    <row r="127882" spans="9:9">
      <c r="I127882" s="6"/>
    </row>
    <row r="127883" spans="9:9">
      <c r="I127883" s="6"/>
    </row>
    <row r="127884" spans="9:9">
      <c r="I127884" s="6"/>
    </row>
    <row r="127885" spans="9:9">
      <c r="I127885" s="6"/>
    </row>
    <row r="127886" spans="9:9">
      <c r="I127886" s="6"/>
    </row>
    <row r="127887" spans="9:9">
      <c r="I127887" s="6"/>
    </row>
    <row r="127888" spans="9:9">
      <c r="I127888" s="6"/>
    </row>
    <row r="127889" spans="9:9">
      <c r="I127889" s="6"/>
    </row>
    <row r="127890" spans="9:9">
      <c r="I127890" s="6"/>
    </row>
    <row r="127891" spans="9:9">
      <c r="I127891" s="6"/>
    </row>
    <row r="127892" spans="9:9">
      <c r="I127892" s="6"/>
    </row>
    <row r="127893" spans="9:9">
      <c r="I127893" s="6"/>
    </row>
    <row r="127894" spans="9:9">
      <c r="I127894" s="6"/>
    </row>
    <row r="127895" spans="9:9">
      <c r="I127895" s="6"/>
    </row>
    <row r="127896" spans="9:9">
      <c r="I127896" s="6"/>
    </row>
    <row r="127897" spans="9:9">
      <c r="I127897" s="6"/>
    </row>
    <row r="127898" spans="9:9">
      <c r="I127898" s="6"/>
    </row>
    <row r="127899" spans="9:9">
      <c r="I127899" s="6"/>
    </row>
    <row r="127900" spans="9:9">
      <c r="I127900" s="6"/>
    </row>
    <row r="127901" spans="9:9">
      <c r="I127901" s="6"/>
    </row>
    <row r="127902" spans="9:9">
      <c r="I127902" s="6"/>
    </row>
    <row r="127903" spans="9:9">
      <c r="I127903" s="6"/>
    </row>
    <row r="127904" spans="9:9">
      <c r="I127904" s="6"/>
    </row>
    <row r="127905" spans="9:9">
      <c r="I127905" s="6"/>
    </row>
    <row r="127906" spans="9:9">
      <c r="I127906" s="6"/>
    </row>
    <row r="127907" spans="9:9">
      <c r="I127907" s="6"/>
    </row>
    <row r="127908" spans="9:9">
      <c r="I127908" s="6"/>
    </row>
    <row r="127909" spans="9:9">
      <c r="I127909" s="6"/>
    </row>
    <row r="127910" spans="9:9">
      <c r="I127910" s="6"/>
    </row>
    <row r="127911" spans="9:9">
      <c r="I127911" s="6"/>
    </row>
    <row r="127912" spans="9:9">
      <c r="I127912" s="6"/>
    </row>
    <row r="127913" spans="9:9">
      <c r="I127913" s="6"/>
    </row>
    <row r="127914" spans="9:9">
      <c r="I127914" s="6"/>
    </row>
    <row r="127915" spans="9:9">
      <c r="I127915" s="6"/>
    </row>
    <row r="127916" spans="9:9">
      <c r="I127916" s="6"/>
    </row>
    <row r="127917" spans="9:9">
      <c r="I127917" s="6"/>
    </row>
    <row r="127918" spans="9:9">
      <c r="I127918" s="6"/>
    </row>
    <row r="127919" spans="9:9">
      <c r="I127919" s="6"/>
    </row>
    <row r="127920" spans="9:9">
      <c r="I127920" s="6"/>
    </row>
    <row r="127921" spans="9:9">
      <c r="I127921" s="6"/>
    </row>
    <row r="127922" spans="9:9">
      <c r="I127922" s="6"/>
    </row>
    <row r="127923" spans="9:9">
      <c r="I127923" s="6"/>
    </row>
    <row r="127924" spans="9:9">
      <c r="I127924" s="6"/>
    </row>
    <row r="127925" spans="9:9">
      <c r="I127925" s="6"/>
    </row>
    <row r="127926" spans="9:9">
      <c r="I127926" s="6"/>
    </row>
    <row r="127927" spans="9:9">
      <c r="I127927" s="6"/>
    </row>
    <row r="127928" spans="9:9">
      <c r="I127928" s="6"/>
    </row>
    <row r="127929" spans="9:9">
      <c r="I127929" s="6"/>
    </row>
    <row r="127930" spans="9:9">
      <c r="I127930" s="6"/>
    </row>
    <row r="127931" spans="9:9">
      <c r="I127931" s="6"/>
    </row>
    <row r="127932" spans="9:9">
      <c r="I127932" s="6"/>
    </row>
    <row r="127933" spans="9:9">
      <c r="I127933" s="6"/>
    </row>
    <row r="127934" spans="9:9">
      <c r="I127934" s="6"/>
    </row>
    <row r="127935" spans="9:9">
      <c r="I127935" s="6"/>
    </row>
    <row r="127936" spans="9:9">
      <c r="I127936" s="6"/>
    </row>
    <row r="127937" spans="9:9">
      <c r="I127937" s="6"/>
    </row>
    <row r="127938" spans="9:9">
      <c r="I127938" s="6"/>
    </row>
    <row r="127939" spans="9:9">
      <c r="I127939" s="6"/>
    </row>
    <row r="127940" spans="9:9">
      <c r="I127940" s="6"/>
    </row>
    <row r="127941" spans="9:9">
      <c r="I127941" s="6"/>
    </row>
    <row r="127942" spans="9:9">
      <c r="I127942" s="6"/>
    </row>
    <row r="127943" spans="9:9">
      <c r="I127943" s="6"/>
    </row>
    <row r="127944" spans="9:9">
      <c r="I127944" s="6"/>
    </row>
    <row r="127945" spans="9:9">
      <c r="I127945" s="6"/>
    </row>
    <row r="127946" spans="9:9">
      <c r="I127946" s="6"/>
    </row>
    <row r="127947" spans="9:9">
      <c r="I127947" s="6"/>
    </row>
    <row r="127948" spans="9:9">
      <c r="I127948" s="6"/>
    </row>
    <row r="127949" spans="9:9">
      <c r="I127949" s="6"/>
    </row>
    <row r="127950" spans="9:9">
      <c r="I127950" s="6"/>
    </row>
    <row r="127951" spans="9:9">
      <c r="I127951" s="6"/>
    </row>
    <row r="127952" spans="9:9">
      <c r="I127952" s="6"/>
    </row>
    <row r="127953" spans="9:9">
      <c r="I127953" s="6"/>
    </row>
    <row r="127954" spans="9:9">
      <c r="I127954" s="6"/>
    </row>
    <row r="127955" spans="9:9">
      <c r="I127955" s="6"/>
    </row>
    <row r="127956" spans="9:9">
      <c r="I127956" s="6"/>
    </row>
    <row r="127957" spans="9:9">
      <c r="I127957" s="6"/>
    </row>
    <row r="127958" spans="9:9">
      <c r="I127958" s="6"/>
    </row>
    <row r="127959" spans="9:9">
      <c r="I127959" s="6"/>
    </row>
    <row r="127960" spans="9:9">
      <c r="I127960" s="6"/>
    </row>
    <row r="127961" spans="9:9">
      <c r="I127961" s="6"/>
    </row>
    <row r="127962" spans="9:9">
      <c r="I127962" s="6"/>
    </row>
    <row r="127963" spans="9:9">
      <c r="I127963" s="6"/>
    </row>
    <row r="127964" spans="9:9">
      <c r="I127964" s="6"/>
    </row>
    <row r="127965" spans="9:9">
      <c r="I127965" s="6"/>
    </row>
    <row r="127966" spans="9:9">
      <c r="I127966" s="6"/>
    </row>
    <row r="127967" spans="9:9">
      <c r="I127967" s="6"/>
    </row>
    <row r="127968" spans="9:9">
      <c r="I127968" s="6"/>
    </row>
    <row r="127969" spans="9:9">
      <c r="I127969" s="6"/>
    </row>
    <row r="127970" spans="9:9">
      <c r="I127970" s="6"/>
    </row>
    <row r="127971" spans="9:9">
      <c r="I127971" s="6"/>
    </row>
    <row r="127972" spans="9:9">
      <c r="I127972" s="6"/>
    </row>
    <row r="127973" spans="9:9">
      <c r="I127973" s="6"/>
    </row>
    <row r="127974" spans="9:9">
      <c r="I127974" s="6"/>
    </row>
    <row r="127975" spans="9:9">
      <c r="I127975" s="6"/>
    </row>
    <row r="127976" spans="9:9">
      <c r="I127976" s="6"/>
    </row>
    <row r="127977" spans="9:9">
      <c r="I127977" s="6"/>
    </row>
    <row r="127978" spans="9:9">
      <c r="I127978" s="6"/>
    </row>
    <row r="127979" spans="9:9">
      <c r="I127979" s="6"/>
    </row>
    <row r="127980" spans="9:9">
      <c r="I127980" s="6"/>
    </row>
    <row r="127981" spans="9:9">
      <c r="I127981" s="6"/>
    </row>
    <row r="127982" spans="9:9">
      <c r="I127982" s="6"/>
    </row>
    <row r="127983" spans="9:9">
      <c r="I127983" s="6"/>
    </row>
    <row r="127984" spans="9:9">
      <c r="I127984" s="6"/>
    </row>
    <row r="127985" spans="9:9">
      <c r="I127985" s="6"/>
    </row>
    <row r="127986" spans="9:9">
      <c r="I127986" s="6"/>
    </row>
    <row r="127987" spans="9:9">
      <c r="I127987" s="6"/>
    </row>
    <row r="127988" spans="9:9">
      <c r="I127988" s="6"/>
    </row>
    <row r="127989" spans="9:9">
      <c r="I127989" s="6"/>
    </row>
    <row r="127990" spans="9:9">
      <c r="I127990" s="6"/>
    </row>
    <row r="127991" spans="9:9">
      <c r="I127991" s="6"/>
    </row>
    <row r="127992" spans="9:9">
      <c r="I127992" s="6"/>
    </row>
    <row r="127993" spans="9:9">
      <c r="I127993" s="6"/>
    </row>
    <row r="127994" spans="9:9">
      <c r="I127994" s="6"/>
    </row>
    <row r="127995" spans="9:9">
      <c r="I127995" s="6"/>
    </row>
    <row r="127996" spans="9:9">
      <c r="I127996" s="6"/>
    </row>
    <row r="127997" spans="9:9">
      <c r="I127997" s="6"/>
    </row>
    <row r="127998" spans="9:9">
      <c r="I127998" s="6"/>
    </row>
    <row r="127999" spans="9:9">
      <c r="I127999" s="6"/>
    </row>
    <row r="128000" spans="9:9">
      <c r="I128000" s="6"/>
    </row>
    <row r="128001" spans="9:9">
      <c r="I128001" s="6"/>
    </row>
    <row r="128002" spans="9:9">
      <c r="I128002" s="6"/>
    </row>
    <row r="128003" spans="9:9">
      <c r="I128003" s="6"/>
    </row>
    <row r="128004" spans="9:9">
      <c r="I128004" s="6"/>
    </row>
    <row r="128005" spans="9:9">
      <c r="I128005" s="6"/>
    </row>
    <row r="128006" spans="9:9">
      <c r="I128006" s="6"/>
    </row>
    <row r="128007" spans="9:9">
      <c r="I128007" s="6"/>
    </row>
    <row r="128008" spans="9:9">
      <c r="I128008" s="6"/>
    </row>
    <row r="128009" spans="9:9">
      <c r="I128009" s="6"/>
    </row>
    <row r="128010" spans="9:9">
      <c r="I128010" s="6"/>
    </row>
    <row r="128011" spans="9:9">
      <c r="I128011" s="6"/>
    </row>
    <row r="128012" spans="9:9">
      <c r="I128012" s="6"/>
    </row>
    <row r="128013" spans="9:9">
      <c r="I128013" s="6"/>
    </row>
    <row r="128014" spans="9:9">
      <c r="I128014" s="6"/>
    </row>
    <row r="128015" spans="9:9">
      <c r="I128015" s="6"/>
    </row>
    <row r="128016" spans="9:9">
      <c r="I128016" s="6"/>
    </row>
    <row r="128017" spans="9:9">
      <c r="I128017" s="6"/>
    </row>
    <row r="128018" spans="9:9">
      <c r="I128018" s="6"/>
    </row>
    <row r="128019" spans="9:9">
      <c r="I128019" s="6"/>
    </row>
    <row r="128020" spans="9:9">
      <c r="I128020" s="6"/>
    </row>
    <row r="128021" spans="9:9">
      <c r="I128021" s="6"/>
    </row>
    <row r="128022" spans="9:9">
      <c r="I128022" s="6"/>
    </row>
    <row r="128023" spans="9:9">
      <c r="I128023" s="6"/>
    </row>
    <row r="128024" spans="9:9">
      <c r="I128024" s="6"/>
    </row>
    <row r="128025" spans="9:9">
      <c r="I128025" s="6"/>
    </row>
    <row r="128026" spans="9:9">
      <c r="I128026" s="6"/>
    </row>
    <row r="128027" spans="9:9">
      <c r="I128027" s="6"/>
    </row>
    <row r="128028" spans="9:9">
      <c r="I128028" s="6"/>
    </row>
    <row r="128029" spans="9:9">
      <c r="I128029" s="6"/>
    </row>
    <row r="128030" spans="9:9">
      <c r="I128030" s="6"/>
    </row>
    <row r="128031" spans="9:9">
      <c r="I128031" s="6"/>
    </row>
    <row r="128032" spans="9:9">
      <c r="I128032" s="6"/>
    </row>
    <row r="128033" spans="9:9">
      <c r="I128033" s="6"/>
    </row>
    <row r="128034" spans="9:9">
      <c r="I128034" s="6"/>
    </row>
    <row r="128035" spans="9:9">
      <c r="I128035" s="6"/>
    </row>
    <row r="128036" spans="9:9">
      <c r="I128036" s="6"/>
    </row>
    <row r="128037" spans="9:9">
      <c r="I128037" s="6"/>
    </row>
    <row r="128038" spans="9:9">
      <c r="I128038" s="6"/>
    </row>
    <row r="128039" spans="9:9">
      <c r="I128039" s="6"/>
    </row>
    <row r="128040" spans="9:9">
      <c r="I128040" s="6"/>
    </row>
    <row r="128041" spans="9:9">
      <c r="I128041" s="6"/>
    </row>
    <row r="128042" spans="9:9">
      <c r="I128042" s="6"/>
    </row>
    <row r="128043" spans="9:9">
      <c r="I128043" s="6"/>
    </row>
    <row r="128044" spans="9:9">
      <c r="I128044" s="6"/>
    </row>
    <row r="128045" spans="9:9">
      <c r="I128045" s="6"/>
    </row>
    <row r="128046" spans="9:9">
      <c r="I128046" s="6"/>
    </row>
    <row r="128047" spans="9:9">
      <c r="I128047" s="6"/>
    </row>
    <row r="128048" spans="9:9">
      <c r="I128048" s="6"/>
    </row>
    <row r="128049" spans="9:9">
      <c r="I128049" s="6"/>
    </row>
    <row r="128050" spans="9:9">
      <c r="I128050" s="6"/>
    </row>
    <row r="128051" spans="9:9">
      <c r="I128051" s="6"/>
    </row>
    <row r="128052" spans="9:9">
      <c r="I128052" s="6"/>
    </row>
    <row r="128053" spans="9:9">
      <c r="I128053" s="6"/>
    </row>
    <row r="128054" spans="9:9">
      <c r="I128054" s="6"/>
    </row>
    <row r="128055" spans="9:9">
      <c r="I128055" s="6"/>
    </row>
    <row r="128056" spans="9:9">
      <c r="I128056" s="6"/>
    </row>
    <row r="128057" spans="9:9">
      <c r="I128057" s="6"/>
    </row>
    <row r="128058" spans="9:9">
      <c r="I128058" s="6"/>
    </row>
    <row r="128059" spans="9:9">
      <c r="I128059" s="6"/>
    </row>
    <row r="128060" spans="9:9">
      <c r="I128060" s="6"/>
    </row>
    <row r="128061" spans="9:9">
      <c r="I128061" s="6"/>
    </row>
    <row r="128062" spans="9:9">
      <c r="I128062" s="6"/>
    </row>
    <row r="128063" spans="9:9">
      <c r="I128063" s="6"/>
    </row>
    <row r="128064" spans="9:9">
      <c r="I128064" s="6"/>
    </row>
    <row r="128065" spans="9:9">
      <c r="I128065" s="6"/>
    </row>
    <row r="128066" spans="9:9">
      <c r="I128066" s="6"/>
    </row>
    <row r="128067" spans="9:9">
      <c r="I128067" s="6"/>
    </row>
    <row r="128068" spans="9:9">
      <c r="I128068" s="6"/>
    </row>
    <row r="128069" spans="9:9">
      <c r="I128069" s="6"/>
    </row>
    <row r="128070" spans="9:9">
      <c r="I128070" s="6"/>
    </row>
    <row r="128071" spans="9:9">
      <c r="I128071" s="6"/>
    </row>
    <row r="128072" spans="9:9">
      <c r="I128072" s="6"/>
    </row>
    <row r="128073" spans="9:9">
      <c r="I128073" s="6"/>
    </row>
    <row r="128074" spans="9:9">
      <c r="I128074" s="6"/>
    </row>
    <row r="128075" spans="9:9">
      <c r="I128075" s="6"/>
    </row>
    <row r="128076" spans="9:9">
      <c r="I128076" s="6"/>
    </row>
    <row r="128077" spans="9:9">
      <c r="I128077" s="6"/>
    </row>
    <row r="128078" spans="9:9">
      <c r="I128078" s="6"/>
    </row>
    <row r="128079" spans="9:9">
      <c r="I128079" s="6"/>
    </row>
    <row r="128080" spans="9:9">
      <c r="I128080" s="6"/>
    </row>
    <row r="128081" spans="9:9">
      <c r="I128081" s="6"/>
    </row>
    <row r="128082" spans="9:9">
      <c r="I128082" s="6"/>
    </row>
    <row r="128083" spans="9:9">
      <c r="I128083" s="6"/>
    </row>
    <row r="128084" spans="9:9">
      <c r="I128084" s="6"/>
    </row>
    <row r="128085" spans="9:9">
      <c r="I128085" s="6"/>
    </row>
    <row r="128086" spans="9:9">
      <c r="I128086" s="6"/>
    </row>
    <row r="128087" spans="9:9">
      <c r="I128087" s="6"/>
    </row>
    <row r="128088" spans="9:9">
      <c r="I128088" s="6"/>
    </row>
    <row r="128089" spans="9:9">
      <c r="I128089" s="6"/>
    </row>
    <row r="128090" spans="9:9">
      <c r="I128090" s="6"/>
    </row>
    <row r="128091" spans="9:9">
      <c r="I128091" s="6"/>
    </row>
    <row r="128092" spans="9:9">
      <c r="I128092" s="6"/>
    </row>
    <row r="128093" spans="9:9">
      <c r="I128093" s="6"/>
    </row>
    <row r="128094" spans="9:9">
      <c r="I128094" s="6"/>
    </row>
    <row r="128095" spans="9:9">
      <c r="I128095" s="6"/>
    </row>
    <row r="128096" spans="9:9">
      <c r="I128096" s="6"/>
    </row>
    <row r="128097" spans="9:9">
      <c r="I128097" s="6"/>
    </row>
    <row r="128098" spans="9:9">
      <c r="I128098" s="6"/>
    </row>
    <row r="128099" spans="9:9">
      <c r="I128099" s="6"/>
    </row>
    <row r="128100" spans="9:9">
      <c r="I128100" s="6"/>
    </row>
    <row r="128101" spans="9:9">
      <c r="I128101" s="6"/>
    </row>
    <row r="128102" spans="9:9">
      <c r="I128102" s="6"/>
    </row>
    <row r="128103" spans="9:9">
      <c r="I128103" s="6"/>
    </row>
    <row r="128104" spans="9:9">
      <c r="I128104" s="6"/>
    </row>
    <row r="128105" spans="9:9">
      <c r="I128105" s="6"/>
    </row>
    <row r="128106" spans="9:9">
      <c r="I128106" s="6"/>
    </row>
    <row r="128107" spans="9:9">
      <c r="I128107" s="6"/>
    </row>
    <row r="128108" spans="9:9">
      <c r="I128108" s="6"/>
    </row>
    <row r="128109" spans="9:9">
      <c r="I128109" s="6"/>
    </row>
    <row r="128110" spans="9:9">
      <c r="I128110" s="6"/>
    </row>
    <row r="128111" spans="9:9">
      <c r="I128111" s="6"/>
    </row>
    <row r="128112" spans="9:9">
      <c r="I128112" s="6"/>
    </row>
    <row r="128113" spans="9:9">
      <c r="I128113" s="6"/>
    </row>
    <row r="128114" spans="9:9">
      <c r="I128114" s="6"/>
    </row>
    <row r="128115" spans="9:9">
      <c r="I128115" s="6"/>
    </row>
    <row r="128116" spans="9:9">
      <c r="I128116" s="6"/>
    </row>
    <row r="128117" spans="9:9">
      <c r="I128117" s="6"/>
    </row>
    <row r="128118" spans="9:9">
      <c r="I128118" s="6"/>
    </row>
    <row r="128119" spans="9:9">
      <c r="I128119" s="6"/>
    </row>
    <row r="128120" spans="9:9">
      <c r="I128120" s="6"/>
    </row>
    <row r="128121" spans="9:9">
      <c r="I128121" s="6"/>
    </row>
    <row r="128122" spans="9:9">
      <c r="I128122" s="6"/>
    </row>
    <row r="128123" spans="9:9">
      <c r="I128123" s="6"/>
    </row>
    <row r="128124" spans="9:9">
      <c r="I128124" s="6"/>
    </row>
    <row r="128125" spans="9:9">
      <c r="I128125" s="6"/>
    </row>
    <row r="128126" spans="9:9">
      <c r="I128126" s="6"/>
    </row>
    <row r="128127" spans="9:9">
      <c r="I128127" s="6"/>
    </row>
    <row r="128128" spans="9:9">
      <c r="I128128" s="6"/>
    </row>
    <row r="128129" spans="9:9">
      <c r="I128129" s="6"/>
    </row>
    <row r="128130" spans="9:9">
      <c r="I128130" s="6"/>
    </row>
    <row r="128131" spans="9:9">
      <c r="I128131" s="6"/>
    </row>
    <row r="128132" spans="9:9">
      <c r="I128132" s="6"/>
    </row>
    <row r="128133" spans="9:9">
      <c r="I128133" s="6"/>
    </row>
    <row r="128134" spans="9:9">
      <c r="I128134" s="6"/>
    </row>
    <row r="128135" spans="9:9">
      <c r="I128135" s="6"/>
    </row>
    <row r="128136" spans="9:9">
      <c r="I128136" s="6"/>
    </row>
    <row r="128137" spans="9:9">
      <c r="I128137" s="6"/>
    </row>
    <row r="128138" spans="9:9">
      <c r="I128138" s="6"/>
    </row>
    <row r="128139" spans="9:9">
      <c r="I128139" s="6"/>
    </row>
    <row r="128140" spans="9:9">
      <c r="I128140" s="6"/>
    </row>
    <row r="128141" spans="9:9">
      <c r="I128141" s="6"/>
    </row>
    <row r="128142" spans="9:9">
      <c r="I128142" s="6"/>
    </row>
    <row r="128143" spans="9:9">
      <c r="I128143" s="6"/>
    </row>
    <row r="128144" spans="9:9">
      <c r="I128144" s="6"/>
    </row>
    <row r="128145" spans="9:9">
      <c r="I128145" s="6"/>
    </row>
    <row r="128146" spans="9:9">
      <c r="I128146" s="6"/>
    </row>
    <row r="128147" spans="9:9">
      <c r="I128147" s="6"/>
    </row>
    <row r="128148" spans="9:9">
      <c r="I128148" s="6"/>
    </row>
    <row r="128149" spans="9:9">
      <c r="I128149" s="6"/>
    </row>
    <row r="128150" spans="9:9">
      <c r="I128150" s="6"/>
    </row>
    <row r="128151" spans="9:9">
      <c r="I128151" s="6"/>
    </row>
    <row r="128152" spans="9:9">
      <c r="I128152" s="6"/>
    </row>
    <row r="128153" spans="9:9">
      <c r="I128153" s="6"/>
    </row>
    <row r="128154" spans="9:9">
      <c r="I128154" s="6"/>
    </row>
    <row r="128155" spans="9:9">
      <c r="I128155" s="6"/>
    </row>
    <row r="128156" spans="9:9">
      <c r="I128156" s="6"/>
    </row>
    <row r="128157" spans="9:9">
      <c r="I128157" s="6"/>
    </row>
    <row r="128158" spans="9:9">
      <c r="I128158" s="6"/>
    </row>
    <row r="128159" spans="9:9">
      <c r="I128159" s="6"/>
    </row>
    <row r="128160" spans="9:9">
      <c r="I128160" s="6"/>
    </row>
    <row r="128161" spans="9:9">
      <c r="I128161" s="6"/>
    </row>
    <row r="128162" spans="9:9">
      <c r="I128162" s="6"/>
    </row>
    <row r="128163" spans="9:9">
      <c r="I128163" s="6"/>
    </row>
    <row r="128164" spans="9:9">
      <c r="I128164" s="6"/>
    </row>
    <row r="128165" spans="9:9">
      <c r="I128165" s="6"/>
    </row>
    <row r="128166" spans="9:9">
      <c r="I128166" s="6"/>
    </row>
    <row r="128167" spans="9:9">
      <c r="I128167" s="6"/>
    </row>
    <row r="128168" spans="9:9">
      <c r="I128168" s="6"/>
    </row>
    <row r="128169" spans="9:9">
      <c r="I128169" s="6"/>
    </row>
    <row r="128170" spans="9:9">
      <c r="I128170" s="6"/>
    </row>
    <row r="128171" spans="9:9">
      <c r="I128171" s="6"/>
    </row>
    <row r="128172" spans="9:9">
      <c r="I128172" s="6"/>
    </row>
    <row r="128173" spans="9:9">
      <c r="I128173" s="6"/>
    </row>
    <row r="128174" spans="9:9">
      <c r="I128174" s="6"/>
    </row>
    <row r="128175" spans="9:9">
      <c r="I128175" s="6"/>
    </row>
    <row r="128176" spans="9:9">
      <c r="I128176" s="6"/>
    </row>
    <row r="128177" spans="9:9">
      <c r="I128177" s="6"/>
    </row>
    <row r="128178" spans="9:9">
      <c r="I128178" s="6"/>
    </row>
    <row r="128179" spans="9:9">
      <c r="I128179" s="6"/>
    </row>
    <row r="128180" spans="9:9">
      <c r="I128180" s="6"/>
    </row>
    <row r="128181" spans="9:9">
      <c r="I128181" s="6"/>
    </row>
    <row r="128182" spans="9:9">
      <c r="I128182" s="6"/>
    </row>
    <row r="128183" spans="9:9">
      <c r="I128183" s="6"/>
    </row>
    <row r="128184" spans="9:9">
      <c r="I128184" s="6"/>
    </row>
    <row r="128185" spans="9:9">
      <c r="I128185" s="6"/>
    </row>
    <row r="128186" spans="9:9">
      <c r="I128186" s="6"/>
    </row>
    <row r="128187" spans="9:9">
      <c r="I128187" s="6"/>
    </row>
    <row r="128188" spans="9:9">
      <c r="I128188" s="6"/>
    </row>
    <row r="128189" spans="9:9">
      <c r="I128189" s="6"/>
    </row>
    <row r="128190" spans="9:9">
      <c r="I128190" s="6"/>
    </row>
    <row r="128191" spans="9:9">
      <c r="I128191" s="6"/>
    </row>
    <row r="128192" spans="9:9">
      <c r="I128192" s="6"/>
    </row>
    <row r="128193" spans="9:9">
      <c r="I128193" s="6"/>
    </row>
    <row r="128194" spans="9:9">
      <c r="I128194" s="6"/>
    </row>
    <row r="128195" spans="9:9">
      <c r="I128195" s="6"/>
    </row>
    <row r="128196" spans="9:9">
      <c r="I128196" s="6"/>
    </row>
    <row r="128197" spans="9:9">
      <c r="I128197" s="6"/>
    </row>
    <row r="128198" spans="9:9">
      <c r="I128198" s="6"/>
    </row>
    <row r="128199" spans="9:9">
      <c r="I128199" s="6"/>
    </row>
    <row r="128200" spans="9:9">
      <c r="I128200" s="6"/>
    </row>
    <row r="128201" spans="9:9">
      <c r="I128201" s="6"/>
    </row>
    <row r="128202" spans="9:9">
      <c r="I128202" s="6"/>
    </row>
    <row r="128203" spans="9:9">
      <c r="I128203" s="6"/>
    </row>
    <row r="128204" spans="9:9">
      <c r="I128204" s="6"/>
    </row>
    <row r="128205" spans="9:9">
      <c r="I128205" s="6"/>
    </row>
    <row r="128206" spans="9:9">
      <c r="I128206" s="6"/>
    </row>
    <row r="128207" spans="9:9">
      <c r="I128207" s="6"/>
    </row>
    <row r="128208" spans="9:9">
      <c r="I128208" s="6"/>
    </row>
    <row r="128209" spans="9:9">
      <c r="I128209" s="6"/>
    </row>
    <row r="128210" spans="9:9">
      <c r="I128210" s="6"/>
    </row>
    <row r="128211" spans="9:9">
      <c r="I128211" s="6"/>
    </row>
    <row r="128212" spans="9:9">
      <c r="I128212" s="6"/>
    </row>
    <row r="128213" spans="9:9">
      <c r="I128213" s="6"/>
    </row>
    <row r="128214" spans="9:9">
      <c r="I128214" s="6"/>
    </row>
    <row r="128215" spans="9:9">
      <c r="I128215" s="6"/>
    </row>
    <row r="128216" spans="9:9">
      <c r="I128216" s="6"/>
    </row>
    <row r="128217" spans="9:9">
      <c r="I128217" s="6"/>
    </row>
    <row r="128218" spans="9:9">
      <c r="I128218" s="6"/>
    </row>
    <row r="128219" spans="9:9">
      <c r="I128219" s="6"/>
    </row>
    <row r="128220" spans="9:9">
      <c r="I128220" s="6"/>
    </row>
    <row r="128221" spans="9:9">
      <c r="I128221" s="6"/>
    </row>
    <row r="128222" spans="9:9">
      <c r="I128222" s="6"/>
    </row>
    <row r="128223" spans="9:9">
      <c r="I128223" s="6"/>
    </row>
    <row r="128224" spans="9:9">
      <c r="I128224" s="6"/>
    </row>
    <row r="128225" spans="9:9">
      <c r="I128225" s="6"/>
    </row>
    <row r="128226" spans="9:9">
      <c r="I128226" s="6"/>
    </row>
    <row r="128227" spans="9:9">
      <c r="I128227" s="6"/>
    </row>
    <row r="128228" spans="9:9">
      <c r="I128228" s="6"/>
    </row>
    <row r="128229" spans="9:9">
      <c r="I128229" s="6"/>
    </row>
    <row r="128230" spans="9:9">
      <c r="I128230" s="6"/>
    </row>
    <row r="128231" spans="9:9">
      <c r="I128231" s="6"/>
    </row>
    <row r="128232" spans="9:9">
      <c r="I128232" s="6"/>
    </row>
    <row r="128233" spans="9:9">
      <c r="I128233" s="6"/>
    </row>
    <row r="128234" spans="9:9">
      <c r="I128234" s="6"/>
    </row>
    <row r="128235" spans="9:9">
      <c r="I128235" s="6"/>
    </row>
    <row r="128236" spans="9:9">
      <c r="I128236" s="6"/>
    </row>
    <row r="128237" spans="9:9">
      <c r="I128237" s="6"/>
    </row>
    <row r="128238" spans="9:9">
      <c r="I128238" s="6"/>
    </row>
    <row r="128239" spans="9:9">
      <c r="I128239" s="6"/>
    </row>
    <row r="128240" spans="9:9">
      <c r="I128240" s="6"/>
    </row>
    <row r="128241" spans="9:9">
      <c r="I128241" s="6"/>
    </row>
    <row r="128242" spans="9:9">
      <c r="I128242" s="6"/>
    </row>
    <row r="128243" spans="9:9">
      <c r="I128243" s="6"/>
    </row>
    <row r="128244" spans="9:9">
      <c r="I128244" s="6"/>
    </row>
    <row r="128245" spans="9:9">
      <c r="I128245" s="6"/>
    </row>
    <row r="128246" spans="9:9">
      <c r="I128246" s="6"/>
    </row>
    <row r="128247" spans="9:9">
      <c r="I128247" s="6"/>
    </row>
    <row r="128248" spans="9:9">
      <c r="I128248" s="6"/>
    </row>
    <row r="128249" spans="9:9">
      <c r="I128249" s="6"/>
    </row>
    <row r="128250" spans="9:9">
      <c r="I128250" s="6"/>
    </row>
    <row r="128251" spans="9:9">
      <c r="I128251" s="6"/>
    </row>
    <row r="128252" spans="9:9">
      <c r="I128252" s="6"/>
    </row>
    <row r="128253" spans="9:9">
      <c r="I128253" s="6"/>
    </row>
    <row r="128254" spans="9:9">
      <c r="I128254" s="6"/>
    </row>
    <row r="128255" spans="9:9">
      <c r="I128255" s="6"/>
    </row>
    <row r="128256" spans="9:9">
      <c r="I128256" s="6"/>
    </row>
    <row r="128257" spans="9:9">
      <c r="I128257" s="6"/>
    </row>
    <row r="128258" spans="9:9">
      <c r="I128258" s="6"/>
    </row>
    <row r="128259" spans="9:9">
      <c r="I128259" s="6"/>
    </row>
    <row r="128260" spans="9:9">
      <c r="I128260" s="6"/>
    </row>
    <row r="128261" spans="9:9">
      <c r="I128261" s="6"/>
    </row>
    <row r="128262" spans="9:9">
      <c r="I128262" s="6"/>
    </row>
    <row r="128263" spans="9:9">
      <c r="I128263" s="6"/>
    </row>
    <row r="128264" spans="9:9">
      <c r="I128264" s="6"/>
    </row>
    <row r="128265" spans="9:9">
      <c r="I128265" s="6"/>
    </row>
    <row r="128266" spans="9:9">
      <c r="I128266" s="6"/>
    </row>
    <row r="128267" spans="9:9">
      <c r="I128267" s="6"/>
    </row>
    <row r="128268" spans="9:9">
      <c r="I128268" s="6"/>
    </row>
    <row r="128269" spans="9:9">
      <c r="I128269" s="6"/>
    </row>
    <row r="128270" spans="9:9">
      <c r="I128270" s="6"/>
    </row>
    <row r="128271" spans="9:9">
      <c r="I128271" s="6"/>
    </row>
    <row r="128272" spans="9:9">
      <c r="I128272" s="6"/>
    </row>
    <row r="128273" spans="9:9">
      <c r="I128273" s="6"/>
    </row>
    <row r="128274" spans="9:9">
      <c r="I128274" s="6"/>
    </row>
    <row r="128275" spans="9:9">
      <c r="I128275" s="6"/>
    </row>
    <row r="128276" spans="9:9">
      <c r="I128276" s="6"/>
    </row>
    <row r="128277" spans="9:9">
      <c r="I128277" s="6"/>
    </row>
    <row r="128278" spans="9:9">
      <c r="I128278" s="6"/>
    </row>
    <row r="128279" spans="9:9">
      <c r="I128279" s="6"/>
    </row>
    <row r="128280" spans="9:9">
      <c r="I128280" s="6"/>
    </row>
    <row r="128281" spans="9:9">
      <c r="I128281" s="6"/>
    </row>
    <row r="128282" spans="9:9">
      <c r="I128282" s="6"/>
    </row>
    <row r="128283" spans="9:9">
      <c r="I128283" s="6"/>
    </row>
    <row r="128284" spans="9:9">
      <c r="I128284" s="6"/>
    </row>
    <row r="128285" spans="9:9">
      <c r="I128285" s="6"/>
    </row>
    <row r="128286" spans="9:9">
      <c r="I128286" s="6"/>
    </row>
    <row r="128287" spans="9:9">
      <c r="I128287" s="6"/>
    </row>
    <row r="128288" spans="9:9">
      <c r="I128288" s="6"/>
    </row>
    <row r="128289" spans="9:9">
      <c r="I128289" s="6"/>
    </row>
    <row r="128290" spans="9:9">
      <c r="I128290" s="6"/>
    </row>
    <row r="128291" spans="9:9">
      <c r="I128291" s="6"/>
    </row>
    <row r="128292" spans="9:9">
      <c r="I128292" s="6"/>
    </row>
    <row r="128293" spans="9:9">
      <c r="I128293" s="6"/>
    </row>
    <row r="128294" spans="9:9">
      <c r="I128294" s="6"/>
    </row>
    <row r="128295" spans="9:9">
      <c r="I128295" s="6"/>
    </row>
    <row r="128296" spans="9:9">
      <c r="I128296" s="6"/>
    </row>
    <row r="128297" spans="9:9">
      <c r="I128297" s="6"/>
    </row>
    <row r="128298" spans="9:9">
      <c r="I128298" s="6"/>
    </row>
    <row r="128299" spans="9:9">
      <c r="I128299" s="6"/>
    </row>
    <row r="128300" spans="9:9">
      <c r="I128300" s="6"/>
    </row>
    <row r="128301" spans="9:9">
      <c r="I128301" s="6"/>
    </row>
    <row r="128302" spans="9:9">
      <c r="I128302" s="6"/>
    </row>
    <row r="128303" spans="9:9">
      <c r="I128303" s="6"/>
    </row>
    <row r="128304" spans="9:9">
      <c r="I128304" s="6"/>
    </row>
    <row r="128305" spans="9:9">
      <c r="I128305" s="6"/>
    </row>
    <row r="128306" spans="9:9">
      <c r="I128306" s="6"/>
    </row>
    <row r="128307" spans="9:9">
      <c r="I128307" s="6"/>
    </row>
    <row r="128308" spans="9:9">
      <c r="I128308" s="6"/>
    </row>
    <row r="128309" spans="9:9">
      <c r="I128309" s="6"/>
    </row>
    <row r="128310" spans="9:9">
      <c r="I128310" s="6"/>
    </row>
    <row r="128311" spans="9:9">
      <c r="I128311" s="6"/>
    </row>
    <row r="128312" spans="9:9">
      <c r="I128312" s="6"/>
    </row>
    <row r="128313" spans="9:9">
      <c r="I128313" s="6"/>
    </row>
    <row r="128314" spans="9:9">
      <c r="I128314" s="6"/>
    </row>
    <row r="128315" spans="9:9">
      <c r="I128315" s="6"/>
    </row>
    <row r="128316" spans="9:9">
      <c r="I128316" s="6"/>
    </row>
    <row r="128317" spans="9:9">
      <c r="I128317" s="6"/>
    </row>
    <row r="128318" spans="9:9">
      <c r="I128318" s="6"/>
    </row>
    <row r="128319" spans="9:9">
      <c r="I128319" s="6"/>
    </row>
    <row r="128320" spans="9:9">
      <c r="I128320" s="6"/>
    </row>
    <row r="128321" spans="9:9">
      <c r="I128321" s="6"/>
    </row>
    <row r="128322" spans="9:9">
      <c r="I128322" s="6"/>
    </row>
    <row r="128323" spans="9:9">
      <c r="I128323" s="6"/>
    </row>
    <row r="128324" spans="9:9">
      <c r="I128324" s="6"/>
    </row>
    <row r="128325" spans="9:9">
      <c r="I128325" s="6"/>
    </row>
    <row r="128326" spans="9:9">
      <c r="I128326" s="6"/>
    </row>
    <row r="128327" spans="9:9">
      <c r="I128327" s="6"/>
    </row>
    <row r="128328" spans="9:9">
      <c r="I128328" s="6"/>
    </row>
    <row r="128329" spans="9:9">
      <c r="I128329" s="6"/>
    </row>
    <row r="128330" spans="9:9">
      <c r="I128330" s="6"/>
    </row>
    <row r="128331" spans="9:9">
      <c r="I128331" s="6"/>
    </row>
    <row r="128332" spans="9:9">
      <c r="I128332" s="6"/>
    </row>
    <row r="128333" spans="9:9">
      <c r="I128333" s="6"/>
    </row>
    <row r="128334" spans="9:9">
      <c r="I128334" s="6"/>
    </row>
    <row r="128335" spans="9:9">
      <c r="I128335" s="6"/>
    </row>
    <row r="128336" spans="9:9">
      <c r="I128336" s="6"/>
    </row>
    <row r="128337" spans="9:9">
      <c r="I128337" s="6"/>
    </row>
    <row r="128338" spans="9:9">
      <c r="I128338" s="6"/>
    </row>
    <row r="128339" spans="9:9">
      <c r="I128339" s="6"/>
    </row>
    <row r="128340" spans="9:9">
      <c r="I128340" s="6"/>
    </row>
    <row r="128341" spans="9:9">
      <c r="I128341" s="6"/>
    </row>
    <row r="128342" spans="9:9">
      <c r="I128342" s="6"/>
    </row>
    <row r="128343" spans="9:9">
      <c r="I128343" s="6"/>
    </row>
    <row r="128344" spans="9:9">
      <c r="I128344" s="6"/>
    </row>
    <row r="128345" spans="9:9">
      <c r="I128345" s="6"/>
    </row>
    <row r="128346" spans="9:9">
      <c r="I128346" s="6"/>
    </row>
    <row r="128347" spans="9:9">
      <c r="I128347" s="6"/>
    </row>
    <row r="128348" spans="9:9">
      <c r="I128348" s="6"/>
    </row>
    <row r="128349" spans="9:9">
      <c r="I128349" s="6"/>
    </row>
    <row r="128350" spans="9:9">
      <c r="I128350" s="6"/>
    </row>
    <row r="128351" spans="9:9">
      <c r="I128351" s="6"/>
    </row>
    <row r="128352" spans="9:9">
      <c r="I128352" s="6"/>
    </row>
    <row r="128353" spans="9:9">
      <c r="I128353" s="6"/>
    </row>
    <row r="128354" spans="9:9">
      <c r="I128354" s="6"/>
    </row>
    <row r="128355" spans="9:9">
      <c r="I128355" s="6"/>
    </row>
    <row r="128356" spans="9:9">
      <c r="I128356" s="6"/>
    </row>
    <row r="128357" spans="9:9">
      <c r="I128357" s="6"/>
    </row>
    <row r="128358" spans="9:9">
      <c r="I128358" s="6"/>
    </row>
    <row r="128359" spans="9:9">
      <c r="I128359" s="6"/>
    </row>
    <row r="128360" spans="9:9">
      <c r="I128360" s="6"/>
    </row>
    <row r="128361" spans="9:9">
      <c r="I128361" s="6"/>
    </row>
    <row r="128362" spans="9:9">
      <c r="I128362" s="6"/>
    </row>
    <row r="128363" spans="9:9">
      <c r="I128363" s="6"/>
    </row>
    <row r="128364" spans="9:9">
      <c r="I128364" s="6"/>
    </row>
    <row r="128365" spans="9:9">
      <c r="I128365" s="6"/>
    </row>
    <row r="128366" spans="9:9">
      <c r="I128366" s="6"/>
    </row>
    <row r="128367" spans="9:9">
      <c r="I128367" s="6"/>
    </row>
    <row r="128368" spans="9:9">
      <c r="I128368" s="6"/>
    </row>
    <row r="128369" spans="9:9">
      <c r="I128369" s="6"/>
    </row>
    <row r="128370" spans="9:9">
      <c r="I128370" s="6"/>
    </row>
    <row r="128371" spans="9:9">
      <c r="I128371" s="6"/>
    </row>
    <row r="128372" spans="9:9">
      <c r="I128372" s="6"/>
    </row>
    <row r="128373" spans="9:9">
      <c r="I128373" s="6"/>
    </row>
    <row r="128374" spans="9:9">
      <c r="I128374" s="6"/>
    </row>
    <row r="128375" spans="9:9">
      <c r="I128375" s="6"/>
    </row>
    <row r="128376" spans="9:9">
      <c r="I128376" s="6"/>
    </row>
    <row r="128377" spans="9:9">
      <c r="I128377" s="6"/>
    </row>
    <row r="128378" spans="9:9">
      <c r="I128378" s="6"/>
    </row>
    <row r="128379" spans="9:9">
      <c r="I128379" s="6"/>
    </row>
    <row r="128380" spans="9:9">
      <c r="I128380" s="6"/>
    </row>
    <row r="128381" spans="9:9">
      <c r="I128381" s="6"/>
    </row>
    <row r="128382" spans="9:9">
      <c r="I128382" s="6"/>
    </row>
    <row r="128383" spans="9:9">
      <c r="I128383" s="6"/>
    </row>
    <row r="128384" spans="9:9">
      <c r="I128384" s="6"/>
    </row>
    <row r="128385" spans="9:9">
      <c r="I128385" s="6"/>
    </row>
    <row r="128386" spans="9:9">
      <c r="I128386" s="6"/>
    </row>
    <row r="128387" spans="9:9">
      <c r="I128387" s="6"/>
    </row>
    <row r="128388" spans="9:9">
      <c r="I128388" s="6"/>
    </row>
    <row r="128389" spans="9:9">
      <c r="I128389" s="6"/>
    </row>
    <row r="128390" spans="9:9">
      <c r="I128390" s="6"/>
    </row>
    <row r="128391" spans="9:9">
      <c r="I128391" s="6"/>
    </row>
    <row r="128392" spans="9:9">
      <c r="I128392" s="6"/>
    </row>
    <row r="128393" spans="9:9">
      <c r="I128393" s="6"/>
    </row>
    <row r="128394" spans="9:9">
      <c r="I128394" s="6"/>
    </row>
    <row r="128395" spans="9:9">
      <c r="I128395" s="6"/>
    </row>
    <row r="128396" spans="9:9">
      <c r="I128396" s="6"/>
    </row>
    <row r="128397" spans="9:9">
      <c r="I128397" s="6"/>
    </row>
    <row r="128398" spans="9:9">
      <c r="I128398" s="6"/>
    </row>
    <row r="128399" spans="9:9">
      <c r="I128399" s="6"/>
    </row>
    <row r="128400" spans="9:9">
      <c r="I128400" s="6"/>
    </row>
    <row r="128401" spans="9:9">
      <c r="I128401" s="6"/>
    </row>
    <row r="128402" spans="9:9">
      <c r="I128402" s="6"/>
    </row>
    <row r="128403" spans="9:9">
      <c r="I128403" s="6"/>
    </row>
    <row r="128404" spans="9:9">
      <c r="I128404" s="6"/>
    </row>
    <row r="128405" spans="9:9">
      <c r="I128405" s="6"/>
    </row>
    <row r="128406" spans="9:9">
      <c r="I128406" s="6"/>
    </row>
    <row r="128407" spans="9:9">
      <c r="I128407" s="6"/>
    </row>
    <row r="128408" spans="9:9">
      <c r="I128408" s="6"/>
    </row>
    <row r="128409" spans="9:9">
      <c r="I128409" s="6"/>
    </row>
    <row r="128410" spans="9:9">
      <c r="I128410" s="6"/>
    </row>
    <row r="128411" spans="9:9">
      <c r="I128411" s="6"/>
    </row>
    <row r="128412" spans="9:9">
      <c r="I128412" s="6"/>
    </row>
    <row r="128413" spans="9:9">
      <c r="I128413" s="6"/>
    </row>
    <row r="128414" spans="9:9">
      <c r="I128414" s="6"/>
    </row>
    <row r="128415" spans="9:9">
      <c r="I128415" s="6"/>
    </row>
    <row r="128416" spans="9:9">
      <c r="I128416" s="6"/>
    </row>
    <row r="128417" spans="9:9">
      <c r="I128417" s="6"/>
    </row>
    <row r="128418" spans="9:9">
      <c r="I128418" s="6"/>
    </row>
    <row r="128419" spans="9:9">
      <c r="I128419" s="6"/>
    </row>
    <row r="128420" spans="9:9">
      <c r="I128420" s="6"/>
    </row>
    <row r="128421" spans="9:9">
      <c r="I128421" s="6"/>
    </row>
    <row r="128422" spans="9:9">
      <c r="I128422" s="6"/>
    </row>
    <row r="128423" spans="9:9">
      <c r="I128423" s="6"/>
    </row>
    <row r="128424" spans="9:9">
      <c r="I128424" s="6"/>
    </row>
    <row r="128425" spans="9:9">
      <c r="I128425" s="6"/>
    </row>
    <row r="128426" spans="9:9">
      <c r="I128426" s="6"/>
    </row>
    <row r="128427" spans="9:9">
      <c r="I128427" s="6"/>
    </row>
    <row r="128428" spans="9:9">
      <c r="I128428" s="6"/>
    </row>
    <row r="128429" spans="9:9">
      <c r="I128429" s="6"/>
    </row>
    <row r="128430" spans="9:9">
      <c r="I128430" s="6"/>
    </row>
    <row r="128431" spans="9:9">
      <c r="I128431" s="6"/>
    </row>
    <row r="128432" spans="9:9">
      <c r="I128432" s="6"/>
    </row>
    <row r="128433" spans="9:9">
      <c r="I128433" s="6"/>
    </row>
    <row r="128434" spans="9:9">
      <c r="I128434" s="6"/>
    </row>
    <row r="128435" spans="9:9">
      <c r="I128435" s="6"/>
    </row>
    <row r="128436" spans="9:9">
      <c r="I128436" s="6"/>
    </row>
    <row r="128437" spans="9:9">
      <c r="I128437" s="6"/>
    </row>
    <row r="128438" spans="9:9">
      <c r="I128438" s="6"/>
    </row>
    <row r="128439" spans="9:9">
      <c r="I128439" s="6"/>
    </row>
    <row r="128440" spans="9:9">
      <c r="I128440" s="6"/>
    </row>
    <row r="128441" spans="9:9">
      <c r="I128441" s="6"/>
    </row>
    <row r="128442" spans="9:9">
      <c r="I128442" s="6"/>
    </row>
    <row r="128443" spans="9:9">
      <c r="I128443" s="6"/>
    </row>
    <row r="128444" spans="9:9">
      <c r="I128444" s="6"/>
    </row>
    <row r="128445" spans="9:9">
      <c r="I128445" s="6"/>
    </row>
    <row r="128446" spans="9:9">
      <c r="I128446" s="6"/>
    </row>
    <row r="128447" spans="9:9">
      <c r="I128447" s="6"/>
    </row>
    <row r="128448" spans="9:9">
      <c r="I128448" s="6"/>
    </row>
    <row r="128449" spans="9:9">
      <c r="I128449" s="6"/>
    </row>
    <row r="128450" spans="9:9">
      <c r="I128450" s="6"/>
    </row>
    <row r="128451" spans="9:9">
      <c r="I128451" s="6"/>
    </row>
    <row r="128452" spans="9:9">
      <c r="I128452" s="6"/>
    </row>
    <row r="128453" spans="9:9">
      <c r="I128453" s="6"/>
    </row>
    <row r="128454" spans="9:9">
      <c r="I128454" s="6"/>
    </row>
    <row r="128455" spans="9:9">
      <c r="I128455" s="6"/>
    </row>
    <row r="128456" spans="9:9">
      <c r="I128456" s="6"/>
    </row>
    <row r="128457" spans="9:9">
      <c r="I128457" s="6"/>
    </row>
    <row r="128458" spans="9:9">
      <c r="I128458" s="6"/>
    </row>
    <row r="128459" spans="9:9">
      <c r="I128459" s="6"/>
    </row>
    <row r="128460" spans="9:9">
      <c r="I128460" s="6"/>
    </row>
    <row r="128461" spans="9:9">
      <c r="I128461" s="6"/>
    </row>
    <row r="128462" spans="9:9">
      <c r="I128462" s="6"/>
    </row>
    <row r="128463" spans="9:9">
      <c r="I128463" s="6"/>
    </row>
    <row r="128464" spans="9:9">
      <c r="I128464" s="6"/>
    </row>
    <row r="128465" spans="9:9">
      <c r="I128465" s="6"/>
    </row>
    <row r="128466" spans="9:9">
      <c r="I128466" s="6"/>
    </row>
    <row r="128467" spans="9:9">
      <c r="I128467" s="6"/>
    </row>
    <row r="128468" spans="9:9">
      <c r="I128468" s="6"/>
    </row>
    <row r="128469" spans="9:9">
      <c r="I128469" s="6"/>
    </row>
    <row r="128470" spans="9:9">
      <c r="I128470" s="6"/>
    </row>
    <row r="128471" spans="9:9">
      <c r="I128471" s="6"/>
    </row>
    <row r="128472" spans="9:9">
      <c r="I128472" s="6"/>
    </row>
    <row r="128473" spans="9:9">
      <c r="I128473" s="6"/>
    </row>
    <row r="128474" spans="9:9">
      <c r="I128474" s="6"/>
    </row>
    <row r="128475" spans="9:9">
      <c r="I128475" s="6"/>
    </row>
    <row r="128476" spans="9:9">
      <c r="I128476" s="6"/>
    </row>
    <row r="128477" spans="9:9">
      <c r="I128477" s="6"/>
    </row>
    <row r="128478" spans="9:9">
      <c r="I128478" s="6"/>
    </row>
    <row r="128479" spans="9:9">
      <c r="I128479" s="6"/>
    </row>
    <row r="128480" spans="9:9">
      <c r="I128480" s="6"/>
    </row>
    <row r="128481" spans="9:9">
      <c r="I128481" s="6"/>
    </row>
    <row r="128482" spans="9:9">
      <c r="I128482" s="6"/>
    </row>
    <row r="128483" spans="9:9">
      <c r="I128483" s="6"/>
    </row>
    <row r="128484" spans="9:9">
      <c r="I128484" s="6"/>
    </row>
    <row r="128485" spans="9:9">
      <c r="I128485" s="6"/>
    </row>
    <row r="128486" spans="9:9">
      <c r="I128486" s="6"/>
    </row>
    <row r="128487" spans="9:9">
      <c r="I128487" s="6"/>
    </row>
    <row r="128488" spans="9:9">
      <c r="I128488" s="6"/>
    </row>
    <row r="128489" spans="9:9">
      <c r="I128489" s="6"/>
    </row>
    <row r="128490" spans="9:9">
      <c r="I128490" s="6"/>
    </row>
    <row r="128491" spans="9:9">
      <c r="I128491" s="6"/>
    </row>
    <row r="128492" spans="9:9">
      <c r="I128492" s="6"/>
    </row>
    <row r="128493" spans="9:9">
      <c r="I128493" s="6"/>
    </row>
    <row r="128494" spans="9:9">
      <c r="I128494" s="6"/>
    </row>
    <row r="128495" spans="9:9">
      <c r="I128495" s="6"/>
    </row>
    <row r="128496" spans="9:9">
      <c r="I128496" s="6"/>
    </row>
    <row r="128497" spans="9:9">
      <c r="I128497" s="6"/>
    </row>
    <row r="128498" spans="9:9">
      <c r="I128498" s="6"/>
    </row>
    <row r="128499" spans="9:9">
      <c r="I128499" s="6"/>
    </row>
    <row r="128500" spans="9:9">
      <c r="I128500" s="6"/>
    </row>
    <row r="128501" spans="9:9">
      <c r="I128501" s="6"/>
    </row>
    <row r="128502" spans="9:9">
      <c r="I128502" s="6"/>
    </row>
    <row r="128503" spans="9:9">
      <c r="I128503" s="6"/>
    </row>
    <row r="128504" spans="9:9">
      <c r="I128504" s="6"/>
    </row>
    <row r="128505" spans="9:9">
      <c r="I128505" s="6"/>
    </row>
    <row r="128506" spans="9:9">
      <c r="I128506" s="6"/>
    </row>
    <row r="128507" spans="9:9">
      <c r="I128507" s="6"/>
    </row>
    <row r="128508" spans="9:9">
      <c r="I128508" s="6"/>
    </row>
    <row r="128509" spans="9:9">
      <c r="I128509" s="6"/>
    </row>
    <row r="128510" spans="9:9">
      <c r="I128510" s="6"/>
    </row>
    <row r="128511" spans="9:9">
      <c r="I128511" s="6"/>
    </row>
    <row r="128512" spans="9:9">
      <c r="I128512" s="6"/>
    </row>
    <row r="128513" spans="9:9">
      <c r="I128513" s="6"/>
    </row>
    <row r="128514" spans="9:9">
      <c r="I128514" s="6"/>
    </row>
    <row r="128515" spans="9:9">
      <c r="I128515" s="6"/>
    </row>
    <row r="128516" spans="9:9">
      <c r="I128516" s="6"/>
    </row>
    <row r="128517" spans="9:9">
      <c r="I128517" s="6"/>
    </row>
    <row r="128518" spans="9:9">
      <c r="I128518" s="6"/>
    </row>
    <row r="128519" spans="9:9">
      <c r="I128519" s="6"/>
    </row>
    <row r="128520" spans="9:9">
      <c r="I128520" s="6"/>
    </row>
    <row r="128521" spans="9:9">
      <c r="I128521" s="6"/>
    </row>
    <row r="128522" spans="9:9">
      <c r="I128522" s="6"/>
    </row>
    <row r="128523" spans="9:9">
      <c r="I128523" s="6"/>
    </row>
    <row r="128524" spans="9:9">
      <c r="I128524" s="6"/>
    </row>
    <row r="128525" spans="9:9">
      <c r="I128525" s="6"/>
    </row>
    <row r="128526" spans="9:9">
      <c r="I128526" s="6"/>
    </row>
    <row r="128527" spans="9:9">
      <c r="I128527" s="6"/>
    </row>
    <row r="128528" spans="9:9">
      <c r="I128528" s="6"/>
    </row>
    <row r="128529" spans="9:9">
      <c r="I128529" s="6"/>
    </row>
    <row r="128530" spans="9:9">
      <c r="I128530" s="6"/>
    </row>
    <row r="128531" spans="9:9">
      <c r="I128531" s="6"/>
    </row>
    <row r="128532" spans="9:9">
      <c r="I128532" s="6"/>
    </row>
    <row r="128533" spans="9:9">
      <c r="I128533" s="6"/>
    </row>
    <row r="128534" spans="9:9">
      <c r="I128534" s="6"/>
    </row>
    <row r="128535" spans="9:9">
      <c r="I128535" s="6"/>
    </row>
    <row r="128536" spans="9:9">
      <c r="I128536" s="6"/>
    </row>
    <row r="128537" spans="9:9">
      <c r="I128537" s="6"/>
    </row>
    <row r="128538" spans="9:9">
      <c r="I128538" s="6"/>
    </row>
    <row r="128539" spans="9:9">
      <c r="I128539" s="6"/>
    </row>
    <row r="128540" spans="9:9">
      <c r="I128540" s="6"/>
    </row>
    <row r="128541" spans="9:9">
      <c r="I128541" s="6"/>
    </row>
    <row r="128542" spans="9:9">
      <c r="I128542" s="6"/>
    </row>
    <row r="128543" spans="9:9">
      <c r="I128543" s="6"/>
    </row>
    <row r="128544" spans="9:9">
      <c r="I128544" s="6"/>
    </row>
    <row r="128545" spans="9:9">
      <c r="I128545" s="6"/>
    </row>
    <row r="128546" spans="9:9">
      <c r="I128546" s="6"/>
    </row>
    <row r="128547" spans="9:9">
      <c r="I128547" s="6"/>
    </row>
    <row r="128548" spans="9:9">
      <c r="I128548" s="6"/>
    </row>
    <row r="128549" spans="9:9">
      <c r="I128549" s="6"/>
    </row>
    <row r="128550" spans="9:9">
      <c r="I128550" s="6"/>
    </row>
    <row r="128551" spans="9:9">
      <c r="I128551" s="6"/>
    </row>
    <row r="128552" spans="9:9">
      <c r="I128552" s="6"/>
    </row>
    <row r="128553" spans="9:9">
      <c r="I128553" s="6"/>
    </row>
    <row r="128554" spans="9:9">
      <c r="I128554" s="6"/>
    </row>
    <row r="128555" spans="9:9">
      <c r="I128555" s="6"/>
    </row>
    <row r="128556" spans="9:9">
      <c r="I128556" s="6"/>
    </row>
    <row r="128557" spans="9:9">
      <c r="I128557" s="6"/>
    </row>
    <row r="128558" spans="9:9">
      <c r="I128558" s="6"/>
    </row>
    <row r="128559" spans="9:9">
      <c r="I128559" s="6"/>
    </row>
    <row r="128560" spans="9:9">
      <c r="I128560" s="6"/>
    </row>
    <row r="128561" spans="9:9">
      <c r="I128561" s="6"/>
    </row>
    <row r="128562" spans="9:9">
      <c r="I128562" s="6"/>
    </row>
    <row r="128563" spans="9:9">
      <c r="I128563" s="6"/>
    </row>
    <row r="128564" spans="9:9">
      <c r="I128564" s="6"/>
    </row>
    <row r="128565" spans="9:9">
      <c r="I128565" s="6"/>
    </row>
    <row r="128566" spans="9:9">
      <c r="I128566" s="6"/>
    </row>
    <row r="128567" spans="9:9">
      <c r="I128567" s="6"/>
    </row>
    <row r="128568" spans="9:9">
      <c r="I128568" s="6"/>
    </row>
    <row r="128569" spans="9:9">
      <c r="I128569" s="6"/>
    </row>
    <row r="128570" spans="9:9">
      <c r="I128570" s="6"/>
    </row>
    <row r="128571" spans="9:9">
      <c r="I128571" s="6"/>
    </row>
    <row r="128572" spans="9:9">
      <c r="I128572" s="6"/>
    </row>
    <row r="128573" spans="9:9">
      <c r="I128573" s="6"/>
    </row>
    <row r="128574" spans="9:9">
      <c r="I128574" s="6"/>
    </row>
    <row r="128575" spans="9:9">
      <c r="I128575" s="6"/>
    </row>
    <row r="128576" spans="9:9">
      <c r="I128576" s="6"/>
    </row>
    <row r="128577" spans="9:9">
      <c r="I128577" s="6"/>
    </row>
    <row r="128578" spans="9:9">
      <c r="I128578" s="6"/>
    </row>
    <row r="128579" spans="9:9">
      <c r="I128579" s="6"/>
    </row>
    <row r="128580" spans="9:9">
      <c r="I128580" s="6"/>
    </row>
    <row r="128581" spans="9:9">
      <c r="I128581" s="6"/>
    </row>
    <row r="128582" spans="9:9">
      <c r="I128582" s="6"/>
    </row>
    <row r="128583" spans="9:9">
      <c r="I128583" s="6"/>
    </row>
    <row r="128584" spans="9:9">
      <c r="I128584" s="6"/>
    </row>
    <row r="128585" spans="9:9">
      <c r="I128585" s="6"/>
    </row>
    <row r="128586" spans="9:9">
      <c r="I128586" s="6"/>
    </row>
    <row r="128587" spans="9:9">
      <c r="I128587" s="6"/>
    </row>
    <row r="128588" spans="9:9">
      <c r="I128588" s="6"/>
    </row>
    <row r="128589" spans="9:9">
      <c r="I128589" s="6"/>
    </row>
    <row r="128590" spans="9:9">
      <c r="I128590" s="6"/>
    </row>
    <row r="128591" spans="9:9">
      <c r="I128591" s="6"/>
    </row>
    <row r="128592" spans="9:9">
      <c r="I128592" s="6"/>
    </row>
    <row r="128593" spans="9:9">
      <c r="I128593" s="6"/>
    </row>
    <row r="128594" spans="9:9">
      <c r="I128594" s="6"/>
    </row>
    <row r="128595" spans="9:9">
      <c r="I128595" s="6"/>
    </row>
    <row r="128596" spans="9:9">
      <c r="I128596" s="6"/>
    </row>
    <row r="128597" spans="9:9">
      <c r="I128597" s="6"/>
    </row>
    <row r="128598" spans="9:9">
      <c r="I128598" s="6"/>
    </row>
    <row r="128599" spans="9:9">
      <c r="I128599" s="6"/>
    </row>
    <row r="128600" spans="9:9">
      <c r="I128600" s="6"/>
    </row>
    <row r="128601" spans="9:9">
      <c r="I128601" s="6"/>
    </row>
    <row r="128602" spans="9:9">
      <c r="I128602" s="6"/>
    </row>
    <row r="128603" spans="9:9">
      <c r="I128603" s="6"/>
    </row>
    <row r="128604" spans="9:9">
      <c r="I128604" s="6"/>
    </row>
    <row r="128605" spans="9:9">
      <c r="I128605" s="6"/>
    </row>
    <row r="128606" spans="9:9">
      <c r="I128606" s="6"/>
    </row>
    <row r="128607" spans="9:9">
      <c r="I128607" s="6"/>
    </row>
    <row r="128608" spans="9:9">
      <c r="I128608" s="6"/>
    </row>
    <row r="128609" spans="9:9">
      <c r="I128609" s="6"/>
    </row>
    <row r="128610" spans="9:9">
      <c r="I128610" s="6"/>
    </row>
    <row r="128611" spans="9:9">
      <c r="I128611" s="6"/>
    </row>
    <row r="128612" spans="9:9">
      <c r="I128612" s="6"/>
    </row>
    <row r="128613" spans="9:9">
      <c r="I128613" s="6"/>
    </row>
    <row r="128614" spans="9:9">
      <c r="I128614" s="6"/>
    </row>
    <row r="128615" spans="9:9">
      <c r="I128615" s="6"/>
    </row>
    <row r="128616" spans="9:9">
      <c r="I128616" s="6"/>
    </row>
    <row r="128617" spans="9:9">
      <c r="I128617" s="6"/>
    </row>
    <row r="128618" spans="9:9">
      <c r="I128618" s="6"/>
    </row>
    <row r="128619" spans="9:9">
      <c r="I128619" s="6"/>
    </row>
    <row r="128620" spans="9:9">
      <c r="I128620" s="6"/>
    </row>
    <row r="128621" spans="9:9">
      <c r="I128621" s="6"/>
    </row>
    <row r="128622" spans="9:9">
      <c r="I128622" s="6"/>
    </row>
    <row r="128623" spans="9:9">
      <c r="I128623" s="6"/>
    </row>
    <row r="128624" spans="9:9">
      <c r="I128624" s="6"/>
    </row>
    <row r="128625" spans="9:9">
      <c r="I128625" s="6"/>
    </row>
    <row r="128626" spans="9:9">
      <c r="I128626" s="6"/>
    </row>
    <row r="128627" spans="9:9">
      <c r="I128627" s="6"/>
    </row>
    <row r="128628" spans="9:9">
      <c r="I128628" s="6"/>
    </row>
    <row r="128629" spans="9:9">
      <c r="I128629" s="6"/>
    </row>
    <row r="128630" spans="9:9">
      <c r="I128630" s="6"/>
    </row>
    <row r="128631" spans="9:9">
      <c r="I128631" s="6"/>
    </row>
    <row r="128632" spans="9:9">
      <c r="I128632" s="6"/>
    </row>
    <row r="128633" spans="9:9">
      <c r="I128633" s="6"/>
    </row>
    <row r="128634" spans="9:9">
      <c r="I128634" s="6"/>
    </row>
    <row r="128635" spans="9:9">
      <c r="I128635" s="6"/>
    </row>
    <row r="128636" spans="9:9">
      <c r="I128636" s="6"/>
    </row>
    <row r="128637" spans="9:9">
      <c r="I128637" s="6"/>
    </row>
    <row r="128638" spans="9:9">
      <c r="I128638" s="6"/>
    </row>
    <row r="128639" spans="9:9">
      <c r="I128639" s="6"/>
    </row>
    <row r="128640" spans="9:9">
      <c r="I128640" s="6"/>
    </row>
    <row r="128641" spans="9:9">
      <c r="I128641" s="6"/>
    </row>
    <row r="128642" spans="9:9">
      <c r="I128642" s="6"/>
    </row>
    <row r="128643" spans="9:9">
      <c r="I128643" s="6"/>
    </row>
    <row r="128644" spans="9:9">
      <c r="I128644" s="6"/>
    </row>
    <row r="128645" spans="9:9">
      <c r="I128645" s="6"/>
    </row>
    <row r="128646" spans="9:9">
      <c r="I128646" s="6"/>
    </row>
    <row r="128647" spans="9:9">
      <c r="I128647" s="6"/>
    </row>
    <row r="128648" spans="9:9">
      <c r="I128648" s="6"/>
    </row>
    <row r="128649" spans="9:9">
      <c r="I128649" s="6"/>
    </row>
    <row r="128650" spans="9:9">
      <c r="I128650" s="6"/>
    </row>
    <row r="128651" spans="9:9">
      <c r="I128651" s="6"/>
    </row>
    <row r="128652" spans="9:9">
      <c r="I128652" s="6"/>
    </row>
    <row r="128653" spans="9:9">
      <c r="I128653" s="6"/>
    </row>
    <row r="128654" spans="9:9">
      <c r="I128654" s="6"/>
    </row>
    <row r="128655" spans="9:9">
      <c r="I128655" s="6"/>
    </row>
    <row r="128656" spans="9:9">
      <c r="I128656" s="6"/>
    </row>
    <row r="128657" spans="9:9">
      <c r="I128657" s="6"/>
    </row>
    <row r="128658" spans="9:9">
      <c r="I128658" s="6"/>
    </row>
    <row r="128659" spans="9:9">
      <c r="I128659" s="6"/>
    </row>
    <row r="128660" spans="9:9">
      <c r="I128660" s="6"/>
    </row>
    <row r="128661" spans="9:9">
      <c r="I128661" s="6"/>
    </row>
    <row r="128662" spans="9:9">
      <c r="I128662" s="6"/>
    </row>
    <row r="128663" spans="9:9">
      <c r="I128663" s="6"/>
    </row>
    <row r="128664" spans="9:9">
      <c r="I128664" s="6"/>
    </row>
    <row r="128665" spans="9:9">
      <c r="I128665" s="6"/>
    </row>
    <row r="128666" spans="9:9">
      <c r="I128666" s="6"/>
    </row>
    <row r="128667" spans="9:9">
      <c r="I128667" s="6"/>
    </row>
    <row r="128668" spans="9:9">
      <c r="I128668" s="6"/>
    </row>
    <row r="128669" spans="9:9">
      <c r="I128669" s="6"/>
    </row>
    <row r="128670" spans="9:9">
      <c r="I128670" s="6"/>
    </row>
    <row r="128671" spans="9:9">
      <c r="I128671" s="6"/>
    </row>
    <row r="128672" spans="9:9">
      <c r="I128672" s="6"/>
    </row>
    <row r="128673" spans="9:9">
      <c r="I128673" s="6"/>
    </row>
    <row r="128674" spans="9:9">
      <c r="I128674" s="6"/>
    </row>
    <row r="128675" spans="9:9">
      <c r="I128675" s="6"/>
    </row>
    <row r="128676" spans="9:9">
      <c r="I128676" s="6"/>
    </row>
    <row r="128677" spans="9:9">
      <c r="I128677" s="6"/>
    </row>
    <row r="128678" spans="9:9">
      <c r="I128678" s="6"/>
    </row>
    <row r="128679" spans="9:9">
      <c r="I128679" s="6"/>
    </row>
    <row r="128680" spans="9:9">
      <c r="I128680" s="6"/>
    </row>
    <row r="128681" spans="9:9">
      <c r="I128681" s="6"/>
    </row>
    <row r="128682" spans="9:9">
      <c r="I128682" s="6"/>
    </row>
    <row r="128683" spans="9:9">
      <c r="I128683" s="6"/>
    </row>
    <row r="128684" spans="9:9">
      <c r="I128684" s="6"/>
    </row>
    <row r="128685" spans="9:9">
      <c r="I128685" s="6"/>
    </row>
    <row r="128686" spans="9:9">
      <c r="I128686" s="6"/>
    </row>
    <row r="128687" spans="9:9">
      <c r="I128687" s="6"/>
    </row>
    <row r="128688" spans="9:9">
      <c r="I128688" s="6"/>
    </row>
    <row r="128689" spans="9:9">
      <c r="I128689" s="6"/>
    </row>
    <row r="128690" spans="9:9">
      <c r="I128690" s="6"/>
    </row>
    <row r="128691" spans="9:9">
      <c r="I128691" s="6"/>
    </row>
    <row r="128692" spans="9:9">
      <c r="I128692" s="6"/>
    </row>
    <row r="128693" spans="9:9">
      <c r="I128693" s="6"/>
    </row>
    <row r="128694" spans="9:9">
      <c r="I128694" s="6"/>
    </row>
    <row r="128695" spans="9:9">
      <c r="I128695" s="6"/>
    </row>
    <row r="128696" spans="9:9">
      <c r="I128696" s="6"/>
    </row>
    <row r="128697" spans="9:9">
      <c r="I128697" s="6"/>
    </row>
    <row r="128698" spans="9:9">
      <c r="I128698" s="6"/>
    </row>
    <row r="128699" spans="9:9">
      <c r="I128699" s="6"/>
    </row>
    <row r="128700" spans="9:9">
      <c r="I128700" s="6"/>
    </row>
    <row r="128701" spans="9:9">
      <c r="I128701" s="6"/>
    </row>
    <row r="128702" spans="9:9">
      <c r="I128702" s="6"/>
    </row>
    <row r="128703" spans="9:9">
      <c r="I128703" s="6"/>
    </row>
    <row r="128704" spans="9:9">
      <c r="I128704" s="6"/>
    </row>
    <row r="128705" spans="9:9">
      <c r="I128705" s="6"/>
    </row>
    <row r="128706" spans="9:9">
      <c r="I128706" s="6"/>
    </row>
    <row r="128707" spans="9:9">
      <c r="I128707" s="6"/>
    </row>
    <row r="128708" spans="9:9">
      <c r="I128708" s="6"/>
    </row>
    <row r="128709" spans="9:9">
      <c r="I128709" s="6"/>
    </row>
    <row r="128710" spans="9:9">
      <c r="I128710" s="6"/>
    </row>
    <row r="128711" spans="9:9">
      <c r="I128711" s="6"/>
    </row>
    <row r="128712" spans="9:9">
      <c r="I128712" s="6"/>
    </row>
    <row r="128713" spans="9:9">
      <c r="I128713" s="6"/>
    </row>
    <row r="128714" spans="9:9">
      <c r="I128714" s="6"/>
    </row>
    <row r="128715" spans="9:9">
      <c r="I128715" s="6"/>
    </row>
    <row r="128716" spans="9:9">
      <c r="I128716" s="6"/>
    </row>
    <row r="128717" spans="9:9">
      <c r="I128717" s="6"/>
    </row>
    <row r="128718" spans="9:9">
      <c r="I128718" s="6"/>
    </row>
    <row r="128719" spans="9:9">
      <c r="I128719" s="6"/>
    </row>
    <row r="128720" spans="9:9">
      <c r="I128720" s="6"/>
    </row>
    <row r="128721" spans="9:9">
      <c r="I128721" s="6"/>
    </row>
    <row r="128722" spans="9:9">
      <c r="I128722" s="6"/>
    </row>
    <row r="128723" spans="9:9">
      <c r="I128723" s="6"/>
    </row>
    <row r="128724" spans="9:9">
      <c r="I128724" s="6"/>
    </row>
    <row r="128725" spans="9:9">
      <c r="I128725" s="6"/>
    </row>
    <row r="128726" spans="9:9">
      <c r="I128726" s="6"/>
    </row>
    <row r="128727" spans="9:9">
      <c r="I128727" s="6"/>
    </row>
    <row r="128728" spans="9:9">
      <c r="I128728" s="6"/>
    </row>
    <row r="128729" spans="9:9">
      <c r="I128729" s="6"/>
    </row>
    <row r="128730" spans="9:9">
      <c r="I128730" s="6"/>
    </row>
    <row r="128731" spans="9:9">
      <c r="I128731" s="6"/>
    </row>
    <row r="128732" spans="9:9">
      <c r="I128732" s="6"/>
    </row>
    <row r="128733" spans="9:9">
      <c r="I128733" s="6"/>
    </row>
    <row r="128734" spans="9:9">
      <c r="I128734" s="6"/>
    </row>
    <row r="128735" spans="9:9">
      <c r="I128735" s="6"/>
    </row>
    <row r="128736" spans="9:9">
      <c r="I128736" s="6"/>
    </row>
    <row r="128737" spans="9:9">
      <c r="I128737" s="6"/>
    </row>
    <row r="128738" spans="9:9">
      <c r="I128738" s="6"/>
    </row>
    <row r="128739" spans="9:9">
      <c r="I128739" s="6"/>
    </row>
    <row r="128740" spans="9:9">
      <c r="I128740" s="6"/>
    </row>
    <row r="128741" spans="9:9">
      <c r="I128741" s="6"/>
    </row>
    <row r="128742" spans="9:9">
      <c r="I128742" s="6"/>
    </row>
    <row r="128743" spans="9:9">
      <c r="I128743" s="6"/>
    </row>
    <row r="128744" spans="9:9">
      <c r="I128744" s="6"/>
    </row>
    <row r="128745" spans="9:9">
      <c r="I128745" s="6"/>
    </row>
    <row r="128746" spans="9:9">
      <c r="I128746" s="6"/>
    </row>
    <row r="128747" spans="9:9">
      <c r="I128747" s="6"/>
    </row>
    <row r="128748" spans="9:9">
      <c r="I128748" s="6"/>
    </row>
    <row r="128749" spans="9:9">
      <c r="I128749" s="6"/>
    </row>
    <row r="128750" spans="9:9">
      <c r="I128750" s="6"/>
    </row>
    <row r="128751" spans="9:9">
      <c r="I128751" s="6"/>
    </row>
    <row r="128752" spans="9:9">
      <c r="I128752" s="6"/>
    </row>
    <row r="128753" spans="9:9">
      <c r="I128753" s="6"/>
    </row>
    <row r="128754" spans="9:9">
      <c r="I128754" s="6"/>
    </row>
    <row r="128755" spans="9:9">
      <c r="I128755" s="6"/>
    </row>
    <row r="128756" spans="9:9">
      <c r="I128756" s="6"/>
    </row>
    <row r="128757" spans="9:9">
      <c r="I128757" s="6"/>
    </row>
    <row r="128758" spans="9:9">
      <c r="I128758" s="6"/>
    </row>
    <row r="128759" spans="9:9">
      <c r="I128759" s="6"/>
    </row>
    <row r="128760" spans="9:9">
      <c r="I128760" s="6"/>
    </row>
    <row r="128761" spans="9:9">
      <c r="I128761" s="6"/>
    </row>
    <row r="128762" spans="9:9">
      <c r="I128762" s="6"/>
    </row>
    <row r="128763" spans="9:9">
      <c r="I128763" s="6"/>
    </row>
    <row r="128764" spans="9:9">
      <c r="I128764" s="6"/>
    </row>
    <row r="128765" spans="9:9">
      <c r="I128765" s="6"/>
    </row>
    <row r="128766" spans="9:9">
      <c r="I128766" s="6"/>
    </row>
    <row r="128767" spans="9:9">
      <c r="I128767" s="6"/>
    </row>
    <row r="128768" spans="9:9">
      <c r="I128768" s="6"/>
    </row>
    <row r="128769" spans="9:9">
      <c r="I128769" s="6"/>
    </row>
    <row r="128770" spans="9:9">
      <c r="I128770" s="6"/>
    </row>
    <row r="128771" spans="9:9">
      <c r="I128771" s="6"/>
    </row>
    <row r="128772" spans="9:9">
      <c r="I128772" s="6"/>
    </row>
    <row r="128773" spans="9:9">
      <c r="I128773" s="6"/>
    </row>
    <row r="128774" spans="9:9">
      <c r="I128774" s="6"/>
    </row>
    <row r="128775" spans="9:9">
      <c r="I128775" s="6"/>
    </row>
    <row r="128776" spans="9:9">
      <c r="I128776" s="6"/>
    </row>
    <row r="128777" spans="9:9">
      <c r="I128777" s="6"/>
    </row>
    <row r="128778" spans="9:9">
      <c r="I128778" s="6"/>
    </row>
    <row r="128779" spans="9:9">
      <c r="I128779" s="6"/>
    </row>
    <row r="128780" spans="9:9">
      <c r="I128780" s="6"/>
    </row>
    <row r="128781" spans="9:9">
      <c r="I128781" s="6"/>
    </row>
    <row r="128782" spans="9:9">
      <c r="I128782" s="6"/>
    </row>
    <row r="128783" spans="9:9">
      <c r="I128783" s="6"/>
    </row>
    <row r="128784" spans="9:9">
      <c r="I128784" s="6"/>
    </row>
    <row r="128785" spans="9:9">
      <c r="I128785" s="6"/>
    </row>
    <row r="128786" spans="9:9">
      <c r="I128786" s="6"/>
    </row>
    <row r="128787" spans="9:9">
      <c r="I128787" s="6"/>
    </row>
    <row r="128788" spans="9:9">
      <c r="I128788" s="6"/>
    </row>
    <row r="128789" spans="9:9">
      <c r="I128789" s="6"/>
    </row>
    <row r="128790" spans="9:9">
      <c r="I128790" s="6"/>
    </row>
    <row r="128791" spans="9:9">
      <c r="I128791" s="6"/>
    </row>
    <row r="128792" spans="9:9">
      <c r="I128792" s="6"/>
    </row>
    <row r="128793" spans="9:9">
      <c r="I128793" s="6"/>
    </row>
    <row r="128794" spans="9:9">
      <c r="I128794" s="6"/>
    </row>
    <row r="128795" spans="9:9">
      <c r="I128795" s="6"/>
    </row>
    <row r="128796" spans="9:9">
      <c r="I128796" s="6"/>
    </row>
    <row r="128797" spans="9:9">
      <c r="I128797" s="6"/>
    </row>
    <row r="128798" spans="9:9">
      <c r="I128798" s="6"/>
    </row>
    <row r="128799" spans="9:9">
      <c r="I128799" s="6"/>
    </row>
    <row r="128800" spans="9:9">
      <c r="I128800" s="6"/>
    </row>
    <row r="128801" spans="9:9">
      <c r="I128801" s="6"/>
    </row>
    <row r="128802" spans="9:9">
      <c r="I128802" s="6"/>
    </row>
    <row r="128803" spans="9:9">
      <c r="I128803" s="6"/>
    </row>
    <row r="128804" spans="9:9">
      <c r="I128804" s="6"/>
    </row>
    <row r="128805" spans="9:9">
      <c r="I128805" s="6"/>
    </row>
    <row r="128806" spans="9:9">
      <c r="I128806" s="6"/>
    </row>
    <row r="128807" spans="9:9">
      <c r="I128807" s="6"/>
    </row>
    <row r="128808" spans="9:9">
      <c r="I128808" s="6"/>
    </row>
    <row r="128809" spans="9:9">
      <c r="I128809" s="6"/>
    </row>
    <row r="128810" spans="9:9">
      <c r="I128810" s="6"/>
    </row>
    <row r="128811" spans="9:9">
      <c r="I128811" s="6"/>
    </row>
    <row r="128812" spans="9:9">
      <c r="I128812" s="6"/>
    </row>
    <row r="128813" spans="9:9">
      <c r="I128813" s="6"/>
    </row>
    <row r="128814" spans="9:9">
      <c r="I128814" s="6"/>
    </row>
    <row r="128815" spans="9:9">
      <c r="I128815" s="6"/>
    </row>
    <row r="128816" spans="9:9">
      <c r="I128816" s="6"/>
    </row>
    <row r="128817" spans="9:9">
      <c r="I128817" s="6"/>
    </row>
    <row r="128818" spans="9:9">
      <c r="I128818" s="6"/>
    </row>
    <row r="128819" spans="9:9">
      <c r="I128819" s="6"/>
    </row>
    <row r="128820" spans="9:9">
      <c r="I128820" s="6"/>
    </row>
    <row r="128821" spans="9:9">
      <c r="I128821" s="6"/>
    </row>
    <row r="128822" spans="9:9">
      <c r="I128822" s="6"/>
    </row>
    <row r="128823" spans="9:9">
      <c r="I128823" s="6"/>
    </row>
    <row r="128824" spans="9:9">
      <c r="I128824" s="6"/>
    </row>
    <row r="128825" spans="9:9">
      <c r="I128825" s="6"/>
    </row>
    <row r="128826" spans="9:9">
      <c r="I128826" s="6"/>
    </row>
    <row r="128827" spans="9:9">
      <c r="I128827" s="6"/>
    </row>
    <row r="128828" spans="9:9">
      <c r="I128828" s="6"/>
    </row>
    <row r="128829" spans="9:9">
      <c r="I128829" s="6"/>
    </row>
    <row r="128830" spans="9:9">
      <c r="I128830" s="6"/>
    </row>
    <row r="128831" spans="9:9">
      <c r="I128831" s="6"/>
    </row>
    <row r="128832" spans="9:9">
      <c r="I128832" s="6"/>
    </row>
    <row r="128833" spans="9:9">
      <c r="I128833" s="6"/>
    </row>
    <row r="128834" spans="9:9">
      <c r="I128834" s="6"/>
    </row>
    <row r="128835" spans="9:9">
      <c r="I128835" s="6"/>
    </row>
    <row r="128836" spans="9:9">
      <c r="I128836" s="6"/>
    </row>
    <row r="128837" spans="9:9">
      <c r="I128837" s="6"/>
    </row>
    <row r="128838" spans="9:9">
      <c r="I128838" s="6"/>
    </row>
    <row r="128839" spans="9:9">
      <c r="I128839" s="6"/>
    </row>
    <row r="128840" spans="9:9">
      <c r="I128840" s="6"/>
    </row>
    <row r="128841" spans="9:9">
      <c r="I128841" s="6"/>
    </row>
    <row r="128842" spans="9:9">
      <c r="I128842" s="6"/>
    </row>
    <row r="128843" spans="9:9">
      <c r="I128843" s="6"/>
    </row>
    <row r="128844" spans="9:9">
      <c r="I128844" s="6"/>
    </row>
    <row r="128845" spans="9:9">
      <c r="I128845" s="6"/>
    </row>
    <row r="128846" spans="9:9">
      <c r="I128846" s="6"/>
    </row>
    <row r="128847" spans="9:9">
      <c r="I128847" s="6"/>
    </row>
    <row r="128848" spans="9:9">
      <c r="I128848" s="6"/>
    </row>
    <row r="128849" spans="9:9">
      <c r="I128849" s="6"/>
    </row>
    <row r="128850" spans="9:9">
      <c r="I128850" s="6"/>
    </row>
    <row r="128851" spans="9:9">
      <c r="I128851" s="6"/>
    </row>
    <row r="128852" spans="9:9">
      <c r="I128852" s="6"/>
    </row>
    <row r="128853" spans="9:9">
      <c r="I128853" s="6"/>
    </row>
    <row r="128854" spans="9:9">
      <c r="I128854" s="6"/>
    </row>
    <row r="128855" spans="9:9">
      <c r="I128855" s="6"/>
    </row>
    <row r="128856" spans="9:9">
      <c r="I128856" s="6"/>
    </row>
    <row r="128857" spans="9:9">
      <c r="I128857" s="6"/>
    </row>
    <row r="128858" spans="9:9">
      <c r="I128858" s="6"/>
    </row>
    <row r="128859" spans="9:9">
      <c r="I128859" s="6"/>
    </row>
    <row r="128860" spans="9:9">
      <c r="I128860" s="6"/>
    </row>
    <row r="128861" spans="9:9">
      <c r="I128861" s="6"/>
    </row>
    <row r="128862" spans="9:9">
      <c r="I128862" s="6"/>
    </row>
    <row r="128863" spans="9:9">
      <c r="I128863" s="6"/>
    </row>
    <row r="128864" spans="9:9">
      <c r="I128864" s="6"/>
    </row>
    <row r="128865" spans="9:9">
      <c r="I128865" s="6"/>
    </row>
    <row r="128866" spans="9:9">
      <c r="I128866" s="6"/>
    </row>
    <row r="128867" spans="9:9">
      <c r="I128867" s="6"/>
    </row>
    <row r="128868" spans="9:9">
      <c r="I128868" s="6"/>
    </row>
    <row r="128869" spans="9:9">
      <c r="I128869" s="6"/>
    </row>
    <row r="128870" spans="9:9">
      <c r="I128870" s="6"/>
    </row>
    <row r="128871" spans="9:9">
      <c r="I128871" s="6"/>
    </row>
    <row r="128872" spans="9:9">
      <c r="I128872" s="6"/>
    </row>
    <row r="128873" spans="9:9">
      <c r="I128873" s="6"/>
    </row>
    <row r="128874" spans="9:9">
      <c r="I128874" s="6"/>
    </row>
    <row r="128875" spans="9:9">
      <c r="I128875" s="6"/>
    </row>
    <row r="128876" spans="9:9">
      <c r="I128876" s="6"/>
    </row>
    <row r="128877" spans="9:9">
      <c r="I128877" s="6"/>
    </row>
    <row r="128878" spans="9:9">
      <c r="I128878" s="6"/>
    </row>
    <row r="128879" spans="9:9">
      <c r="I128879" s="6"/>
    </row>
    <row r="128880" spans="9:9">
      <c r="I128880" s="6"/>
    </row>
    <row r="128881" spans="9:9">
      <c r="I128881" s="6"/>
    </row>
    <row r="128882" spans="9:9">
      <c r="I128882" s="6"/>
    </row>
    <row r="128883" spans="9:9">
      <c r="I128883" s="6"/>
    </row>
    <row r="128884" spans="9:9">
      <c r="I128884" s="6"/>
    </row>
    <row r="128885" spans="9:9">
      <c r="I128885" s="6"/>
    </row>
    <row r="128886" spans="9:9">
      <c r="I128886" s="6"/>
    </row>
    <row r="128887" spans="9:9">
      <c r="I128887" s="6"/>
    </row>
    <row r="128888" spans="9:9">
      <c r="I128888" s="6"/>
    </row>
    <row r="128889" spans="9:9">
      <c r="I128889" s="6"/>
    </row>
    <row r="128890" spans="9:9">
      <c r="I128890" s="6"/>
    </row>
    <row r="128891" spans="9:9">
      <c r="I128891" s="6"/>
    </row>
    <row r="128892" spans="9:9">
      <c r="I128892" s="6"/>
    </row>
    <row r="128893" spans="9:9">
      <c r="I128893" s="6"/>
    </row>
    <row r="128894" spans="9:9">
      <c r="I128894" s="6"/>
    </row>
    <row r="128895" spans="9:9">
      <c r="I128895" s="6"/>
    </row>
    <row r="128896" spans="9:9">
      <c r="I128896" s="6"/>
    </row>
    <row r="128897" spans="9:9">
      <c r="I128897" s="6"/>
    </row>
    <row r="128898" spans="9:9">
      <c r="I128898" s="6"/>
    </row>
    <row r="128899" spans="9:9">
      <c r="I128899" s="6"/>
    </row>
    <row r="128900" spans="9:9">
      <c r="I128900" s="6"/>
    </row>
    <row r="128901" spans="9:9">
      <c r="I128901" s="6"/>
    </row>
    <row r="128902" spans="9:9">
      <c r="I128902" s="6"/>
    </row>
    <row r="128903" spans="9:9">
      <c r="I128903" s="6"/>
    </row>
    <row r="128904" spans="9:9">
      <c r="I128904" s="6"/>
    </row>
    <row r="128905" spans="9:9">
      <c r="I128905" s="6"/>
    </row>
    <row r="128906" spans="9:9">
      <c r="I128906" s="6"/>
    </row>
    <row r="128907" spans="9:9">
      <c r="I128907" s="6"/>
    </row>
    <row r="128908" spans="9:9">
      <c r="I128908" s="6"/>
    </row>
    <row r="128909" spans="9:9">
      <c r="I128909" s="6"/>
    </row>
    <row r="128910" spans="9:9">
      <c r="I128910" s="6"/>
    </row>
    <row r="128911" spans="9:9">
      <c r="I128911" s="6"/>
    </row>
    <row r="128912" spans="9:9">
      <c r="I128912" s="6"/>
    </row>
    <row r="128913" spans="9:9">
      <c r="I128913" s="6"/>
    </row>
    <row r="128914" spans="9:9">
      <c r="I128914" s="6"/>
    </row>
    <row r="128915" spans="9:9">
      <c r="I128915" s="6"/>
    </row>
    <row r="128916" spans="9:9">
      <c r="I128916" s="6"/>
    </row>
    <row r="128917" spans="9:9">
      <c r="I128917" s="6"/>
    </row>
    <row r="128918" spans="9:9">
      <c r="I128918" s="6"/>
    </row>
    <row r="128919" spans="9:9">
      <c r="I128919" s="6"/>
    </row>
    <row r="128920" spans="9:9">
      <c r="I128920" s="6"/>
    </row>
    <row r="128921" spans="9:9">
      <c r="I128921" s="6"/>
    </row>
    <row r="128922" spans="9:9">
      <c r="I128922" s="6"/>
    </row>
    <row r="128923" spans="9:9">
      <c r="I128923" s="6"/>
    </row>
    <row r="128924" spans="9:9">
      <c r="I128924" s="6"/>
    </row>
    <row r="128925" spans="9:9">
      <c r="I128925" s="6"/>
    </row>
    <row r="128926" spans="9:9">
      <c r="I128926" s="6"/>
    </row>
    <row r="128927" spans="9:9">
      <c r="I128927" s="6"/>
    </row>
    <row r="128928" spans="9:9">
      <c r="I128928" s="6"/>
    </row>
    <row r="128929" spans="9:9">
      <c r="I128929" s="6"/>
    </row>
    <row r="128930" spans="9:9">
      <c r="I128930" s="6"/>
    </row>
    <row r="128931" spans="9:9">
      <c r="I128931" s="6"/>
    </row>
    <row r="128932" spans="9:9">
      <c r="I128932" s="6"/>
    </row>
    <row r="128933" spans="9:9">
      <c r="I128933" s="6"/>
    </row>
    <row r="128934" spans="9:9">
      <c r="I128934" s="6"/>
    </row>
    <row r="128935" spans="9:9">
      <c r="I128935" s="6"/>
    </row>
    <row r="128936" spans="9:9">
      <c r="I128936" s="6"/>
    </row>
    <row r="128937" spans="9:9">
      <c r="I128937" s="6"/>
    </row>
    <row r="128938" spans="9:9">
      <c r="I128938" s="6"/>
    </row>
    <row r="128939" spans="9:9">
      <c r="I128939" s="6"/>
    </row>
    <row r="128940" spans="9:9">
      <c r="I128940" s="6"/>
    </row>
    <row r="128941" spans="9:9">
      <c r="I128941" s="6"/>
    </row>
    <row r="128942" spans="9:9">
      <c r="I128942" s="6"/>
    </row>
    <row r="128943" spans="9:9">
      <c r="I128943" s="6"/>
    </row>
    <row r="128944" spans="9:9">
      <c r="I128944" s="6"/>
    </row>
    <row r="128945" spans="9:9">
      <c r="I128945" s="6"/>
    </row>
    <row r="128946" spans="9:9">
      <c r="I128946" s="6"/>
    </row>
    <row r="128947" spans="9:9">
      <c r="I128947" s="6"/>
    </row>
    <row r="128948" spans="9:9">
      <c r="I128948" s="6"/>
    </row>
    <row r="128949" spans="9:9">
      <c r="I128949" s="6"/>
    </row>
    <row r="128950" spans="9:9">
      <c r="I128950" s="6"/>
    </row>
    <row r="128951" spans="9:9">
      <c r="I128951" s="6"/>
    </row>
    <row r="128952" spans="9:9">
      <c r="I128952" s="6"/>
    </row>
    <row r="128953" spans="9:9">
      <c r="I128953" s="6"/>
    </row>
    <row r="128954" spans="9:9">
      <c r="I128954" s="6"/>
    </row>
    <row r="128955" spans="9:9">
      <c r="I128955" s="6"/>
    </row>
    <row r="128956" spans="9:9">
      <c r="I128956" s="6"/>
    </row>
    <row r="128957" spans="9:9">
      <c r="I128957" s="6"/>
    </row>
    <row r="128958" spans="9:9">
      <c r="I128958" s="6"/>
    </row>
    <row r="128959" spans="9:9">
      <c r="I128959" s="6"/>
    </row>
    <row r="128960" spans="9:9">
      <c r="I128960" s="6"/>
    </row>
    <row r="128961" spans="9:9">
      <c r="I128961" s="6"/>
    </row>
    <row r="128962" spans="9:9">
      <c r="I128962" s="6"/>
    </row>
    <row r="128963" spans="9:9">
      <c r="I128963" s="6"/>
    </row>
    <row r="128964" spans="9:9">
      <c r="I128964" s="6"/>
    </row>
    <row r="128965" spans="9:9">
      <c r="I128965" s="6"/>
    </row>
    <row r="128966" spans="9:9">
      <c r="I128966" s="6"/>
    </row>
    <row r="128967" spans="9:9">
      <c r="I128967" s="6"/>
    </row>
    <row r="128968" spans="9:9">
      <c r="I128968" s="6"/>
    </row>
    <row r="128969" spans="9:9">
      <c r="I128969" s="6"/>
    </row>
    <row r="128970" spans="9:9">
      <c r="I128970" s="6"/>
    </row>
    <row r="128971" spans="9:9">
      <c r="I128971" s="6"/>
    </row>
    <row r="128972" spans="9:9">
      <c r="I128972" s="6"/>
    </row>
    <row r="128973" spans="9:9">
      <c r="I128973" s="6"/>
    </row>
    <row r="128974" spans="9:9">
      <c r="I128974" s="6"/>
    </row>
    <row r="128975" spans="9:9">
      <c r="I128975" s="6"/>
    </row>
    <row r="128976" spans="9:9">
      <c r="I128976" s="6"/>
    </row>
    <row r="128977" spans="9:9">
      <c r="I128977" s="6"/>
    </row>
    <row r="128978" spans="9:9">
      <c r="I128978" s="6"/>
    </row>
    <row r="128979" spans="9:9">
      <c r="I128979" s="6"/>
    </row>
    <row r="128980" spans="9:9">
      <c r="I128980" s="6"/>
    </row>
    <row r="128981" spans="9:9">
      <c r="I128981" s="6"/>
    </row>
    <row r="128982" spans="9:9">
      <c r="I128982" s="6"/>
    </row>
    <row r="128983" spans="9:9">
      <c r="I128983" s="6"/>
    </row>
    <row r="128984" spans="9:9">
      <c r="I128984" s="6"/>
    </row>
    <row r="128985" spans="9:9">
      <c r="I128985" s="6"/>
    </row>
    <row r="128986" spans="9:9">
      <c r="I128986" s="6"/>
    </row>
    <row r="128987" spans="9:9">
      <c r="I128987" s="6"/>
    </row>
    <row r="128988" spans="9:9">
      <c r="I128988" s="6"/>
    </row>
    <row r="128989" spans="9:9">
      <c r="I128989" s="6"/>
    </row>
    <row r="128990" spans="9:9">
      <c r="I128990" s="6"/>
    </row>
    <row r="128991" spans="9:9">
      <c r="I128991" s="6"/>
    </row>
    <row r="128992" spans="9:9">
      <c r="I128992" s="6"/>
    </row>
    <row r="128993" spans="9:9">
      <c r="I128993" s="6"/>
    </row>
    <row r="128994" spans="9:9">
      <c r="I128994" s="6"/>
    </row>
    <row r="128995" spans="9:9">
      <c r="I128995" s="6"/>
    </row>
    <row r="128996" spans="9:9">
      <c r="I128996" s="6"/>
    </row>
    <row r="128997" spans="9:9">
      <c r="I128997" s="6"/>
    </row>
    <row r="128998" spans="9:9">
      <c r="I128998" s="6"/>
    </row>
    <row r="128999" spans="9:9">
      <c r="I128999" s="6"/>
    </row>
    <row r="129000" spans="9:9">
      <c r="I129000" s="6"/>
    </row>
    <row r="129001" spans="9:9">
      <c r="I129001" s="6"/>
    </row>
    <row r="129002" spans="9:9">
      <c r="I129002" s="6"/>
    </row>
    <row r="129003" spans="9:9">
      <c r="I129003" s="6"/>
    </row>
    <row r="129004" spans="9:9">
      <c r="I129004" s="6"/>
    </row>
    <row r="129005" spans="9:9">
      <c r="I129005" s="6"/>
    </row>
    <row r="129006" spans="9:9">
      <c r="I129006" s="6"/>
    </row>
    <row r="129007" spans="9:9">
      <c r="I129007" s="6"/>
    </row>
    <row r="129008" spans="9:9">
      <c r="I129008" s="6"/>
    </row>
    <row r="129009" spans="9:9">
      <c r="I129009" s="6"/>
    </row>
    <row r="129010" spans="9:9">
      <c r="I129010" s="6"/>
    </row>
    <row r="129011" spans="9:9">
      <c r="I129011" s="6"/>
    </row>
    <row r="129012" spans="9:9">
      <c r="I129012" s="6"/>
    </row>
    <row r="129013" spans="9:9">
      <c r="I129013" s="6"/>
    </row>
    <row r="129014" spans="9:9">
      <c r="I129014" s="6"/>
    </row>
    <row r="129015" spans="9:9">
      <c r="I129015" s="6"/>
    </row>
    <row r="129016" spans="9:9">
      <c r="I129016" s="6"/>
    </row>
    <row r="129017" spans="9:9">
      <c r="I129017" s="6"/>
    </row>
    <row r="129018" spans="9:9">
      <c r="I129018" s="6"/>
    </row>
    <row r="129019" spans="9:9">
      <c r="I129019" s="6"/>
    </row>
    <row r="129020" spans="9:9">
      <c r="I129020" s="6"/>
    </row>
    <row r="129021" spans="9:9">
      <c r="I129021" s="6"/>
    </row>
    <row r="129022" spans="9:9">
      <c r="I129022" s="6"/>
    </row>
    <row r="129023" spans="9:9">
      <c r="I129023" s="6"/>
    </row>
    <row r="129024" spans="9:9">
      <c r="I129024" s="6"/>
    </row>
    <row r="129025" spans="9:9">
      <c r="I129025" s="6"/>
    </row>
    <row r="129026" spans="9:9">
      <c r="I129026" s="6"/>
    </row>
    <row r="129027" spans="9:9">
      <c r="I129027" s="6"/>
    </row>
    <row r="129028" spans="9:9">
      <c r="I129028" s="6"/>
    </row>
    <row r="129029" spans="9:9">
      <c r="I129029" s="6"/>
    </row>
    <row r="129030" spans="9:9">
      <c r="I129030" s="6"/>
    </row>
    <row r="129031" spans="9:9">
      <c r="I129031" s="6"/>
    </row>
    <row r="129032" spans="9:9">
      <c r="I129032" s="6"/>
    </row>
    <row r="129033" spans="9:9">
      <c r="I129033" s="6"/>
    </row>
    <row r="129034" spans="9:9">
      <c r="I129034" s="6"/>
    </row>
    <row r="129035" spans="9:9">
      <c r="I129035" s="6"/>
    </row>
    <row r="129036" spans="9:9">
      <c r="I129036" s="6"/>
    </row>
    <row r="129037" spans="9:9">
      <c r="I129037" s="6"/>
    </row>
    <row r="129038" spans="9:9">
      <c r="I129038" s="6"/>
    </row>
    <row r="129039" spans="9:9">
      <c r="I129039" s="6"/>
    </row>
    <row r="129040" spans="9:9">
      <c r="I129040" s="6"/>
    </row>
    <row r="129041" spans="9:9">
      <c r="I129041" s="6"/>
    </row>
    <row r="129042" spans="9:9">
      <c r="I129042" s="6"/>
    </row>
    <row r="129043" spans="9:9">
      <c r="I129043" s="6"/>
    </row>
    <row r="129044" spans="9:9">
      <c r="I129044" s="6"/>
    </row>
    <row r="129045" spans="9:9">
      <c r="I129045" s="6"/>
    </row>
    <row r="129046" spans="9:9">
      <c r="I129046" s="6"/>
    </row>
    <row r="129047" spans="9:9">
      <c r="I129047" s="6"/>
    </row>
    <row r="129048" spans="9:9">
      <c r="I129048" s="6"/>
    </row>
    <row r="129049" spans="9:9">
      <c r="I129049" s="6"/>
    </row>
    <row r="129050" spans="9:9">
      <c r="I129050" s="6"/>
    </row>
    <row r="129051" spans="9:9">
      <c r="I129051" s="6"/>
    </row>
    <row r="129052" spans="9:9">
      <c r="I129052" s="6"/>
    </row>
    <row r="129053" spans="9:9">
      <c r="I129053" s="6"/>
    </row>
    <row r="129054" spans="9:9">
      <c r="I129054" s="6"/>
    </row>
    <row r="129055" spans="9:9">
      <c r="I129055" s="6"/>
    </row>
    <row r="129056" spans="9:9">
      <c r="I129056" s="6"/>
    </row>
    <row r="129057" spans="9:9">
      <c r="I129057" s="6"/>
    </row>
    <row r="129058" spans="9:9">
      <c r="I129058" s="6"/>
    </row>
    <row r="129059" spans="9:9">
      <c r="I129059" s="6"/>
    </row>
    <row r="129060" spans="9:9">
      <c r="I129060" s="6"/>
    </row>
    <row r="129061" spans="9:9">
      <c r="I129061" s="6"/>
    </row>
    <row r="129062" spans="9:9">
      <c r="I129062" s="6"/>
    </row>
    <row r="129063" spans="9:9">
      <c r="I129063" s="6"/>
    </row>
    <row r="129064" spans="9:9">
      <c r="I129064" s="6"/>
    </row>
    <row r="129065" spans="9:9">
      <c r="I129065" s="6"/>
    </row>
    <row r="129066" spans="9:9">
      <c r="I129066" s="6"/>
    </row>
    <row r="129067" spans="9:9">
      <c r="I129067" s="6"/>
    </row>
    <row r="129068" spans="9:9">
      <c r="I129068" s="6"/>
    </row>
    <row r="129069" spans="9:9">
      <c r="I129069" s="6"/>
    </row>
    <row r="129070" spans="9:9">
      <c r="I129070" s="6"/>
    </row>
    <row r="129071" spans="9:9">
      <c r="I129071" s="6"/>
    </row>
    <row r="129072" spans="9:9">
      <c r="I129072" s="6"/>
    </row>
    <row r="129073" spans="9:9">
      <c r="I129073" s="6"/>
    </row>
    <row r="129074" spans="9:9">
      <c r="I129074" s="6"/>
    </row>
    <row r="129075" spans="9:9">
      <c r="I129075" s="6"/>
    </row>
    <row r="129076" spans="9:9">
      <c r="I129076" s="6"/>
    </row>
    <row r="129077" spans="9:9">
      <c r="I129077" s="6"/>
    </row>
    <row r="129078" spans="9:9">
      <c r="I129078" s="6"/>
    </row>
    <row r="129079" spans="9:9">
      <c r="I129079" s="6"/>
    </row>
    <row r="129080" spans="9:9">
      <c r="I129080" s="6"/>
    </row>
    <row r="129081" spans="9:9">
      <c r="I129081" s="6"/>
    </row>
    <row r="129082" spans="9:9">
      <c r="I129082" s="6"/>
    </row>
    <row r="129083" spans="9:9">
      <c r="I129083" s="6"/>
    </row>
    <row r="129084" spans="9:9">
      <c r="I129084" s="6"/>
    </row>
    <row r="129085" spans="9:9">
      <c r="I129085" s="6"/>
    </row>
    <row r="129086" spans="9:9">
      <c r="I129086" s="6"/>
    </row>
    <row r="129087" spans="9:9">
      <c r="I129087" s="6"/>
    </row>
    <row r="129088" spans="9:9">
      <c r="I129088" s="6"/>
    </row>
    <row r="129089" spans="9:9">
      <c r="I129089" s="6"/>
    </row>
    <row r="129090" spans="9:9">
      <c r="I129090" s="6"/>
    </row>
    <row r="129091" spans="9:9">
      <c r="I129091" s="6"/>
    </row>
    <row r="129092" spans="9:9">
      <c r="I129092" s="6"/>
    </row>
    <row r="129093" spans="9:9">
      <c r="I129093" s="6"/>
    </row>
    <row r="129094" spans="9:9">
      <c r="I129094" s="6"/>
    </row>
    <row r="129095" spans="9:9">
      <c r="I129095" s="6"/>
    </row>
    <row r="129096" spans="9:9">
      <c r="I129096" s="6"/>
    </row>
    <row r="129097" spans="9:9">
      <c r="I129097" s="6"/>
    </row>
    <row r="129098" spans="9:9">
      <c r="I129098" s="6"/>
    </row>
    <row r="129099" spans="9:9">
      <c r="I129099" s="6"/>
    </row>
    <row r="129100" spans="9:9">
      <c r="I129100" s="6"/>
    </row>
    <row r="129101" spans="9:9">
      <c r="I129101" s="6"/>
    </row>
    <row r="129102" spans="9:9">
      <c r="I129102" s="6"/>
    </row>
    <row r="129103" spans="9:9">
      <c r="I129103" s="6"/>
    </row>
    <row r="129104" spans="9:9">
      <c r="I129104" s="6"/>
    </row>
    <row r="129105" spans="9:9">
      <c r="I129105" s="6"/>
    </row>
    <row r="129106" spans="9:9">
      <c r="I129106" s="6"/>
    </row>
    <row r="129107" spans="9:9">
      <c r="I129107" s="6"/>
    </row>
    <row r="129108" spans="9:9">
      <c r="I129108" s="6"/>
    </row>
    <row r="129109" spans="9:9">
      <c r="I129109" s="6"/>
    </row>
    <row r="129110" spans="9:9">
      <c r="I129110" s="6"/>
    </row>
    <row r="129111" spans="9:9">
      <c r="I129111" s="6"/>
    </row>
    <row r="129112" spans="9:9">
      <c r="I129112" s="6"/>
    </row>
    <row r="129113" spans="9:9">
      <c r="I129113" s="6"/>
    </row>
    <row r="129114" spans="9:9">
      <c r="I129114" s="6"/>
    </row>
    <row r="129115" spans="9:9">
      <c r="I129115" s="6"/>
    </row>
    <row r="129116" spans="9:9">
      <c r="I129116" s="6"/>
    </row>
    <row r="129117" spans="9:9">
      <c r="I129117" s="6"/>
    </row>
    <row r="129118" spans="9:9">
      <c r="I129118" s="6"/>
    </row>
    <row r="129119" spans="9:9">
      <c r="I129119" s="6"/>
    </row>
    <row r="129120" spans="9:9">
      <c r="I129120" s="6"/>
    </row>
    <row r="129121" spans="9:9">
      <c r="I129121" s="6"/>
    </row>
    <row r="129122" spans="9:9">
      <c r="I129122" s="6"/>
    </row>
    <row r="129123" spans="9:9">
      <c r="I129123" s="6"/>
    </row>
    <row r="129124" spans="9:9">
      <c r="I129124" s="6"/>
    </row>
    <row r="129125" spans="9:9">
      <c r="I129125" s="6"/>
    </row>
    <row r="129126" spans="9:9">
      <c r="I129126" s="6"/>
    </row>
    <row r="129127" spans="9:9">
      <c r="I129127" s="6"/>
    </row>
    <row r="129128" spans="9:9">
      <c r="I129128" s="6"/>
    </row>
    <row r="129129" spans="9:9">
      <c r="I129129" s="6"/>
    </row>
    <row r="129130" spans="9:9">
      <c r="I129130" s="6"/>
    </row>
    <row r="129131" spans="9:9">
      <c r="I129131" s="6"/>
    </row>
    <row r="129132" spans="9:9">
      <c r="I129132" s="6"/>
    </row>
    <row r="129133" spans="9:9">
      <c r="I129133" s="6"/>
    </row>
    <row r="129134" spans="9:9">
      <c r="I129134" s="6"/>
    </row>
    <row r="129135" spans="9:9">
      <c r="I129135" s="6"/>
    </row>
    <row r="129136" spans="9:9">
      <c r="I129136" s="6"/>
    </row>
    <row r="129137" spans="9:9">
      <c r="I129137" s="6"/>
    </row>
    <row r="129138" spans="9:9">
      <c r="I129138" s="6"/>
    </row>
    <row r="129139" spans="9:9">
      <c r="I129139" s="6"/>
    </row>
    <row r="129140" spans="9:9">
      <c r="I129140" s="6"/>
    </row>
    <row r="129141" spans="9:9">
      <c r="I129141" s="6"/>
    </row>
    <row r="129142" spans="9:9">
      <c r="I129142" s="6"/>
    </row>
    <row r="129143" spans="9:9">
      <c r="I129143" s="6"/>
    </row>
    <row r="129144" spans="9:9">
      <c r="I129144" s="6"/>
    </row>
    <row r="129145" spans="9:9">
      <c r="I129145" s="6"/>
    </row>
    <row r="129146" spans="9:9">
      <c r="I129146" s="6"/>
    </row>
    <row r="129147" spans="9:9">
      <c r="I129147" s="6"/>
    </row>
    <row r="129148" spans="9:9">
      <c r="I129148" s="6"/>
    </row>
    <row r="129149" spans="9:9">
      <c r="I129149" s="6"/>
    </row>
    <row r="129150" spans="9:9">
      <c r="I129150" s="6"/>
    </row>
    <row r="129151" spans="9:9">
      <c r="I129151" s="6"/>
    </row>
    <row r="129152" spans="9:9">
      <c r="I129152" s="6"/>
    </row>
    <row r="129153" spans="9:9">
      <c r="I129153" s="6"/>
    </row>
    <row r="129154" spans="9:9">
      <c r="I129154" s="6"/>
    </row>
    <row r="129155" spans="9:9">
      <c r="I129155" s="6"/>
    </row>
    <row r="129156" spans="9:9">
      <c r="I129156" s="6"/>
    </row>
    <row r="129157" spans="9:9">
      <c r="I129157" s="6"/>
    </row>
    <row r="129158" spans="9:9">
      <c r="I129158" s="6"/>
    </row>
    <row r="129159" spans="9:9">
      <c r="I129159" s="6"/>
    </row>
    <row r="129160" spans="9:9">
      <c r="I129160" s="6"/>
    </row>
    <row r="129161" spans="9:9">
      <c r="I129161" s="6"/>
    </row>
    <row r="129162" spans="9:9">
      <c r="I129162" s="6"/>
    </row>
    <row r="129163" spans="9:9">
      <c r="I129163" s="6"/>
    </row>
    <row r="129164" spans="9:9">
      <c r="I129164" s="6"/>
    </row>
    <row r="129165" spans="9:9">
      <c r="I129165" s="6"/>
    </row>
    <row r="129166" spans="9:9">
      <c r="I129166" s="6"/>
    </row>
    <row r="129167" spans="9:9">
      <c r="I129167" s="6"/>
    </row>
    <row r="129168" spans="9:9">
      <c r="I129168" s="6"/>
    </row>
    <row r="129169" spans="9:9">
      <c r="I129169" s="6"/>
    </row>
    <row r="129170" spans="9:9">
      <c r="I129170" s="6"/>
    </row>
    <row r="129171" spans="9:9">
      <c r="I129171" s="6"/>
    </row>
    <row r="129172" spans="9:9">
      <c r="I129172" s="6"/>
    </row>
    <row r="129173" spans="9:9">
      <c r="I129173" s="6"/>
    </row>
    <row r="129174" spans="9:9">
      <c r="I129174" s="6"/>
    </row>
    <row r="129175" spans="9:9">
      <c r="I129175" s="6"/>
    </row>
    <row r="129176" spans="9:9">
      <c r="I129176" s="6"/>
    </row>
    <row r="129177" spans="9:9">
      <c r="I129177" s="6"/>
    </row>
    <row r="129178" spans="9:9">
      <c r="I129178" s="6"/>
    </row>
    <row r="129179" spans="9:9">
      <c r="I129179" s="6"/>
    </row>
    <row r="129180" spans="9:9">
      <c r="I129180" s="6"/>
    </row>
    <row r="129181" spans="9:9">
      <c r="I129181" s="6"/>
    </row>
    <row r="129182" spans="9:9">
      <c r="I129182" s="6"/>
    </row>
    <row r="129183" spans="9:9">
      <c r="I129183" s="6"/>
    </row>
    <row r="129184" spans="9:9">
      <c r="I129184" s="6"/>
    </row>
    <row r="129185" spans="9:9">
      <c r="I129185" s="6"/>
    </row>
    <row r="129186" spans="9:9">
      <c r="I129186" s="6"/>
    </row>
    <row r="129187" spans="9:9">
      <c r="I129187" s="6"/>
    </row>
    <row r="129188" spans="9:9">
      <c r="I129188" s="6"/>
    </row>
    <row r="129189" spans="9:9">
      <c r="I129189" s="6"/>
    </row>
    <row r="129190" spans="9:9">
      <c r="I129190" s="6"/>
    </row>
    <row r="129191" spans="9:9">
      <c r="I129191" s="6"/>
    </row>
    <row r="129192" spans="9:9">
      <c r="I129192" s="6"/>
    </row>
    <row r="129193" spans="9:9">
      <c r="I129193" s="6"/>
    </row>
    <row r="129194" spans="9:9">
      <c r="I129194" s="6"/>
    </row>
    <row r="129195" spans="9:9">
      <c r="I129195" s="6"/>
    </row>
    <row r="129196" spans="9:9">
      <c r="I129196" s="6"/>
    </row>
    <row r="129197" spans="9:9">
      <c r="I129197" s="6"/>
    </row>
    <row r="129198" spans="9:9">
      <c r="I129198" s="6"/>
    </row>
    <row r="129199" spans="9:9">
      <c r="I129199" s="6"/>
    </row>
    <row r="129200" spans="9:9">
      <c r="I129200" s="6"/>
    </row>
    <row r="129201" spans="9:9">
      <c r="I129201" s="6"/>
    </row>
    <row r="129202" spans="9:9">
      <c r="I129202" s="6"/>
    </row>
    <row r="129203" spans="9:9">
      <c r="I129203" s="6"/>
    </row>
    <row r="129204" spans="9:9">
      <c r="I129204" s="6"/>
    </row>
    <row r="129205" spans="9:9">
      <c r="I129205" s="6"/>
    </row>
    <row r="129206" spans="9:9">
      <c r="I129206" s="6"/>
    </row>
    <row r="129207" spans="9:9">
      <c r="I129207" s="6"/>
    </row>
    <row r="129208" spans="9:9">
      <c r="I129208" s="6"/>
    </row>
    <row r="129209" spans="9:9">
      <c r="I129209" s="6"/>
    </row>
    <row r="129210" spans="9:9">
      <c r="I129210" s="6"/>
    </row>
    <row r="129211" spans="9:9">
      <c r="I129211" s="6"/>
    </row>
    <row r="129212" spans="9:9">
      <c r="I129212" s="6"/>
    </row>
    <row r="129213" spans="9:9">
      <c r="I129213" s="6"/>
    </row>
    <row r="129214" spans="9:9">
      <c r="I129214" s="6"/>
    </row>
    <row r="129215" spans="9:9">
      <c r="I129215" s="6"/>
    </row>
    <row r="129216" spans="9:9">
      <c r="I129216" s="6"/>
    </row>
    <row r="129217" spans="9:9">
      <c r="I129217" s="6"/>
    </row>
    <row r="129218" spans="9:9">
      <c r="I129218" s="6"/>
    </row>
    <row r="129219" spans="9:9">
      <c r="I129219" s="6"/>
    </row>
    <row r="129220" spans="9:9">
      <c r="I129220" s="6"/>
    </row>
    <row r="129221" spans="9:9">
      <c r="I129221" s="6"/>
    </row>
    <row r="129222" spans="9:9">
      <c r="I129222" s="6"/>
    </row>
    <row r="129223" spans="9:9">
      <c r="I129223" s="6"/>
    </row>
    <row r="129224" spans="9:9">
      <c r="I129224" s="6"/>
    </row>
    <row r="129225" spans="9:9">
      <c r="I129225" s="6"/>
    </row>
    <row r="129226" spans="9:9">
      <c r="I129226" s="6"/>
    </row>
    <row r="129227" spans="9:9">
      <c r="I129227" s="6"/>
    </row>
    <row r="129228" spans="9:9">
      <c r="I129228" s="6"/>
    </row>
    <row r="129229" spans="9:9">
      <c r="I129229" s="6"/>
    </row>
    <row r="129230" spans="9:9">
      <c r="I129230" s="6"/>
    </row>
    <row r="129231" spans="9:9">
      <c r="I129231" s="6"/>
    </row>
    <row r="129232" spans="9:9">
      <c r="I129232" s="6"/>
    </row>
    <row r="129233" spans="9:9">
      <c r="I129233" s="6"/>
    </row>
    <row r="129234" spans="9:9">
      <c r="I129234" s="6"/>
    </row>
    <row r="129235" spans="9:9">
      <c r="I129235" s="6"/>
    </row>
    <row r="129236" spans="9:9">
      <c r="I129236" s="6"/>
    </row>
    <row r="129237" spans="9:9">
      <c r="I129237" s="6"/>
    </row>
    <row r="129238" spans="9:9">
      <c r="I129238" s="6"/>
    </row>
    <row r="129239" spans="9:9">
      <c r="I129239" s="6"/>
    </row>
    <row r="129240" spans="9:9">
      <c r="I129240" s="6"/>
    </row>
    <row r="129241" spans="9:9">
      <c r="I129241" s="6"/>
    </row>
    <row r="129242" spans="9:9">
      <c r="I129242" s="6"/>
    </row>
    <row r="129243" spans="9:9">
      <c r="I129243" s="6"/>
    </row>
    <row r="129244" spans="9:9">
      <c r="I129244" s="6"/>
    </row>
    <row r="129245" spans="9:9">
      <c r="I129245" s="6"/>
    </row>
    <row r="129246" spans="9:9">
      <c r="I129246" s="6"/>
    </row>
    <row r="129247" spans="9:9">
      <c r="I129247" s="6"/>
    </row>
    <row r="129248" spans="9:9">
      <c r="I129248" s="6"/>
    </row>
    <row r="129249" spans="9:9">
      <c r="I129249" s="6"/>
    </row>
    <row r="129250" spans="9:9">
      <c r="I129250" s="6"/>
    </row>
    <row r="129251" spans="9:9">
      <c r="I129251" s="6"/>
    </row>
    <row r="129252" spans="9:9">
      <c r="I129252" s="6"/>
    </row>
    <row r="129253" spans="9:9">
      <c r="I129253" s="6"/>
    </row>
    <row r="129254" spans="9:9">
      <c r="I129254" s="6"/>
    </row>
    <row r="129255" spans="9:9">
      <c r="I129255" s="6"/>
    </row>
    <row r="129256" spans="9:9">
      <c r="I129256" s="6"/>
    </row>
    <row r="129257" spans="9:9">
      <c r="I129257" s="6"/>
    </row>
    <row r="129258" spans="9:9">
      <c r="I129258" s="6"/>
    </row>
    <row r="129259" spans="9:9">
      <c r="I129259" s="6"/>
    </row>
    <row r="129260" spans="9:9">
      <c r="I129260" s="6"/>
    </row>
    <row r="129261" spans="9:9">
      <c r="I129261" s="6"/>
    </row>
    <row r="129262" spans="9:9">
      <c r="I129262" s="6"/>
    </row>
    <row r="129263" spans="9:9">
      <c r="I129263" s="6"/>
    </row>
    <row r="129264" spans="9:9">
      <c r="I129264" s="6"/>
    </row>
    <row r="129265" spans="9:9">
      <c r="I129265" s="6"/>
    </row>
    <row r="129266" spans="9:9">
      <c r="I129266" s="6"/>
    </row>
    <row r="129267" spans="9:9">
      <c r="I129267" s="6"/>
    </row>
    <row r="129268" spans="9:9">
      <c r="I129268" s="6"/>
    </row>
    <row r="129269" spans="9:9">
      <c r="I129269" s="6"/>
    </row>
    <row r="129270" spans="9:9">
      <c r="I129270" s="6"/>
    </row>
    <row r="129271" spans="9:9">
      <c r="I129271" s="6"/>
    </row>
    <row r="129272" spans="9:9">
      <c r="I129272" s="6"/>
    </row>
    <row r="129273" spans="9:9">
      <c r="I129273" s="6"/>
    </row>
    <row r="129274" spans="9:9">
      <c r="I129274" s="6"/>
    </row>
    <row r="129275" spans="9:9">
      <c r="I129275" s="6"/>
    </row>
    <row r="129276" spans="9:9">
      <c r="I129276" s="6"/>
    </row>
    <row r="129277" spans="9:9">
      <c r="I129277" s="6"/>
    </row>
    <row r="129278" spans="9:9">
      <c r="I129278" s="6"/>
    </row>
    <row r="129279" spans="9:9">
      <c r="I129279" s="6"/>
    </row>
    <row r="129280" spans="9:9">
      <c r="I129280" s="6"/>
    </row>
    <row r="129281" spans="9:9">
      <c r="I129281" s="6"/>
    </row>
    <row r="129282" spans="9:9">
      <c r="I129282" s="6"/>
    </row>
    <row r="129283" spans="9:9">
      <c r="I129283" s="6"/>
    </row>
    <row r="129284" spans="9:9">
      <c r="I129284" s="6"/>
    </row>
    <row r="129285" spans="9:9">
      <c r="I129285" s="6"/>
    </row>
    <row r="129286" spans="9:9">
      <c r="I129286" s="6"/>
    </row>
    <row r="129287" spans="9:9">
      <c r="I129287" s="6"/>
    </row>
    <row r="129288" spans="9:9">
      <c r="I129288" s="6"/>
    </row>
    <row r="129289" spans="9:9">
      <c r="I129289" s="6"/>
    </row>
    <row r="129290" spans="9:9">
      <c r="I129290" s="6"/>
    </row>
    <row r="129291" spans="9:9">
      <c r="I129291" s="6"/>
    </row>
    <row r="129292" spans="9:9">
      <c r="I129292" s="6"/>
    </row>
    <row r="129293" spans="9:9">
      <c r="I129293" s="6"/>
    </row>
    <row r="129294" spans="9:9">
      <c r="I129294" s="6"/>
    </row>
    <row r="129295" spans="9:9">
      <c r="I129295" s="6"/>
    </row>
    <row r="129296" spans="9:9">
      <c r="I129296" s="6"/>
    </row>
    <row r="129297" spans="9:9">
      <c r="I129297" s="6"/>
    </row>
    <row r="129298" spans="9:9">
      <c r="I129298" s="6"/>
    </row>
    <row r="129299" spans="9:9">
      <c r="I129299" s="6"/>
    </row>
    <row r="129300" spans="9:9">
      <c r="I129300" s="6"/>
    </row>
    <row r="129301" spans="9:9">
      <c r="I129301" s="6"/>
    </row>
    <row r="129302" spans="9:9">
      <c r="I129302" s="6"/>
    </row>
    <row r="129303" spans="9:9">
      <c r="I129303" s="6"/>
    </row>
    <row r="129304" spans="9:9">
      <c r="I129304" s="6"/>
    </row>
    <row r="129305" spans="9:9">
      <c r="I129305" s="6"/>
    </row>
    <row r="129306" spans="9:9">
      <c r="I129306" s="6"/>
    </row>
    <row r="129307" spans="9:9">
      <c r="I129307" s="6"/>
    </row>
    <row r="129308" spans="9:9">
      <c r="I129308" s="6"/>
    </row>
    <row r="129309" spans="9:9">
      <c r="I129309" s="6"/>
    </row>
    <row r="129310" spans="9:9">
      <c r="I129310" s="6"/>
    </row>
    <row r="129311" spans="9:9">
      <c r="I129311" s="6"/>
    </row>
    <row r="129312" spans="9:9">
      <c r="I129312" s="6"/>
    </row>
    <row r="129313" spans="9:9">
      <c r="I129313" s="6"/>
    </row>
    <row r="129314" spans="9:9">
      <c r="I129314" s="6"/>
    </row>
    <row r="129315" spans="9:9">
      <c r="I129315" s="6"/>
    </row>
    <row r="129316" spans="9:9">
      <c r="I129316" s="6"/>
    </row>
    <row r="129317" spans="9:9">
      <c r="I129317" s="6"/>
    </row>
    <row r="129318" spans="9:9">
      <c r="I129318" s="6"/>
    </row>
    <row r="129319" spans="9:9">
      <c r="I129319" s="6"/>
    </row>
    <row r="129320" spans="9:9">
      <c r="I129320" s="6"/>
    </row>
    <row r="129321" spans="9:9">
      <c r="I129321" s="6"/>
    </row>
    <row r="129322" spans="9:9">
      <c r="I129322" s="6"/>
    </row>
    <row r="129323" spans="9:9">
      <c r="I129323" s="6"/>
    </row>
    <row r="129324" spans="9:9">
      <c r="I129324" s="6"/>
    </row>
    <row r="129325" spans="9:9">
      <c r="I129325" s="6"/>
    </row>
    <row r="129326" spans="9:9">
      <c r="I129326" s="6"/>
    </row>
    <row r="129327" spans="9:9">
      <c r="I129327" s="6"/>
    </row>
    <row r="129328" spans="9:9">
      <c r="I129328" s="6"/>
    </row>
    <row r="129329" spans="9:9">
      <c r="I129329" s="6"/>
    </row>
    <row r="129330" spans="9:9">
      <c r="I129330" s="6"/>
    </row>
    <row r="129331" spans="9:9">
      <c r="I129331" s="6"/>
    </row>
    <row r="129332" spans="9:9">
      <c r="I129332" s="6"/>
    </row>
    <row r="129333" spans="9:9">
      <c r="I129333" s="6"/>
    </row>
    <row r="129334" spans="9:9">
      <c r="I129334" s="6"/>
    </row>
    <row r="129335" spans="9:9">
      <c r="I129335" s="6"/>
    </row>
    <row r="129336" spans="9:9">
      <c r="I129336" s="6"/>
    </row>
    <row r="129337" spans="9:9">
      <c r="I129337" s="6"/>
    </row>
    <row r="129338" spans="9:9">
      <c r="I129338" s="6"/>
    </row>
    <row r="129339" spans="9:9">
      <c r="I129339" s="6"/>
    </row>
    <row r="129340" spans="9:9">
      <c r="I129340" s="6"/>
    </row>
    <row r="129341" spans="9:9">
      <c r="I129341" s="6"/>
    </row>
    <row r="129342" spans="9:9">
      <c r="I129342" s="6"/>
    </row>
    <row r="129343" spans="9:9">
      <c r="I129343" s="6"/>
    </row>
    <row r="129344" spans="9:9">
      <c r="I129344" s="6"/>
    </row>
    <row r="129345" spans="9:9">
      <c r="I129345" s="6"/>
    </row>
    <row r="129346" spans="9:9">
      <c r="I129346" s="6"/>
    </row>
    <row r="129347" spans="9:9">
      <c r="I129347" s="6"/>
    </row>
    <row r="129348" spans="9:9">
      <c r="I129348" s="6"/>
    </row>
    <row r="129349" spans="9:9">
      <c r="I129349" s="6"/>
    </row>
    <row r="129350" spans="9:9">
      <c r="I129350" s="6"/>
    </row>
    <row r="129351" spans="9:9">
      <c r="I129351" s="6"/>
    </row>
    <row r="129352" spans="9:9">
      <c r="I129352" s="6"/>
    </row>
    <row r="129353" spans="9:9">
      <c r="I129353" s="6"/>
    </row>
    <row r="129354" spans="9:9">
      <c r="I129354" s="6"/>
    </row>
    <row r="129355" spans="9:9">
      <c r="I129355" s="6"/>
    </row>
    <row r="129356" spans="9:9">
      <c r="I129356" s="6"/>
    </row>
    <row r="129357" spans="9:9">
      <c r="I129357" s="6"/>
    </row>
    <row r="129358" spans="9:9">
      <c r="I129358" s="6"/>
    </row>
    <row r="129359" spans="9:9">
      <c r="I129359" s="6"/>
    </row>
    <row r="129360" spans="9:9">
      <c r="I129360" s="6"/>
    </row>
    <row r="129361" spans="9:9">
      <c r="I129361" s="6"/>
    </row>
    <row r="129362" spans="9:9">
      <c r="I129362" s="6"/>
    </row>
    <row r="129363" spans="9:9">
      <c r="I129363" s="6"/>
    </row>
    <row r="129364" spans="9:9">
      <c r="I129364" s="6"/>
    </row>
    <row r="129365" spans="9:9">
      <c r="I129365" s="6"/>
    </row>
    <row r="129366" spans="9:9">
      <c r="I129366" s="6"/>
    </row>
    <row r="129367" spans="9:9">
      <c r="I129367" s="6"/>
    </row>
    <row r="129368" spans="9:9">
      <c r="I129368" s="6"/>
    </row>
    <row r="129369" spans="9:9">
      <c r="I129369" s="6"/>
    </row>
    <row r="129370" spans="9:9">
      <c r="I129370" s="6"/>
    </row>
    <row r="129371" spans="9:9">
      <c r="I129371" s="6"/>
    </row>
    <row r="129372" spans="9:9">
      <c r="I129372" s="6"/>
    </row>
    <row r="129373" spans="9:9">
      <c r="I129373" s="6"/>
    </row>
    <row r="129374" spans="9:9">
      <c r="I129374" s="6"/>
    </row>
    <row r="129375" spans="9:9">
      <c r="I129375" s="6"/>
    </row>
    <row r="129376" spans="9:9">
      <c r="I129376" s="6"/>
    </row>
    <row r="129377" spans="9:9">
      <c r="I129377" s="6"/>
    </row>
    <row r="129378" spans="9:9">
      <c r="I129378" s="6"/>
    </row>
    <row r="129379" spans="9:9">
      <c r="I129379" s="6"/>
    </row>
    <row r="129380" spans="9:9">
      <c r="I129380" s="6"/>
    </row>
    <row r="129381" spans="9:9">
      <c r="I129381" s="6"/>
    </row>
    <row r="129382" spans="9:9">
      <c r="I129382" s="6"/>
    </row>
    <row r="129383" spans="9:9">
      <c r="I129383" s="6"/>
    </row>
    <row r="129384" spans="9:9">
      <c r="I129384" s="6"/>
    </row>
    <row r="129385" spans="9:9">
      <c r="I129385" s="6"/>
    </row>
    <row r="129386" spans="9:9">
      <c r="I129386" s="6"/>
    </row>
    <row r="129387" spans="9:9">
      <c r="I129387" s="6"/>
    </row>
    <row r="129388" spans="9:9">
      <c r="I129388" s="6"/>
    </row>
    <row r="129389" spans="9:9">
      <c r="I129389" s="6"/>
    </row>
    <row r="129390" spans="9:9">
      <c r="I129390" s="6"/>
    </row>
    <row r="129391" spans="9:9">
      <c r="I129391" s="6"/>
    </row>
    <row r="129392" spans="9:9">
      <c r="I129392" s="6"/>
    </row>
    <row r="129393" spans="9:9">
      <c r="I129393" s="6"/>
    </row>
    <row r="129394" spans="9:9">
      <c r="I129394" s="6"/>
    </row>
    <row r="129395" spans="9:9">
      <c r="I129395" s="6"/>
    </row>
    <row r="129396" spans="9:9">
      <c r="I129396" s="6"/>
    </row>
    <row r="129397" spans="9:9">
      <c r="I129397" s="6"/>
    </row>
    <row r="129398" spans="9:9">
      <c r="I129398" s="6"/>
    </row>
    <row r="129399" spans="9:9">
      <c r="I129399" s="6"/>
    </row>
    <row r="129400" spans="9:9">
      <c r="I129400" s="6"/>
    </row>
    <row r="129401" spans="9:9">
      <c r="I129401" s="6"/>
    </row>
    <row r="129402" spans="9:9">
      <c r="I129402" s="6"/>
    </row>
    <row r="129403" spans="9:9">
      <c r="I129403" s="6"/>
    </row>
    <row r="129404" spans="9:9">
      <c r="I129404" s="6"/>
    </row>
    <row r="129405" spans="9:9">
      <c r="I129405" s="6"/>
    </row>
    <row r="129406" spans="9:9">
      <c r="I129406" s="6"/>
    </row>
    <row r="129407" spans="9:9">
      <c r="I129407" s="6"/>
    </row>
    <row r="129408" spans="9:9">
      <c r="I129408" s="6"/>
    </row>
    <row r="129409" spans="9:9">
      <c r="I129409" s="6"/>
    </row>
    <row r="129410" spans="9:9">
      <c r="I129410" s="6"/>
    </row>
    <row r="129411" spans="9:9">
      <c r="I129411" s="6"/>
    </row>
    <row r="129412" spans="9:9">
      <c r="I129412" s="6"/>
    </row>
    <row r="129413" spans="9:9">
      <c r="I129413" s="6"/>
    </row>
    <row r="129414" spans="9:9">
      <c r="I129414" s="6"/>
    </row>
    <row r="129415" spans="9:9">
      <c r="I129415" s="6"/>
    </row>
    <row r="129416" spans="9:9">
      <c r="I129416" s="6"/>
    </row>
    <row r="129417" spans="9:9">
      <c r="I129417" s="6"/>
    </row>
    <row r="129418" spans="9:9">
      <c r="I129418" s="6"/>
    </row>
    <row r="129419" spans="9:9">
      <c r="I129419" s="6"/>
    </row>
    <row r="129420" spans="9:9">
      <c r="I129420" s="6"/>
    </row>
    <row r="129421" spans="9:9">
      <c r="I129421" s="6"/>
    </row>
    <row r="129422" spans="9:9">
      <c r="I129422" s="6"/>
    </row>
    <row r="129423" spans="9:9">
      <c r="I129423" s="6"/>
    </row>
    <row r="129424" spans="9:9">
      <c r="I129424" s="6"/>
    </row>
    <row r="129425" spans="9:9">
      <c r="I129425" s="6"/>
    </row>
    <row r="129426" spans="9:9">
      <c r="I129426" s="6"/>
    </row>
    <row r="129427" spans="9:9">
      <c r="I129427" s="6"/>
    </row>
    <row r="129428" spans="9:9">
      <c r="I129428" s="6"/>
    </row>
    <row r="129429" spans="9:9">
      <c r="I129429" s="6"/>
    </row>
    <row r="129430" spans="9:9">
      <c r="I129430" s="6"/>
    </row>
    <row r="129431" spans="9:9">
      <c r="I129431" s="6"/>
    </row>
    <row r="129432" spans="9:9">
      <c r="I129432" s="6"/>
    </row>
    <row r="129433" spans="9:9">
      <c r="I129433" s="6"/>
    </row>
    <row r="129434" spans="9:9">
      <c r="I129434" s="6"/>
    </row>
    <row r="129435" spans="9:9">
      <c r="I129435" s="6"/>
    </row>
    <row r="129436" spans="9:9">
      <c r="I129436" s="6"/>
    </row>
    <row r="129437" spans="9:9">
      <c r="I129437" s="6"/>
    </row>
    <row r="129438" spans="9:9">
      <c r="I129438" s="6"/>
    </row>
    <row r="129439" spans="9:9">
      <c r="I129439" s="6"/>
    </row>
    <row r="129440" spans="9:9">
      <c r="I129440" s="6"/>
    </row>
    <row r="129441" spans="9:9">
      <c r="I129441" s="6"/>
    </row>
    <row r="129442" spans="9:9">
      <c r="I129442" s="6"/>
    </row>
    <row r="129443" spans="9:9">
      <c r="I129443" s="6"/>
    </row>
    <row r="129444" spans="9:9">
      <c r="I129444" s="6"/>
    </row>
    <row r="129445" spans="9:9">
      <c r="I129445" s="6"/>
    </row>
    <row r="129446" spans="9:9">
      <c r="I129446" s="6"/>
    </row>
    <row r="129447" spans="9:9">
      <c r="I129447" s="6"/>
    </row>
    <row r="129448" spans="9:9">
      <c r="I129448" s="6"/>
    </row>
    <row r="129449" spans="9:9">
      <c r="I129449" s="6"/>
    </row>
    <row r="129450" spans="9:9">
      <c r="I129450" s="6"/>
    </row>
    <row r="129451" spans="9:9">
      <c r="I129451" s="6"/>
    </row>
    <row r="129452" spans="9:9">
      <c r="I129452" s="6"/>
    </row>
    <row r="129453" spans="9:9">
      <c r="I129453" s="6"/>
    </row>
    <row r="129454" spans="9:9">
      <c r="I129454" s="6"/>
    </row>
    <row r="129455" spans="9:9">
      <c r="I129455" s="6"/>
    </row>
    <row r="129456" spans="9:9">
      <c r="I129456" s="6"/>
    </row>
    <row r="129457" spans="9:9">
      <c r="I129457" s="6"/>
    </row>
    <row r="129458" spans="9:9">
      <c r="I129458" s="6"/>
    </row>
    <row r="129459" spans="9:9">
      <c r="I129459" s="6"/>
    </row>
    <row r="129460" spans="9:9">
      <c r="I129460" s="6"/>
    </row>
    <row r="129461" spans="9:9">
      <c r="I129461" s="6"/>
    </row>
    <row r="129462" spans="9:9">
      <c r="I129462" s="6"/>
    </row>
    <row r="129463" spans="9:9">
      <c r="I129463" s="6"/>
    </row>
    <row r="129464" spans="9:9">
      <c r="I129464" s="6"/>
    </row>
    <row r="129465" spans="9:9">
      <c r="I129465" s="6"/>
    </row>
    <row r="129466" spans="9:9">
      <c r="I129466" s="6"/>
    </row>
    <row r="129467" spans="9:9">
      <c r="I129467" s="6"/>
    </row>
    <row r="129468" spans="9:9">
      <c r="I129468" s="6"/>
    </row>
    <row r="129469" spans="9:9">
      <c r="I129469" s="6"/>
    </row>
    <row r="129470" spans="9:9">
      <c r="I129470" s="6"/>
    </row>
    <row r="129471" spans="9:9">
      <c r="I129471" s="6"/>
    </row>
    <row r="129472" spans="9:9">
      <c r="I129472" s="6"/>
    </row>
    <row r="129473" spans="9:9">
      <c r="I129473" s="6"/>
    </row>
    <row r="129474" spans="9:9">
      <c r="I129474" s="6"/>
    </row>
    <row r="129475" spans="9:9">
      <c r="I129475" s="6"/>
    </row>
    <row r="129476" spans="9:9">
      <c r="I129476" s="6"/>
    </row>
    <row r="129477" spans="9:9">
      <c r="I129477" s="6"/>
    </row>
    <row r="129478" spans="9:9">
      <c r="I129478" s="6"/>
    </row>
    <row r="129479" spans="9:9">
      <c r="I129479" s="6"/>
    </row>
    <row r="129480" spans="9:9">
      <c r="I129480" s="6"/>
    </row>
    <row r="129481" spans="9:9">
      <c r="I129481" s="6"/>
    </row>
    <row r="129482" spans="9:9">
      <c r="I129482" s="6"/>
    </row>
    <row r="129483" spans="9:9">
      <c r="I129483" s="6"/>
    </row>
    <row r="129484" spans="9:9">
      <c r="I129484" s="6"/>
    </row>
    <row r="129485" spans="9:9">
      <c r="I129485" s="6"/>
    </row>
    <row r="129486" spans="9:9">
      <c r="I129486" s="6"/>
    </row>
    <row r="129487" spans="9:9">
      <c r="I129487" s="6"/>
    </row>
    <row r="129488" spans="9:9">
      <c r="I129488" s="6"/>
    </row>
    <row r="129489" spans="9:9">
      <c r="I129489" s="6"/>
    </row>
    <row r="129490" spans="9:9">
      <c r="I129490" s="6"/>
    </row>
    <row r="129491" spans="9:9">
      <c r="I129491" s="6"/>
    </row>
    <row r="129492" spans="9:9">
      <c r="I129492" s="6"/>
    </row>
    <row r="129493" spans="9:9">
      <c r="I129493" s="6"/>
    </row>
    <row r="129494" spans="9:9">
      <c r="I129494" s="6"/>
    </row>
    <row r="129495" spans="9:9">
      <c r="I129495" s="6"/>
    </row>
    <row r="129496" spans="9:9">
      <c r="I129496" s="6"/>
    </row>
    <row r="129497" spans="9:9">
      <c r="I129497" s="6"/>
    </row>
    <row r="129498" spans="9:9">
      <c r="I129498" s="6"/>
    </row>
    <row r="129499" spans="9:9">
      <c r="I129499" s="6"/>
    </row>
    <row r="129500" spans="9:9">
      <c r="I129500" s="6"/>
    </row>
    <row r="129501" spans="9:9">
      <c r="I129501" s="6"/>
    </row>
    <row r="129502" spans="9:9">
      <c r="I129502" s="6"/>
    </row>
    <row r="129503" spans="9:9">
      <c r="I129503" s="6"/>
    </row>
    <row r="129504" spans="9:9">
      <c r="I129504" s="6"/>
    </row>
    <row r="129505" spans="9:9">
      <c r="I129505" s="6"/>
    </row>
    <row r="129506" spans="9:9">
      <c r="I129506" s="6"/>
    </row>
    <row r="129507" spans="9:9">
      <c r="I129507" s="6"/>
    </row>
    <row r="129508" spans="9:9">
      <c r="I129508" s="6"/>
    </row>
    <row r="129509" spans="9:9">
      <c r="I129509" s="6"/>
    </row>
    <row r="129510" spans="9:9">
      <c r="I129510" s="6"/>
    </row>
    <row r="129511" spans="9:9">
      <c r="I129511" s="6"/>
    </row>
    <row r="129512" spans="9:9">
      <c r="I129512" s="6"/>
    </row>
    <row r="129513" spans="9:9">
      <c r="I129513" s="6"/>
    </row>
    <row r="129514" spans="9:9">
      <c r="I129514" s="6"/>
    </row>
    <row r="129515" spans="9:9">
      <c r="I129515" s="6"/>
    </row>
    <row r="129516" spans="9:9">
      <c r="I129516" s="6"/>
    </row>
    <row r="129517" spans="9:9">
      <c r="I129517" s="6"/>
    </row>
    <row r="129518" spans="9:9">
      <c r="I129518" s="6"/>
    </row>
    <row r="129519" spans="9:9">
      <c r="I129519" s="6"/>
    </row>
    <row r="129520" spans="9:9">
      <c r="I129520" s="6"/>
    </row>
    <row r="129521" spans="9:9">
      <c r="I129521" s="6"/>
    </row>
    <row r="129522" spans="9:9">
      <c r="I129522" s="6"/>
    </row>
    <row r="129523" spans="9:9">
      <c r="I129523" s="6"/>
    </row>
    <row r="129524" spans="9:9">
      <c r="I129524" s="6"/>
    </row>
    <row r="129525" spans="9:9">
      <c r="I129525" s="6"/>
    </row>
    <row r="129526" spans="9:9">
      <c r="I129526" s="6"/>
    </row>
    <row r="129527" spans="9:9">
      <c r="I129527" s="6"/>
    </row>
    <row r="129528" spans="9:9">
      <c r="I129528" s="6"/>
    </row>
    <row r="129529" spans="9:9">
      <c r="I129529" s="6"/>
    </row>
    <row r="129530" spans="9:9">
      <c r="I129530" s="6"/>
    </row>
    <row r="129531" spans="9:9">
      <c r="I129531" s="6"/>
    </row>
    <row r="129532" spans="9:9">
      <c r="I129532" s="6"/>
    </row>
    <row r="129533" spans="9:9">
      <c r="I129533" s="6"/>
    </row>
    <row r="129534" spans="9:9">
      <c r="I129534" s="6"/>
    </row>
    <row r="129535" spans="9:9">
      <c r="I129535" s="6"/>
    </row>
    <row r="129536" spans="9:9">
      <c r="I129536" s="6"/>
    </row>
    <row r="129537" spans="9:9">
      <c r="I129537" s="6"/>
    </row>
    <row r="129538" spans="9:9">
      <c r="I129538" s="6"/>
    </row>
    <row r="129539" spans="9:9">
      <c r="I129539" s="6"/>
    </row>
    <row r="129540" spans="9:9">
      <c r="I129540" s="6"/>
    </row>
    <row r="129541" spans="9:9">
      <c r="I129541" s="6"/>
    </row>
    <row r="129542" spans="9:9">
      <c r="I129542" s="6"/>
    </row>
    <row r="129543" spans="9:9">
      <c r="I129543" s="6"/>
    </row>
    <row r="129544" spans="9:9">
      <c r="I129544" s="6"/>
    </row>
    <row r="129545" spans="9:9">
      <c r="I129545" s="6"/>
    </row>
    <row r="129546" spans="9:9">
      <c r="I129546" s="6"/>
    </row>
    <row r="129547" spans="9:9">
      <c r="I129547" s="6"/>
    </row>
    <row r="129548" spans="9:9">
      <c r="I129548" s="6"/>
    </row>
    <row r="129549" spans="9:9">
      <c r="I129549" s="6"/>
    </row>
    <row r="129550" spans="9:9">
      <c r="I129550" s="6"/>
    </row>
    <row r="129551" spans="9:9">
      <c r="I129551" s="6"/>
    </row>
    <row r="129552" spans="9:9">
      <c r="I129552" s="6"/>
    </row>
    <row r="129553" spans="9:9">
      <c r="I129553" s="6"/>
    </row>
    <row r="129554" spans="9:9">
      <c r="I129554" s="6"/>
    </row>
    <row r="129555" spans="9:9">
      <c r="I129555" s="6"/>
    </row>
    <row r="129556" spans="9:9">
      <c r="I129556" s="6"/>
    </row>
    <row r="129557" spans="9:9">
      <c r="I129557" s="6"/>
    </row>
    <row r="129558" spans="9:9">
      <c r="I129558" s="6"/>
    </row>
    <row r="129559" spans="9:9">
      <c r="I129559" s="6"/>
    </row>
    <row r="129560" spans="9:9">
      <c r="I129560" s="6"/>
    </row>
    <row r="129561" spans="9:9">
      <c r="I129561" s="6"/>
    </row>
    <row r="129562" spans="9:9">
      <c r="I129562" s="6"/>
    </row>
    <row r="129563" spans="9:9">
      <c r="I129563" s="6"/>
    </row>
    <row r="129564" spans="9:9">
      <c r="I129564" s="6"/>
    </row>
    <row r="129565" spans="9:9">
      <c r="I129565" s="6"/>
    </row>
    <row r="129566" spans="9:9">
      <c r="I129566" s="6"/>
    </row>
    <row r="129567" spans="9:9">
      <c r="I129567" s="6"/>
    </row>
    <row r="129568" spans="9:9">
      <c r="I129568" s="6"/>
    </row>
    <row r="129569" spans="9:9">
      <c r="I129569" s="6"/>
    </row>
    <row r="129570" spans="9:9">
      <c r="I129570" s="6"/>
    </row>
    <row r="129571" spans="9:9">
      <c r="I129571" s="6"/>
    </row>
    <row r="129572" spans="9:9">
      <c r="I129572" s="6"/>
    </row>
    <row r="129573" spans="9:9">
      <c r="I129573" s="6"/>
    </row>
    <row r="129574" spans="9:9">
      <c r="I129574" s="6"/>
    </row>
    <row r="129575" spans="9:9">
      <c r="I129575" s="6"/>
    </row>
    <row r="129576" spans="9:9">
      <c r="I129576" s="6"/>
    </row>
    <row r="129577" spans="9:9">
      <c r="I129577" s="6"/>
    </row>
    <row r="129578" spans="9:9">
      <c r="I129578" s="6"/>
    </row>
    <row r="129579" spans="9:9">
      <c r="I129579" s="6"/>
    </row>
    <row r="129580" spans="9:9">
      <c r="I129580" s="6"/>
    </row>
    <row r="129581" spans="9:9">
      <c r="I129581" s="6"/>
    </row>
    <row r="129582" spans="9:9">
      <c r="I129582" s="6"/>
    </row>
    <row r="129583" spans="9:9">
      <c r="I129583" s="6"/>
    </row>
    <row r="129584" spans="9:9">
      <c r="I129584" s="6"/>
    </row>
    <row r="129585" spans="9:9">
      <c r="I129585" s="6"/>
    </row>
    <row r="129586" spans="9:9">
      <c r="I129586" s="6"/>
    </row>
    <row r="129587" spans="9:9">
      <c r="I129587" s="6"/>
    </row>
    <row r="129588" spans="9:9">
      <c r="I129588" s="6"/>
    </row>
    <row r="129589" spans="9:9">
      <c r="I129589" s="6"/>
    </row>
    <row r="129590" spans="9:9">
      <c r="I129590" s="6"/>
    </row>
    <row r="129591" spans="9:9">
      <c r="I129591" s="6"/>
    </row>
    <row r="129592" spans="9:9">
      <c r="I129592" s="6"/>
    </row>
    <row r="129593" spans="9:9">
      <c r="I129593" s="6"/>
    </row>
    <row r="129594" spans="9:9">
      <c r="I129594" s="6"/>
    </row>
    <row r="129595" spans="9:9">
      <c r="I129595" s="6"/>
    </row>
    <row r="129596" spans="9:9">
      <c r="I129596" s="6"/>
    </row>
    <row r="129597" spans="9:9">
      <c r="I129597" s="6"/>
    </row>
    <row r="129598" spans="9:9">
      <c r="I129598" s="6"/>
    </row>
    <row r="129599" spans="9:9">
      <c r="I129599" s="6"/>
    </row>
    <row r="129600" spans="9:9">
      <c r="I129600" s="6"/>
    </row>
    <row r="129601" spans="9:9">
      <c r="I129601" s="6"/>
    </row>
    <row r="129602" spans="9:9">
      <c r="I129602" s="6"/>
    </row>
    <row r="129603" spans="9:9">
      <c r="I129603" s="6"/>
    </row>
    <row r="129604" spans="9:9">
      <c r="I129604" s="6"/>
    </row>
    <row r="129605" spans="9:9">
      <c r="I129605" s="6"/>
    </row>
    <row r="129606" spans="9:9">
      <c r="I129606" s="6"/>
    </row>
    <row r="129607" spans="9:9">
      <c r="I129607" s="6"/>
    </row>
    <row r="129608" spans="9:9">
      <c r="I129608" s="6"/>
    </row>
    <row r="129609" spans="9:9">
      <c r="I129609" s="6"/>
    </row>
    <row r="129610" spans="9:9">
      <c r="I129610" s="6"/>
    </row>
    <row r="129611" spans="9:9">
      <c r="I129611" s="6"/>
    </row>
    <row r="129612" spans="9:9">
      <c r="I129612" s="6"/>
    </row>
    <row r="129613" spans="9:9">
      <c r="I129613" s="6"/>
    </row>
    <row r="129614" spans="9:9">
      <c r="I129614" s="6"/>
    </row>
    <row r="129615" spans="9:9">
      <c r="I129615" s="6"/>
    </row>
    <row r="129616" spans="9:9">
      <c r="I129616" s="6"/>
    </row>
    <row r="129617" spans="9:9">
      <c r="I129617" s="6"/>
    </row>
    <row r="129618" spans="9:9">
      <c r="I129618" s="6"/>
    </row>
    <row r="129619" spans="9:9">
      <c r="I129619" s="6"/>
    </row>
    <row r="129620" spans="9:9">
      <c r="I129620" s="6"/>
    </row>
    <row r="129621" spans="9:9">
      <c r="I129621" s="6"/>
    </row>
    <row r="129622" spans="9:9">
      <c r="I129622" s="6"/>
    </row>
    <row r="129623" spans="9:9">
      <c r="I129623" s="6"/>
    </row>
    <row r="129624" spans="9:9">
      <c r="I129624" s="6"/>
    </row>
    <row r="129625" spans="9:9">
      <c r="I129625" s="6"/>
    </row>
    <row r="129626" spans="9:9">
      <c r="I129626" s="6"/>
    </row>
    <row r="129627" spans="9:9">
      <c r="I129627" s="6"/>
    </row>
    <row r="129628" spans="9:9">
      <c r="I129628" s="6"/>
    </row>
    <row r="129629" spans="9:9">
      <c r="I129629" s="6"/>
    </row>
    <row r="129630" spans="9:9">
      <c r="I129630" s="6"/>
    </row>
    <row r="129631" spans="9:9">
      <c r="I129631" s="6"/>
    </row>
    <row r="129632" spans="9:9">
      <c r="I129632" s="6"/>
    </row>
    <row r="129633" spans="9:9">
      <c r="I129633" s="6"/>
    </row>
    <row r="129634" spans="9:9">
      <c r="I129634" s="6"/>
    </row>
    <row r="129635" spans="9:9">
      <c r="I129635" s="6"/>
    </row>
    <row r="129636" spans="9:9">
      <c r="I129636" s="6"/>
    </row>
    <row r="129637" spans="9:9">
      <c r="I129637" s="6"/>
    </row>
    <row r="129638" spans="9:9">
      <c r="I129638" s="6"/>
    </row>
    <row r="129639" spans="9:9">
      <c r="I129639" s="6"/>
    </row>
    <row r="129640" spans="9:9">
      <c r="I129640" s="6"/>
    </row>
    <row r="129641" spans="9:9">
      <c r="I129641" s="6"/>
    </row>
    <row r="129642" spans="9:9">
      <c r="I129642" s="6"/>
    </row>
    <row r="129643" spans="9:9">
      <c r="I129643" s="6"/>
    </row>
    <row r="129644" spans="9:9">
      <c r="I129644" s="6"/>
    </row>
    <row r="129645" spans="9:9">
      <c r="I129645" s="6"/>
    </row>
    <row r="129646" spans="9:9">
      <c r="I129646" s="6"/>
    </row>
    <row r="129647" spans="9:9">
      <c r="I129647" s="6"/>
    </row>
    <row r="129648" spans="9:9">
      <c r="I129648" s="6"/>
    </row>
    <row r="129649" spans="9:9">
      <c r="I129649" s="6"/>
    </row>
    <row r="129650" spans="9:9">
      <c r="I129650" s="6"/>
    </row>
    <row r="129651" spans="9:9">
      <c r="I129651" s="6"/>
    </row>
    <row r="129652" spans="9:9">
      <c r="I129652" s="6"/>
    </row>
    <row r="129653" spans="9:9">
      <c r="I129653" s="6"/>
    </row>
    <row r="129654" spans="9:9">
      <c r="I129654" s="6"/>
    </row>
    <row r="129655" spans="9:9">
      <c r="I129655" s="6"/>
    </row>
    <row r="129656" spans="9:9">
      <c r="I129656" s="6"/>
    </row>
    <row r="129657" spans="9:9">
      <c r="I129657" s="6"/>
    </row>
    <row r="129658" spans="9:9">
      <c r="I129658" s="6"/>
    </row>
    <row r="129659" spans="9:9">
      <c r="I129659" s="6"/>
    </row>
    <row r="129660" spans="9:9">
      <c r="I129660" s="6"/>
    </row>
    <row r="129661" spans="9:9">
      <c r="I129661" s="6"/>
    </row>
    <row r="129662" spans="9:9">
      <c r="I129662" s="6"/>
    </row>
    <row r="129663" spans="9:9">
      <c r="I129663" s="6"/>
    </row>
    <row r="129664" spans="9:9">
      <c r="I129664" s="6"/>
    </row>
    <row r="129665" spans="9:9">
      <c r="I129665" s="6"/>
    </row>
    <row r="129666" spans="9:9">
      <c r="I129666" s="6"/>
    </row>
    <row r="129667" spans="9:9">
      <c r="I129667" s="6"/>
    </row>
    <row r="129668" spans="9:9">
      <c r="I129668" s="6"/>
    </row>
    <row r="129669" spans="9:9">
      <c r="I129669" s="6"/>
    </row>
    <row r="129670" spans="9:9">
      <c r="I129670" s="6"/>
    </row>
    <row r="129671" spans="9:9">
      <c r="I129671" s="6"/>
    </row>
    <row r="129672" spans="9:9">
      <c r="I129672" s="6"/>
    </row>
    <row r="129673" spans="9:9">
      <c r="I129673" s="6"/>
    </row>
    <row r="129674" spans="9:9">
      <c r="I129674" s="6"/>
    </row>
    <row r="129675" spans="9:9">
      <c r="I129675" s="6"/>
    </row>
    <row r="129676" spans="9:9">
      <c r="I129676" s="6"/>
    </row>
    <row r="129677" spans="9:9">
      <c r="I129677" s="6"/>
    </row>
    <row r="129678" spans="9:9">
      <c r="I129678" s="6"/>
    </row>
    <row r="129679" spans="9:9">
      <c r="I129679" s="6"/>
    </row>
    <row r="129680" spans="9:9">
      <c r="I129680" s="6"/>
    </row>
    <row r="129681" spans="9:9">
      <c r="I129681" s="6"/>
    </row>
    <row r="129682" spans="9:9">
      <c r="I129682" s="6"/>
    </row>
    <row r="129683" spans="9:9">
      <c r="I129683" s="6"/>
    </row>
    <row r="129684" spans="9:9">
      <c r="I129684" s="6"/>
    </row>
    <row r="129685" spans="9:9">
      <c r="I129685" s="6"/>
    </row>
    <row r="129686" spans="9:9">
      <c r="I129686" s="6"/>
    </row>
    <row r="129687" spans="9:9">
      <c r="I129687" s="6"/>
    </row>
    <row r="129688" spans="9:9">
      <c r="I129688" s="6"/>
    </row>
    <row r="129689" spans="9:9">
      <c r="I129689" s="6"/>
    </row>
    <row r="129690" spans="9:9">
      <c r="I129690" s="6"/>
    </row>
    <row r="129691" spans="9:9">
      <c r="I129691" s="6"/>
    </row>
    <row r="129692" spans="9:9">
      <c r="I129692" s="6"/>
    </row>
    <row r="129693" spans="9:9">
      <c r="I129693" s="6"/>
    </row>
    <row r="129694" spans="9:9">
      <c r="I129694" s="6"/>
    </row>
    <row r="129695" spans="9:9">
      <c r="I129695" s="6"/>
    </row>
    <row r="129696" spans="9:9">
      <c r="I129696" s="6"/>
    </row>
    <row r="129697" spans="9:9">
      <c r="I129697" s="6"/>
    </row>
    <row r="129698" spans="9:9">
      <c r="I129698" s="6"/>
    </row>
    <row r="129699" spans="9:9">
      <c r="I129699" s="6"/>
    </row>
    <row r="129700" spans="9:9">
      <c r="I129700" s="6"/>
    </row>
    <row r="129701" spans="9:9">
      <c r="I129701" s="6"/>
    </row>
    <row r="129702" spans="9:9">
      <c r="I129702" s="6"/>
    </row>
    <row r="129703" spans="9:9">
      <c r="I129703" s="6"/>
    </row>
    <row r="129704" spans="9:9">
      <c r="I129704" s="6"/>
    </row>
    <row r="129705" spans="9:9">
      <c r="I129705" s="6"/>
    </row>
    <row r="129706" spans="9:9">
      <c r="I129706" s="6"/>
    </row>
    <row r="129707" spans="9:9">
      <c r="I129707" s="6"/>
    </row>
    <row r="129708" spans="9:9">
      <c r="I129708" s="6"/>
    </row>
    <row r="129709" spans="9:9">
      <c r="I129709" s="6"/>
    </row>
    <row r="129710" spans="9:9">
      <c r="I129710" s="6"/>
    </row>
    <row r="129711" spans="9:9">
      <c r="I129711" s="6"/>
    </row>
    <row r="129712" spans="9:9">
      <c r="I129712" s="6"/>
    </row>
    <row r="129713" spans="9:9">
      <c r="I129713" s="6"/>
    </row>
    <row r="129714" spans="9:9">
      <c r="I129714" s="6"/>
    </row>
    <row r="129715" spans="9:9">
      <c r="I129715" s="6"/>
    </row>
    <row r="129716" spans="9:9">
      <c r="I129716" s="6"/>
    </row>
    <row r="129717" spans="9:9">
      <c r="I129717" s="6"/>
    </row>
    <row r="129718" spans="9:9">
      <c r="I129718" s="6"/>
    </row>
    <row r="129719" spans="9:9">
      <c r="I129719" s="6"/>
    </row>
    <row r="129720" spans="9:9">
      <c r="I129720" s="6"/>
    </row>
    <row r="129721" spans="9:9">
      <c r="I129721" s="6"/>
    </row>
    <row r="129722" spans="9:9">
      <c r="I129722" s="6"/>
    </row>
    <row r="129723" spans="9:9">
      <c r="I129723" s="6"/>
    </row>
    <row r="129724" spans="9:9">
      <c r="I129724" s="6"/>
    </row>
    <row r="129725" spans="9:9">
      <c r="I129725" s="6"/>
    </row>
    <row r="129726" spans="9:9">
      <c r="I129726" s="6"/>
    </row>
    <row r="129727" spans="9:9">
      <c r="I129727" s="6"/>
    </row>
    <row r="129728" spans="9:9">
      <c r="I129728" s="6"/>
    </row>
    <row r="129729" spans="9:9">
      <c r="I129729" s="6"/>
    </row>
    <row r="129730" spans="9:9">
      <c r="I129730" s="6"/>
    </row>
    <row r="129731" spans="9:9">
      <c r="I129731" s="6"/>
    </row>
    <row r="129732" spans="9:9">
      <c r="I129732" s="6"/>
    </row>
    <row r="129733" spans="9:9">
      <c r="I129733" s="6"/>
    </row>
    <row r="129734" spans="9:9">
      <c r="I129734" s="6"/>
    </row>
    <row r="129735" spans="9:9">
      <c r="I129735" s="6"/>
    </row>
    <row r="129736" spans="9:9">
      <c r="I129736" s="6"/>
    </row>
    <row r="129737" spans="9:9">
      <c r="I129737" s="6"/>
    </row>
    <row r="129738" spans="9:9">
      <c r="I129738" s="6"/>
    </row>
    <row r="129739" spans="9:9">
      <c r="I129739" s="6"/>
    </row>
    <row r="129740" spans="9:9">
      <c r="I129740" s="6"/>
    </row>
    <row r="129741" spans="9:9">
      <c r="I129741" s="6"/>
    </row>
    <row r="129742" spans="9:9">
      <c r="I129742" s="6"/>
    </row>
    <row r="129743" spans="9:9">
      <c r="I129743" s="6"/>
    </row>
    <row r="129744" spans="9:9">
      <c r="I129744" s="6"/>
    </row>
    <row r="129745" spans="9:9">
      <c r="I129745" s="6"/>
    </row>
    <row r="129746" spans="9:9">
      <c r="I129746" s="6"/>
    </row>
    <row r="129747" spans="9:9">
      <c r="I129747" s="6"/>
    </row>
    <row r="129748" spans="9:9">
      <c r="I129748" s="6"/>
    </row>
    <row r="129749" spans="9:9">
      <c r="I129749" s="6"/>
    </row>
    <row r="129750" spans="9:9">
      <c r="I129750" s="6"/>
    </row>
    <row r="129751" spans="9:9">
      <c r="I129751" s="6"/>
    </row>
    <row r="129752" spans="9:9">
      <c r="I129752" s="6"/>
    </row>
    <row r="129753" spans="9:9">
      <c r="I129753" s="6"/>
    </row>
    <row r="129754" spans="9:9">
      <c r="I129754" s="6"/>
    </row>
    <row r="129755" spans="9:9">
      <c r="I129755" s="6"/>
    </row>
    <row r="129756" spans="9:9">
      <c r="I129756" s="6"/>
    </row>
    <row r="129757" spans="9:9">
      <c r="I129757" s="6"/>
    </row>
    <row r="129758" spans="9:9">
      <c r="I129758" s="6"/>
    </row>
    <row r="129759" spans="9:9">
      <c r="I129759" s="6"/>
    </row>
    <row r="129760" spans="9:9">
      <c r="I129760" s="6"/>
    </row>
    <row r="129761" spans="9:9">
      <c r="I129761" s="6"/>
    </row>
    <row r="129762" spans="9:9">
      <c r="I129762" s="6"/>
    </row>
    <row r="129763" spans="9:9">
      <c r="I129763" s="6"/>
    </row>
    <row r="129764" spans="9:9">
      <c r="I129764" s="6"/>
    </row>
    <row r="129765" spans="9:9">
      <c r="I129765" s="6"/>
    </row>
    <row r="129766" spans="9:9">
      <c r="I129766" s="6"/>
    </row>
    <row r="129767" spans="9:9">
      <c r="I129767" s="6"/>
    </row>
    <row r="129768" spans="9:9">
      <c r="I129768" s="6"/>
    </row>
    <row r="129769" spans="9:9">
      <c r="I129769" s="6"/>
    </row>
    <row r="129770" spans="9:9">
      <c r="I129770" s="6"/>
    </row>
    <row r="129771" spans="9:9">
      <c r="I129771" s="6"/>
    </row>
    <row r="129772" spans="9:9">
      <c r="I129772" s="6"/>
    </row>
    <row r="129773" spans="9:9">
      <c r="I129773" s="6"/>
    </row>
    <row r="129774" spans="9:9">
      <c r="I129774" s="6"/>
    </row>
    <row r="129775" spans="9:9">
      <c r="I129775" s="6"/>
    </row>
    <row r="129776" spans="9:9">
      <c r="I129776" s="6"/>
    </row>
    <row r="129777" spans="9:9">
      <c r="I129777" s="6"/>
    </row>
    <row r="129778" spans="9:9">
      <c r="I129778" s="6"/>
    </row>
    <row r="129779" spans="9:9">
      <c r="I129779" s="6"/>
    </row>
    <row r="129780" spans="9:9">
      <c r="I129780" s="6"/>
    </row>
    <row r="129781" spans="9:9">
      <c r="I129781" s="6"/>
    </row>
    <row r="129782" spans="9:9">
      <c r="I129782" s="6"/>
    </row>
    <row r="129783" spans="9:9">
      <c r="I129783" s="6"/>
    </row>
    <row r="129784" spans="9:9">
      <c r="I129784" s="6"/>
    </row>
    <row r="129785" spans="9:9">
      <c r="I129785" s="6"/>
    </row>
    <row r="129786" spans="9:9">
      <c r="I129786" s="6"/>
    </row>
    <row r="129787" spans="9:9">
      <c r="I129787" s="6"/>
    </row>
    <row r="129788" spans="9:9">
      <c r="I129788" s="6"/>
    </row>
    <row r="129789" spans="9:9">
      <c r="I129789" s="6"/>
    </row>
    <row r="129790" spans="9:9">
      <c r="I129790" s="6"/>
    </row>
    <row r="129791" spans="9:9">
      <c r="I129791" s="6"/>
    </row>
    <row r="129792" spans="9:9">
      <c r="I129792" s="6"/>
    </row>
    <row r="129793" spans="9:9">
      <c r="I129793" s="6"/>
    </row>
    <row r="129794" spans="9:9">
      <c r="I129794" s="6"/>
    </row>
    <row r="129795" spans="9:9">
      <c r="I129795" s="6"/>
    </row>
    <row r="129796" spans="9:9">
      <c r="I129796" s="6"/>
    </row>
    <row r="129797" spans="9:9">
      <c r="I129797" s="6"/>
    </row>
    <row r="129798" spans="9:9">
      <c r="I129798" s="6"/>
    </row>
    <row r="129799" spans="9:9">
      <c r="I129799" s="6"/>
    </row>
    <row r="129800" spans="9:9">
      <c r="I129800" s="6"/>
    </row>
    <row r="129801" spans="9:9">
      <c r="I129801" s="6"/>
    </row>
    <row r="129802" spans="9:9">
      <c r="I129802" s="6"/>
    </row>
    <row r="129803" spans="9:9">
      <c r="I129803" s="6"/>
    </row>
    <row r="129804" spans="9:9">
      <c r="I129804" s="6"/>
    </row>
    <row r="129805" spans="9:9">
      <c r="I129805" s="6"/>
    </row>
    <row r="129806" spans="9:9">
      <c r="I129806" s="6"/>
    </row>
    <row r="129807" spans="9:9">
      <c r="I129807" s="6"/>
    </row>
    <row r="129808" spans="9:9">
      <c r="I129808" s="6"/>
    </row>
    <row r="129809" spans="9:9">
      <c r="I129809" s="6"/>
    </row>
    <row r="129810" spans="9:9">
      <c r="I129810" s="6"/>
    </row>
    <row r="129811" spans="9:9">
      <c r="I129811" s="6"/>
    </row>
    <row r="129812" spans="9:9">
      <c r="I129812" s="6"/>
    </row>
    <row r="129813" spans="9:9">
      <c r="I129813" s="6"/>
    </row>
    <row r="129814" spans="9:9">
      <c r="I129814" s="6"/>
    </row>
    <row r="129815" spans="9:9">
      <c r="I129815" s="6"/>
    </row>
    <row r="129816" spans="9:9">
      <c r="I129816" s="6"/>
    </row>
    <row r="129817" spans="9:9">
      <c r="I129817" s="6"/>
    </row>
    <row r="129818" spans="9:9">
      <c r="I129818" s="6"/>
    </row>
    <row r="129819" spans="9:9">
      <c r="I129819" s="6"/>
    </row>
    <row r="129820" spans="9:9">
      <c r="I129820" s="6"/>
    </row>
    <row r="129821" spans="9:9">
      <c r="I129821" s="6"/>
    </row>
    <row r="129822" spans="9:9">
      <c r="I129822" s="6"/>
    </row>
    <row r="129823" spans="9:9">
      <c r="I129823" s="6"/>
    </row>
    <row r="129824" spans="9:9">
      <c r="I129824" s="6"/>
    </row>
    <row r="129825" spans="9:9">
      <c r="I129825" s="6"/>
    </row>
    <row r="129826" spans="9:9">
      <c r="I129826" s="6"/>
    </row>
    <row r="129827" spans="9:9">
      <c r="I129827" s="6"/>
    </row>
    <row r="129828" spans="9:9">
      <c r="I129828" s="6"/>
    </row>
    <row r="129829" spans="9:9">
      <c r="I129829" s="6"/>
    </row>
    <row r="129830" spans="9:9">
      <c r="I129830" s="6"/>
    </row>
    <row r="129831" spans="9:9">
      <c r="I129831" s="6"/>
    </row>
    <row r="129832" spans="9:9">
      <c r="I129832" s="6"/>
    </row>
    <row r="129833" spans="9:9">
      <c r="I129833" s="6"/>
    </row>
    <row r="129834" spans="9:9">
      <c r="I129834" s="6"/>
    </row>
    <row r="129835" spans="9:9">
      <c r="I129835" s="6"/>
    </row>
    <row r="129836" spans="9:9">
      <c r="I129836" s="6"/>
    </row>
    <row r="129837" spans="9:9">
      <c r="I129837" s="6"/>
    </row>
    <row r="129838" spans="9:9">
      <c r="I129838" s="6"/>
    </row>
    <row r="129839" spans="9:9">
      <c r="I129839" s="6"/>
    </row>
    <row r="129840" spans="9:9">
      <c r="I129840" s="6"/>
    </row>
    <row r="129841" spans="9:9">
      <c r="I129841" s="6"/>
    </row>
    <row r="129842" spans="9:9">
      <c r="I129842" s="6"/>
    </row>
    <row r="129843" spans="9:9">
      <c r="I129843" s="6"/>
    </row>
    <row r="129844" spans="9:9">
      <c r="I129844" s="6"/>
    </row>
    <row r="129845" spans="9:9">
      <c r="I129845" s="6"/>
    </row>
    <row r="129846" spans="9:9">
      <c r="I129846" s="6"/>
    </row>
    <row r="129847" spans="9:9">
      <c r="I129847" s="6"/>
    </row>
    <row r="129848" spans="9:9">
      <c r="I129848" s="6"/>
    </row>
    <row r="129849" spans="9:9">
      <c r="I129849" s="6"/>
    </row>
    <row r="129850" spans="9:9">
      <c r="I129850" s="6"/>
    </row>
    <row r="129851" spans="9:9">
      <c r="I129851" s="6"/>
    </row>
    <row r="129852" spans="9:9">
      <c r="I129852" s="6"/>
    </row>
    <row r="129853" spans="9:9">
      <c r="I129853" s="6"/>
    </row>
    <row r="129854" spans="9:9">
      <c r="I129854" s="6"/>
    </row>
    <row r="129855" spans="9:9">
      <c r="I129855" s="6"/>
    </row>
    <row r="129856" spans="9:9">
      <c r="I129856" s="6"/>
    </row>
    <row r="129857" spans="9:9">
      <c r="I129857" s="6"/>
    </row>
    <row r="129858" spans="9:9">
      <c r="I129858" s="6"/>
    </row>
    <row r="129859" spans="9:9">
      <c r="I129859" s="6"/>
    </row>
    <row r="129860" spans="9:9">
      <c r="I129860" s="6"/>
    </row>
    <row r="129861" spans="9:9">
      <c r="I129861" s="6"/>
    </row>
    <row r="129862" spans="9:9">
      <c r="I129862" s="6"/>
    </row>
    <row r="129863" spans="9:9">
      <c r="I129863" s="6"/>
    </row>
    <row r="129864" spans="9:9">
      <c r="I129864" s="6"/>
    </row>
    <row r="129865" spans="9:9">
      <c r="I129865" s="6"/>
    </row>
    <row r="129866" spans="9:9">
      <c r="I129866" s="6"/>
    </row>
    <row r="129867" spans="9:9">
      <c r="I129867" s="6"/>
    </row>
    <row r="129868" spans="9:9">
      <c r="I129868" s="6"/>
    </row>
    <row r="129869" spans="9:9">
      <c r="I129869" s="6"/>
    </row>
    <row r="129870" spans="9:9">
      <c r="I129870" s="6"/>
    </row>
    <row r="129871" spans="9:9">
      <c r="I129871" s="6"/>
    </row>
    <row r="129872" spans="9:9">
      <c r="I129872" s="6"/>
    </row>
    <row r="129873" spans="9:9">
      <c r="I129873" s="6"/>
    </row>
    <row r="129874" spans="9:9">
      <c r="I129874" s="6"/>
    </row>
    <row r="129875" spans="9:9">
      <c r="I129875" s="6"/>
    </row>
    <row r="129876" spans="9:9">
      <c r="I129876" s="6"/>
    </row>
    <row r="129877" spans="9:9">
      <c r="I129877" s="6"/>
    </row>
    <row r="129878" spans="9:9">
      <c r="I129878" s="6"/>
    </row>
    <row r="129879" spans="9:9">
      <c r="I129879" s="6"/>
    </row>
    <row r="129880" spans="9:9">
      <c r="I129880" s="6"/>
    </row>
    <row r="129881" spans="9:9">
      <c r="I129881" s="6"/>
    </row>
    <row r="129882" spans="9:9">
      <c r="I129882" s="6"/>
    </row>
    <row r="129883" spans="9:9">
      <c r="I129883" s="6"/>
    </row>
    <row r="129884" spans="9:9">
      <c r="I129884" s="6"/>
    </row>
    <row r="129885" spans="9:9">
      <c r="I129885" s="6"/>
    </row>
    <row r="129886" spans="9:9">
      <c r="I129886" s="6"/>
    </row>
    <row r="129887" spans="9:9">
      <c r="I129887" s="6"/>
    </row>
    <row r="129888" spans="9:9">
      <c r="I129888" s="6"/>
    </row>
    <row r="129889" spans="9:9">
      <c r="I129889" s="6"/>
    </row>
    <row r="129890" spans="9:9">
      <c r="I129890" s="6"/>
    </row>
    <row r="129891" spans="9:9">
      <c r="I129891" s="6"/>
    </row>
    <row r="129892" spans="9:9">
      <c r="I129892" s="6"/>
    </row>
    <row r="129893" spans="9:9">
      <c r="I129893" s="6"/>
    </row>
    <row r="129894" spans="9:9">
      <c r="I129894" s="6"/>
    </row>
    <row r="129895" spans="9:9">
      <c r="I129895" s="6"/>
    </row>
    <row r="129896" spans="9:9">
      <c r="I129896" s="6"/>
    </row>
    <row r="129897" spans="9:9">
      <c r="I129897" s="6"/>
    </row>
    <row r="129898" spans="9:9">
      <c r="I129898" s="6"/>
    </row>
    <row r="129899" spans="9:9">
      <c r="I129899" s="6"/>
    </row>
    <row r="129900" spans="9:9">
      <c r="I129900" s="6"/>
    </row>
    <row r="129901" spans="9:9">
      <c r="I129901" s="6"/>
    </row>
    <row r="129902" spans="9:9">
      <c r="I129902" s="6"/>
    </row>
    <row r="129903" spans="9:9">
      <c r="I129903" s="6"/>
    </row>
    <row r="129904" spans="9:9">
      <c r="I129904" s="6"/>
    </row>
    <row r="129905" spans="9:9">
      <c r="I129905" s="6"/>
    </row>
    <row r="129906" spans="9:9">
      <c r="I129906" s="6"/>
    </row>
    <row r="129907" spans="9:9">
      <c r="I129907" s="6"/>
    </row>
    <row r="129908" spans="9:9">
      <c r="I129908" s="6"/>
    </row>
    <row r="129909" spans="9:9">
      <c r="I129909" s="6"/>
    </row>
    <row r="129910" spans="9:9">
      <c r="I129910" s="6"/>
    </row>
    <row r="129911" spans="9:9">
      <c r="I129911" s="6"/>
    </row>
    <row r="129912" spans="9:9">
      <c r="I129912" s="6"/>
    </row>
    <row r="129913" spans="9:9">
      <c r="I129913" s="6"/>
    </row>
    <row r="129914" spans="9:9">
      <c r="I129914" s="6"/>
    </row>
    <row r="129915" spans="9:9">
      <c r="I129915" s="6"/>
    </row>
    <row r="129916" spans="9:9">
      <c r="I129916" s="6"/>
    </row>
    <row r="129917" spans="9:9">
      <c r="I129917" s="6"/>
    </row>
    <row r="129918" spans="9:9">
      <c r="I129918" s="6"/>
    </row>
    <row r="129919" spans="9:9">
      <c r="I129919" s="6"/>
    </row>
    <row r="129920" spans="9:9">
      <c r="I129920" s="6"/>
    </row>
    <row r="129921" spans="9:9">
      <c r="I129921" s="6"/>
    </row>
    <row r="129922" spans="9:9">
      <c r="I129922" s="6"/>
    </row>
    <row r="129923" spans="9:9">
      <c r="I129923" s="6"/>
    </row>
    <row r="129924" spans="9:9">
      <c r="I129924" s="6"/>
    </row>
    <row r="129925" spans="9:9">
      <c r="I129925" s="6"/>
    </row>
    <row r="129926" spans="9:9">
      <c r="I129926" s="6"/>
    </row>
    <row r="129927" spans="9:9">
      <c r="I129927" s="6"/>
    </row>
    <row r="129928" spans="9:9">
      <c r="I129928" s="6"/>
    </row>
    <row r="129929" spans="9:9">
      <c r="I129929" s="6"/>
    </row>
    <row r="129930" spans="9:9">
      <c r="I129930" s="6"/>
    </row>
    <row r="129931" spans="9:9">
      <c r="I129931" s="6"/>
    </row>
    <row r="129932" spans="9:9">
      <c r="I129932" s="6"/>
    </row>
    <row r="129933" spans="9:9">
      <c r="I129933" s="6"/>
    </row>
    <row r="129934" spans="9:9">
      <c r="I129934" s="6"/>
    </row>
    <row r="129935" spans="9:9">
      <c r="I129935" s="6"/>
    </row>
    <row r="129936" spans="9:9">
      <c r="I129936" s="6"/>
    </row>
    <row r="129937" spans="9:9">
      <c r="I129937" s="6"/>
    </row>
    <row r="129938" spans="9:9">
      <c r="I129938" s="6"/>
    </row>
    <row r="129939" spans="9:9">
      <c r="I129939" s="6"/>
    </row>
    <row r="129940" spans="9:9">
      <c r="I129940" s="6"/>
    </row>
    <row r="129941" spans="9:9">
      <c r="I129941" s="6"/>
    </row>
    <row r="129942" spans="9:9">
      <c r="I129942" s="6"/>
    </row>
    <row r="129943" spans="9:9">
      <c r="I129943" s="6"/>
    </row>
    <row r="129944" spans="9:9">
      <c r="I129944" s="6"/>
    </row>
    <row r="129945" spans="9:9">
      <c r="I129945" s="6"/>
    </row>
    <row r="129946" spans="9:9">
      <c r="I129946" s="6"/>
    </row>
    <row r="129947" spans="9:9">
      <c r="I129947" s="6"/>
    </row>
    <row r="129948" spans="9:9">
      <c r="I129948" s="6"/>
    </row>
    <row r="129949" spans="9:9">
      <c r="I129949" s="6"/>
    </row>
    <row r="129950" spans="9:9">
      <c r="I129950" s="6"/>
    </row>
    <row r="129951" spans="9:9">
      <c r="I129951" s="6"/>
    </row>
    <row r="129952" spans="9:9">
      <c r="I129952" s="6"/>
    </row>
    <row r="129953" spans="9:9">
      <c r="I129953" s="6"/>
    </row>
    <row r="129954" spans="9:9">
      <c r="I129954" s="6"/>
    </row>
    <row r="129955" spans="9:9">
      <c r="I129955" s="6"/>
    </row>
    <row r="129956" spans="9:9">
      <c r="I129956" s="6"/>
    </row>
    <row r="129957" spans="9:9">
      <c r="I129957" s="6"/>
    </row>
    <row r="129958" spans="9:9">
      <c r="I129958" s="6"/>
    </row>
    <row r="129959" spans="9:9">
      <c r="I129959" s="6"/>
    </row>
    <row r="129960" spans="9:9">
      <c r="I129960" s="6"/>
    </row>
    <row r="129961" spans="9:9">
      <c r="I129961" s="6"/>
    </row>
    <row r="129962" spans="9:9">
      <c r="I129962" s="6"/>
    </row>
    <row r="129963" spans="9:9">
      <c r="I129963" s="6"/>
    </row>
    <row r="129964" spans="9:9">
      <c r="I129964" s="6"/>
    </row>
    <row r="129965" spans="9:9">
      <c r="I129965" s="6"/>
    </row>
    <row r="129966" spans="9:9">
      <c r="I129966" s="6"/>
    </row>
    <row r="129967" spans="9:9">
      <c r="I129967" s="6"/>
    </row>
    <row r="129968" spans="9:9">
      <c r="I129968" s="6"/>
    </row>
    <row r="129969" spans="9:9">
      <c r="I129969" s="6"/>
    </row>
    <row r="129970" spans="9:9">
      <c r="I129970" s="6"/>
    </row>
    <row r="129971" spans="9:9">
      <c r="I129971" s="6"/>
    </row>
    <row r="129972" spans="9:9">
      <c r="I129972" s="6"/>
    </row>
    <row r="129973" spans="9:9">
      <c r="I129973" s="6"/>
    </row>
    <row r="129974" spans="9:9">
      <c r="I129974" s="6"/>
    </row>
    <row r="129975" spans="9:9">
      <c r="I129975" s="6"/>
    </row>
    <row r="129976" spans="9:9">
      <c r="I129976" s="6"/>
    </row>
    <row r="129977" spans="9:9">
      <c r="I129977" s="6"/>
    </row>
    <row r="129978" spans="9:9">
      <c r="I129978" s="6"/>
    </row>
    <row r="129979" spans="9:9">
      <c r="I129979" s="6"/>
    </row>
    <row r="129980" spans="9:9">
      <c r="I129980" s="6"/>
    </row>
    <row r="129981" spans="9:9">
      <c r="I129981" s="6"/>
    </row>
    <row r="129982" spans="9:9">
      <c r="I129982" s="6"/>
    </row>
    <row r="129983" spans="9:9">
      <c r="I129983" s="6"/>
    </row>
    <row r="129984" spans="9:9">
      <c r="I129984" s="6"/>
    </row>
    <row r="129985" spans="9:9">
      <c r="I129985" s="6"/>
    </row>
    <row r="129986" spans="9:9">
      <c r="I129986" s="6"/>
    </row>
    <row r="129987" spans="9:9">
      <c r="I129987" s="6"/>
    </row>
    <row r="129988" spans="9:9">
      <c r="I129988" s="6"/>
    </row>
    <row r="129989" spans="9:9">
      <c r="I129989" s="6"/>
    </row>
    <row r="129990" spans="9:9">
      <c r="I129990" s="6"/>
    </row>
    <row r="129991" spans="9:9">
      <c r="I129991" s="6"/>
    </row>
    <row r="129992" spans="9:9">
      <c r="I129992" s="6"/>
    </row>
    <row r="129993" spans="9:9">
      <c r="I129993" s="6"/>
    </row>
    <row r="129994" spans="9:9">
      <c r="I129994" s="6"/>
    </row>
    <row r="129995" spans="9:9">
      <c r="I129995" s="6"/>
    </row>
    <row r="129996" spans="9:9">
      <c r="I129996" s="6"/>
    </row>
    <row r="129997" spans="9:9">
      <c r="I129997" s="6"/>
    </row>
    <row r="129998" spans="9:9">
      <c r="I129998" s="6"/>
    </row>
    <row r="129999" spans="9:9">
      <c r="I129999" s="6"/>
    </row>
    <row r="130000" spans="9:9">
      <c r="I130000" s="6"/>
    </row>
    <row r="130001" spans="9:9">
      <c r="I130001" s="6"/>
    </row>
    <row r="130002" spans="9:9">
      <c r="I130002" s="6"/>
    </row>
    <row r="130003" spans="9:9">
      <c r="I130003" s="6"/>
    </row>
    <row r="130004" spans="9:9">
      <c r="I130004" s="6"/>
    </row>
    <row r="130005" spans="9:9">
      <c r="I130005" s="6"/>
    </row>
    <row r="130006" spans="9:9">
      <c r="I130006" s="6"/>
    </row>
    <row r="130007" spans="9:9">
      <c r="I130007" s="6"/>
    </row>
    <row r="130008" spans="9:9">
      <c r="I130008" s="6"/>
    </row>
    <row r="130009" spans="9:9">
      <c r="I130009" s="6"/>
    </row>
    <row r="130010" spans="9:9">
      <c r="I130010" s="6"/>
    </row>
    <row r="130011" spans="9:9">
      <c r="I130011" s="6"/>
    </row>
    <row r="130012" spans="9:9">
      <c r="I130012" s="6"/>
    </row>
    <row r="130013" spans="9:9">
      <c r="I130013" s="6"/>
    </row>
    <row r="130014" spans="9:9">
      <c r="I130014" s="6"/>
    </row>
    <row r="130015" spans="9:9">
      <c r="I130015" s="6"/>
    </row>
    <row r="130016" spans="9:9">
      <c r="I130016" s="6"/>
    </row>
    <row r="130017" spans="9:9">
      <c r="I130017" s="6"/>
    </row>
    <row r="130018" spans="9:9">
      <c r="I130018" s="6"/>
    </row>
    <row r="130019" spans="9:9">
      <c r="I130019" s="6"/>
    </row>
    <row r="130020" spans="9:9">
      <c r="I130020" s="6"/>
    </row>
    <row r="130021" spans="9:9">
      <c r="I130021" s="6"/>
    </row>
    <row r="130022" spans="9:9">
      <c r="I130022" s="6"/>
    </row>
    <row r="130023" spans="9:9">
      <c r="I130023" s="6"/>
    </row>
    <row r="130024" spans="9:9">
      <c r="I130024" s="6"/>
    </row>
    <row r="130025" spans="9:9">
      <c r="I130025" s="6"/>
    </row>
    <row r="130026" spans="9:9">
      <c r="I130026" s="6"/>
    </row>
    <row r="130027" spans="9:9">
      <c r="I130027" s="6"/>
    </row>
    <row r="130028" spans="9:9">
      <c r="I130028" s="6"/>
    </row>
    <row r="130029" spans="9:9">
      <c r="I130029" s="6"/>
    </row>
    <row r="130030" spans="9:9">
      <c r="I130030" s="6"/>
    </row>
    <row r="130031" spans="9:9">
      <c r="I130031" s="6"/>
    </row>
    <row r="130032" spans="9:9">
      <c r="I130032" s="6"/>
    </row>
    <row r="130033" spans="9:9">
      <c r="I130033" s="6"/>
    </row>
    <row r="130034" spans="9:9">
      <c r="I130034" s="6"/>
    </row>
    <row r="130035" spans="9:9">
      <c r="I130035" s="6"/>
    </row>
    <row r="130036" spans="9:9">
      <c r="I130036" s="6"/>
    </row>
    <row r="130037" spans="9:9">
      <c r="I130037" s="6"/>
    </row>
    <row r="130038" spans="9:9">
      <c r="I130038" s="6"/>
    </row>
    <row r="130039" spans="9:9">
      <c r="I130039" s="6"/>
    </row>
    <row r="130040" spans="9:9">
      <c r="I130040" s="6"/>
    </row>
    <row r="130041" spans="9:9">
      <c r="I130041" s="6"/>
    </row>
    <row r="130042" spans="9:9">
      <c r="I130042" s="6"/>
    </row>
    <row r="130043" spans="9:9">
      <c r="I130043" s="6"/>
    </row>
    <row r="130044" spans="9:9">
      <c r="I130044" s="6"/>
    </row>
    <row r="130045" spans="9:9">
      <c r="I130045" s="6"/>
    </row>
    <row r="130046" spans="9:9">
      <c r="I130046" s="6"/>
    </row>
    <row r="130047" spans="9:9">
      <c r="I130047" s="6"/>
    </row>
    <row r="130048" spans="9:9">
      <c r="I130048" s="6"/>
    </row>
    <row r="130049" spans="9:9">
      <c r="I130049" s="6"/>
    </row>
    <row r="130050" spans="9:9">
      <c r="I130050" s="6"/>
    </row>
    <row r="130051" spans="9:9">
      <c r="I130051" s="6"/>
    </row>
    <row r="130052" spans="9:9">
      <c r="I130052" s="6"/>
    </row>
    <row r="130053" spans="9:9">
      <c r="I130053" s="6"/>
    </row>
    <row r="130054" spans="9:9">
      <c r="I130054" s="6"/>
    </row>
    <row r="130055" spans="9:9">
      <c r="I130055" s="6"/>
    </row>
    <row r="130056" spans="9:9">
      <c r="I130056" s="6"/>
    </row>
    <row r="130057" spans="9:9">
      <c r="I130057" s="6"/>
    </row>
    <row r="130058" spans="9:9">
      <c r="I130058" s="6"/>
    </row>
    <row r="130059" spans="9:9">
      <c r="I130059" s="6"/>
    </row>
    <row r="130060" spans="9:9">
      <c r="I130060" s="6"/>
    </row>
    <row r="130061" spans="9:9">
      <c r="I130061" s="6"/>
    </row>
    <row r="130062" spans="9:9">
      <c r="I130062" s="6"/>
    </row>
    <row r="130063" spans="9:9">
      <c r="I130063" s="6"/>
    </row>
    <row r="130064" spans="9:9">
      <c r="I130064" s="6"/>
    </row>
    <row r="130065" spans="9:9">
      <c r="I130065" s="6"/>
    </row>
    <row r="130066" spans="9:9">
      <c r="I130066" s="6"/>
    </row>
    <row r="130067" spans="9:9">
      <c r="I130067" s="6"/>
    </row>
    <row r="130068" spans="9:9">
      <c r="I130068" s="6"/>
    </row>
    <row r="130069" spans="9:9">
      <c r="I130069" s="6"/>
    </row>
    <row r="130070" spans="9:9">
      <c r="I130070" s="6"/>
    </row>
    <row r="130071" spans="9:9">
      <c r="I130071" s="6"/>
    </row>
    <row r="130072" spans="9:9">
      <c r="I130072" s="6"/>
    </row>
    <row r="130073" spans="9:9">
      <c r="I130073" s="6"/>
    </row>
    <row r="130074" spans="9:9">
      <c r="I130074" s="6"/>
    </row>
    <row r="130075" spans="9:9">
      <c r="I130075" s="6"/>
    </row>
    <row r="130076" spans="9:9">
      <c r="I130076" s="6"/>
    </row>
    <row r="130077" spans="9:9">
      <c r="I130077" s="6"/>
    </row>
    <row r="130078" spans="9:9">
      <c r="I130078" s="6"/>
    </row>
    <row r="130079" spans="9:9">
      <c r="I130079" s="6"/>
    </row>
    <row r="130080" spans="9:9">
      <c r="I130080" s="6"/>
    </row>
    <row r="130081" spans="9:9">
      <c r="I130081" s="6"/>
    </row>
    <row r="130082" spans="9:9">
      <c r="I130082" s="6"/>
    </row>
    <row r="130083" spans="9:9">
      <c r="I130083" s="6"/>
    </row>
    <row r="130084" spans="9:9">
      <c r="I130084" s="6"/>
    </row>
    <row r="130085" spans="9:9">
      <c r="I130085" s="6"/>
    </row>
    <row r="130086" spans="9:9">
      <c r="I130086" s="6"/>
    </row>
    <row r="130087" spans="9:9">
      <c r="I130087" s="6"/>
    </row>
    <row r="130088" spans="9:9">
      <c r="I130088" s="6"/>
    </row>
    <row r="130089" spans="9:9">
      <c r="I130089" s="6"/>
    </row>
    <row r="130090" spans="9:9">
      <c r="I130090" s="6"/>
    </row>
    <row r="130091" spans="9:9">
      <c r="I130091" s="6"/>
    </row>
    <row r="130092" spans="9:9">
      <c r="I130092" s="6"/>
    </row>
    <row r="130093" spans="9:9">
      <c r="I130093" s="6"/>
    </row>
    <row r="130094" spans="9:9">
      <c r="I130094" s="6"/>
    </row>
    <row r="130095" spans="9:9">
      <c r="I130095" s="6"/>
    </row>
    <row r="130096" spans="9:9">
      <c r="I130096" s="6"/>
    </row>
    <row r="130097" spans="9:9">
      <c r="I130097" s="6"/>
    </row>
    <row r="130098" spans="9:9">
      <c r="I130098" s="6"/>
    </row>
    <row r="130099" spans="9:9">
      <c r="I130099" s="6"/>
    </row>
    <row r="130100" spans="9:9">
      <c r="I130100" s="6"/>
    </row>
    <row r="130101" spans="9:9">
      <c r="I130101" s="6"/>
    </row>
    <row r="130102" spans="9:9">
      <c r="I130102" s="6"/>
    </row>
    <row r="130103" spans="9:9">
      <c r="I130103" s="6"/>
    </row>
    <row r="130104" spans="9:9">
      <c r="I130104" s="6"/>
    </row>
    <row r="130105" spans="9:9">
      <c r="I130105" s="6"/>
    </row>
    <row r="130106" spans="9:9">
      <c r="I130106" s="6"/>
    </row>
    <row r="130107" spans="9:9">
      <c r="I130107" s="6"/>
    </row>
    <row r="130108" spans="9:9">
      <c r="I130108" s="6"/>
    </row>
    <row r="130109" spans="9:9">
      <c r="I130109" s="6"/>
    </row>
    <row r="130110" spans="9:9">
      <c r="I130110" s="6"/>
    </row>
    <row r="130111" spans="9:9">
      <c r="I130111" s="6"/>
    </row>
    <row r="130112" spans="9:9">
      <c r="I130112" s="6"/>
    </row>
    <row r="130113" spans="9:9">
      <c r="I130113" s="6"/>
    </row>
    <row r="130114" spans="9:9">
      <c r="I130114" s="6"/>
    </row>
    <row r="130115" spans="9:9">
      <c r="I130115" s="6"/>
    </row>
    <row r="130116" spans="9:9">
      <c r="I130116" s="6"/>
    </row>
    <row r="130117" spans="9:9">
      <c r="I130117" s="6"/>
    </row>
    <row r="130118" spans="9:9">
      <c r="I130118" s="6"/>
    </row>
    <row r="130119" spans="9:9">
      <c r="I130119" s="6"/>
    </row>
    <row r="130120" spans="9:9">
      <c r="I130120" s="6"/>
    </row>
    <row r="130121" spans="9:9">
      <c r="I130121" s="6"/>
    </row>
    <row r="130122" spans="9:9">
      <c r="I130122" s="6"/>
    </row>
    <row r="130123" spans="9:9">
      <c r="I130123" s="6"/>
    </row>
    <row r="130124" spans="9:9">
      <c r="I130124" s="6"/>
    </row>
    <row r="130125" spans="9:9">
      <c r="I130125" s="6"/>
    </row>
    <row r="130126" spans="9:9">
      <c r="I130126" s="6"/>
    </row>
    <row r="130127" spans="9:9">
      <c r="I130127" s="6"/>
    </row>
    <row r="130128" spans="9:9">
      <c r="I130128" s="6"/>
    </row>
    <row r="130129" spans="9:9">
      <c r="I130129" s="6"/>
    </row>
    <row r="130130" spans="9:9">
      <c r="I130130" s="6"/>
    </row>
    <row r="130131" spans="9:9">
      <c r="I130131" s="6"/>
    </row>
    <row r="130132" spans="9:9">
      <c r="I130132" s="6"/>
    </row>
    <row r="130133" spans="9:9">
      <c r="I130133" s="6"/>
    </row>
    <row r="130134" spans="9:9">
      <c r="I130134" s="6"/>
    </row>
    <row r="130135" spans="9:9">
      <c r="I130135" s="6"/>
    </row>
    <row r="130136" spans="9:9">
      <c r="I130136" s="6"/>
    </row>
    <row r="130137" spans="9:9">
      <c r="I130137" s="6"/>
    </row>
    <row r="130138" spans="9:9">
      <c r="I130138" s="6"/>
    </row>
    <row r="130139" spans="9:9">
      <c r="I130139" s="6"/>
    </row>
    <row r="130140" spans="9:9">
      <c r="I130140" s="6"/>
    </row>
    <row r="130141" spans="9:9">
      <c r="I130141" s="6"/>
    </row>
    <row r="130142" spans="9:9">
      <c r="I130142" s="6"/>
    </row>
    <row r="130143" spans="9:9">
      <c r="I130143" s="6"/>
    </row>
    <row r="130144" spans="9:9">
      <c r="I130144" s="6"/>
    </row>
    <row r="130145" spans="9:9">
      <c r="I130145" s="6"/>
    </row>
    <row r="130146" spans="9:9">
      <c r="I130146" s="6"/>
    </row>
    <row r="130147" spans="9:9">
      <c r="I130147" s="6"/>
    </row>
    <row r="130148" spans="9:9">
      <c r="I130148" s="6"/>
    </row>
    <row r="130149" spans="9:9">
      <c r="I130149" s="6"/>
    </row>
    <row r="130150" spans="9:9">
      <c r="I130150" s="6"/>
    </row>
    <row r="130151" spans="9:9">
      <c r="I130151" s="6"/>
    </row>
    <row r="130152" spans="9:9">
      <c r="I130152" s="6"/>
    </row>
    <row r="130153" spans="9:9">
      <c r="I130153" s="6"/>
    </row>
    <row r="130154" spans="9:9">
      <c r="I130154" s="6"/>
    </row>
    <row r="130155" spans="9:9">
      <c r="I130155" s="6"/>
    </row>
    <row r="130156" spans="9:9">
      <c r="I130156" s="6"/>
    </row>
    <row r="130157" spans="9:9">
      <c r="I130157" s="6"/>
    </row>
    <row r="130158" spans="9:9">
      <c r="I130158" s="6"/>
    </row>
    <row r="130159" spans="9:9">
      <c r="I130159" s="6"/>
    </row>
    <row r="130160" spans="9:9">
      <c r="I130160" s="6"/>
    </row>
    <row r="130161" spans="9:9">
      <c r="I130161" s="6"/>
    </row>
    <row r="130162" spans="9:9">
      <c r="I130162" s="6"/>
    </row>
    <row r="130163" spans="9:9">
      <c r="I130163" s="6"/>
    </row>
    <row r="130164" spans="9:9">
      <c r="I130164" s="6"/>
    </row>
    <row r="130165" spans="9:9">
      <c r="I130165" s="6"/>
    </row>
    <row r="130166" spans="9:9">
      <c r="I130166" s="6"/>
    </row>
    <row r="130167" spans="9:9">
      <c r="I130167" s="6"/>
    </row>
    <row r="130168" spans="9:9">
      <c r="I130168" s="6"/>
    </row>
    <row r="130169" spans="9:9">
      <c r="I130169" s="6"/>
    </row>
    <row r="130170" spans="9:9">
      <c r="I130170" s="6"/>
    </row>
    <row r="130171" spans="9:9">
      <c r="I130171" s="6"/>
    </row>
    <row r="130172" spans="9:9">
      <c r="I130172" s="6"/>
    </row>
    <row r="130173" spans="9:9">
      <c r="I130173" s="6"/>
    </row>
    <row r="130174" spans="9:9">
      <c r="I130174" s="6"/>
    </row>
    <row r="130175" spans="9:9">
      <c r="I130175" s="6"/>
    </row>
    <row r="130176" spans="9:9">
      <c r="I130176" s="6"/>
    </row>
    <row r="130177" spans="9:9">
      <c r="I130177" s="6"/>
    </row>
    <row r="130178" spans="9:9">
      <c r="I130178" s="6"/>
    </row>
    <row r="130179" spans="9:9">
      <c r="I130179" s="6"/>
    </row>
    <row r="130180" spans="9:9">
      <c r="I130180" s="6"/>
    </row>
    <row r="130181" spans="9:9">
      <c r="I130181" s="6"/>
    </row>
    <row r="130182" spans="9:9">
      <c r="I130182" s="6"/>
    </row>
    <row r="130183" spans="9:9">
      <c r="I130183" s="6"/>
    </row>
    <row r="130184" spans="9:9">
      <c r="I130184" s="6"/>
    </row>
    <row r="130185" spans="9:9">
      <c r="I130185" s="6"/>
    </row>
    <row r="130186" spans="9:9">
      <c r="I130186" s="6"/>
    </row>
    <row r="130187" spans="9:9">
      <c r="I130187" s="6"/>
    </row>
    <row r="130188" spans="9:9">
      <c r="I130188" s="6"/>
    </row>
    <row r="130189" spans="9:9">
      <c r="I130189" s="6"/>
    </row>
    <row r="130190" spans="9:9">
      <c r="I130190" s="6"/>
    </row>
    <row r="130191" spans="9:9">
      <c r="I130191" s="6"/>
    </row>
    <row r="130192" spans="9:9">
      <c r="I130192" s="6"/>
    </row>
    <row r="130193" spans="9:9">
      <c r="I130193" s="6"/>
    </row>
    <row r="130194" spans="9:9">
      <c r="I130194" s="6"/>
    </row>
    <row r="130195" spans="9:9">
      <c r="I130195" s="6"/>
    </row>
    <row r="130196" spans="9:9">
      <c r="I130196" s="6"/>
    </row>
    <row r="130197" spans="9:9">
      <c r="I130197" s="6"/>
    </row>
    <row r="130198" spans="9:9">
      <c r="I130198" s="6"/>
    </row>
    <row r="130199" spans="9:9">
      <c r="I130199" s="6"/>
    </row>
    <row r="130200" spans="9:9">
      <c r="I130200" s="6"/>
    </row>
    <row r="130201" spans="9:9">
      <c r="I130201" s="6"/>
    </row>
    <row r="130202" spans="9:9">
      <c r="I130202" s="6"/>
    </row>
    <row r="130203" spans="9:9">
      <c r="I130203" s="6"/>
    </row>
    <row r="130204" spans="9:9">
      <c r="I130204" s="6"/>
    </row>
    <row r="130205" spans="9:9">
      <c r="I130205" s="6"/>
    </row>
    <row r="130206" spans="9:9">
      <c r="I130206" s="6"/>
    </row>
    <row r="130207" spans="9:9">
      <c r="I130207" s="6"/>
    </row>
    <row r="130208" spans="9:9">
      <c r="I130208" s="6"/>
    </row>
    <row r="130209" spans="9:9">
      <c r="I130209" s="6"/>
    </row>
    <row r="130210" spans="9:9">
      <c r="I130210" s="6"/>
    </row>
    <row r="130211" spans="9:9">
      <c r="I130211" s="6"/>
    </row>
    <row r="130212" spans="9:9">
      <c r="I130212" s="6"/>
    </row>
    <row r="130213" spans="9:9">
      <c r="I130213" s="6"/>
    </row>
    <row r="130214" spans="9:9">
      <c r="I130214" s="6"/>
    </row>
    <row r="130215" spans="9:9">
      <c r="I130215" s="6"/>
    </row>
    <row r="130216" spans="9:9">
      <c r="I130216" s="6"/>
    </row>
    <row r="130217" spans="9:9">
      <c r="I130217" s="6"/>
    </row>
    <row r="130218" spans="9:9">
      <c r="I130218" s="6"/>
    </row>
    <row r="130219" spans="9:9">
      <c r="I130219" s="6"/>
    </row>
    <row r="130220" spans="9:9">
      <c r="I130220" s="6"/>
    </row>
    <row r="130221" spans="9:9">
      <c r="I130221" s="6"/>
    </row>
    <row r="130222" spans="9:9">
      <c r="I130222" s="6"/>
    </row>
    <row r="130223" spans="9:9">
      <c r="I130223" s="6"/>
    </row>
    <row r="130224" spans="9:9">
      <c r="I130224" s="6"/>
    </row>
    <row r="130225" spans="9:9">
      <c r="I130225" s="6"/>
    </row>
    <row r="130226" spans="9:9">
      <c r="I130226" s="6"/>
    </row>
    <row r="130227" spans="9:9">
      <c r="I130227" s="6"/>
    </row>
    <row r="130228" spans="9:9">
      <c r="I130228" s="6"/>
    </row>
    <row r="130229" spans="9:9">
      <c r="I130229" s="6"/>
    </row>
    <row r="130230" spans="9:9">
      <c r="I130230" s="6"/>
    </row>
    <row r="130231" spans="9:9">
      <c r="I130231" s="6"/>
    </row>
    <row r="130232" spans="9:9">
      <c r="I130232" s="6"/>
    </row>
    <row r="130233" spans="9:9">
      <c r="I130233" s="6"/>
    </row>
    <row r="130234" spans="9:9">
      <c r="I130234" s="6"/>
    </row>
    <row r="130235" spans="9:9">
      <c r="I130235" s="6"/>
    </row>
    <row r="130236" spans="9:9">
      <c r="I130236" s="6"/>
    </row>
    <row r="130237" spans="9:9">
      <c r="I130237" s="6"/>
    </row>
    <row r="130238" spans="9:9">
      <c r="I130238" s="6"/>
    </row>
    <row r="130239" spans="9:9">
      <c r="I130239" s="6"/>
    </row>
    <row r="130240" spans="9:9">
      <c r="I130240" s="6"/>
    </row>
    <row r="130241" spans="9:9">
      <c r="I130241" s="6"/>
    </row>
    <row r="130242" spans="9:9">
      <c r="I130242" s="6"/>
    </row>
    <row r="130243" spans="9:9">
      <c r="I130243" s="6"/>
    </row>
    <row r="130244" spans="9:9">
      <c r="I130244" s="6"/>
    </row>
    <row r="130245" spans="9:9">
      <c r="I130245" s="6"/>
    </row>
    <row r="130246" spans="9:9">
      <c r="I130246" s="6"/>
    </row>
    <row r="130247" spans="9:9">
      <c r="I130247" s="6"/>
    </row>
    <row r="130248" spans="9:9">
      <c r="I130248" s="6"/>
    </row>
    <row r="130249" spans="9:9">
      <c r="I130249" s="6"/>
    </row>
    <row r="130250" spans="9:9">
      <c r="I130250" s="6"/>
    </row>
    <row r="130251" spans="9:9">
      <c r="I130251" s="6"/>
    </row>
    <row r="130252" spans="9:9">
      <c r="I130252" s="6"/>
    </row>
    <row r="130253" spans="9:9">
      <c r="I130253" s="6"/>
    </row>
    <row r="130254" spans="9:9">
      <c r="I130254" s="6"/>
    </row>
    <row r="130255" spans="9:9">
      <c r="I130255" s="6"/>
    </row>
    <row r="130256" spans="9:9">
      <c r="I130256" s="6"/>
    </row>
    <row r="130257" spans="9:9">
      <c r="I130257" s="6"/>
    </row>
    <row r="130258" spans="9:9">
      <c r="I130258" s="6"/>
    </row>
    <row r="130259" spans="9:9">
      <c r="I130259" s="6"/>
    </row>
    <row r="130260" spans="9:9">
      <c r="I130260" s="6"/>
    </row>
    <row r="130261" spans="9:9">
      <c r="I130261" s="6"/>
    </row>
    <row r="130262" spans="9:9">
      <c r="I130262" s="6"/>
    </row>
    <row r="130263" spans="9:9">
      <c r="I130263" s="6"/>
    </row>
    <row r="130264" spans="9:9">
      <c r="I130264" s="6"/>
    </row>
    <row r="130265" spans="9:9">
      <c r="I130265" s="6"/>
    </row>
    <row r="130266" spans="9:9">
      <c r="I130266" s="6"/>
    </row>
    <row r="130267" spans="9:9">
      <c r="I130267" s="6"/>
    </row>
    <row r="130268" spans="9:9">
      <c r="I130268" s="6"/>
    </row>
    <row r="130269" spans="9:9">
      <c r="I130269" s="6"/>
    </row>
    <row r="130270" spans="9:9">
      <c r="I130270" s="6"/>
    </row>
    <row r="130271" spans="9:9">
      <c r="I130271" s="6"/>
    </row>
    <row r="130272" spans="9:9">
      <c r="I130272" s="6"/>
    </row>
    <row r="130273" spans="9:9">
      <c r="I130273" s="6"/>
    </row>
    <row r="130274" spans="9:9">
      <c r="I130274" s="6"/>
    </row>
    <row r="130275" spans="9:9">
      <c r="I130275" s="6"/>
    </row>
    <row r="130276" spans="9:9">
      <c r="I130276" s="6"/>
    </row>
    <row r="130277" spans="9:9">
      <c r="I130277" s="6"/>
    </row>
    <row r="130278" spans="9:9">
      <c r="I130278" s="6"/>
    </row>
    <row r="130279" spans="9:9">
      <c r="I130279" s="6"/>
    </row>
    <row r="130280" spans="9:9">
      <c r="I130280" s="6"/>
    </row>
    <row r="130281" spans="9:9">
      <c r="I130281" s="6"/>
    </row>
    <row r="130282" spans="9:9">
      <c r="I130282" s="6"/>
    </row>
    <row r="130283" spans="9:9">
      <c r="I130283" s="6"/>
    </row>
    <row r="130284" spans="9:9">
      <c r="I130284" s="6"/>
    </row>
    <row r="130285" spans="9:9">
      <c r="I130285" s="6"/>
    </row>
    <row r="130286" spans="9:9">
      <c r="I130286" s="6"/>
    </row>
    <row r="130287" spans="9:9">
      <c r="I130287" s="6"/>
    </row>
    <row r="130288" spans="9:9">
      <c r="I130288" s="6"/>
    </row>
    <row r="130289" spans="9:9">
      <c r="I130289" s="6"/>
    </row>
    <row r="130290" spans="9:9">
      <c r="I130290" s="6"/>
    </row>
    <row r="130291" spans="9:9">
      <c r="I130291" s="6"/>
    </row>
    <row r="130292" spans="9:9">
      <c r="I130292" s="6"/>
    </row>
    <row r="130293" spans="9:9">
      <c r="I130293" s="6"/>
    </row>
    <row r="130294" spans="9:9">
      <c r="I130294" s="6"/>
    </row>
    <row r="130295" spans="9:9">
      <c r="I130295" s="6"/>
    </row>
    <row r="130296" spans="9:9">
      <c r="I130296" s="6"/>
    </row>
    <row r="130297" spans="9:9">
      <c r="I130297" s="6"/>
    </row>
    <row r="130298" spans="9:9">
      <c r="I130298" s="6"/>
    </row>
    <row r="130299" spans="9:9">
      <c r="I130299" s="6"/>
    </row>
    <row r="130300" spans="9:9">
      <c r="I130300" s="6"/>
    </row>
    <row r="130301" spans="9:9">
      <c r="I130301" s="6"/>
    </row>
    <row r="130302" spans="9:9">
      <c r="I130302" s="6"/>
    </row>
    <row r="130303" spans="9:9">
      <c r="I130303" s="6"/>
    </row>
    <row r="130304" spans="9:9">
      <c r="I130304" s="6"/>
    </row>
    <row r="130305" spans="9:9">
      <c r="I130305" s="6"/>
    </row>
    <row r="130306" spans="9:9">
      <c r="I130306" s="6"/>
    </row>
    <row r="130307" spans="9:9">
      <c r="I130307" s="6"/>
    </row>
    <row r="130308" spans="9:9">
      <c r="I130308" s="6"/>
    </row>
    <row r="130309" spans="9:9">
      <c r="I130309" s="6"/>
    </row>
    <row r="130310" spans="9:9">
      <c r="I130310" s="6"/>
    </row>
    <row r="130311" spans="9:9">
      <c r="I130311" s="6"/>
    </row>
    <row r="130312" spans="9:9">
      <c r="I130312" s="6"/>
    </row>
    <row r="130313" spans="9:9">
      <c r="I130313" s="6"/>
    </row>
    <row r="130314" spans="9:9">
      <c r="I130314" s="6"/>
    </row>
    <row r="130315" spans="9:9">
      <c r="I130315" s="6"/>
    </row>
    <row r="130316" spans="9:9">
      <c r="I130316" s="6"/>
    </row>
    <row r="130317" spans="9:9">
      <c r="I130317" s="6"/>
    </row>
    <row r="130318" spans="9:9">
      <c r="I130318" s="6"/>
    </row>
    <row r="130319" spans="9:9">
      <c r="I130319" s="6"/>
    </row>
    <row r="130320" spans="9:9">
      <c r="I130320" s="6"/>
    </row>
    <row r="130321" spans="9:9">
      <c r="I130321" s="6"/>
    </row>
    <row r="130322" spans="9:9">
      <c r="I130322" s="6"/>
    </row>
    <row r="130323" spans="9:9">
      <c r="I130323" s="6"/>
    </row>
    <row r="130324" spans="9:9">
      <c r="I130324" s="6"/>
    </row>
    <row r="130325" spans="9:9">
      <c r="I130325" s="6"/>
    </row>
    <row r="130326" spans="9:9">
      <c r="I130326" s="6"/>
    </row>
    <row r="130327" spans="9:9">
      <c r="I130327" s="6"/>
    </row>
    <row r="130328" spans="9:9">
      <c r="I130328" s="6"/>
    </row>
    <row r="130329" spans="9:9">
      <c r="I130329" s="6"/>
    </row>
    <row r="130330" spans="9:9">
      <c r="I130330" s="6"/>
    </row>
    <row r="130331" spans="9:9">
      <c r="I130331" s="6"/>
    </row>
    <row r="130332" spans="9:9">
      <c r="I130332" s="6"/>
    </row>
    <row r="130333" spans="9:9">
      <c r="I130333" s="6"/>
    </row>
    <row r="130334" spans="9:9">
      <c r="I130334" s="6"/>
    </row>
    <row r="130335" spans="9:9">
      <c r="I130335" s="6"/>
    </row>
    <row r="130336" spans="9:9">
      <c r="I130336" s="6"/>
    </row>
    <row r="130337" spans="9:9">
      <c r="I130337" s="6"/>
    </row>
    <row r="130338" spans="9:9">
      <c r="I130338" s="6"/>
    </row>
    <row r="130339" spans="9:9">
      <c r="I130339" s="6"/>
    </row>
    <row r="130340" spans="9:9">
      <c r="I130340" s="6"/>
    </row>
    <row r="130341" spans="9:9">
      <c r="I130341" s="6"/>
    </row>
    <row r="130342" spans="9:9">
      <c r="I130342" s="6"/>
    </row>
    <row r="130343" spans="9:9">
      <c r="I130343" s="6"/>
    </row>
    <row r="130344" spans="9:9">
      <c r="I130344" s="6"/>
    </row>
    <row r="130345" spans="9:9">
      <c r="I130345" s="6"/>
    </row>
    <row r="130346" spans="9:9">
      <c r="I130346" s="6"/>
    </row>
    <row r="130347" spans="9:9">
      <c r="I130347" s="6"/>
    </row>
    <row r="130348" spans="9:9">
      <c r="I130348" s="6"/>
    </row>
    <row r="130349" spans="9:9">
      <c r="I130349" s="6"/>
    </row>
    <row r="130350" spans="9:9">
      <c r="I130350" s="6"/>
    </row>
    <row r="130351" spans="9:9">
      <c r="I130351" s="6"/>
    </row>
    <row r="130352" spans="9:9">
      <c r="I130352" s="6"/>
    </row>
    <row r="130353" spans="9:9">
      <c r="I130353" s="6"/>
    </row>
    <row r="130354" spans="9:9">
      <c r="I130354" s="6"/>
    </row>
    <row r="130355" spans="9:9">
      <c r="I130355" s="6"/>
    </row>
    <row r="130356" spans="9:9">
      <c r="I130356" s="6"/>
    </row>
    <row r="130357" spans="9:9">
      <c r="I130357" s="6"/>
    </row>
    <row r="130358" spans="9:9">
      <c r="I130358" s="6"/>
    </row>
    <row r="130359" spans="9:9">
      <c r="I130359" s="6"/>
    </row>
    <row r="130360" spans="9:9">
      <c r="I130360" s="6"/>
    </row>
    <row r="130361" spans="9:9">
      <c r="I130361" s="6"/>
    </row>
    <row r="130362" spans="9:9">
      <c r="I130362" s="6"/>
    </row>
    <row r="130363" spans="9:9">
      <c r="I130363" s="6"/>
    </row>
    <row r="130364" spans="9:9">
      <c r="I130364" s="6"/>
    </row>
    <row r="130365" spans="9:9">
      <c r="I130365" s="6"/>
    </row>
    <row r="130366" spans="9:9">
      <c r="I130366" s="6"/>
    </row>
    <row r="130367" spans="9:9">
      <c r="I130367" s="6"/>
    </row>
    <row r="130368" spans="9:9">
      <c r="I130368" s="6"/>
    </row>
    <row r="130369" spans="9:9">
      <c r="I130369" s="6"/>
    </row>
    <row r="130370" spans="9:9">
      <c r="I130370" s="6"/>
    </row>
    <row r="130371" spans="9:9">
      <c r="I130371" s="6"/>
    </row>
    <row r="130372" spans="9:9">
      <c r="I130372" s="6"/>
    </row>
    <row r="130373" spans="9:9">
      <c r="I130373" s="6"/>
    </row>
    <row r="130374" spans="9:9">
      <c r="I130374" s="6"/>
    </row>
    <row r="130375" spans="9:9">
      <c r="I130375" s="6"/>
    </row>
    <row r="130376" spans="9:9">
      <c r="I130376" s="6"/>
    </row>
    <row r="130377" spans="9:9">
      <c r="I130377" s="6"/>
    </row>
    <row r="130378" spans="9:9">
      <c r="I130378" s="6"/>
    </row>
    <row r="130379" spans="9:9">
      <c r="I130379" s="6"/>
    </row>
    <row r="130380" spans="9:9">
      <c r="I130380" s="6"/>
    </row>
    <row r="130381" spans="9:9">
      <c r="I130381" s="6"/>
    </row>
    <row r="130382" spans="9:9">
      <c r="I130382" s="6"/>
    </row>
    <row r="130383" spans="9:9">
      <c r="I130383" s="6"/>
    </row>
    <row r="130384" spans="9:9">
      <c r="I130384" s="6"/>
    </row>
    <row r="130385" spans="9:9">
      <c r="I130385" s="6"/>
    </row>
    <row r="130386" spans="9:9">
      <c r="I130386" s="6"/>
    </row>
    <row r="130387" spans="9:9">
      <c r="I130387" s="6"/>
    </row>
    <row r="130388" spans="9:9">
      <c r="I130388" s="6"/>
    </row>
    <row r="130389" spans="9:9">
      <c r="I130389" s="6"/>
    </row>
    <row r="130390" spans="9:9">
      <c r="I130390" s="6"/>
    </row>
    <row r="130391" spans="9:9">
      <c r="I130391" s="6"/>
    </row>
    <row r="130392" spans="9:9">
      <c r="I130392" s="6"/>
    </row>
    <row r="130393" spans="9:9">
      <c r="I130393" s="6"/>
    </row>
    <row r="130394" spans="9:9">
      <c r="I130394" s="6"/>
    </row>
    <row r="130395" spans="9:9">
      <c r="I130395" s="6"/>
    </row>
    <row r="130396" spans="9:9">
      <c r="I130396" s="6"/>
    </row>
    <row r="130397" spans="9:9">
      <c r="I130397" s="6"/>
    </row>
    <row r="130398" spans="9:9">
      <c r="I130398" s="6"/>
    </row>
    <row r="130399" spans="9:9">
      <c r="I130399" s="6"/>
    </row>
    <row r="130400" spans="9:9">
      <c r="I130400" s="6"/>
    </row>
    <row r="130401" spans="9:9">
      <c r="I130401" s="6"/>
    </row>
    <row r="130402" spans="9:9">
      <c r="I130402" s="6"/>
    </row>
    <row r="130403" spans="9:9">
      <c r="I130403" s="6"/>
    </row>
    <row r="130404" spans="9:9">
      <c r="I130404" s="6"/>
    </row>
    <row r="130405" spans="9:9">
      <c r="I130405" s="6"/>
    </row>
    <row r="130406" spans="9:9">
      <c r="I130406" s="6"/>
    </row>
    <row r="130407" spans="9:9">
      <c r="I130407" s="6"/>
    </row>
    <row r="130408" spans="9:9">
      <c r="I130408" s="6"/>
    </row>
    <row r="130409" spans="9:9">
      <c r="I130409" s="6"/>
    </row>
    <row r="130410" spans="9:9">
      <c r="I130410" s="6"/>
    </row>
    <row r="130411" spans="9:9">
      <c r="I130411" s="6"/>
    </row>
    <row r="130412" spans="9:9">
      <c r="I130412" s="6"/>
    </row>
    <row r="130413" spans="9:9">
      <c r="I130413" s="6"/>
    </row>
    <row r="130414" spans="9:9">
      <c r="I130414" s="6"/>
    </row>
    <row r="130415" spans="9:9">
      <c r="I130415" s="6"/>
    </row>
    <row r="130416" spans="9:9">
      <c r="I130416" s="6"/>
    </row>
    <row r="130417" spans="9:9">
      <c r="I130417" s="6"/>
    </row>
    <row r="130418" spans="9:9">
      <c r="I130418" s="6"/>
    </row>
    <row r="130419" spans="9:9">
      <c r="I130419" s="6"/>
    </row>
    <row r="130420" spans="9:9">
      <c r="I130420" s="6"/>
    </row>
    <row r="130421" spans="9:9">
      <c r="I130421" s="6"/>
    </row>
    <row r="130422" spans="9:9">
      <c r="I130422" s="6"/>
    </row>
    <row r="130423" spans="9:9">
      <c r="I130423" s="6"/>
    </row>
    <row r="130424" spans="9:9">
      <c r="I130424" s="6"/>
    </row>
    <row r="130425" spans="9:9">
      <c r="I130425" s="6"/>
    </row>
    <row r="130426" spans="9:9">
      <c r="I130426" s="6"/>
    </row>
    <row r="130427" spans="9:9">
      <c r="I130427" s="6"/>
    </row>
    <row r="130428" spans="9:9">
      <c r="I130428" s="6"/>
    </row>
    <row r="130429" spans="9:9">
      <c r="I130429" s="6"/>
    </row>
    <row r="130430" spans="9:9">
      <c r="I130430" s="6"/>
    </row>
    <row r="130431" spans="9:9">
      <c r="I130431" s="6"/>
    </row>
    <row r="130432" spans="9:9">
      <c r="I130432" s="6"/>
    </row>
    <row r="130433" spans="9:9">
      <c r="I130433" s="6"/>
    </row>
    <row r="130434" spans="9:9">
      <c r="I130434" s="6"/>
    </row>
    <row r="130435" spans="9:9">
      <c r="I130435" s="6"/>
    </row>
    <row r="130436" spans="9:9">
      <c r="I130436" s="6"/>
    </row>
    <row r="130437" spans="9:9">
      <c r="I130437" s="6"/>
    </row>
    <row r="130438" spans="9:9">
      <c r="I130438" s="6"/>
    </row>
    <row r="130439" spans="9:9">
      <c r="I130439" s="6"/>
    </row>
    <row r="130440" spans="9:9">
      <c r="I130440" s="6"/>
    </row>
    <row r="130441" spans="9:9">
      <c r="I130441" s="6"/>
    </row>
    <row r="130442" spans="9:9">
      <c r="I130442" s="6"/>
    </row>
    <row r="130443" spans="9:9">
      <c r="I130443" s="6"/>
    </row>
    <row r="130444" spans="9:9">
      <c r="I130444" s="6"/>
    </row>
    <row r="130445" spans="9:9">
      <c r="I130445" s="6"/>
    </row>
    <row r="130446" spans="9:9">
      <c r="I130446" s="6"/>
    </row>
    <row r="130447" spans="9:9">
      <c r="I130447" s="6"/>
    </row>
    <row r="130448" spans="9:9">
      <c r="I130448" s="6"/>
    </row>
    <row r="130449" spans="9:9">
      <c r="I130449" s="6"/>
    </row>
    <row r="130450" spans="9:9">
      <c r="I130450" s="6"/>
    </row>
    <row r="130451" spans="9:9">
      <c r="I130451" s="6"/>
    </row>
    <row r="130452" spans="9:9">
      <c r="I130452" s="6"/>
    </row>
    <row r="130453" spans="9:9">
      <c r="I130453" s="6"/>
    </row>
    <row r="130454" spans="9:9">
      <c r="I130454" s="6"/>
    </row>
    <row r="130455" spans="9:9">
      <c r="I130455" s="6"/>
    </row>
    <row r="130456" spans="9:9">
      <c r="I130456" s="6"/>
    </row>
    <row r="130457" spans="9:9">
      <c r="I130457" s="6"/>
    </row>
    <row r="130458" spans="9:9">
      <c r="I130458" s="6"/>
    </row>
    <row r="130459" spans="9:9">
      <c r="I130459" s="6"/>
    </row>
    <row r="130460" spans="9:9">
      <c r="I130460" s="6"/>
    </row>
    <row r="130461" spans="9:9">
      <c r="I130461" s="6"/>
    </row>
    <row r="130462" spans="9:9">
      <c r="I130462" s="6"/>
    </row>
    <row r="130463" spans="9:9">
      <c r="I130463" s="6"/>
    </row>
    <row r="130464" spans="9:9">
      <c r="I130464" s="6"/>
    </row>
    <row r="130465" spans="9:9">
      <c r="I130465" s="6"/>
    </row>
    <row r="130466" spans="9:9">
      <c r="I130466" s="6"/>
    </row>
    <row r="130467" spans="9:9">
      <c r="I130467" s="6"/>
    </row>
    <row r="130468" spans="9:9">
      <c r="I130468" s="6"/>
    </row>
    <row r="130469" spans="9:9">
      <c r="I130469" s="6"/>
    </row>
    <row r="130470" spans="9:9">
      <c r="I130470" s="6"/>
    </row>
    <row r="130471" spans="9:9">
      <c r="I130471" s="6"/>
    </row>
    <row r="130472" spans="9:9">
      <c r="I130472" s="6"/>
    </row>
    <row r="130473" spans="9:9">
      <c r="I130473" s="6"/>
    </row>
    <row r="130474" spans="9:9">
      <c r="I130474" s="6"/>
    </row>
    <row r="130475" spans="9:9">
      <c r="I130475" s="6"/>
    </row>
    <row r="130476" spans="9:9">
      <c r="I130476" s="6"/>
    </row>
    <row r="130477" spans="9:9">
      <c r="I130477" s="6"/>
    </row>
    <row r="130478" spans="9:9">
      <c r="I130478" s="6"/>
    </row>
    <row r="130479" spans="9:9">
      <c r="I130479" s="6"/>
    </row>
    <row r="130480" spans="9:9">
      <c r="I130480" s="6"/>
    </row>
    <row r="130481" spans="9:9">
      <c r="I130481" s="6"/>
    </row>
    <row r="130482" spans="9:9">
      <c r="I130482" s="6"/>
    </row>
    <row r="130483" spans="9:9">
      <c r="I130483" s="6"/>
    </row>
    <row r="130484" spans="9:9">
      <c r="I130484" s="6"/>
    </row>
    <row r="130485" spans="9:9">
      <c r="I130485" s="6"/>
    </row>
    <row r="130486" spans="9:9">
      <c r="I130486" s="6"/>
    </row>
    <row r="130487" spans="9:9">
      <c r="I130487" s="6"/>
    </row>
    <row r="130488" spans="9:9">
      <c r="I130488" s="6"/>
    </row>
    <row r="130489" spans="9:9">
      <c r="I130489" s="6"/>
    </row>
    <row r="130490" spans="9:9">
      <c r="I130490" s="6"/>
    </row>
    <row r="130491" spans="9:9">
      <c r="I130491" s="6"/>
    </row>
    <row r="130492" spans="9:9">
      <c r="I130492" s="6"/>
    </row>
    <row r="130493" spans="9:9">
      <c r="I130493" s="6"/>
    </row>
    <row r="130494" spans="9:9">
      <c r="I130494" s="6"/>
    </row>
    <row r="130495" spans="9:9">
      <c r="I130495" s="6"/>
    </row>
    <row r="130496" spans="9:9">
      <c r="I130496" s="6"/>
    </row>
    <row r="130497" spans="9:9">
      <c r="I130497" s="6"/>
    </row>
    <row r="130498" spans="9:9">
      <c r="I130498" s="6"/>
    </row>
    <row r="130499" spans="9:9">
      <c r="I130499" s="6"/>
    </row>
    <row r="130500" spans="9:9">
      <c r="I130500" s="6"/>
    </row>
    <row r="130501" spans="9:9">
      <c r="I130501" s="6"/>
    </row>
    <row r="130502" spans="9:9">
      <c r="I130502" s="6"/>
    </row>
    <row r="130503" spans="9:9">
      <c r="I130503" s="6"/>
    </row>
    <row r="130504" spans="9:9">
      <c r="I130504" s="6"/>
    </row>
    <row r="130505" spans="9:9">
      <c r="I130505" s="6"/>
    </row>
    <row r="130506" spans="9:9">
      <c r="I130506" s="6"/>
    </row>
    <row r="130507" spans="9:9">
      <c r="I130507" s="6"/>
    </row>
    <row r="130508" spans="9:9">
      <c r="I130508" s="6"/>
    </row>
    <row r="130509" spans="9:9">
      <c r="I130509" s="6"/>
    </row>
    <row r="130510" spans="9:9">
      <c r="I130510" s="6"/>
    </row>
    <row r="130511" spans="9:9">
      <c r="I130511" s="6"/>
    </row>
    <row r="130512" spans="9:9">
      <c r="I130512" s="6"/>
    </row>
    <row r="130513" spans="9:9">
      <c r="I130513" s="6"/>
    </row>
    <row r="130514" spans="9:9">
      <c r="I130514" s="6"/>
    </row>
    <row r="130515" spans="9:9">
      <c r="I130515" s="6"/>
    </row>
    <row r="130516" spans="9:9">
      <c r="I130516" s="6"/>
    </row>
    <row r="130517" spans="9:9">
      <c r="I130517" s="6"/>
    </row>
    <row r="130518" spans="9:9">
      <c r="I130518" s="6"/>
    </row>
    <row r="130519" spans="9:9">
      <c r="I130519" s="6"/>
    </row>
    <row r="130520" spans="9:9">
      <c r="I130520" s="6"/>
    </row>
    <row r="130521" spans="9:9">
      <c r="I130521" s="6"/>
    </row>
    <row r="130522" spans="9:9">
      <c r="I130522" s="6"/>
    </row>
    <row r="130523" spans="9:9">
      <c r="I130523" s="6"/>
    </row>
    <row r="130524" spans="9:9">
      <c r="I130524" s="6"/>
    </row>
    <row r="130525" spans="9:9">
      <c r="I130525" s="6"/>
    </row>
    <row r="130526" spans="9:9">
      <c r="I130526" s="6"/>
    </row>
    <row r="130527" spans="9:9">
      <c r="I130527" s="6"/>
    </row>
    <row r="130528" spans="9:9">
      <c r="I130528" s="6"/>
    </row>
    <row r="130529" spans="9:9">
      <c r="I130529" s="6"/>
    </row>
    <row r="130530" spans="9:9">
      <c r="I130530" s="6"/>
    </row>
    <row r="130531" spans="9:9">
      <c r="I130531" s="6"/>
    </row>
    <row r="130532" spans="9:9">
      <c r="I130532" s="6"/>
    </row>
    <row r="130533" spans="9:9">
      <c r="I130533" s="6"/>
    </row>
    <row r="130534" spans="9:9">
      <c r="I130534" s="6"/>
    </row>
    <row r="130535" spans="9:9">
      <c r="I130535" s="6"/>
    </row>
    <row r="130536" spans="9:9">
      <c r="I130536" s="6"/>
    </row>
    <row r="130537" spans="9:9">
      <c r="I130537" s="6"/>
    </row>
    <row r="130538" spans="9:9">
      <c r="I130538" s="6"/>
    </row>
    <row r="130539" spans="9:9">
      <c r="I130539" s="6"/>
    </row>
    <row r="130540" spans="9:9">
      <c r="I130540" s="6"/>
    </row>
    <row r="130541" spans="9:9">
      <c r="I130541" s="6"/>
    </row>
    <row r="130542" spans="9:9">
      <c r="I130542" s="6"/>
    </row>
    <row r="130543" spans="9:9">
      <c r="I130543" s="6"/>
    </row>
    <row r="130544" spans="9:9">
      <c r="I130544" s="6"/>
    </row>
    <row r="130545" spans="9:9">
      <c r="I130545" s="6"/>
    </row>
    <row r="130546" spans="9:9">
      <c r="I130546" s="6"/>
    </row>
    <row r="130547" spans="9:9">
      <c r="I130547" s="6"/>
    </row>
    <row r="130548" spans="9:9">
      <c r="I130548" s="6"/>
    </row>
    <row r="130549" spans="9:9">
      <c r="I130549" s="6"/>
    </row>
    <row r="130550" spans="9:9">
      <c r="I130550" s="6"/>
    </row>
    <row r="130551" spans="9:9">
      <c r="I130551" s="6"/>
    </row>
    <row r="130552" spans="9:9">
      <c r="I130552" s="6"/>
    </row>
    <row r="130553" spans="9:9">
      <c r="I130553" s="6"/>
    </row>
    <row r="130554" spans="9:9">
      <c r="I130554" s="6"/>
    </row>
    <row r="130555" spans="9:9">
      <c r="I130555" s="6"/>
    </row>
    <row r="130556" spans="9:9">
      <c r="I130556" s="6"/>
    </row>
    <row r="130557" spans="9:9">
      <c r="I130557" s="6"/>
    </row>
    <row r="130558" spans="9:9">
      <c r="I130558" s="6"/>
    </row>
    <row r="130559" spans="9:9">
      <c r="I130559" s="6"/>
    </row>
    <row r="130560" spans="9:9">
      <c r="I130560" s="6"/>
    </row>
    <row r="130561" spans="9:9">
      <c r="I130561" s="6"/>
    </row>
    <row r="130562" spans="9:9">
      <c r="I130562" s="6"/>
    </row>
    <row r="130563" spans="9:9">
      <c r="I130563" s="6"/>
    </row>
    <row r="130564" spans="9:9">
      <c r="I130564" s="6"/>
    </row>
    <row r="130565" spans="9:9">
      <c r="I130565" s="6"/>
    </row>
    <row r="130566" spans="9:9">
      <c r="I130566" s="6"/>
    </row>
    <row r="130567" spans="9:9">
      <c r="I130567" s="6"/>
    </row>
    <row r="130568" spans="9:9">
      <c r="I130568" s="6"/>
    </row>
    <row r="130569" spans="9:9">
      <c r="I130569" s="6"/>
    </row>
    <row r="130570" spans="9:9">
      <c r="I130570" s="6"/>
    </row>
    <row r="130571" spans="9:9">
      <c r="I130571" s="6"/>
    </row>
    <row r="130572" spans="9:9">
      <c r="I130572" s="6"/>
    </row>
    <row r="130573" spans="9:9">
      <c r="I130573" s="6"/>
    </row>
    <row r="130574" spans="9:9">
      <c r="I130574" s="6"/>
    </row>
    <row r="130575" spans="9:9">
      <c r="I130575" s="6"/>
    </row>
    <row r="130576" spans="9:9">
      <c r="I130576" s="6"/>
    </row>
    <row r="130577" spans="9:9">
      <c r="I130577" s="6"/>
    </row>
    <row r="130578" spans="9:9">
      <c r="I130578" s="6"/>
    </row>
    <row r="130579" spans="9:9">
      <c r="I130579" s="6"/>
    </row>
    <row r="130580" spans="9:9">
      <c r="I130580" s="6"/>
    </row>
    <row r="130581" spans="9:9">
      <c r="I130581" s="6"/>
    </row>
    <row r="130582" spans="9:9">
      <c r="I130582" s="6"/>
    </row>
    <row r="130583" spans="9:9">
      <c r="I130583" s="6"/>
    </row>
    <row r="130584" spans="9:9">
      <c r="I130584" s="6"/>
    </row>
    <row r="130585" spans="9:9">
      <c r="I130585" s="6"/>
    </row>
    <row r="130586" spans="9:9">
      <c r="I130586" s="6"/>
    </row>
    <row r="130587" spans="9:9">
      <c r="I130587" s="6"/>
    </row>
    <row r="130588" spans="9:9">
      <c r="I130588" s="6"/>
    </row>
    <row r="130589" spans="9:9">
      <c r="I130589" s="6"/>
    </row>
    <row r="130590" spans="9:9">
      <c r="I130590" s="6"/>
    </row>
    <row r="130591" spans="9:9">
      <c r="I130591" s="6"/>
    </row>
    <row r="130592" spans="9:9">
      <c r="I130592" s="6"/>
    </row>
    <row r="130593" spans="9:9">
      <c r="I130593" s="6"/>
    </row>
    <row r="130594" spans="9:9">
      <c r="I130594" s="6"/>
    </row>
    <row r="130595" spans="9:9">
      <c r="I130595" s="6"/>
    </row>
    <row r="130596" spans="9:9">
      <c r="I130596" s="6"/>
    </row>
    <row r="130597" spans="9:9">
      <c r="I130597" s="6"/>
    </row>
    <row r="130598" spans="9:9">
      <c r="I130598" s="6"/>
    </row>
    <row r="130599" spans="9:9">
      <c r="I130599" s="6"/>
    </row>
    <row r="130600" spans="9:9">
      <c r="I130600" s="6"/>
    </row>
    <row r="130601" spans="9:9">
      <c r="I130601" s="6"/>
    </row>
    <row r="130602" spans="9:9">
      <c r="I130602" s="6"/>
    </row>
    <row r="130603" spans="9:9">
      <c r="I130603" s="6"/>
    </row>
    <row r="130604" spans="9:9">
      <c r="I130604" s="6"/>
    </row>
    <row r="130605" spans="9:9">
      <c r="I130605" s="6"/>
    </row>
    <row r="130606" spans="9:9">
      <c r="I130606" s="6"/>
    </row>
    <row r="130607" spans="9:9">
      <c r="I130607" s="6"/>
    </row>
    <row r="130608" spans="9:9">
      <c r="I130608" s="6"/>
    </row>
    <row r="130609" spans="9:9">
      <c r="I130609" s="6"/>
    </row>
    <row r="130610" spans="9:9">
      <c r="I130610" s="6"/>
    </row>
    <row r="130611" spans="9:9">
      <c r="I130611" s="6"/>
    </row>
    <row r="130612" spans="9:9">
      <c r="I130612" s="6"/>
    </row>
    <row r="130613" spans="9:9">
      <c r="I130613" s="6"/>
    </row>
    <row r="130614" spans="9:9">
      <c r="I130614" s="6"/>
    </row>
    <row r="130615" spans="9:9">
      <c r="I130615" s="6"/>
    </row>
    <row r="130616" spans="9:9">
      <c r="I130616" s="6"/>
    </row>
    <row r="130617" spans="9:9">
      <c r="I130617" s="6"/>
    </row>
    <row r="130618" spans="9:9">
      <c r="I130618" s="6"/>
    </row>
    <row r="130619" spans="9:9">
      <c r="I130619" s="6"/>
    </row>
    <row r="130620" spans="9:9">
      <c r="I130620" s="6"/>
    </row>
    <row r="130621" spans="9:9">
      <c r="I130621" s="6"/>
    </row>
    <row r="130622" spans="9:9">
      <c r="I130622" s="6"/>
    </row>
    <row r="130623" spans="9:9">
      <c r="I130623" s="6"/>
    </row>
    <row r="130624" spans="9:9">
      <c r="I130624" s="6"/>
    </row>
    <row r="130625" spans="9:9">
      <c r="I130625" s="6"/>
    </row>
    <row r="130626" spans="9:9">
      <c r="I130626" s="6"/>
    </row>
    <row r="130627" spans="9:9">
      <c r="I130627" s="6"/>
    </row>
    <row r="130628" spans="9:9">
      <c r="I130628" s="6"/>
    </row>
    <row r="130629" spans="9:9">
      <c r="I130629" s="6"/>
    </row>
    <row r="130630" spans="9:9">
      <c r="I130630" s="6"/>
    </row>
    <row r="130631" spans="9:9">
      <c r="I130631" s="6"/>
    </row>
    <row r="130632" spans="9:9">
      <c r="I130632" s="6"/>
    </row>
    <row r="130633" spans="9:9">
      <c r="I130633" s="6"/>
    </row>
    <row r="130634" spans="9:9">
      <c r="I130634" s="6"/>
    </row>
    <row r="130635" spans="9:9">
      <c r="I130635" s="6"/>
    </row>
    <row r="130636" spans="9:9">
      <c r="I130636" s="6"/>
    </row>
    <row r="130637" spans="9:9">
      <c r="I130637" s="6"/>
    </row>
    <row r="130638" spans="9:9">
      <c r="I130638" s="6"/>
    </row>
    <row r="130639" spans="9:9">
      <c r="I130639" s="6"/>
    </row>
    <row r="130640" spans="9:9">
      <c r="I130640" s="6"/>
    </row>
    <row r="130641" spans="9:9">
      <c r="I130641" s="6"/>
    </row>
    <row r="130642" spans="9:9">
      <c r="I130642" s="6"/>
    </row>
    <row r="130643" spans="9:9">
      <c r="I130643" s="6"/>
    </row>
    <row r="130644" spans="9:9">
      <c r="I130644" s="6"/>
    </row>
    <row r="130645" spans="9:9">
      <c r="I130645" s="6"/>
    </row>
    <row r="130646" spans="9:9">
      <c r="I130646" s="6"/>
    </row>
    <row r="130647" spans="9:9">
      <c r="I130647" s="6"/>
    </row>
    <row r="130648" spans="9:9">
      <c r="I130648" s="6"/>
    </row>
    <row r="130649" spans="9:9">
      <c r="I130649" s="6"/>
    </row>
    <row r="130650" spans="9:9">
      <c r="I130650" s="6"/>
    </row>
    <row r="130651" spans="9:9">
      <c r="I130651" s="6"/>
    </row>
    <row r="130652" spans="9:9">
      <c r="I130652" s="6"/>
    </row>
    <row r="130653" spans="9:9">
      <c r="I130653" s="6"/>
    </row>
    <row r="130654" spans="9:9">
      <c r="I130654" s="6"/>
    </row>
    <row r="130655" spans="9:9">
      <c r="I130655" s="6"/>
    </row>
    <row r="130656" spans="9:9">
      <c r="I130656" s="6"/>
    </row>
    <row r="130657" spans="9:9">
      <c r="I130657" s="6"/>
    </row>
    <row r="130658" spans="9:9">
      <c r="I130658" s="6"/>
    </row>
    <row r="130659" spans="9:9">
      <c r="I130659" s="6"/>
    </row>
    <row r="130660" spans="9:9">
      <c r="I130660" s="6"/>
    </row>
    <row r="130661" spans="9:9">
      <c r="I130661" s="6"/>
    </row>
    <row r="130662" spans="9:9">
      <c r="I130662" s="6"/>
    </row>
    <row r="130663" spans="9:9">
      <c r="I130663" s="6"/>
    </row>
    <row r="130664" spans="9:9">
      <c r="I130664" s="6"/>
    </row>
    <row r="130665" spans="9:9">
      <c r="I130665" s="6"/>
    </row>
    <row r="130666" spans="9:9">
      <c r="I130666" s="6"/>
    </row>
    <row r="130667" spans="9:9">
      <c r="I130667" s="6"/>
    </row>
    <row r="130668" spans="9:9">
      <c r="I130668" s="6"/>
    </row>
    <row r="130669" spans="9:9">
      <c r="I130669" s="6"/>
    </row>
    <row r="130670" spans="9:9">
      <c r="I130670" s="6"/>
    </row>
    <row r="130671" spans="9:9">
      <c r="I130671" s="6"/>
    </row>
    <row r="130672" spans="9:9">
      <c r="I130672" s="6"/>
    </row>
    <row r="130673" spans="9:9">
      <c r="I130673" s="6"/>
    </row>
    <row r="130674" spans="9:9">
      <c r="I130674" s="6"/>
    </row>
    <row r="130675" spans="9:9">
      <c r="I130675" s="6"/>
    </row>
    <row r="130676" spans="9:9">
      <c r="I130676" s="6"/>
    </row>
    <row r="130677" spans="9:9">
      <c r="I130677" s="6"/>
    </row>
    <row r="130678" spans="9:9">
      <c r="I130678" s="6"/>
    </row>
    <row r="130679" spans="9:9">
      <c r="I130679" s="6"/>
    </row>
    <row r="130680" spans="9:9">
      <c r="I130680" s="6"/>
    </row>
    <row r="130681" spans="9:9">
      <c r="I130681" s="6"/>
    </row>
    <row r="130682" spans="9:9">
      <c r="I130682" s="6"/>
    </row>
    <row r="130683" spans="9:9">
      <c r="I130683" s="6"/>
    </row>
    <row r="130684" spans="9:9">
      <c r="I130684" s="6"/>
    </row>
    <row r="130685" spans="9:9">
      <c r="I130685" s="6"/>
    </row>
    <row r="130686" spans="9:9">
      <c r="I130686" s="6"/>
    </row>
    <row r="130687" spans="9:9">
      <c r="I130687" s="6"/>
    </row>
    <row r="130688" spans="9:9">
      <c r="I130688" s="6"/>
    </row>
    <row r="130689" spans="9:9">
      <c r="I130689" s="6"/>
    </row>
    <row r="130690" spans="9:9">
      <c r="I130690" s="6"/>
    </row>
    <row r="130691" spans="9:9">
      <c r="I130691" s="6"/>
    </row>
    <row r="130692" spans="9:9">
      <c r="I130692" s="6"/>
    </row>
    <row r="130693" spans="9:9">
      <c r="I130693" s="6"/>
    </row>
    <row r="130694" spans="9:9">
      <c r="I130694" s="6"/>
    </row>
    <row r="130695" spans="9:9">
      <c r="I130695" s="6"/>
    </row>
    <row r="130696" spans="9:9">
      <c r="I130696" s="6"/>
    </row>
    <row r="130697" spans="9:9">
      <c r="I130697" s="6"/>
    </row>
    <row r="130698" spans="9:9">
      <c r="I130698" s="6"/>
    </row>
    <row r="130699" spans="9:9">
      <c r="I130699" s="6"/>
    </row>
    <row r="130700" spans="9:9">
      <c r="I130700" s="6"/>
    </row>
    <row r="130701" spans="9:9">
      <c r="I130701" s="6"/>
    </row>
    <row r="130702" spans="9:9">
      <c r="I130702" s="6"/>
    </row>
    <row r="130703" spans="9:9">
      <c r="I130703" s="6"/>
    </row>
    <row r="130704" spans="9:9">
      <c r="I130704" s="6"/>
    </row>
    <row r="130705" spans="9:9">
      <c r="I130705" s="6"/>
    </row>
    <row r="130706" spans="9:9">
      <c r="I130706" s="6"/>
    </row>
    <row r="130707" spans="9:9">
      <c r="I130707" s="6"/>
    </row>
    <row r="130708" spans="9:9">
      <c r="I130708" s="6"/>
    </row>
    <row r="130709" spans="9:9">
      <c r="I130709" s="6"/>
    </row>
    <row r="130710" spans="9:9">
      <c r="I130710" s="6"/>
    </row>
    <row r="130711" spans="9:9">
      <c r="I130711" s="6"/>
    </row>
    <row r="130712" spans="9:9">
      <c r="I130712" s="6"/>
    </row>
    <row r="130713" spans="9:9">
      <c r="I130713" s="6"/>
    </row>
    <row r="130714" spans="9:9">
      <c r="I130714" s="6"/>
    </row>
    <row r="130715" spans="9:9">
      <c r="I130715" s="6"/>
    </row>
    <row r="130716" spans="9:9">
      <c r="I130716" s="6"/>
    </row>
    <row r="130717" spans="9:9">
      <c r="I130717" s="6"/>
    </row>
    <row r="130718" spans="9:9">
      <c r="I130718" s="6"/>
    </row>
    <row r="130719" spans="9:9">
      <c r="I130719" s="6"/>
    </row>
    <row r="130720" spans="9:9">
      <c r="I130720" s="6"/>
    </row>
    <row r="130721" spans="9:9">
      <c r="I130721" s="6"/>
    </row>
    <row r="130722" spans="9:9">
      <c r="I130722" s="6"/>
    </row>
    <row r="130723" spans="9:9">
      <c r="I130723" s="6"/>
    </row>
    <row r="130724" spans="9:9">
      <c r="I130724" s="6"/>
    </row>
    <row r="130725" spans="9:9">
      <c r="I130725" s="6"/>
    </row>
    <row r="130726" spans="9:9">
      <c r="I130726" s="6"/>
    </row>
    <row r="130727" spans="9:9">
      <c r="I130727" s="6"/>
    </row>
    <row r="130728" spans="9:9">
      <c r="I130728" s="6"/>
    </row>
    <row r="130729" spans="9:9">
      <c r="I130729" s="6"/>
    </row>
    <row r="130730" spans="9:9">
      <c r="I130730" s="6"/>
    </row>
    <row r="130731" spans="9:9">
      <c r="I130731" s="6"/>
    </row>
    <row r="130732" spans="9:9">
      <c r="I130732" s="6"/>
    </row>
    <row r="130733" spans="9:9">
      <c r="I130733" s="6"/>
    </row>
    <row r="130734" spans="9:9">
      <c r="I130734" s="6"/>
    </row>
    <row r="130735" spans="9:9">
      <c r="I130735" s="6"/>
    </row>
    <row r="130736" spans="9:9">
      <c r="I130736" s="6"/>
    </row>
    <row r="130737" spans="9:9">
      <c r="I130737" s="6"/>
    </row>
    <row r="130738" spans="9:9">
      <c r="I130738" s="6"/>
    </row>
    <row r="130739" spans="9:9">
      <c r="I130739" s="6"/>
    </row>
    <row r="130740" spans="9:9">
      <c r="I130740" s="6"/>
    </row>
    <row r="130741" spans="9:9">
      <c r="I130741" s="6"/>
    </row>
    <row r="130742" spans="9:9">
      <c r="I130742" s="6"/>
    </row>
    <row r="130743" spans="9:9">
      <c r="I130743" s="6"/>
    </row>
    <row r="130744" spans="9:9">
      <c r="I130744" s="6"/>
    </row>
    <row r="130745" spans="9:9">
      <c r="I130745" s="6"/>
    </row>
    <row r="130746" spans="9:9">
      <c r="I130746" s="6"/>
    </row>
    <row r="130747" spans="9:9">
      <c r="I130747" s="6"/>
    </row>
    <row r="130748" spans="9:9">
      <c r="I130748" s="6"/>
    </row>
    <row r="130749" spans="9:9">
      <c r="I130749" s="6"/>
    </row>
    <row r="130750" spans="9:9">
      <c r="I130750" s="6"/>
    </row>
    <row r="130751" spans="9:9">
      <c r="I130751" s="6"/>
    </row>
    <row r="130752" spans="9:9">
      <c r="I130752" s="6"/>
    </row>
    <row r="130753" spans="9:9">
      <c r="I130753" s="6"/>
    </row>
    <row r="130754" spans="9:9">
      <c r="I130754" s="6"/>
    </row>
    <row r="130755" spans="9:9">
      <c r="I130755" s="6"/>
    </row>
    <row r="130756" spans="9:9">
      <c r="I130756" s="6"/>
    </row>
    <row r="130757" spans="9:9">
      <c r="I130757" s="6"/>
    </row>
    <row r="130758" spans="9:9">
      <c r="I130758" s="6"/>
    </row>
    <row r="130759" spans="9:9">
      <c r="I130759" s="6"/>
    </row>
    <row r="130760" spans="9:9">
      <c r="I130760" s="6"/>
    </row>
    <row r="130761" spans="9:9">
      <c r="I130761" s="6"/>
    </row>
    <row r="130762" spans="9:9">
      <c r="I130762" s="6"/>
    </row>
    <row r="130763" spans="9:9">
      <c r="I130763" s="6"/>
    </row>
    <row r="130764" spans="9:9">
      <c r="I130764" s="6"/>
    </row>
    <row r="130765" spans="9:9">
      <c r="I130765" s="6"/>
    </row>
    <row r="130766" spans="9:9">
      <c r="I130766" s="6"/>
    </row>
    <row r="130767" spans="9:9">
      <c r="I130767" s="6"/>
    </row>
    <row r="130768" spans="9:9">
      <c r="I130768" s="6"/>
    </row>
    <row r="130769" spans="9:9">
      <c r="I130769" s="6"/>
    </row>
    <row r="130770" spans="9:9">
      <c r="I130770" s="6"/>
    </row>
    <row r="130771" spans="9:9">
      <c r="I130771" s="6"/>
    </row>
    <row r="130772" spans="9:9">
      <c r="I130772" s="6"/>
    </row>
    <row r="130773" spans="9:9">
      <c r="I130773" s="6"/>
    </row>
    <row r="130774" spans="9:9">
      <c r="I130774" s="6"/>
    </row>
    <row r="130775" spans="9:9">
      <c r="I130775" s="6"/>
    </row>
    <row r="130776" spans="9:9">
      <c r="I130776" s="6"/>
    </row>
    <row r="130777" spans="9:9">
      <c r="I130777" s="6"/>
    </row>
    <row r="130778" spans="9:9">
      <c r="I130778" s="6"/>
    </row>
    <row r="130779" spans="9:9">
      <c r="I130779" s="6"/>
    </row>
    <row r="130780" spans="9:9">
      <c r="I130780" s="6"/>
    </row>
    <row r="130781" spans="9:9">
      <c r="I130781" s="6"/>
    </row>
    <row r="130782" spans="9:9">
      <c r="I130782" s="6"/>
    </row>
    <row r="130783" spans="9:9">
      <c r="I130783" s="6"/>
    </row>
    <row r="130784" spans="9:9">
      <c r="I130784" s="6"/>
    </row>
    <row r="130785" spans="9:9">
      <c r="I130785" s="6"/>
    </row>
    <row r="130786" spans="9:9">
      <c r="I130786" s="6"/>
    </row>
    <row r="130787" spans="9:9">
      <c r="I130787" s="6"/>
    </row>
    <row r="130788" spans="9:9">
      <c r="I130788" s="6"/>
    </row>
    <row r="130789" spans="9:9">
      <c r="I130789" s="6"/>
    </row>
    <row r="130790" spans="9:9">
      <c r="I130790" s="6"/>
    </row>
    <row r="130791" spans="9:9">
      <c r="I130791" s="6"/>
    </row>
    <row r="130792" spans="9:9">
      <c r="I130792" s="6"/>
    </row>
    <row r="130793" spans="9:9">
      <c r="I130793" s="6"/>
    </row>
    <row r="130794" spans="9:9">
      <c r="I130794" s="6"/>
    </row>
    <row r="130795" spans="9:9">
      <c r="I130795" s="6"/>
    </row>
    <row r="130796" spans="9:9">
      <c r="I130796" s="6"/>
    </row>
    <row r="130797" spans="9:9">
      <c r="I130797" s="6"/>
    </row>
    <row r="130798" spans="9:9">
      <c r="I130798" s="6"/>
    </row>
    <row r="130799" spans="9:9">
      <c r="I130799" s="6"/>
    </row>
    <row r="130800" spans="9:9">
      <c r="I130800" s="6"/>
    </row>
    <row r="130801" spans="9:9">
      <c r="I130801" s="6"/>
    </row>
    <row r="130802" spans="9:9">
      <c r="I130802" s="6"/>
    </row>
    <row r="130803" spans="9:9">
      <c r="I130803" s="6"/>
    </row>
    <row r="130804" spans="9:9">
      <c r="I130804" s="6"/>
    </row>
    <row r="130805" spans="9:9">
      <c r="I130805" s="6"/>
    </row>
    <row r="130806" spans="9:9">
      <c r="I130806" s="6"/>
    </row>
    <row r="130807" spans="9:9">
      <c r="I130807" s="6"/>
    </row>
    <row r="130808" spans="9:9">
      <c r="I130808" s="6"/>
    </row>
    <row r="130809" spans="9:9">
      <c r="I130809" s="6"/>
    </row>
    <row r="130810" spans="9:9">
      <c r="I130810" s="6"/>
    </row>
    <row r="130811" spans="9:9">
      <c r="I130811" s="6"/>
    </row>
    <row r="130812" spans="9:9">
      <c r="I130812" s="6"/>
    </row>
    <row r="130813" spans="9:9">
      <c r="I130813" s="6"/>
    </row>
    <row r="130814" spans="9:9">
      <c r="I130814" s="6"/>
    </row>
    <row r="130815" spans="9:9">
      <c r="I130815" s="6"/>
    </row>
    <row r="130816" spans="9:9">
      <c r="I130816" s="6"/>
    </row>
    <row r="130817" spans="9:9">
      <c r="I130817" s="6"/>
    </row>
    <row r="130818" spans="9:9">
      <c r="I130818" s="6"/>
    </row>
    <row r="130819" spans="9:9">
      <c r="I130819" s="6"/>
    </row>
    <row r="130820" spans="9:9">
      <c r="I130820" s="6"/>
    </row>
    <row r="130821" spans="9:9">
      <c r="I130821" s="6"/>
    </row>
    <row r="130822" spans="9:9">
      <c r="I130822" s="6"/>
    </row>
    <row r="130823" spans="9:9">
      <c r="I130823" s="6"/>
    </row>
    <row r="130824" spans="9:9">
      <c r="I130824" s="6"/>
    </row>
    <row r="130825" spans="9:9">
      <c r="I130825" s="6"/>
    </row>
    <row r="130826" spans="9:9">
      <c r="I130826" s="6"/>
    </row>
    <row r="130827" spans="9:9">
      <c r="I130827" s="6"/>
    </row>
    <row r="130828" spans="9:9">
      <c r="I130828" s="6"/>
    </row>
    <row r="130829" spans="9:9">
      <c r="I130829" s="6"/>
    </row>
    <row r="130830" spans="9:9">
      <c r="I130830" s="6"/>
    </row>
    <row r="130831" spans="9:9">
      <c r="I130831" s="6"/>
    </row>
    <row r="130832" spans="9:9">
      <c r="I130832" s="6"/>
    </row>
    <row r="130833" spans="9:9">
      <c r="I130833" s="6"/>
    </row>
    <row r="130834" spans="9:9">
      <c r="I130834" s="6"/>
    </row>
    <row r="130835" spans="9:9">
      <c r="I130835" s="6"/>
    </row>
    <row r="130836" spans="9:9">
      <c r="I130836" s="6"/>
    </row>
    <row r="130837" spans="9:9">
      <c r="I130837" s="6"/>
    </row>
    <row r="130838" spans="9:9">
      <c r="I130838" s="6"/>
    </row>
    <row r="130839" spans="9:9">
      <c r="I130839" s="6"/>
    </row>
    <row r="130840" spans="9:9">
      <c r="I130840" s="6"/>
    </row>
    <row r="130841" spans="9:9">
      <c r="I130841" s="6"/>
    </row>
    <row r="130842" spans="9:9">
      <c r="I130842" s="6"/>
    </row>
    <row r="130843" spans="9:9">
      <c r="I130843" s="6"/>
    </row>
    <row r="130844" spans="9:9">
      <c r="I130844" s="6"/>
    </row>
    <row r="130845" spans="9:9">
      <c r="I130845" s="6"/>
    </row>
    <row r="130846" spans="9:9">
      <c r="I130846" s="6"/>
    </row>
    <row r="130847" spans="9:9">
      <c r="I130847" s="6"/>
    </row>
    <row r="130848" spans="9:9">
      <c r="I130848" s="6"/>
    </row>
    <row r="130849" spans="9:9">
      <c r="I130849" s="6"/>
    </row>
    <row r="130850" spans="9:9">
      <c r="I130850" s="6"/>
    </row>
    <row r="130851" spans="9:9">
      <c r="I130851" s="6"/>
    </row>
    <row r="130852" spans="9:9">
      <c r="I130852" s="6"/>
    </row>
    <row r="130853" spans="9:9">
      <c r="I130853" s="6"/>
    </row>
    <row r="130854" spans="9:9">
      <c r="I130854" s="6"/>
    </row>
    <row r="130855" spans="9:9">
      <c r="I130855" s="6"/>
    </row>
    <row r="130856" spans="9:9">
      <c r="I130856" s="6"/>
    </row>
    <row r="130857" spans="9:9">
      <c r="I130857" s="6"/>
    </row>
    <row r="130858" spans="9:9">
      <c r="I130858" s="6"/>
    </row>
    <row r="130859" spans="9:9">
      <c r="I130859" s="6"/>
    </row>
    <row r="130860" spans="9:9">
      <c r="I130860" s="6"/>
    </row>
    <row r="130861" spans="9:9">
      <c r="I130861" s="6"/>
    </row>
    <row r="130862" spans="9:9">
      <c r="I130862" s="6"/>
    </row>
    <row r="130863" spans="9:9">
      <c r="I130863" s="6"/>
    </row>
    <row r="130864" spans="9:9">
      <c r="I130864" s="6"/>
    </row>
    <row r="130865" spans="9:9">
      <c r="I130865" s="6"/>
    </row>
    <row r="130866" spans="9:9">
      <c r="I130866" s="6"/>
    </row>
    <row r="130867" spans="9:9">
      <c r="I130867" s="6"/>
    </row>
    <row r="130868" spans="9:9">
      <c r="I130868" s="6"/>
    </row>
    <row r="130869" spans="9:9">
      <c r="I130869" s="6"/>
    </row>
    <row r="130870" spans="9:9">
      <c r="I130870" s="6"/>
    </row>
    <row r="130871" spans="9:9">
      <c r="I130871" s="6"/>
    </row>
    <row r="130872" spans="9:9">
      <c r="I130872" s="6"/>
    </row>
    <row r="130873" spans="9:9">
      <c r="I130873" s="6"/>
    </row>
    <row r="130874" spans="9:9">
      <c r="I130874" s="6"/>
    </row>
    <row r="130875" spans="9:9">
      <c r="I130875" s="6"/>
    </row>
    <row r="130876" spans="9:9">
      <c r="I130876" s="6"/>
    </row>
    <row r="130877" spans="9:9">
      <c r="I130877" s="6"/>
    </row>
    <row r="130878" spans="9:9">
      <c r="I130878" s="6"/>
    </row>
    <row r="130879" spans="9:9">
      <c r="I130879" s="6"/>
    </row>
    <row r="130880" spans="9:9">
      <c r="I130880" s="6"/>
    </row>
    <row r="130881" spans="9:9">
      <c r="I130881" s="6"/>
    </row>
    <row r="130882" spans="9:9">
      <c r="I130882" s="6"/>
    </row>
    <row r="130883" spans="9:9">
      <c r="I130883" s="6"/>
    </row>
    <row r="130884" spans="9:9">
      <c r="I130884" s="6"/>
    </row>
    <row r="130885" spans="9:9">
      <c r="I130885" s="6"/>
    </row>
    <row r="130886" spans="9:9">
      <c r="I130886" s="6"/>
    </row>
    <row r="130887" spans="9:9">
      <c r="I130887" s="6"/>
    </row>
    <row r="130888" spans="9:9">
      <c r="I130888" s="6"/>
    </row>
    <row r="130889" spans="9:9">
      <c r="I130889" s="6"/>
    </row>
    <row r="130890" spans="9:9">
      <c r="I130890" s="6"/>
    </row>
    <row r="130891" spans="9:9">
      <c r="I130891" s="6"/>
    </row>
    <row r="130892" spans="9:9">
      <c r="I130892" s="6"/>
    </row>
    <row r="130893" spans="9:9">
      <c r="I130893" s="6"/>
    </row>
    <row r="130894" spans="9:9">
      <c r="I130894" s="6"/>
    </row>
    <row r="130895" spans="9:9">
      <c r="I130895" s="6"/>
    </row>
    <row r="130896" spans="9:9">
      <c r="I130896" s="6"/>
    </row>
    <row r="130897" spans="9:9">
      <c r="I130897" s="6"/>
    </row>
    <row r="130898" spans="9:9">
      <c r="I130898" s="6"/>
    </row>
    <row r="130899" spans="9:9">
      <c r="I130899" s="6"/>
    </row>
    <row r="130900" spans="9:9">
      <c r="I130900" s="6"/>
    </row>
    <row r="130901" spans="9:9">
      <c r="I130901" s="6"/>
    </row>
    <row r="130902" spans="9:9">
      <c r="I130902" s="6"/>
    </row>
    <row r="130903" spans="9:9">
      <c r="I130903" s="6"/>
    </row>
    <row r="130904" spans="9:9">
      <c r="I130904" s="6"/>
    </row>
    <row r="130905" spans="9:9">
      <c r="I130905" s="6"/>
    </row>
    <row r="130906" spans="9:9">
      <c r="I130906" s="6"/>
    </row>
    <row r="130907" spans="9:9">
      <c r="I130907" s="6"/>
    </row>
    <row r="130908" spans="9:9">
      <c r="I130908" s="6"/>
    </row>
    <row r="130909" spans="9:9">
      <c r="I130909" s="6"/>
    </row>
    <row r="130910" spans="9:9">
      <c r="I130910" s="6"/>
    </row>
    <row r="130911" spans="9:9">
      <c r="I130911" s="6"/>
    </row>
    <row r="130912" spans="9:9">
      <c r="I130912" s="6"/>
    </row>
    <row r="130913" spans="9:9">
      <c r="I130913" s="6"/>
    </row>
    <row r="130914" spans="9:9">
      <c r="I130914" s="6"/>
    </row>
    <row r="130915" spans="9:9">
      <c r="I130915" s="6"/>
    </row>
    <row r="130916" spans="9:9">
      <c r="I130916" s="6"/>
    </row>
    <row r="130917" spans="9:9">
      <c r="I130917" s="6"/>
    </row>
    <row r="130918" spans="9:9">
      <c r="I130918" s="6"/>
    </row>
    <row r="130919" spans="9:9">
      <c r="I130919" s="6"/>
    </row>
    <row r="130920" spans="9:9">
      <c r="I130920" s="6"/>
    </row>
    <row r="130921" spans="9:9">
      <c r="I130921" s="6"/>
    </row>
    <row r="130922" spans="9:9">
      <c r="I130922" s="6"/>
    </row>
    <row r="130923" spans="9:9">
      <c r="I130923" s="6"/>
    </row>
    <row r="130924" spans="9:9">
      <c r="I130924" s="6"/>
    </row>
    <row r="130925" spans="9:9">
      <c r="I130925" s="6"/>
    </row>
    <row r="130926" spans="9:9">
      <c r="I130926" s="6"/>
    </row>
    <row r="130927" spans="9:9">
      <c r="I130927" s="6"/>
    </row>
    <row r="130928" spans="9:9">
      <c r="I130928" s="6"/>
    </row>
    <row r="130929" spans="9:9">
      <c r="I130929" s="6"/>
    </row>
    <row r="130930" spans="9:9">
      <c r="I130930" s="6"/>
    </row>
    <row r="130931" spans="9:9">
      <c r="I130931" s="6"/>
    </row>
    <row r="130932" spans="9:9">
      <c r="I130932" s="6"/>
    </row>
    <row r="130933" spans="9:9">
      <c r="I130933" s="6"/>
    </row>
    <row r="130934" spans="9:9">
      <c r="I130934" s="6"/>
    </row>
    <row r="130935" spans="9:9">
      <c r="I130935" s="6"/>
    </row>
    <row r="130936" spans="9:9">
      <c r="I130936" s="6"/>
    </row>
    <row r="130937" spans="9:9">
      <c r="I130937" s="6"/>
    </row>
    <row r="130938" spans="9:9">
      <c r="I130938" s="6"/>
    </row>
    <row r="130939" spans="9:9">
      <c r="I130939" s="6"/>
    </row>
    <row r="130940" spans="9:9">
      <c r="I130940" s="6"/>
    </row>
    <row r="130941" spans="9:9">
      <c r="I130941" s="6"/>
    </row>
    <row r="130942" spans="9:9">
      <c r="I130942" s="6"/>
    </row>
    <row r="130943" spans="9:9">
      <c r="I130943" s="6"/>
    </row>
    <row r="130944" spans="9:9">
      <c r="I130944" s="6"/>
    </row>
    <row r="130945" spans="9:9">
      <c r="I130945" s="6"/>
    </row>
    <row r="130946" spans="9:9">
      <c r="I130946" s="6"/>
    </row>
    <row r="130947" spans="9:9">
      <c r="I130947" s="6"/>
    </row>
    <row r="130948" spans="9:9">
      <c r="I130948" s="6"/>
    </row>
    <row r="130949" spans="9:9">
      <c r="I130949" s="6"/>
    </row>
    <row r="130950" spans="9:9">
      <c r="I130950" s="6"/>
    </row>
    <row r="130951" spans="9:9">
      <c r="I130951" s="6"/>
    </row>
    <row r="130952" spans="9:9">
      <c r="I130952" s="6"/>
    </row>
    <row r="130953" spans="9:9">
      <c r="I130953" s="6"/>
    </row>
    <row r="130954" spans="9:9">
      <c r="I130954" s="6"/>
    </row>
    <row r="130955" spans="9:9">
      <c r="I130955" s="6"/>
    </row>
    <row r="130956" spans="9:9">
      <c r="I130956" s="6"/>
    </row>
    <row r="130957" spans="9:9">
      <c r="I130957" s="6"/>
    </row>
    <row r="130958" spans="9:9">
      <c r="I130958" s="6"/>
    </row>
    <row r="130959" spans="9:9">
      <c r="I130959" s="6"/>
    </row>
    <row r="130960" spans="9:9">
      <c r="I130960" s="6"/>
    </row>
    <row r="130961" spans="9:9">
      <c r="I130961" s="6"/>
    </row>
    <row r="130962" spans="9:9">
      <c r="I130962" s="6"/>
    </row>
    <row r="130963" spans="9:9">
      <c r="I130963" s="6"/>
    </row>
    <row r="130964" spans="9:9">
      <c r="I130964" s="6"/>
    </row>
    <row r="130965" spans="9:9">
      <c r="I130965" s="6"/>
    </row>
    <row r="130966" spans="9:9">
      <c r="I130966" s="6"/>
    </row>
    <row r="130967" spans="9:9">
      <c r="I130967" s="6"/>
    </row>
    <row r="130968" spans="9:9">
      <c r="I130968" s="6"/>
    </row>
    <row r="130969" spans="9:9">
      <c r="I130969" s="6"/>
    </row>
    <row r="130970" spans="9:9">
      <c r="I130970" s="6"/>
    </row>
    <row r="130971" spans="9:9">
      <c r="I130971" s="6"/>
    </row>
    <row r="130972" spans="9:9">
      <c r="I130972" s="6"/>
    </row>
    <row r="130973" spans="9:9">
      <c r="I130973" s="6"/>
    </row>
    <row r="130974" spans="9:9">
      <c r="I130974" s="6"/>
    </row>
    <row r="130975" spans="9:9">
      <c r="I130975" s="6"/>
    </row>
    <row r="130976" spans="9:9">
      <c r="I130976" s="6"/>
    </row>
    <row r="130977" spans="9:9">
      <c r="I130977" s="6"/>
    </row>
    <row r="130978" spans="9:9">
      <c r="I130978" s="6"/>
    </row>
    <row r="130979" spans="9:9">
      <c r="I130979" s="6"/>
    </row>
    <row r="130980" spans="9:9">
      <c r="I130980" s="6"/>
    </row>
    <row r="130981" spans="9:9">
      <c r="I130981" s="6"/>
    </row>
    <row r="130982" spans="9:9">
      <c r="I130982" s="6"/>
    </row>
    <row r="130983" spans="9:9">
      <c r="I130983" s="6"/>
    </row>
    <row r="130984" spans="9:9">
      <c r="I130984" s="6"/>
    </row>
    <row r="130985" spans="9:9">
      <c r="I130985" s="6"/>
    </row>
    <row r="130986" spans="9:9">
      <c r="I130986" s="6"/>
    </row>
    <row r="130987" spans="9:9">
      <c r="I130987" s="6"/>
    </row>
    <row r="130988" spans="9:9">
      <c r="I130988" s="6"/>
    </row>
    <row r="130989" spans="9:9">
      <c r="I130989" s="6"/>
    </row>
    <row r="130990" spans="9:9">
      <c r="I130990" s="6"/>
    </row>
    <row r="130991" spans="9:9">
      <c r="I130991" s="6"/>
    </row>
    <row r="130992" spans="9:9">
      <c r="I130992" s="6"/>
    </row>
    <row r="130993" spans="9:9">
      <c r="I130993" s="6"/>
    </row>
    <row r="130994" spans="9:9">
      <c r="I130994" s="6"/>
    </row>
    <row r="130995" spans="9:9">
      <c r="I130995" s="6"/>
    </row>
    <row r="130996" spans="9:9">
      <c r="I130996" s="6"/>
    </row>
    <row r="130997" spans="9:9">
      <c r="I130997" s="6"/>
    </row>
    <row r="130998" spans="9:9">
      <c r="I130998" s="6"/>
    </row>
    <row r="130999" spans="9:9">
      <c r="I130999" s="6"/>
    </row>
    <row r="131000" spans="9:9">
      <c r="I131000" s="6"/>
    </row>
    <row r="131001" spans="9:9">
      <c r="I131001" s="6"/>
    </row>
    <row r="131002" spans="9:9">
      <c r="I131002" s="6"/>
    </row>
    <row r="131003" spans="9:9">
      <c r="I131003" s="6"/>
    </row>
    <row r="131004" spans="9:9">
      <c r="I131004" s="6"/>
    </row>
    <row r="131005" spans="9:9">
      <c r="I131005" s="6"/>
    </row>
    <row r="131006" spans="9:9">
      <c r="I131006" s="6"/>
    </row>
    <row r="131007" spans="9:9">
      <c r="I131007" s="6"/>
    </row>
    <row r="131008" spans="9:9">
      <c r="I131008" s="6"/>
    </row>
    <row r="131009" spans="9:9">
      <c r="I131009" s="6"/>
    </row>
    <row r="131010" spans="9:9">
      <c r="I131010" s="6"/>
    </row>
    <row r="131011" spans="9:9">
      <c r="I131011" s="6"/>
    </row>
    <row r="131012" spans="9:9">
      <c r="I131012" s="6"/>
    </row>
    <row r="131013" spans="9:9">
      <c r="I131013" s="6"/>
    </row>
    <row r="131014" spans="9:9">
      <c r="I131014" s="6"/>
    </row>
    <row r="131015" spans="9:9">
      <c r="I131015" s="6"/>
    </row>
    <row r="131016" spans="9:9">
      <c r="I131016" s="6"/>
    </row>
    <row r="131017" spans="9:9">
      <c r="I131017" s="6"/>
    </row>
    <row r="131018" spans="9:9">
      <c r="I131018" s="6"/>
    </row>
    <row r="131019" spans="9:9">
      <c r="I131019" s="6"/>
    </row>
    <row r="131020" spans="9:9">
      <c r="I131020" s="6"/>
    </row>
    <row r="131021" spans="9:9">
      <c r="I131021" s="6"/>
    </row>
    <row r="131022" spans="9:9">
      <c r="I131022" s="6"/>
    </row>
    <row r="131023" spans="9:9">
      <c r="I131023" s="6"/>
    </row>
    <row r="131024" spans="9:9">
      <c r="I131024" s="6"/>
    </row>
    <row r="131025" spans="9:9">
      <c r="I131025" s="6"/>
    </row>
    <row r="131026" spans="9:9">
      <c r="I131026" s="6"/>
    </row>
    <row r="131027" spans="9:9">
      <c r="I131027" s="6"/>
    </row>
    <row r="131028" spans="9:9">
      <c r="I131028" s="6"/>
    </row>
    <row r="131029" spans="9:9">
      <c r="I131029" s="6"/>
    </row>
    <row r="131030" spans="9:9">
      <c r="I131030" s="6"/>
    </row>
    <row r="131031" spans="9:9">
      <c r="I131031" s="6"/>
    </row>
    <row r="131032" spans="9:9">
      <c r="I131032" s="6"/>
    </row>
    <row r="131033" spans="9:9">
      <c r="I131033" s="6"/>
    </row>
    <row r="131034" spans="9:9">
      <c r="I131034" s="6"/>
    </row>
    <row r="131035" spans="9:9">
      <c r="I131035" s="6"/>
    </row>
    <row r="131036" spans="9:9">
      <c r="I131036" s="6"/>
    </row>
    <row r="131037" spans="9:9">
      <c r="I131037" s="6"/>
    </row>
    <row r="131038" spans="9:9">
      <c r="I131038" s="6"/>
    </row>
    <row r="131039" spans="9:9">
      <c r="I131039" s="6"/>
    </row>
    <row r="131040" spans="9:9">
      <c r="I131040" s="6"/>
    </row>
    <row r="131041" spans="9:9">
      <c r="I131041" s="6"/>
    </row>
    <row r="131042" spans="9:9">
      <c r="I131042" s="6"/>
    </row>
    <row r="131043" spans="9:9">
      <c r="I131043" s="6"/>
    </row>
    <row r="131044" spans="9:9">
      <c r="I131044" s="6"/>
    </row>
    <row r="131045" spans="9:9">
      <c r="I131045" s="6"/>
    </row>
    <row r="131046" spans="9:9">
      <c r="I131046" s="6"/>
    </row>
    <row r="131047" spans="9:9">
      <c r="I131047" s="6"/>
    </row>
    <row r="131048" spans="9:9">
      <c r="I131048" s="6"/>
    </row>
    <row r="131049" spans="9:9">
      <c r="I131049" s="6"/>
    </row>
    <row r="131050" spans="9:9">
      <c r="I131050" s="6"/>
    </row>
    <row r="131051" spans="9:9">
      <c r="I131051" s="6"/>
    </row>
    <row r="131052" spans="9:9">
      <c r="I131052" s="6"/>
    </row>
    <row r="131053" spans="9:9">
      <c r="I131053" s="6"/>
    </row>
    <row r="131054" spans="9:9">
      <c r="I131054" s="6"/>
    </row>
    <row r="131055" spans="9:9">
      <c r="I131055" s="6"/>
    </row>
    <row r="131056" spans="9:9">
      <c r="I131056" s="6"/>
    </row>
    <row r="131057" spans="9:9">
      <c r="I131057" s="6"/>
    </row>
    <row r="131058" spans="9:9">
      <c r="I131058" s="6"/>
    </row>
    <row r="131059" spans="9:9">
      <c r="I131059" s="6"/>
    </row>
    <row r="131060" spans="9:9">
      <c r="I131060" s="6"/>
    </row>
    <row r="131061" spans="9:9">
      <c r="I131061" s="6"/>
    </row>
    <row r="131062" spans="9:9">
      <c r="I131062" s="6"/>
    </row>
    <row r="131063" spans="9:9">
      <c r="I131063" s="6"/>
    </row>
    <row r="131064" spans="9:9">
      <c r="I131064" s="6"/>
    </row>
    <row r="131065" spans="9:9">
      <c r="I131065" s="6"/>
    </row>
    <row r="131066" spans="9:9">
      <c r="I131066" s="6"/>
    </row>
    <row r="131067" spans="9:9">
      <c r="I131067" s="6"/>
    </row>
    <row r="131068" spans="9:9">
      <c r="I131068" s="6"/>
    </row>
    <row r="131069" spans="9:9">
      <c r="I131069" s="6"/>
    </row>
    <row r="131070" spans="9:9">
      <c r="I131070" s="6"/>
    </row>
    <row r="131071" spans="9:9">
      <c r="I131071" s="6"/>
    </row>
    <row r="131072" spans="9:9">
      <c r="I131072" s="6"/>
    </row>
    <row r="131073" spans="9:9">
      <c r="I131073" s="6"/>
    </row>
    <row r="131074" spans="9:9">
      <c r="I131074" s="6"/>
    </row>
    <row r="131075" spans="9:9">
      <c r="I131075" s="6"/>
    </row>
    <row r="131076" spans="9:9">
      <c r="I131076" s="6"/>
    </row>
    <row r="131077" spans="9:9">
      <c r="I131077" s="6"/>
    </row>
    <row r="131078" spans="9:9">
      <c r="I131078" s="6"/>
    </row>
    <row r="131079" spans="9:9">
      <c r="I131079" s="6"/>
    </row>
    <row r="131080" spans="9:9">
      <c r="I131080" s="6"/>
    </row>
    <row r="131081" spans="9:9">
      <c r="I131081" s="6"/>
    </row>
    <row r="131082" spans="9:9">
      <c r="I131082" s="6"/>
    </row>
    <row r="131083" spans="9:9">
      <c r="I131083" s="6"/>
    </row>
    <row r="131084" spans="9:9">
      <c r="I131084" s="6"/>
    </row>
    <row r="131085" spans="9:9">
      <c r="I131085" s="6"/>
    </row>
    <row r="131086" spans="9:9">
      <c r="I131086" s="6"/>
    </row>
    <row r="131087" spans="9:9">
      <c r="I131087" s="6"/>
    </row>
    <row r="131088" spans="9:9">
      <c r="I131088" s="6"/>
    </row>
    <row r="131089" spans="9:9">
      <c r="I131089" s="6"/>
    </row>
    <row r="131090" spans="9:9">
      <c r="I131090" s="6"/>
    </row>
    <row r="131091" spans="9:9">
      <c r="I131091" s="6"/>
    </row>
    <row r="131092" spans="9:9">
      <c r="I131092" s="6"/>
    </row>
    <row r="131093" spans="9:9">
      <c r="I131093" s="6"/>
    </row>
    <row r="131094" spans="9:9">
      <c r="I131094" s="6"/>
    </row>
    <row r="131095" spans="9:9">
      <c r="I131095" s="6"/>
    </row>
    <row r="131096" spans="9:9">
      <c r="I131096" s="6"/>
    </row>
    <row r="131097" spans="9:9">
      <c r="I131097" s="6"/>
    </row>
    <row r="131098" spans="9:9">
      <c r="I131098" s="6"/>
    </row>
    <row r="131099" spans="9:9">
      <c r="I131099" s="6"/>
    </row>
    <row r="131100" spans="9:9">
      <c r="I131100" s="6"/>
    </row>
    <row r="131101" spans="9:9">
      <c r="I131101" s="6"/>
    </row>
    <row r="131102" spans="9:9">
      <c r="I131102" s="6"/>
    </row>
    <row r="131103" spans="9:9">
      <c r="I131103" s="6"/>
    </row>
    <row r="131104" spans="9:9">
      <c r="I131104" s="6"/>
    </row>
    <row r="131105" spans="9:9">
      <c r="I131105" s="6"/>
    </row>
    <row r="131106" spans="9:9">
      <c r="I131106" s="6"/>
    </row>
    <row r="131107" spans="9:9">
      <c r="I131107" s="6"/>
    </row>
    <row r="131108" spans="9:9">
      <c r="I131108" s="6"/>
    </row>
    <row r="131109" spans="9:9">
      <c r="I131109" s="6"/>
    </row>
    <row r="131110" spans="9:9">
      <c r="I131110" s="6"/>
    </row>
    <row r="131111" spans="9:9">
      <c r="I131111" s="6"/>
    </row>
    <row r="131112" spans="9:9">
      <c r="I131112" s="6"/>
    </row>
    <row r="131113" spans="9:9">
      <c r="I131113" s="6"/>
    </row>
    <row r="131114" spans="9:9">
      <c r="I131114" s="6"/>
    </row>
    <row r="131115" spans="9:9">
      <c r="I131115" s="6"/>
    </row>
    <row r="131116" spans="9:9">
      <c r="I131116" s="6"/>
    </row>
    <row r="131117" spans="9:9">
      <c r="I131117" s="6"/>
    </row>
    <row r="131118" spans="9:9">
      <c r="I131118" s="6"/>
    </row>
    <row r="131119" spans="9:9">
      <c r="I131119" s="6"/>
    </row>
    <row r="131120" spans="9:9">
      <c r="I131120" s="6"/>
    </row>
    <row r="131121" spans="9:9">
      <c r="I131121" s="6"/>
    </row>
    <row r="131122" spans="9:9">
      <c r="I131122" s="6"/>
    </row>
    <row r="131123" spans="9:9">
      <c r="I131123" s="6"/>
    </row>
    <row r="131124" spans="9:9">
      <c r="I131124" s="6"/>
    </row>
    <row r="131125" spans="9:9">
      <c r="I131125" s="6"/>
    </row>
    <row r="131126" spans="9:9">
      <c r="I131126" s="6"/>
    </row>
    <row r="131127" spans="9:9">
      <c r="I131127" s="6"/>
    </row>
    <row r="131128" spans="9:9">
      <c r="I131128" s="6"/>
    </row>
    <row r="131129" spans="9:9">
      <c r="I131129" s="6"/>
    </row>
    <row r="131130" spans="9:9">
      <c r="I131130" s="6"/>
    </row>
    <row r="131131" spans="9:9">
      <c r="I131131" s="6"/>
    </row>
    <row r="131132" spans="9:9">
      <c r="I131132" s="6"/>
    </row>
    <row r="131133" spans="9:9">
      <c r="I131133" s="6"/>
    </row>
    <row r="131134" spans="9:9">
      <c r="I131134" s="6"/>
    </row>
    <row r="131135" spans="9:9">
      <c r="I131135" s="6"/>
    </row>
    <row r="131136" spans="9:9">
      <c r="I131136" s="6"/>
    </row>
    <row r="131137" spans="9:9">
      <c r="I131137" s="6"/>
    </row>
    <row r="131138" spans="9:9">
      <c r="I131138" s="6"/>
    </row>
    <row r="131139" spans="9:9">
      <c r="I131139" s="6"/>
    </row>
    <row r="131140" spans="9:9">
      <c r="I131140" s="6"/>
    </row>
    <row r="131141" spans="9:9">
      <c r="I131141" s="6"/>
    </row>
    <row r="131142" spans="9:9">
      <c r="I131142" s="6"/>
    </row>
    <row r="131143" spans="9:9">
      <c r="I131143" s="6"/>
    </row>
    <row r="131144" spans="9:9">
      <c r="I131144" s="6"/>
    </row>
    <row r="131145" spans="9:9">
      <c r="I131145" s="6"/>
    </row>
    <row r="131146" spans="9:9">
      <c r="I131146" s="6"/>
    </row>
    <row r="131147" spans="9:9">
      <c r="I131147" s="6"/>
    </row>
    <row r="131148" spans="9:9">
      <c r="I131148" s="6"/>
    </row>
    <row r="131149" spans="9:9">
      <c r="I131149" s="6"/>
    </row>
    <row r="131150" spans="9:9">
      <c r="I131150" s="6"/>
    </row>
    <row r="131151" spans="9:9">
      <c r="I131151" s="6"/>
    </row>
    <row r="131152" spans="9:9">
      <c r="I131152" s="6"/>
    </row>
    <row r="131153" spans="9:9">
      <c r="I131153" s="6"/>
    </row>
    <row r="131154" spans="9:9">
      <c r="I131154" s="6"/>
    </row>
    <row r="131155" spans="9:9">
      <c r="I131155" s="6"/>
    </row>
    <row r="131156" spans="9:9">
      <c r="I131156" s="6"/>
    </row>
    <row r="131157" spans="9:9">
      <c r="I131157" s="6"/>
    </row>
    <row r="131158" spans="9:9">
      <c r="I131158" s="6"/>
    </row>
    <row r="131159" spans="9:9">
      <c r="I131159" s="6"/>
    </row>
    <row r="131160" spans="9:9">
      <c r="I131160" s="6"/>
    </row>
    <row r="131161" spans="9:9">
      <c r="I131161" s="6"/>
    </row>
    <row r="131162" spans="9:9">
      <c r="I131162" s="6"/>
    </row>
    <row r="131163" spans="9:9">
      <c r="I131163" s="6"/>
    </row>
    <row r="131164" spans="9:9">
      <c r="I131164" s="6"/>
    </row>
    <row r="131165" spans="9:9">
      <c r="I131165" s="6"/>
    </row>
    <row r="131166" spans="9:9">
      <c r="I131166" s="6"/>
    </row>
    <row r="131167" spans="9:9">
      <c r="I131167" s="6"/>
    </row>
    <row r="131168" spans="9:9">
      <c r="I131168" s="6"/>
    </row>
    <row r="131169" spans="9:9">
      <c r="I131169" s="6"/>
    </row>
    <row r="131170" spans="9:9">
      <c r="I131170" s="6"/>
    </row>
    <row r="131171" spans="9:9">
      <c r="I131171" s="6"/>
    </row>
    <row r="131172" spans="9:9">
      <c r="I131172" s="6"/>
    </row>
    <row r="131173" spans="9:9">
      <c r="I131173" s="6"/>
    </row>
    <row r="131174" spans="9:9">
      <c r="I131174" s="6"/>
    </row>
    <row r="131175" spans="9:9">
      <c r="I131175" s="6"/>
    </row>
    <row r="131176" spans="9:9">
      <c r="I131176" s="6"/>
    </row>
    <row r="131177" spans="9:9">
      <c r="I131177" s="6"/>
    </row>
    <row r="131178" spans="9:9">
      <c r="I131178" s="6"/>
    </row>
    <row r="131179" spans="9:9">
      <c r="I131179" s="6"/>
    </row>
    <row r="131180" spans="9:9">
      <c r="I131180" s="6"/>
    </row>
    <row r="131181" spans="9:9">
      <c r="I131181" s="6"/>
    </row>
    <row r="131182" spans="9:9">
      <c r="I131182" s="6"/>
    </row>
    <row r="131183" spans="9:9">
      <c r="I131183" s="6"/>
    </row>
    <row r="131184" spans="9:9">
      <c r="I131184" s="6"/>
    </row>
    <row r="131185" spans="9:9">
      <c r="I131185" s="6"/>
    </row>
    <row r="131186" spans="9:9">
      <c r="I131186" s="6"/>
    </row>
    <row r="131187" spans="9:9">
      <c r="I131187" s="6"/>
    </row>
    <row r="131188" spans="9:9">
      <c r="I131188" s="6"/>
    </row>
    <row r="131189" spans="9:9">
      <c r="I131189" s="6"/>
    </row>
    <row r="131190" spans="9:9">
      <c r="I131190" s="6"/>
    </row>
    <row r="131191" spans="9:9">
      <c r="I131191" s="6"/>
    </row>
    <row r="131192" spans="9:9">
      <c r="I131192" s="6"/>
    </row>
    <row r="131193" spans="9:9">
      <c r="I131193" s="6"/>
    </row>
    <row r="131194" spans="9:9">
      <c r="I131194" s="6"/>
    </row>
    <row r="131195" spans="9:9">
      <c r="I131195" s="6"/>
    </row>
    <row r="131196" spans="9:9">
      <c r="I131196" s="6"/>
    </row>
    <row r="131197" spans="9:9">
      <c r="I131197" s="6"/>
    </row>
    <row r="131198" spans="9:9">
      <c r="I131198" s="6"/>
    </row>
    <row r="131199" spans="9:9">
      <c r="I131199" s="6"/>
    </row>
    <row r="131200" spans="9:9">
      <c r="I131200" s="6"/>
    </row>
    <row r="131201" spans="9:9">
      <c r="I131201" s="6"/>
    </row>
    <row r="131202" spans="9:9">
      <c r="I131202" s="6"/>
    </row>
    <row r="131203" spans="9:9">
      <c r="I131203" s="6"/>
    </row>
    <row r="131204" spans="9:9">
      <c r="I131204" s="6"/>
    </row>
    <row r="131205" spans="9:9">
      <c r="I131205" s="6"/>
    </row>
    <row r="131206" spans="9:9">
      <c r="I131206" s="6"/>
    </row>
    <row r="131207" spans="9:9">
      <c r="I131207" s="6"/>
    </row>
    <row r="131208" spans="9:9">
      <c r="I131208" s="6"/>
    </row>
    <row r="131209" spans="9:9">
      <c r="I131209" s="6"/>
    </row>
    <row r="131210" spans="9:9">
      <c r="I131210" s="6"/>
    </row>
    <row r="131211" spans="9:9">
      <c r="I131211" s="6"/>
    </row>
    <row r="131212" spans="9:9">
      <c r="I131212" s="6"/>
    </row>
    <row r="131213" spans="9:9">
      <c r="I131213" s="6"/>
    </row>
    <row r="131214" spans="9:9">
      <c r="I131214" s="6"/>
    </row>
    <row r="131215" spans="9:9">
      <c r="I131215" s="6"/>
    </row>
    <row r="131216" spans="9:9">
      <c r="I131216" s="6"/>
    </row>
    <row r="131217" spans="9:9">
      <c r="I131217" s="6"/>
    </row>
    <row r="131218" spans="9:9">
      <c r="I131218" s="6"/>
    </row>
    <row r="131219" spans="9:9">
      <c r="I131219" s="6"/>
    </row>
    <row r="131220" spans="9:9">
      <c r="I131220" s="6"/>
    </row>
    <row r="131221" spans="9:9">
      <c r="I131221" s="6"/>
    </row>
    <row r="131222" spans="9:9">
      <c r="I131222" s="6"/>
    </row>
    <row r="131223" spans="9:9">
      <c r="I131223" s="6"/>
    </row>
    <row r="131224" spans="9:9">
      <c r="I131224" s="6"/>
    </row>
    <row r="131225" spans="9:9">
      <c r="I131225" s="6"/>
    </row>
    <row r="131226" spans="9:9">
      <c r="I131226" s="6"/>
    </row>
    <row r="131227" spans="9:9">
      <c r="I131227" s="6"/>
    </row>
    <row r="131228" spans="9:9">
      <c r="I131228" s="6"/>
    </row>
    <row r="131229" spans="9:9">
      <c r="I131229" s="6"/>
    </row>
    <row r="131230" spans="9:9">
      <c r="I131230" s="6"/>
    </row>
    <row r="131231" spans="9:9">
      <c r="I131231" s="6"/>
    </row>
    <row r="131232" spans="9:9">
      <c r="I131232" s="6"/>
    </row>
    <row r="131233" spans="9:9">
      <c r="I131233" s="6"/>
    </row>
    <row r="131234" spans="9:9">
      <c r="I131234" s="6"/>
    </row>
    <row r="131235" spans="9:9">
      <c r="I131235" s="6"/>
    </row>
    <row r="131236" spans="9:9">
      <c r="I131236" s="6"/>
    </row>
    <row r="131237" spans="9:9">
      <c r="I131237" s="6"/>
    </row>
    <row r="131238" spans="9:9">
      <c r="I131238" s="6"/>
    </row>
    <row r="131239" spans="9:9">
      <c r="I131239" s="6"/>
    </row>
    <row r="131240" spans="9:9">
      <c r="I131240" s="6"/>
    </row>
    <row r="131241" spans="9:9">
      <c r="I131241" s="6"/>
    </row>
    <row r="131242" spans="9:9">
      <c r="I131242" s="6"/>
    </row>
    <row r="131243" spans="9:9">
      <c r="I131243" s="6"/>
    </row>
    <row r="131244" spans="9:9">
      <c r="I131244" s="6"/>
    </row>
    <row r="131245" spans="9:9">
      <c r="I131245" s="6"/>
    </row>
    <row r="131246" spans="9:9">
      <c r="I131246" s="6"/>
    </row>
    <row r="131247" spans="9:9">
      <c r="I131247" s="6"/>
    </row>
    <row r="131248" spans="9:9">
      <c r="I131248" s="6"/>
    </row>
    <row r="131249" spans="9:9">
      <c r="I131249" s="6"/>
    </row>
    <row r="131250" spans="9:9">
      <c r="I131250" s="6"/>
    </row>
    <row r="131251" spans="9:9">
      <c r="I131251" s="6"/>
    </row>
    <row r="131252" spans="9:9">
      <c r="I131252" s="6"/>
    </row>
    <row r="131253" spans="9:9">
      <c r="I131253" s="6"/>
    </row>
    <row r="131254" spans="9:9">
      <c r="I131254" s="6"/>
    </row>
    <row r="131255" spans="9:9">
      <c r="I131255" s="6"/>
    </row>
    <row r="131256" spans="9:9">
      <c r="I131256" s="6"/>
    </row>
    <row r="131257" spans="9:9">
      <c r="I131257" s="6"/>
    </row>
    <row r="131258" spans="9:9">
      <c r="I131258" s="6"/>
    </row>
    <row r="131259" spans="9:9">
      <c r="I131259" s="6"/>
    </row>
    <row r="131260" spans="9:9">
      <c r="I131260" s="6"/>
    </row>
    <row r="131261" spans="9:9">
      <c r="I131261" s="6"/>
    </row>
    <row r="131262" spans="9:9">
      <c r="I131262" s="6"/>
    </row>
    <row r="131263" spans="9:9">
      <c r="I131263" s="6"/>
    </row>
    <row r="131264" spans="9:9">
      <c r="I131264" s="6"/>
    </row>
    <row r="131265" spans="9:9">
      <c r="I131265" s="6"/>
    </row>
    <row r="131266" spans="9:9">
      <c r="I131266" s="6"/>
    </row>
    <row r="131267" spans="9:9">
      <c r="I131267" s="6"/>
    </row>
    <row r="131268" spans="9:9">
      <c r="I131268" s="6"/>
    </row>
    <row r="131269" spans="9:9">
      <c r="I131269" s="6"/>
    </row>
    <row r="131270" spans="9:9">
      <c r="I131270" s="6"/>
    </row>
    <row r="131271" spans="9:9">
      <c r="I131271" s="6"/>
    </row>
    <row r="131272" spans="9:9">
      <c r="I131272" s="6"/>
    </row>
    <row r="131273" spans="9:9">
      <c r="I131273" s="6"/>
    </row>
    <row r="131274" spans="9:9">
      <c r="I131274" s="6"/>
    </row>
    <row r="131275" spans="9:9">
      <c r="I131275" s="6"/>
    </row>
    <row r="131276" spans="9:9">
      <c r="I131276" s="6"/>
    </row>
    <row r="131277" spans="9:9">
      <c r="I131277" s="6"/>
    </row>
    <row r="131278" spans="9:9">
      <c r="I131278" s="6"/>
    </row>
    <row r="131279" spans="9:9">
      <c r="I131279" s="6"/>
    </row>
    <row r="131280" spans="9:9">
      <c r="I131280" s="6"/>
    </row>
    <row r="131281" spans="9:9">
      <c r="I131281" s="6"/>
    </row>
    <row r="131282" spans="9:9">
      <c r="I131282" s="6"/>
    </row>
    <row r="131283" spans="9:9">
      <c r="I131283" s="6"/>
    </row>
    <row r="131284" spans="9:9">
      <c r="I131284" s="6"/>
    </row>
    <row r="131285" spans="9:9">
      <c r="I131285" s="6"/>
    </row>
    <row r="131286" spans="9:9">
      <c r="I131286" s="6"/>
    </row>
    <row r="131287" spans="9:9">
      <c r="I131287" s="6"/>
    </row>
    <row r="131288" spans="9:9">
      <c r="I131288" s="6"/>
    </row>
    <row r="131289" spans="9:9">
      <c r="I131289" s="6"/>
    </row>
    <row r="131290" spans="9:9">
      <c r="I131290" s="6"/>
    </row>
    <row r="131291" spans="9:9">
      <c r="I131291" s="6"/>
    </row>
    <row r="131292" spans="9:9">
      <c r="I131292" s="6"/>
    </row>
    <row r="131293" spans="9:9">
      <c r="I131293" s="6"/>
    </row>
    <row r="131294" spans="9:9">
      <c r="I131294" s="6"/>
    </row>
    <row r="131295" spans="9:9">
      <c r="I131295" s="6"/>
    </row>
    <row r="131296" spans="9:9">
      <c r="I131296" s="6"/>
    </row>
    <row r="131297" spans="9:9">
      <c r="I131297" s="6"/>
    </row>
    <row r="131298" spans="9:9">
      <c r="I131298" s="6"/>
    </row>
    <row r="131299" spans="9:9">
      <c r="I131299" s="6"/>
    </row>
    <row r="131300" spans="9:9">
      <c r="I131300" s="6"/>
    </row>
    <row r="131301" spans="9:9">
      <c r="I131301" s="6"/>
    </row>
    <row r="131302" spans="9:9">
      <c r="I131302" s="6"/>
    </row>
    <row r="131303" spans="9:9">
      <c r="I131303" s="6"/>
    </row>
    <row r="131304" spans="9:9">
      <c r="I131304" s="6"/>
    </row>
    <row r="131305" spans="9:9">
      <c r="I131305" s="6"/>
    </row>
    <row r="131306" spans="9:9">
      <c r="I131306" s="6"/>
    </row>
    <row r="131307" spans="9:9">
      <c r="I131307" s="6"/>
    </row>
    <row r="131308" spans="9:9">
      <c r="I131308" s="6"/>
    </row>
    <row r="131309" spans="9:9">
      <c r="I131309" s="6"/>
    </row>
    <row r="131310" spans="9:9">
      <c r="I131310" s="6"/>
    </row>
    <row r="131311" spans="9:9">
      <c r="I131311" s="6"/>
    </row>
    <row r="131312" spans="9:9">
      <c r="I131312" s="6"/>
    </row>
    <row r="131313" spans="9:9">
      <c r="I131313" s="6"/>
    </row>
    <row r="131314" spans="9:9">
      <c r="I131314" s="6"/>
    </row>
    <row r="131315" spans="9:9">
      <c r="I131315" s="6"/>
    </row>
    <row r="131316" spans="9:9">
      <c r="I131316" s="6"/>
    </row>
    <row r="131317" spans="9:9">
      <c r="I131317" s="6"/>
    </row>
    <row r="131318" spans="9:9">
      <c r="I131318" s="6"/>
    </row>
    <row r="131319" spans="9:9">
      <c r="I131319" s="6"/>
    </row>
    <row r="131320" spans="9:9">
      <c r="I131320" s="6"/>
    </row>
    <row r="131321" spans="9:9">
      <c r="I131321" s="6"/>
    </row>
    <row r="131322" spans="9:9">
      <c r="I131322" s="6"/>
    </row>
    <row r="131323" spans="9:9">
      <c r="I131323" s="6"/>
    </row>
    <row r="131324" spans="9:9">
      <c r="I131324" s="6"/>
    </row>
    <row r="131325" spans="9:9">
      <c r="I131325" s="6"/>
    </row>
    <row r="131326" spans="9:9">
      <c r="I131326" s="6"/>
    </row>
    <row r="131327" spans="9:9">
      <c r="I131327" s="6"/>
    </row>
    <row r="131328" spans="9:9">
      <c r="I131328" s="6"/>
    </row>
    <row r="131329" spans="9:9">
      <c r="I131329" s="6"/>
    </row>
    <row r="131330" spans="9:9">
      <c r="I131330" s="6"/>
    </row>
    <row r="131331" spans="9:9">
      <c r="I131331" s="6"/>
    </row>
    <row r="131332" spans="9:9">
      <c r="I131332" s="6"/>
    </row>
    <row r="131333" spans="9:9">
      <c r="I131333" s="6"/>
    </row>
    <row r="131334" spans="9:9">
      <c r="I131334" s="6"/>
    </row>
    <row r="131335" spans="9:9">
      <c r="I131335" s="6"/>
    </row>
    <row r="131336" spans="9:9">
      <c r="I131336" s="6"/>
    </row>
    <row r="131337" spans="9:9">
      <c r="I131337" s="6"/>
    </row>
    <row r="131338" spans="9:9">
      <c r="I131338" s="6"/>
    </row>
    <row r="131339" spans="9:9">
      <c r="I131339" s="6"/>
    </row>
    <row r="131340" spans="9:9">
      <c r="I131340" s="6"/>
    </row>
    <row r="131341" spans="9:9">
      <c r="I131341" s="6"/>
    </row>
    <row r="131342" spans="9:9">
      <c r="I131342" s="6"/>
    </row>
    <row r="131343" spans="9:9">
      <c r="I131343" s="6"/>
    </row>
    <row r="131344" spans="9:9">
      <c r="I131344" s="6"/>
    </row>
    <row r="131345" spans="9:9">
      <c r="I131345" s="6"/>
    </row>
    <row r="131346" spans="9:9">
      <c r="I131346" s="6"/>
    </row>
    <row r="131347" spans="9:9">
      <c r="I131347" s="6"/>
    </row>
    <row r="131348" spans="9:9">
      <c r="I131348" s="6"/>
    </row>
    <row r="131349" spans="9:9">
      <c r="I131349" s="6"/>
    </row>
    <row r="131350" spans="9:9">
      <c r="I131350" s="6"/>
    </row>
    <row r="131351" spans="9:9">
      <c r="I131351" s="6"/>
    </row>
    <row r="131352" spans="9:9">
      <c r="I131352" s="6"/>
    </row>
    <row r="131353" spans="9:9">
      <c r="I131353" s="6"/>
    </row>
    <row r="131354" spans="9:9">
      <c r="I131354" s="6"/>
    </row>
    <row r="131355" spans="9:9">
      <c r="I131355" s="6"/>
    </row>
    <row r="131356" spans="9:9">
      <c r="I131356" s="6"/>
    </row>
    <row r="131357" spans="9:9">
      <c r="I131357" s="6"/>
    </row>
    <row r="131358" spans="9:9">
      <c r="I131358" s="6"/>
    </row>
    <row r="131359" spans="9:9">
      <c r="I131359" s="6"/>
    </row>
    <row r="131360" spans="9:9">
      <c r="I131360" s="6"/>
    </row>
    <row r="131361" spans="9:9">
      <c r="I131361" s="6"/>
    </row>
    <row r="131362" spans="9:9">
      <c r="I131362" s="6"/>
    </row>
    <row r="131363" spans="9:9">
      <c r="I131363" s="6"/>
    </row>
    <row r="131364" spans="9:9">
      <c r="I131364" s="6"/>
    </row>
    <row r="131365" spans="9:9">
      <c r="I131365" s="6"/>
    </row>
    <row r="131366" spans="9:9">
      <c r="I131366" s="6"/>
    </row>
    <row r="131367" spans="9:9">
      <c r="I131367" s="6"/>
    </row>
    <row r="131368" spans="9:9">
      <c r="I131368" s="6"/>
    </row>
    <row r="131369" spans="9:9">
      <c r="I131369" s="6"/>
    </row>
    <row r="131370" spans="9:9">
      <c r="I131370" s="6"/>
    </row>
    <row r="131371" spans="9:9">
      <c r="I131371" s="6"/>
    </row>
    <row r="131372" spans="9:9">
      <c r="I131372" s="6"/>
    </row>
    <row r="131373" spans="9:9">
      <c r="I131373" s="6"/>
    </row>
    <row r="131374" spans="9:9">
      <c r="I131374" s="6"/>
    </row>
    <row r="131375" spans="9:9">
      <c r="I131375" s="6"/>
    </row>
    <row r="131376" spans="9:9">
      <c r="I131376" s="6"/>
    </row>
    <row r="131377" spans="9:9">
      <c r="I131377" s="6"/>
    </row>
    <row r="131378" spans="9:9">
      <c r="I131378" s="6"/>
    </row>
    <row r="131379" spans="9:9">
      <c r="I131379" s="6"/>
    </row>
    <row r="131380" spans="9:9">
      <c r="I131380" s="6"/>
    </row>
    <row r="131381" spans="9:9">
      <c r="I131381" s="6"/>
    </row>
    <row r="131382" spans="9:9">
      <c r="I131382" s="6"/>
    </row>
    <row r="131383" spans="9:9">
      <c r="I131383" s="6"/>
    </row>
    <row r="131384" spans="9:9">
      <c r="I131384" s="6"/>
    </row>
    <row r="131385" spans="9:9">
      <c r="I131385" s="6"/>
    </row>
    <row r="131386" spans="9:9">
      <c r="I131386" s="6"/>
    </row>
    <row r="131387" spans="9:9">
      <c r="I131387" s="6"/>
    </row>
    <row r="131388" spans="9:9">
      <c r="I131388" s="6"/>
    </row>
    <row r="131389" spans="9:9">
      <c r="I131389" s="6"/>
    </row>
    <row r="131390" spans="9:9">
      <c r="I131390" s="6"/>
    </row>
    <row r="131391" spans="9:9">
      <c r="I131391" s="6"/>
    </row>
    <row r="131392" spans="9:9">
      <c r="I131392" s="6"/>
    </row>
    <row r="131393" spans="9:9">
      <c r="I131393" s="6"/>
    </row>
    <row r="131394" spans="9:9">
      <c r="I131394" s="6"/>
    </row>
    <row r="131395" spans="9:9">
      <c r="I131395" s="6"/>
    </row>
    <row r="131396" spans="9:9">
      <c r="I131396" s="6"/>
    </row>
    <row r="131397" spans="9:9">
      <c r="I131397" s="6"/>
    </row>
    <row r="131398" spans="9:9">
      <c r="I131398" s="6"/>
    </row>
    <row r="131399" spans="9:9">
      <c r="I131399" s="6"/>
    </row>
    <row r="131400" spans="9:9">
      <c r="I131400" s="6"/>
    </row>
    <row r="131401" spans="9:9">
      <c r="I131401" s="6"/>
    </row>
    <row r="131402" spans="9:9">
      <c r="I131402" s="6"/>
    </row>
    <row r="131403" spans="9:9">
      <c r="I131403" s="6"/>
    </row>
    <row r="131404" spans="9:9">
      <c r="I131404" s="6"/>
    </row>
    <row r="131405" spans="9:9">
      <c r="I131405" s="6"/>
    </row>
    <row r="131406" spans="9:9">
      <c r="I131406" s="6"/>
    </row>
    <row r="131407" spans="9:9">
      <c r="I131407" s="6"/>
    </row>
    <row r="131408" spans="9:9">
      <c r="I131408" s="6"/>
    </row>
    <row r="131409" spans="9:9">
      <c r="I131409" s="6"/>
    </row>
    <row r="131410" spans="9:9">
      <c r="I131410" s="6"/>
    </row>
    <row r="131411" spans="9:9">
      <c r="I131411" s="6"/>
    </row>
    <row r="131412" spans="9:9">
      <c r="I131412" s="6"/>
    </row>
    <row r="131413" spans="9:9">
      <c r="I131413" s="6"/>
    </row>
    <row r="131414" spans="9:9">
      <c r="I131414" s="6"/>
    </row>
    <row r="131415" spans="9:9">
      <c r="I131415" s="6"/>
    </row>
    <row r="131416" spans="9:9">
      <c r="I131416" s="6"/>
    </row>
    <row r="131417" spans="9:9">
      <c r="I131417" s="6"/>
    </row>
    <row r="131418" spans="9:9">
      <c r="I131418" s="6"/>
    </row>
    <row r="131419" spans="9:9">
      <c r="I131419" s="6"/>
    </row>
    <row r="131420" spans="9:9">
      <c r="I131420" s="6"/>
    </row>
    <row r="131421" spans="9:9">
      <c r="I131421" s="6"/>
    </row>
    <row r="131422" spans="9:9">
      <c r="I131422" s="6"/>
    </row>
    <row r="131423" spans="9:9">
      <c r="I131423" s="6"/>
    </row>
    <row r="131424" spans="9:9">
      <c r="I131424" s="6"/>
    </row>
    <row r="131425" spans="9:9">
      <c r="I131425" s="6"/>
    </row>
    <row r="131426" spans="9:9">
      <c r="I131426" s="6"/>
    </row>
    <row r="131427" spans="9:9">
      <c r="I131427" s="6"/>
    </row>
    <row r="131428" spans="9:9">
      <c r="I131428" s="6"/>
    </row>
    <row r="131429" spans="9:9">
      <c r="I131429" s="6"/>
    </row>
    <row r="131430" spans="9:9">
      <c r="I131430" s="6"/>
    </row>
    <row r="131431" spans="9:9">
      <c r="I131431" s="6"/>
    </row>
    <row r="131432" spans="9:9">
      <c r="I131432" s="6"/>
    </row>
    <row r="131433" spans="9:9">
      <c r="I131433" s="6"/>
    </row>
    <row r="131434" spans="9:9">
      <c r="I131434" s="6"/>
    </row>
    <row r="131435" spans="9:9">
      <c r="I131435" s="6"/>
    </row>
    <row r="131436" spans="9:9">
      <c r="I131436" s="6"/>
    </row>
    <row r="131437" spans="9:9">
      <c r="I131437" s="6"/>
    </row>
    <row r="131438" spans="9:9">
      <c r="I131438" s="6"/>
    </row>
    <row r="131439" spans="9:9">
      <c r="I131439" s="6"/>
    </row>
    <row r="131440" spans="9:9">
      <c r="I131440" s="6"/>
    </row>
    <row r="131441" spans="9:9">
      <c r="I131441" s="6"/>
    </row>
    <row r="131442" spans="9:9">
      <c r="I131442" s="6"/>
    </row>
    <row r="131443" spans="9:9">
      <c r="I131443" s="6"/>
    </row>
    <row r="131444" spans="9:9">
      <c r="I131444" s="6"/>
    </row>
    <row r="131445" spans="9:9">
      <c r="I131445" s="6"/>
    </row>
    <row r="131446" spans="9:9">
      <c r="I131446" s="6"/>
    </row>
    <row r="131447" spans="9:9">
      <c r="I131447" s="6"/>
    </row>
    <row r="131448" spans="9:9">
      <c r="I131448" s="6"/>
    </row>
    <row r="131449" spans="9:9">
      <c r="I131449" s="6"/>
    </row>
    <row r="131450" spans="9:9">
      <c r="I131450" s="6"/>
    </row>
    <row r="131451" spans="9:9">
      <c r="I131451" s="6"/>
    </row>
    <row r="131452" spans="9:9">
      <c r="I131452" s="6"/>
    </row>
    <row r="131453" spans="9:9">
      <c r="I131453" s="6"/>
    </row>
    <row r="131454" spans="9:9">
      <c r="I131454" s="6"/>
    </row>
    <row r="131455" spans="9:9">
      <c r="I131455" s="6"/>
    </row>
    <row r="131456" spans="9:9">
      <c r="I131456" s="6"/>
    </row>
    <row r="131457" spans="9:9">
      <c r="I131457" s="6"/>
    </row>
    <row r="131458" spans="9:9">
      <c r="I131458" s="6"/>
    </row>
    <row r="131459" spans="9:9">
      <c r="I131459" s="6"/>
    </row>
    <row r="131460" spans="9:9">
      <c r="I131460" s="6"/>
    </row>
    <row r="131461" spans="9:9">
      <c r="I131461" s="6"/>
    </row>
    <row r="131462" spans="9:9">
      <c r="I131462" s="6"/>
    </row>
    <row r="131463" spans="9:9">
      <c r="I131463" s="6"/>
    </row>
    <row r="131464" spans="9:9">
      <c r="I131464" s="6"/>
    </row>
    <row r="131465" spans="9:9">
      <c r="I131465" s="6"/>
    </row>
    <row r="131466" spans="9:9">
      <c r="I131466" s="6"/>
    </row>
    <row r="131467" spans="9:9">
      <c r="I131467" s="6"/>
    </row>
    <row r="131468" spans="9:9">
      <c r="I131468" s="6"/>
    </row>
    <row r="131469" spans="9:9">
      <c r="I131469" s="6"/>
    </row>
    <row r="131470" spans="9:9">
      <c r="I131470" s="6"/>
    </row>
    <row r="131471" spans="9:9">
      <c r="I131471" s="6"/>
    </row>
    <row r="131472" spans="9:9">
      <c r="I131472" s="6"/>
    </row>
    <row r="131473" spans="9:9">
      <c r="I131473" s="6"/>
    </row>
    <row r="131474" spans="9:9">
      <c r="I131474" s="6"/>
    </row>
    <row r="131475" spans="9:9">
      <c r="I131475" s="6"/>
    </row>
    <row r="131476" spans="9:9">
      <c r="I131476" s="6"/>
    </row>
    <row r="131477" spans="9:9">
      <c r="I131477" s="6"/>
    </row>
    <row r="131478" spans="9:9">
      <c r="I131478" s="6"/>
    </row>
    <row r="131479" spans="9:9">
      <c r="I131479" s="6"/>
    </row>
    <row r="131480" spans="9:9">
      <c r="I131480" s="6"/>
    </row>
    <row r="131481" spans="9:9">
      <c r="I131481" s="6"/>
    </row>
    <row r="131482" spans="9:9">
      <c r="I131482" s="6"/>
    </row>
    <row r="131483" spans="9:9">
      <c r="I131483" s="6"/>
    </row>
    <row r="131484" spans="9:9">
      <c r="I131484" s="6"/>
    </row>
    <row r="131485" spans="9:9">
      <c r="I131485" s="6"/>
    </row>
    <row r="131486" spans="9:9">
      <c r="I131486" s="6"/>
    </row>
    <row r="131487" spans="9:9">
      <c r="I131487" s="6"/>
    </row>
    <row r="131488" spans="9:9">
      <c r="I131488" s="6"/>
    </row>
    <row r="131489" spans="9:9">
      <c r="I131489" s="6"/>
    </row>
    <row r="131490" spans="9:9">
      <c r="I131490" s="6"/>
    </row>
    <row r="131491" spans="9:9">
      <c r="I131491" s="6"/>
    </row>
    <row r="131492" spans="9:9">
      <c r="I131492" s="6"/>
    </row>
    <row r="131493" spans="9:9">
      <c r="I131493" s="6"/>
    </row>
    <row r="131494" spans="9:9">
      <c r="I131494" s="6"/>
    </row>
    <row r="131495" spans="9:9">
      <c r="I131495" s="6"/>
    </row>
    <row r="131496" spans="9:9">
      <c r="I131496" s="6"/>
    </row>
    <row r="131497" spans="9:9">
      <c r="I131497" s="6"/>
    </row>
    <row r="131498" spans="9:9">
      <c r="I131498" s="6"/>
    </row>
    <row r="131499" spans="9:9">
      <c r="I131499" s="6"/>
    </row>
    <row r="131500" spans="9:9">
      <c r="I131500" s="6"/>
    </row>
    <row r="131501" spans="9:9">
      <c r="I131501" s="6"/>
    </row>
    <row r="131502" spans="9:9">
      <c r="I131502" s="6"/>
    </row>
    <row r="131503" spans="9:9">
      <c r="I131503" s="6"/>
    </row>
    <row r="131504" spans="9:9">
      <c r="I131504" s="6"/>
    </row>
    <row r="131505" spans="9:9">
      <c r="I131505" s="6"/>
    </row>
    <row r="131506" spans="9:9">
      <c r="I131506" s="6"/>
    </row>
    <row r="131507" spans="9:9">
      <c r="I131507" s="6"/>
    </row>
    <row r="131508" spans="9:9">
      <c r="I131508" s="6"/>
    </row>
    <row r="131509" spans="9:9">
      <c r="I131509" s="6"/>
    </row>
    <row r="131510" spans="9:9">
      <c r="I131510" s="6"/>
    </row>
    <row r="131511" spans="9:9">
      <c r="I131511" s="6"/>
    </row>
    <row r="131512" spans="9:9">
      <c r="I131512" s="6"/>
    </row>
    <row r="131513" spans="9:9">
      <c r="I131513" s="6"/>
    </row>
    <row r="131514" spans="9:9">
      <c r="I131514" s="6"/>
    </row>
    <row r="131515" spans="9:9">
      <c r="I131515" s="6"/>
    </row>
    <row r="131516" spans="9:9">
      <c r="I131516" s="6"/>
    </row>
    <row r="131517" spans="9:9">
      <c r="I131517" s="6"/>
    </row>
    <row r="131518" spans="9:9">
      <c r="I131518" s="6"/>
    </row>
    <row r="131519" spans="9:9">
      <c r="I131519" s="6"/>
    </row>
    <row r="131520" spans="9:9">
      <c r="I131520" s="6"/>
    </row>
    <row r="131521" spans="9:9">
      <c r="I131521" s="6"/>
    </row>
    <row r="131522" spans="9:9">
      <c r="I131522" s="6"/>
    </row>
    <row r="131523" spans="9:9">
      <c r="I131523" s="6"/>
    </row>
    <row r="131524" spans="9:9">
      <c r="I131524" s="6"/>
    </row>
    <row r="131525" spans="9:9">
      <c r="I131525" s="6"/>
    </row>
    <row r="131526" spans="9:9">
      <c r="I131526" s="6"/>
    </row>
    <row r="131527" spans="9:9">
      <c r="I131527" s="6"/>
    </row>
    <row r="131528" spans="9:9">
      <c r="I131528" s="6"/>
    </row>
    <row r="131529" spans="9:9">
      <c r="I131529" s="6"/>
    </row>
    <row r="131530" spans="9:9">
      <c r="I131530" s="6"/>
    </row>
    <row r="131531" spans="9:9">
      <c r="I131531" s="6"/>
    </row>
    <row r="131532" spans="9:9">
      <c r="I131532" s="6"/>
    </row>
    <row r="131533" spans="9:9">
      <c r="I131533" s="6"/>
    </row>
    <row r="131534" spans="9:9">
      <c r="I131534" s="6"/>
    </row>
    <row r="131535" spans="9:9">
      <c r="I131535" s="6"/>
    </row>
    <row r="131536" spans="9:9">
      <c r="I131536" s="6"/>
    </row>
    <row r="131537" spans="9:9">
      <c r="I131537" s="6"/>
    </row>
    <row r="131538" spans="9:9">
      <c r="I131538" s="6"/>
    </row>
    <row r="131539" spans="9:9">
      <c r="I131539" s="6"/>
    </row>
    <row r="131540" spans="9:9">
      <c r="I131540" s="6"/>
    </row>
    <row r="131541" spans="9:9">
      <c r="I131541" s="6"/>
    </row>
    <row r="131542" spans="9:9">
      <c r="I131542" s="6"/>
    </row>
    <row r="131543" spans="9:9">
      <c r="I131543" s="6"/>
    </row>
    <row r="131544" spans="9:9">
      <c r="I131544" s="6"/>
    </row>
    <row r="131545" spans="9:9">
      <c r="I131545" s="6"/>
    </row>
    <row r="131546" spans="9:9">
      <c r="I131546" s="6"/>
    </row>
    <row r="131547" spans="9:9">
      <c r="I131547" s="6"/>
    </row>
    <row r="131548" spans="9:9">
      <c r="I131548" s="6"/>
    </row>
    <row r="131549" spans="9:9">
      <c r="I131549" s="6"/>
    </row>
    <row r="131550" spans="9:9">
      <c r="I131550" s="6"/>
    </row>
    <row r="131551" spans="9:9">
      <c r="I131551" s="6"/>
    </row>
    <row r="131552" spans="9:9">
      <c r="I131552" s="6"/>
    </row>
    <row r="131553" spans="9:9">
      <c r="I131553" s="6"/>
    </row>
    <row r="131554" spans="9:9">
      <c r="I131554" s="6"/>
    </row>
    <row r="131555" spans="9:9">
      <c r="I131555" s="6"/>
    </row>
    <row r="131556" spans="9:9">
      <c r="I131556" s="6"/>
    </row>
    <row r="131557" spans="9:9">
      <c r="I131557" s="6"/>
    </row>
    <row r="131558" spans="9:9">
      <c r="I131558" s="6"/>
    </row>
    <row r="131559" spans="9:9">
      <c r="I131559" s="6"/>
    </row>
    <row r="131560" spans="9:9">
      <c r="I131560" s="6"/>
    </row>
    <row r="131561" spans="9:9">
      <c r="I131561" s="6"/>
    </row>
    <row r="131562" spans="9:9">
      <c r="I131562" s="6"/>
    </row>
    <row r="131563" spans="9:9">
      <c r="I131563" s="6"/>
    </row>
    <row r="131564" spans="9:9">
      <c r="I131564" s="6"/>
    </row>
    <row r="131565" spans="9:9">
      <c r="I131565" s="6"/>
    </row>
    <row r="131566" spans="9:9">
      <c r="I131566" s="6"/>
    </row>
    <row r="131567" spans="9:9">
      <c r="I131567" s="6"/>
    </row>
    <row r="131568" spans="9:9">
      <c r="I131568" s="6"/>
    </row>
    <row r="131569" spans="9:9">
      <c r="I131569" s="6"/>
    </row>
    <row r="131570" spans="9:9">
      <c r="I131570" s="6"/>
    </row>
    <row r="131571" spans="9:9">
      <c r="I131571" s="6"/>
    </row>
    <row r="131572" spans="9:9">
      <c r="I131572" s="6"/>
    </row>
    <row r="131573" spans="9:9">
      <c r="I131573" s="6"/>
    </row>
    <row r="131574" spans="9:9">
      <c r="I131574" s="6"/>
    </row>
    <row r="131575" spans="9:9">
      <c r="I131575" s="6"/>
    </row>
    <row r="131576" spans="9:9">
      <c r="I131576" s="6"/>
    </row>
    <row r="131577" spans="9:9">
      <c r="I131577" s="6"/>
    </row>
    <row r="131578" spans="9:9">
      <c r="I131578" s="6"/>
    </row>
    <row r="131579" spans="9:9">
      <c r="I131579" s="6"/>
    </row>
    <row r="131580" spans="9:9">
      <c r="I131580" s="6"/>
    </row>
    <row r="131581" spans="9:9">
      <c r="I131581" s="6"/>
    </row>
    <row r="131582" spans="9:9">
      <c r="I131582" s="6"/>
    </row>
    <row r="131583" spans="9:9">
      <c r="I131583" s="6"/>
    </row>
    <row r="131584" spans="9:9">
      <c r="I131584" s="6"/>
    </row>
    <row r="131585" spans="9:9">
      <c r="I131585" s="6"/>
    </row>
    <row r="131586" spans="9:9">
      <c r="I131586" s="6"/>
    </row>
    <row r="131587" spans="9:9">
      <c r="I131587" s="6"/>
    </row>
    <row r="131588" spans="9:9">
      <c r="I131588" s="6"/>
    </row>
    <row r="131589" spans="9:9">
      <c r="I131589" s="6"/>
    </row>
    <row r="131590" spans="9:9">
      <c r="I131590" s="6"/>
    </row>
    <row r="131591" spans="9:9">
      <c r="I131591" s="6"/>
    </row>
    <row r="131592" spans="9:9">
      <c r="I131592" s="6"/>
    </row>
    <row r="131593" spans="9:9">
      <c r="I131593" s="6"/>
    </row>
    <row r="131594" spans="9:9">
      <c r="I131594" s="6"/>
    </row>
    <row r="131595" spans="9:9">
      <c r="I131595" s="6"/>
    </row>
    <row r="131596" spans="9:9">
      <c r="I131596" s="6"/>
    </row>
    <row r="131597" spans="9:9">
      <c r="I131597" s="6"/>
    </row>
    <row r="131598" spans="9:9">
      <c r="I131598" s="6"/>
    </row>
    <row r="131599" spans="9:9">
      <c r="I131599" s="6"/>
    </row>
    <row r="131600" spans="9:9">
      <c r="I131600" s="6"/>
    </row>
    <row r="131601" spans="9:9">
      <c r="I131601" s="6"/>
    </row>
    <row r="131602" spans="9:9">
      <c r="I131602" s="6"/>
    </row>
    <row r="131603" spans="9:9">
      <c r="I131603" s="6"/>
    </row>
    <row r="131604" spans="9:9">
      <c r="I131604" s="6"/>
    </row>
    <row r="131605" spans="9:9">
      <c r="I131605" s="6"/>
    </row>
    <row r="131606" spans="9:9">
      <c r="I131606" s="6"/>
    </row>
    <row r="131607" spans="9:9">
      <c r="I131607" s="6"/>
    </row>
    <row r="131608" spans="9:9">
      <c r="I131608" s="6"/>
    </row>
    <row r="131609" spans="9:9">
      <c r="I131609" s="6"/>
    </row>
    <row r="131610" spans="9:9">
      <c r="I131610" s="6"/>
    </row>
    <row r="131611" spans="9:9">
      <c r="I131611" s="6"/>
    </row>
    <row r="131612" spans="9:9">
      <c r="I131612" s="6"/>
    </row>
    <row r="131613" spans="9:9">
      <c r="I131613" s="6"/>
    </row>
    <row r="131614" spans="9:9">
      <c r="I131614" s="6"/>
    </row>
    <row r="131615" spans="9:9">
      <c r="I131615" s="6"/>
    </row>
    <row r="131616" spans="9:9">
      <c r="I131616" s="6"/>
    </row>
    <row r="131617" spans="9:9">
      <c r="I131617" s="6"/>
    </row>
    <row r="131618" spans="9:9">
      <c r="I131618" s="6"/>
    </row>
    <row r="131619" spans="9:9">
      <c r="I131619" s="6"/>
    </row>
    <row r="131620" spans="9:9">
      <c r="I131620" s="6"/>
    </row>
    <row r="131621" spans="9:9">
      <c r="I131621" s="6"/>
    </row>
    <row r="131622" spans="9:9">
      <c r="I131622" s="6"/>
    </row>
    <row r="131623" spans="9:9">
      <c r="I131623" s="6"/>
    </row>
    <row r="131624" spans="9:9">
      <c r="I131624" s="6"/>
    </row>
    <row r="131625" spans="9:9">
      <c r="I131625" s="6"/>
    </row>
    <row r="131626" spans="9:9">
      <c r="I131626" s="6"/>
    </row>
    <row r="131627" spans="9:9">
      <c r="I131627" s="6"/>
    </row>
    <row r="131628" spans="9:9">
      <c r="I131628" s="6"/>
    </row>
    <row r="131629" spans="9:9">
      <c r="I131629" s="6"/>
    </row>
    <row r="131630" spans="9:9">
      <c r="I131630" s="6"/>
    </row>
    <row r="131631" spans="9:9">
      <c r="I131631" s="6"/>
    </row>
    <row r="131632" spans="9:9">
      <c r="I131632" s="6"/>
    </row>
    <row r="131633" spans="9:9">
      <c r="I131633" s="6"/>
    </row>
    <row r="131634" spans="9:9">
      <c r="I131634" s="6"/>
    </row>
    <row r="131635" spans="9:9">
      <c r="I131635" s="6"/>
    </row>
    <row r="131636" spans="9:9">
      <c r="I131636" s="6"/>
    </row>
    <row r="131637" spans="9:9">
      <c r="I131637" s="6"/>
    </row>
    <row r="131638" spans="9:9">
      <c r="I131638" s="6"/>
    </row>
    <row r="131639" spans="9:9">
      <c r="I131639" s="6"/>
    </row>
    <row r="131640" spans="9:9">
      <c r="I131640" s="6"/>
    </row>
    <row r="131641" spans="9:9">
      <c r="I131641" s="6"/>
    </row>
    <row r="131642" spans="9:9">
      <c r="I131642" s="6"/>
    </row>
    <row r="131643" spans="9:9">
      <c r="I131643" s="6"/>
    </row>
    <row r="131644" spans="9:9">
      <c r="I131644" s="6"/>
    </row>
    <row r="131645" spans="9:9">
      <c r="I131645" s="6"/>
    </row>
    <row r="131646" spans="9:9">
      <c r="I131646" s="6"/>
    </row>
    <row r="131647" spans="9:9">
      <c r="I131647" s="6"/>
    </row>
    <row r="131648" spans="9:9">
      <c r="I131648" s="6"/>
    </row>
    <row r="131649" spans="9:9">
      <c r="I131649" s="6"/>
    </row>
    <row r="131650" spans="9:9">
      <c r="I131650" s="6"/>
    </row>
    <row r="131651" spans="9:9">
      <c r="I131651" s="6"/>
    </row>
    <row r="131652" spans="9:9">
      <c r="I131652" s="6"/>
    </row>
    <row r="131653" spans="9:9">
      <c r="I131653" s="6"/>
    </row>
    <row r="131654" spans="9:9">
      <c r="I131654" s="6"/>
    </row>
    <row r="131655" spans="9:9">
      <c r="I131655" s="6"/>
    </row>
    <row r="131656" spans="9:9">
      <c r="I131656" s="6"/>
    </row>
    <row r="131657" spans="9:9">
      <c r="I131657" s="6"/>
    </row>
    <row r="131658" spans="9:9">
      <c r="I131658" s="6"/>
    </row>
    <row r="131659" spans="9:9">
      <c r="I131659" s="6"/>
    </row>
    <row r="131660" spans="9:9">
      <c r="I131660" s="6"/>
    </row>
    <row r="131661" spans="9:9">
      <c r="I131661" s="6"/>
    </row>
    <row r="131662" spans="9:9">
      <c r="I131662" s="6"/>
    </row>
    <row r="131663" spans="9:9">
      <c r="I131663" s="6"/>
    </row>
    <row r="131664" spans="9:9">
      <c r="I131664" s="6"/>
    </row>
    <row r="131665" spans="9:9">
      <c r="I131665" s="6"/>
    </row>
    <row r="131666" spans="9:9">
      <c r="I131666" s="6"/>
    </row>
    <row r="131667" spans="9:9">
      <c r="I131667" s="6"/>
    </row>
    <row r="131668" spans="9:9">
      <c r="I131668" s="6"/>
    </row>
    <row r="131669" spans="9:9">
      <c r="I131669" s="6"/>
    </row>
    <row r="131670" spans="9:9">
      <c r="I131670" s="6"/>
    </row>
    <row r="131671" spans="9:9">
      <c r="I131671" s="6"/>
    </row>
    <row r="131672" spans="9:9">
      <c r="I131672" s="6"/>
    </row>
    <row r="131673" spans="9:9">
      <c r="I131673" s="6"/>
    </row>
    <row r="131674" spans="9:9">
      <c r="I131674" s="6"/>
    </row>
    <row r="131675" spans="9:9">
      <c r="I131675" s="6"/>
    </row>
    <row r="131676" spans="9:9">
      <c r="I131676" s="6"/>
    </row>
    <row r="131677" spans="9:9">
      <c r="I131677" s="6"/>
    </row>
    <row r="131678" spans="9:9">
      <c r="I131678" s="6"/>
    </row>
    <row r="131679" spans="9:9">
      <c r="I131679" s="6"/>
    </row>
    <row r="131680" spans="9:9">
      <c r="I131680" s="6"/>
    </row>
    <row r="131681" spans="9:9">
      <c r="I131681" s="6"/>
    </row>
    <row r="131682" spans="9:9">
      <c r="I131682" s="6"/>
    </row>
    <row r="131683" spans="9:9">
      <c r="I131683" s="6"/>
    </row>
    <row r="131684" spans="9:9">
      <c r="I131684" s="6"/>
    </row>
    <row r="131685" spans="9:9">
      <c r="I131685" s="6"/>
    </row>
    <row r="131686" spans="9:9">
      <c r="I131686" s="6"/>
    </row>
    <row r="131687" spans="9:9">
      <c r="I131687" s="6"/>
    </row>
    <row r="131688" spans="9:9">
      <c r="I131688" s="6"/>
    </row>
    <row r="131689" spans="9:9">
      <c r="I131689" s="6"/>
    </row>
    <row r="131690" spans="9:9">
      <c r="I131690" s="6"/>
    </row>
    <row r="131691" spans="9:9">
      <c r="I131691" s="6"/>
    </row>
    <row r="131692" spans="9:9">
      <c r="I131692" s="6"/>
    </row>
    <row r="131693" spans="9:9">
      <c r="I131693" s="6"/>
    </row>
    <row r="131694" spans="9:9">
      <c r="I131694" s="6"/>
    </row>
    <row r="131695" spans="9:9">
      <c r="I131695" s="6"/>
    </row>
    <row r="131696" spans="9:9">
      <c r="I131696" s="6"/>
    </row>
    <row r="131697" spans="9:9">
      <c r="I131697" s="6"/>
    </row>
    <row r="131698" spans="9:9">
      <c r="I131698" s="6"/>
    </row>
    <row r="131699" spans="9:9">
      <c r="I131699" s="6"/>
    </row>
    <row r="131700" spans="9:9">
      <c r="I131700" s="6"/>
    </row>
    <row r="131701" spans="9:9">
      <c r="I131701" s="6"/>
    </row>
    <row r="131702" spans="9:9">
      <c r="I131702" s="6"/>
    </row>
    <row r="131703" spans="9:9">
      <c r="I131703" s="6"/>
    </row>
    <row r="131704" spans="9:9">
      <c r="I131704" s="6"/>
    </row>
    <row r="131705" spans="9:9">
      <c r="I131705" s="6"/>
    </row>
    <row r="131706" spans="9:9">
      <c r="I131706" s="6"/>
    </row>
    <row r="131707" spans="9:9">
      <c r="I131707" s="6"/>
    </row>
    <row r="131708" spans="9:9">
      <c r="I131708" s="6"/>
    </row>
    <row r="131709" spans="9:9">
      <c r="I131709" s="6"/>
    </row>
    <row r="131710" spans="9:9">
      <c r="I131710" s="6"/>
    </row>
    <row r="131711" spans="9:9">
      <c r="I131711" s="6"/>
    </row>
    <row r="131712" spans="9:9">
      <c r="I131712" s="6"/>
    </row>
    <row r="131713" spans="9:9">
      <c r="I131713" s="6"/>
    </row>
    <row r="131714" spans="9:9">
      <c r="I131714" s="6"/>
    </row>
    <row r="131715" spans="9:9">
      <c r="I131715" s="6"/>
    </row>
    <row r="131716" spans="9:9">
      <c r="I131716" s="6"/>
    </row>
    <row r="131717" spans="9:9">
      <c r="I131717" s="6"/>
    </row>
    <row r="131718" spans="9:9">
      <c r="I131718" s="6"/>
    </row>
    <row r="131719" spans="9:9">
      <c r="I131719" s="6"/>
    </row>
    <row r="131720" spans="9:9">
      <c r="I131720" s="6"/>
    </row>
    <row r="131721" spans="9:9">
      <c r="I131721" s="6"/>
    </row>
    <row r="131722" spans="9:9">
      <c r="I131722" s="6"/>
    </row>
    <row r="131723" spans="9:9">
      <c r="I131723" s="6"/>
    </row>
    <row r="131724" spans="9:9">
      <c r="I131724" s="6"/>
    </row>
    <row r="131725" spans="9:9">
      <c r="I131725" s="6"/>
    </row>
    <row r="131726" spans="9:9">
      <c r="I131726" s="6"/>
    </row>
    <row r="131727" spans="9:9">
      <c r="I131727" s="6"/>
    </row>
    <row r="131728" spans="9:9">
      <c r="I131728" s="6"/>
    </row>
    <row r="131729" spans="9:9">
      <c r="I131729" s="6"/>
    </row>
    <row r="131730" spans="9:9">
      <c r="I131730" s="6"/>
    </row>
    <row r="131731" spans="9:9">
      <c r="I131731" s="6"/>
    </row>
    <row r="131732" spans="9:9">
      <c r="I131732" s="6"/>
    </row>
    <row r="131733" spans="9:9">
      <c r="I131733" s="6"/>
    </row>
    <row r="131734" spans="9:9">
      <c r="I131734" s="6"/>
    </row>
    <row r="131735" spans="9:9">
      <c r="I131735" s="6"/>
    </row>
    <row r="131736" spans="9:9">
      <c r="I131736" s="6"/>
    </row>
    <row r="131737" spans="9:9">
      <c r="I131737" s="6"/>
    </row>
    <row r="131738" spans="9:9">
      <c r="I131738" s="6"/>
    </row>
    <row r="131739" spans="9:9">
      <c r="I131739" s="6"/>
    </row>
    <row r="131740" spans="9:9">
      <c r="I131740" s="6"/>
    </row>
    <row r="131741" spans="9:9">
      <c r="I131741" s="6"/>
    </row>
    <row r="131742" spans="9:9">
      <c r="I131742" s="6"/>
    </row>
    <row r="131743" spans="9:9">
      <c r="I131743" s="6"/>
    </row>
    <row r="131744" spans="9:9">
      <c r="I131744" s="6"/>
    </row>
    <row r="131745" spans="9:9">
      <c r="I131745" s="6"/>
    </row>
    <row r="131746" spans="9:9">
      <c r="I131746" s="6"/>
    </row>
    <row r="131747" spans="9:9">
      <c r="I131747" s="6"/>
    </row>
    <row r="131748" spans="9:9">
      <c r="I131748" s="6"/>
    </row>
    <row r="131749" spans="9:9">
      <c r="I131749" s="6"/>
    </row>
    <row r="131750" spans="9:9">
      <c r="I131750" s="6"/>
    </row>
    <row r="131751" spans="9:9">
      <c r="I131751" s="6"/>
    </row>
    <row r="131752" spans="9:9">
      <c r="I131752" s="6"/>
    </row>
    <row r="131753" spans="9:9">
      <c r="I131753" s="6"/>
    </row>
    <row r="131754" spans="9:9">
      <c r="I131754" s="6"/>
    </row>
    <row r="131755" spans="9:9">
      <c r="I131755" s="6"/>
    </row>
    <row r="131756" spans="9:9">
      <c r="I131756" s="6"/>
    </row>
    <row r="131757" spans="9:9">
      <c r="I131757" s="6"/>
    </row>
    <row r="131758" spans="9:9">
      <c r="I131758" s="6"/>
    </row>
    <row r="131759" spans="9:9">
      <c r="I131759" s="6"/>
    </row>
    <row r="131760" spans="9:9">
      <c r="I131760" s="6"/>
    </row>
    <row r="131761" spans="9:9">
      <c r="I131761" s="6"/>
    </row>
    <row r="131762" spans="9:9">
      <c r="I131762" s="6"/>
    </row>
    <row r="131763" spans="9:9">
      <c r="I131763" s="6"/>
    </row>
    <row r="131764" spans="9:9">
      <c r="I131764" s="6"/>
    </row>
    <row r="131765" spans="9:9">
      <c r="I131765" s="6"/>
    </row>
    <row r="131766" spans="9:9">
      <c r="I131766" s="6"/>
    </row>
    <row r="131767" spans="9:9">
      <c r="I131767" s="6"/>
    </row>
    <row r="131768" spans="9:9">
      <c r="I131768" s="6"/>
    </row>
    <row r="131769" spans="9:9">
      <c r="I131769" s="6"/>
    </row>
    <row r="131770" spans="9:9">
      <c r="I131770" s="6"/>
    </row>
    <row r="131771" spans="9:9">
      <c r="I131771" s="6"/>
    </row>
    <row r="131772" spans="9:9">
      <c r="I131772" s="6"/>
    </row>
    <row r="131773" spans="9:9">
      <c r="I131773" s="6"/>
    </row>
    <row r="131774" spans="9:9">
      <c r="I131774" s="6"/>
    </row>
    <row r="131775" spans="9:9">
      <c r="I131775" s="6"/>
    </row>
    <row r="131776" spans="9:9">
      <c r="I131776" s="6"/>
    </row>
    <row r="131777" spans="9:9">
      <c r="I131777" s="6"/>
    </row>
    <row r="131778" spans="9:9">
      <c r="I131778" s="6"/>
    </row>
    <row r="131779" spans="9:9">
      <c r="I131779" s="6"/>
    </row>
    <row r="131780" spans="9:9">
      <c r="I131780" s="6"/>
    </row>
    <row r="131781" spans="9:9">
      <c r="I131781" s="6"/>
    </row>
    <row r="131782" spans="9:9">
      <c r="I131782" s="6"/>
    </row>
    <row r="131783" spans="9:9">
      <c r="I131783" s="6"/>
    </row>
    <row r="131784" spans="9:9">
      <c r="I131784" s="6"/>
    </row>
    <row r="131785" spans="9:9">
      <c r="I131785" s="6"/>
    </row>
    <row r="131786" spans="9:9">
      <c r="I131786" s="6"/>
    </row>
    <row r="131787" spans="9:9">
      <c r="I131787" s="6"/>
    </row>
    <row r="131788" spans="9:9">
      <c r="I131788" s="6"/>
    </row>
    <row r="131789" spans="9:9">
      <c r="I131789" s="6"/>
    </row>
    <row r="131790" spans="9:9">
      <c r="I131790" s="6"/>
    </row>
    <row r="131791" spans="9:9">
      <c r="I131791" s="6"/>
    </row>
    <row r="131792" spans="9:9">
      <c r="I131792" s="6"/>
    </row>
    <row r="131793" spans="9:9">
      <c r="I131793" s="6"/>
    </row>
    <row r="131794" spans="9:9">
      <c r="I131794" s="6"/>
    </row>
    <row r="131795" spans="9:9">
      <c r="I131795" s="6"/>
    </row>
    <row r="131796" spans="9:9">
      <c r="I131796" s="6"/>
    </row>
    <row r="131797" spans="9:9">
      <c r="I131797" s="6"/>
    </row>
    <row r="131798" spans="9:9">
      <c r="I131798" s="6"/>
    </row>
    <row r="131799" spans="9:9">
      <c r="I131799" s="6"/>
    </row>
    <row r="131800" spans="9:9">
      <c r="I131800" s="6"/>
    </row>
    <row r="131801" spans="9:9">
      <c r="I131801" s="6"/>
    </row>
    <row r="131802" spans="9:9">
      <c r="I131802" s="6"/>
    </row>
    <row r="131803" spans="9:9">
      <c r="I131803" s="6"/>
    </row>
    <row r="131804" spans="9:9">
      <c r="I131804" s="6"/>
    </row>
    <row r="131805" spans="9:9">
      <c r="I131805" s="6"/>
    </row>
    <row r="131806" spans="9:9">
      <c r="I131806" s="6"/>
    </row>
    <row r="131807" spans="9:9">
      <c r="I131807" s="6"/>
    </row>
    <row r="131808" spans="9:9">
      <c r="I131808" s="6"/>
    </row>
    <row r="131809" spans="9:9">
      <c r="I131809" s="6"/>
    </row>
    <row r="131810" spans="9:9">
      <c r="I131810" s="6"/>
    </row>
    <row r="131811" spans="9:9">
      <c r="I131811" s="6"/>
    </row>
    <row r="131812" spans="9:9">
      <c r="I131812" s="6"/>
    </row>
    <row r="131813" spans="9:9">
      <c r="I131813" s="6"/>
    </row>
    <row r="131814" spans="9:9">
      <c r="I131814" s="6"/>
    </row>
    <row r="131815" spans="9:9">
      <c r="I131815" s="6"/>
    </row>
    <row r="131816" spans="9:9">
      <c r="I131816" s="6"/>
    </row>
    <row r="131817" spans="9:9">
      <c r="I131817" s="6"/>
    </row>
    <row r="131818" spans="9:9">
      <c r="I131818" s="6"/>
    </row>
    <row r="131819" spans="9:9">
      <c r="I131819" s="6"/>
    </row>
    <row r="131820" spans="9:9">
      <c r="I131820" s="6"/>
    </row>
    <row r="131821" spans="9:9">
      <c r="I131821" s="6"/>
    </row>
    <row r="131822" spans="9:9">
      <c r="I131822" s="6"/>
    </row>
    <row r="131823" spans="9:9">
      <c r="I131823" s="6"/>
    </row>
    <row r="131824" spans="9:9">
      <c r="I131824" s="6"/>
    </row>
    <row r="131825" spans="9:9">
      <c r="I131825" s="6"/>
    </row>
    <row r="131826" spans="9:9">
      <c r="I131826" s="6"/>
    </row>
    <row r="131827" spans="9:9">
      <c r="I131827" s="6"/>
    </row>
    <row r="131828" spans="9:9">
      <c r="I131828" s="6"/>
    </row>
    <row r="131829" spans="9:9">
      <c r="I131829" s="6"/>
    </row>
    <row r="131830" spans="9:9">
      <c r="I131830" s="6"/>
    </row>
    <row r="131831" spans="9:9">
      <c r="I131831" s="6"/>
    </row>
    <row r="131832" spans="9:9">
      <c r="I131832" s="6"/>
    </row>
    <row r="131833" spans="9:9">
      <c r="I131833" s="6"/>
    </row>
    <row r="131834" spans="9:9">
      <c r="I131834" s="6"/>
    </row>
    <row r="131835" spans="9:9">
      <c r="I131835" s="6"/>
    </row>
    <row r="131836" spans="9:9">
      <c r="I131836" s="6"/>
    </row>
    <row r="131837" spans="9:9">
      <c r="I131837" s="6"/>
    </row>
    <row r="131838" spans="9:9">
      <c r="I131838" s="6"/>
    </row>
    <row r="131839" spans="9:9">
      <c r="I131839" s="6"/>
    </row>
    <row r="131840" spans="9:9">
      <c r="I131840" s="6"/>
    </row>
    <row r="131841" spans="9:9">
      <c r="I131841" s="6"/>
    </row>
    <row r="131842" spans="9:9">
      <c r="I131842" s="6"/>
    </row>
    <row r="131843" spans="9:9">
      <c r="I131843" s="6"/>
    </row>
    <row r="131844" spans="9:9">
      <c r="I131844" s="6"/>
    </row>
    <row r="131845" spans="9:9">
      <c r="I131845" s="6"/>
    </row>
    <row r="131846" spans="9:9">
      <c r="I131846" s="6"/>
    </row>
    <row r="131847" spans="9:9">
      <c r="I131847" s="6"/>
    </row>
    <row r="131848" spans="9:9">
      <c r="I131848" s="6"/>
    </row>
    <row r="131849" spans="9:9">
      <c r="I131849" s="6"/>
    </row>
    <row r="131850" spans="9:9">
      <c r="I131850" s="6"/>
    </row>
    <row r="131851" spans="9:9">
      <c r="I131851" s="6"/>
    </row>
    <row r="131852" spans="9:9">
      <c r="I131852" s="6"/>
    </row>
    <row r="131853" spans="9:9">
      <c r="I131853" s="6"/>
    </row>
    <row r="131854" spans="9:9">
      <c r="I131854" s="6"/>
    </row>
    <row r="131855" spans="9:9">
      <c r="I131855" s="6"/>
    </row>
    <row r="131856" spans="9:9">
      <c r="I131856" s="6"/>
    </row>
    <row r="131857" spans="9:9">
      <c r="I131857" s="6"/>
    </row>
    <row r="131858" spans="9:9">
      <c r="I131858" s="6"/>
    </row>
    <row r="131859" spans="9:9">
      <c r="I131859" s="6"/>
    </row>
    <row r="131860" spans="9:9">
      <c r="I131860" s="6"/>
    </row>
    <row r="131861" spans="9:9">
      <c r="I131861" s="6"/>
    </row>
    <row r="131862" spans="9:9">
      <c r="I131862" s="6"/>
    </row>
    <row r="131863" spans="9:9">
      <c r="I131863" s="6"/>
    </row>
    <row r="131864" spans="9:9">
      <c r="I131864" s="6"/>
    </row>
    <row r="131865" spans="9:9">
      <c r="I131865" s="6"/>
    </row>
    <row r="131866" spans="9:9">
      <c r="I131866" s="6"/>
    </row>
    <row r="131867" spans="9:9">
      <c r="I131867" s="6"/>
    </row>
    <row r="131868" spans="9:9">
      <c r="I131868" s="6"/>
    </row>
    <row r="131869" spans="9:9">
      <c r="I131869" s="6"/>
    </row>
    <row r="131870" spans="9:9">
      <c r="I131870" s="6"/>
    </row>
    <row r="131871" spans="9:9">
      <c r="I131871" s="6"/>
    </row>
    <row r="131872" spans="9:9">
      <c r="I131872" s="6"/>
    </row>
    <row r="131873" spans="9:9">
      <c r="I131873" s="6"/>
    </row>
    <row r="131874" spans="9:9">
      <c r="I131874" s="6"/>
    </row>
    <row r="131875" spans="9:9">
      <c r="I131875" s="6"/>
    </row>
    <row r="131876" spans="9:9">
      <c r="I131876" s="6"/>
    </row>
    <row r="131877" spans="9:9">
      <c r="I131877" s="6"/>
    </row>
    <row r="131878" spans="9:9">
      <c r="I131878" s="6"/>
    </row>
    <row r="131879" spans="9:9">
      <c r="I131879" s="6"/>
    </row>
    <row r="131880" spans="9:9">
      <c r="I131880" s="6"/>
    </row>
    <row r="131881" spans="9:9">
      <c r="I131881" s="6"/>
    </row>
    <row r="131882" spans="9:9">
      <c r="I131882" s="6"/>
    </row>
    <row r="131883" spans="9:9">
      <c r="I131883" s="6"/>
    </row>
    <row r="131884" spans="9:9">
      <c r="I131884" s="6"/>
    </row>
    <row r="131885" spans="9:9">
      <c r="I131885" s="6"/>
    </row>
    <row r="131886" spans="9:9">
      <c r="I131886" s="6"/>
    </row>
    <row r="131887" spans="9:9">
      <c r="I131887" s="6"/>
    </row>
    <row r="131888" spans="9:9">
      <c r="I131888" s="6"/>
    </row>
    <row r="131889" spans="9:9">
      <c r="I131889" s="6"/>
    </row>
    <row r="131890" spans="9:9">
      <c r="I131890" s="6"/>
    </row>
    <row r="131891" spans="9:9">
      <c r="I131891" s="6"/>
    </row>
    <row r="131892" spans="9:9">
      <c r="I131892" s="6"/>
    </row>
    <row r="131893" spans="9:9">
      <c r="I131893" s="6"/>
    </row>
    <row r="131894" spans="9:9">
      <c r="I131894" s="6"/>
    </row>
    <row r="131895" spans="9:9">
      <c r="I131895" s="6"/>
    </row>
    <row r="131896" spans="9:9">
      <c r="I131896" s="6"/>
    </row>
    <row r="131897" spans="9:9">
      <c r="I131897" s="6"/>
    </row>
    <row r="131898" spans="9:9">
      <c r="I131898" s="6"/>
    </row>
    <row r="131899" spans="9:9">
      <c r="I131899" s="6"/>
    </row>
    <row r="131900" spans="9:9">
      <c r="I131900" s="6"/>
    </row>
    <row r="131901" spans="9:9">
      <c r="I131901" s="6"/>
    </row>
    <row r="131902" spans="9:9">
      <c r="I131902" s="6"/>
    </row>
    <row r="131903" spans="9:9">
      <c r="I131903" s="6"/>
    </row>
    <row r="131904" spans="9:9">
      <c r="I131904" s="6"/>
    </row>
    <row r="131905" spans="9:9">
      <c r="I131905" s="6"/>
    </row>
    <row r="131906" spans="9:9">
      <c r="I131906" s="6"/>
    </row>
    <row r="131907" spans="9:9">
      <c r="I131907" s="6"/>
    </row>
    <row r="131908" spans="9:9">
      <c r="I131908" s="6"/>
    </row>
    <row r="131909" spans="9:9">
      <c r="I131909" s="6"/>
    </row>
    <row r="131910" spans="9:9">
      <c r="I131910" s="6"/>
    </row>
    <row r="131911" spans="9:9">
      <c r="I131911" s="6"/>
    </row>
    <row r="131912" spans="9:9">
      <c r="I131912" s="6"/>
    </row>
    <row r="131913" spans="9:9">
      <c r="I131913" s="6"/>
    </row>
    <row r="131914" spans="9:9">
      <c r="I131914" s="6"/>
    </row>
    <row r="131915" spans="9:9">
      <c r="I131915" s="6"/>
    </row>
    <row r="131916" spans="9:9">
      <c r="I131916" s="6"/>
    </row>
    <row r="131917" spans="9:9">
      <c r="I131917" s="6"/>
    </row>
    <row r="131918" spans="9:9">
      <c r="I131918" s="6"/>
    </row>
    <row r="131919" spans="9:9">
      <c r="I131919" s="6"/>
    </row>
    <row r="131920" spans="9:9">
      <c r="I131920" s="6"/>
    </row>
    <row r="131921" spans="9:9">
      <c r="I131921" s="6"/>
    </row>
    <row r="131922" spans="9:9">
      <c r="I131922" s="6"/>
    </row>
    <row r="131923" spans="9:9">
      <c r="I131923" s="6"/>
    </row>
    <row r="131924" spans="9:9">
      <c r="I131924" s="6"/>
    </row>
    <row r="131925" spans="9:9">
      <c r="I131925" s="6"/>
    </row>
    <row r="131926" spans="9:9">
      <c r="I131926" s="6"/>
    </row>
    <row r="131927" spans="9:9">
      <c r="I131927" s="6"/>
    </row>
    <row r="131928" spans="9:9">
      <c r="I131928" s="6"/>
    </row>
    <row r="131929" spans="9:9">
      <c r="I131929" s="6"/>
    </row>
    <row r="131930" spans="9:9">
      <c r="I131930" s="6"/>
    </row>
    <row r="131931" spans="9:9">
      <c r="I131931" s="6"/>
    </row>
    <row r="131932" spans="9:9">
      <c r="I131932" s="6"/>
    </row>
    <row r="131933" spans="9:9">
      <c r="I131933" s="6"/>
    </row>
    <row r="131934" spans="9:9">
      <c r="I131934" s="6"/>
    </row>
    <row r="131935" spans="9:9">
      <c r="I131935" s="6"/>
    </row>
    <row r="131936" spans="9:9">
      <c r="I131936" s="6"/>
    </row>
    <row r="131937" spans="9:9">
      <c r="I131937" s="6"/>
    </row>
    <row r="131938" spans="9:9">
      <c r="I131938" s="6"/>
    </row>
    <row r="131939" spans="9:9">
      <c r="I131939" s="6"/>
    </row>
    <row r="131940" spans="9:9">
      <c r="I131940" s="6"/>
    </row>
    <row r="131941" spans="9:9">
      <c r="I131941" s="6"/>
    </row>
    <row r="131942" spans="9:9">
      <c r="I131942" s="6"/>
    </row>
    <row r="131943" spans="9:9">
      <c r="I131943" s="6"/>
    </row>
    <row r="131944" spans="9:9">
      <c r="I131944" s="6"/>
    </row>
    <row r="131945" spans="9:9">
      <c r="I131945" s="6"/>
    </row>
    <row r="131946" spans="9:9">
      <c r="I131946" s="6"/>
    </row>
    <row r="131947" spans="9:9">
      <c r="I131947" s="6"/>
    </row>
    <row r="131948" spans="9:9">
      <c r="I131948" s="6"/>
    </row>
    <row r="131949" spans="9:9">
      <c r="I131949" s="6"/>
    </row>
    <row r="131950" spans="9:9">
      <c r="I131950" s="6"/>
    </row>
    <row r="131951" spans="9:9">
      <c r="I131951" s="6"/>
    </row>
    <row r="131952" spans="9:9">
      <c r="I131952" s="6"/>
    </row>
    <row r="131953" spans="9:9">
      <c r="I131953" s="6"/>
    </row>
    <row r="131954" spans="9:9">
      <c r="I131954" s="6"/>
    </row>
    <row r="131955" spans="9:9">
      <c r="I131955" s="6"/>
    </row>
    <row r="131956" spans="9:9">
      <c r="I131956" s="6"/>
    </row>
    <row r="131957" spans="9:9">
      <c r="I131957" s="6"/>
    </row>
    <row r="131958" spans="9:9">
      <c r="I131958" s="6"/>
    </row>
    <row r="131959" spans="9:9">
      <c r="I131959" s="6"/>
    </row>
    <row r="131960" spans="9:9">
      <c r="I131960" s="6"/>
    </row>
    <row r="131961" spans="9:9">
      <c r="I131961" s="6"/>
    </row>
    <row r="131962" spans="9:9">
      <c r="I131962" s="6"/>
    </row>
    <row r="131963" spans="9:9">
      <c r="I131963" s="6"/>
    </row>
    <row r="131964" spans="9:9">
      <c r="I131964" s="6"/>
    </row>
    <row r="131965" spans="9:9">
      <c r="I131965" s="6"/>
    </row>
    <row r="131966" spans="9:9">
      <c r="I131966" s="6"/>
    </row>
    <row r="131967" spans="9:9">
      <c r="I131967" s="6"/>
    </row>
    <row r="131968" spans="9:9">
      <c r="I131968" s="6"/>
    </row>
    <row r="131969" spans="9:9">
      <c r="I131969" s="6"/>
    </row>
    <row r="131970" spans="9:9">
      <c r="I131970" s="6"/>
    </row>
    <row r="131971" spans="9:9">
      <c r="I131971" s="6"/>
    </row>
    <row r="131972" spans="9:9">
      <c r="I131972" s="6"/>
    </row>
    <row r="131973" spans="9:9">
      <c r="I131973" s="6"/>
    </row>
    <row r="131974" spans="9:9">
      <c r="I131974" s="6"/>
    </row>
    <row r="131975" spans="9:9">
      <c r="I131975" s="6"/>
    </row>
    <row r="131976" spans="9:9">
      <c r="I131976" s="6"/>
    </row>
    <row r="131977" spans="9:9">
      <c r="I131977" s="6"/>
    </row>
    <row r="131978" spans="9:9">
      <c r="I131978" s="6"/>
    </row>
    <row r="131979" spans="9:9">
      <c r="I131979" s="6"/>
    </row>
    <row r="131980" spans="9:9">
      <c r="I131980" s="6"/>
    </row>
    <row r="131981" spans="9:9">
      <c r="I131981" s="6"/>
    </row>
    <row r="131982" spans="9:9">
      <c r="I131982" s="6"/>
    </row>
    <row r="131983" spans="9:9">
      <c r="I131983" s="6"/>
    </row>
    <row r="131984" spans="9:9">
      <c r="I131984" s="6"/>
    </row>
    <row r="131985" spans="9:9">
      <c r="I131985" s="6"/>
    </row>
    <row r="131986" spans="9:9">
      <c r="I131986" s="6"/>
    </row>
    <row r="131987" spans="9:9">
      <c r="I131987" s="6"/>
    </row>
    <row r="131988" spans="9:9">
      <c r="I131988" s="6"/>
    </row>
    <row r="131989" spans="9:9">
      <c r="I131989" s="6"/>
    </row>
    <row r="131990" spans="9:9">
      <c r="I131990" s="6"/>
    </row>
    <row r="131991" spans="9:9">
      <c r="I131991" s="6"/>
    </row>
    <row r="131992" spans="9:9">
      <c r="I131992" s="6"/>
    </row>
    <row r="131993" spans="9:9">
      <c r="I131993" s="6"/>
    </row>
    <row r="131994" spans="9:9">
      <c r="I131994" s="6"/>
    </row>
    <row r="131995" spans="9:9">
      <c r="I131995" s="6"/>
    </row>
    <row r="131996" spans="9:9">
      <c r="I131996" s="6"/>
    </row>
    <row r="131997" spans="9:9">
      <c r="I131997" s="6"/>
    </row>
    <row r="131998" spans="9:9">
      <c r="I131998" s="6"/>
    </row>
    <row r="131999" spans="9:9">
      <c r="I131999" s="6"/>
    </row>
    <row r="132000" spans="9:9">
      <c r="I132000" s="6"/>
    </row>
    <row r="132001" spans="9:9">
      <c r="I132001" s="6"/>
    </row>
    <row r="132002" spans="9:9">
      <c r="I132002" s="6"/>
    </row>
    <row r="132003" spans="9:9">
      <c r="I132003" s="6"/>
    </row>
    <row r="132004" spans="9:9">
      <c r="I132004" s="6"/>
    </row>
    <row r="132005" spans="9:9">
      <c r="I132005" s="6"/>
    </row>
    <row r="132006" spans="9:9">
      <c r="I132006" s="6"/>
    </row>
    <row r="132007" spans="9:9">
      <c r="I132007" s="6"/>
    </row>
    <row r="132008" spans="9:9">
      <c r="I132008" s="6"/>
    </row>
    <row r="132009" spans="9:9">
      <c r="I132009" s="6"/>
    </row>
    <row r="132010" spans="9:9">
      <c r="I132010" s="6"/>
    </row>
    <row r="132011" spans="9:9">
      <c r="I132011" s="6"/>
    </row>
    <row r="132012" spans="9:9">
      <c r="I132012" s="6"/>
    </row>
    <row r="132013" spans="9:9">
      <c r="I132013" s="6"/>
    </row>
    <row r="132014" spans="9:9">
      <c r="I132014" s="6"/>
    </row>
    <row r="132015" spans="9:9">
      <c r="I132015" s="6"/>
    </row>
    <row r="132016" spans="9:9">
      <c r="I132016" s="6"/>
    </row>
    <row r="132017" spans="9:9">
      <c r="I132017" s="6"/>
    </row>
    <row r="132018" spans="9:9">
      <c r="I132018" s="6"/>
    </row>
    <row r="132019" spans="9:9">
      <c r="I132019" s="6"/>
    </row>
    <row r="132020" spans="9:9">
      <c r="I132020" s="6"/>
    </row>
    <row r="132021" spans="9:9">
      <c r="I132021" s="6"/>
    </row>
    <row r="132022" spans="9:9">
      <c r="I132022" s="6"/>
    </row>
    <row r="132023" spans="9:9">
      <c r="I132023" s="6"/>
    </row>
    <row r="132024" spans="9:9">
      <c r="I132024" s="6"/>
    </row>
    <row r="132025" spans="9:9">
      <c r="I132025" s="6"/>
    </row>
    <row r="132026" spans="9:9">
      <c r="I132026" s="6"/>
    </row>
    <row r="132027" spans="9:9">
      <c r="I132027" s="6"/>
    </row>
    <row r="132028" spans="9:9">
      <c r="I132028" s="6"/>
    </row>
    <row r="132029" spans="9:9">
      <c r="I132029" s="6"/>
    </row>
    <row r="132030" spans="9:9">
      <c r="I132030" s="6"/>
    </row>
    <row r="132031" spans="9:9">
      <c r="I132031" s="6"/>
    </row>
    <row r="132032" spans="9:9">
      <c r="I132032" s="6"/>
    </row>
    <row r="132033" spans="9:9">
      <c r="I132033" s="6"/>
    </row>
    <row r="132034" spans="9:9">
      <c r="I132034" s="6"/>
    </row>
    <row r="132035" spans="9:9">
      <c r="I132035" s="6"/>
    </row>
    <row r="132036" spans="9:9">
      <c r="I132036" s="6"/>
    </row>
    <row r="132037" spans="9:9">
      <c r="I132037" s="6"/>
    </row>
    <row r="132038" spans="9:9">
      <c r="I132038" s="6"/>
    </row>
    <row r="132039" spans="9:9">
      <c r="I132039" s="6"/>
    </row>
    <row r="132040" spans="9:9">
      <c r="I132040" s="6"/>
    </row>
    <row r="132041" spans="9:9">
      <c r="I132041" s="6"/>
    </row>
    <row r="132042" spans="9:9">
      <c r="I132042" s="6"/>
    </row>
    <row r="132043" spans="9:9">
      <c r="I132043" s="6"/>
    </row>
    <row r="132044" spans="9:9">
      <c r="I132044" s="6"/>
    </row>
    <row r="132045" spans="9:9">
      <c r="I132045" s="6"/>
    </row>
    <row r="132046" spans="9:9">
      <c r="I132046" s="6"/>
    </row>
    <row r="132047" spans="9:9">
      <c r="I132047" s="6"/>
    </row>
    <row r="132048" spans="9:9">
      <c r="I132048" s="6"/>
    </row>
    <row r="132049" spans="9:9">
      <c r="I132049" s="6"/>
    </row>
    <row r="132050" spans="9:9">
      <c r="I132050" s="6"/>
    </row>
    <row r="132051" spans="9:9">
      <c r="I132051" s="6"/>
    </row>
    <row r="132052" spans="9:9">
      <c r="I132052" s="6"/>
    </row>
    <row r="132053" spans="9:9">
      <c r="I132053" s="6"/>
    </row>
    <row r="132054" spans="9:9">
      <c r="I132054" s="6"/>
    </row>
    <row r="132055" spans="9:9">
      <c r="I132055" s="6"/>
    </row>
    <row r="132056" spans="9:9">
      <c r="I132056" s="6"/>
    </row>
    <row r="132057" spans="9:9">
      <c r="I132057" s="6"/>
    </row>
    <row r="132058" spans="9:9">
      <c r="I132058" s="6"/>
    </row>
    <row r="132059" spans="9:9">
      <c r="I132059" s="6"/>
    </row>
    <row r="132060" spans="9:9">
      <c r="I132060" s="6"/>
    </row>
    <row r="132061" spans="9:9">
      <c r="I132061" s="6"/>
    </row>
    <row r="132062" spans="9:9">
      <c r="I132062" s="6"/>
    </row>
    <row r="132063" spans="9:9">
      <c r="I132063" s="6"/>
    </row>
    <row r="132064" spans="9:9">
      <c r="I132064" s="6"/>
    </row>
    <row r="132065" spans="9:9">
      <c r="I132065" s="6"/>
    </row>
    <row r="132066" spans="9:9">
      <c r="I132066" s="6"/>
    </row>
    <row r="132067" spans="9:9">
      <c r="I132067" s="6"/>
    </row>
    <row r="132068" spans="9:9">
      <c r="I132068" s="6"/>
    </row>
    <row r="132069" spans="9:9">
      <c r="I132069" s="6"/>
    </row>
    <row r="132070" spans="9:9">
      <c r="I132070" s="6"/>
    </row>
    <row r="132071" spans="9:9">
      <c r="I132071" s="6"/>
    </row>
    <row r="132072" spans="9:9">
      <c r="I132072" s="6"/>
    </row>
    <row r="132073" spans="9:9">
      <c r="I132073" s="6"/>
    </row>
    <row r="132074" spans="9:9">
      <c r="I132074" s="6"/>
    </row>
    <row r="132075" spans="9:9">
      <c r="I132075" s="6"/>
    </row>
    <row r="132076" spans="9:9">
      <c r="I132076" s="6"/>
    </row>
    <row r="132077" spans="9:9">
      <c r="I132077" s="6"/>
    </row>
    <row r="132078" spans="9:9">
      <c r="I132078" s="6"/>
    </row>
    <row r="132079" spans="9:9">
      <c r="I132079" s="6"/>
    </row>
    <row r="132080" spans="9:9">
      <c r="I132080" s="6"/>
    </row>
    <row r="132081" spans="9:9">
      <c r="I132081" s="6"/>
    </row>
    <row r="132082" spans="9:9">
      <c r="I132082" s="6"/>
    </row>
    <row r="132083" spans="9:9">
      <c r="I132083" s="6"/>
    </row>
    <row r="132084" spans="9:9">
      <c r="I132084" s="6"/>
    </row>
    <row r="132085" spans="9:9">
      <c r="I132085" s="6"/>
    </row>
    <row r="132086" spans="9:9">
      <c r="I132086" s="6"/>
    </row>
    <row r="132087" spans="9:9">
      <c r="I132087" s="6"/>
    </row>
    <row r="132088" spans="9:9">
      <c r="I132088" s="6"/>
    </row>
    <row r="132089" spans="9:9">
      <c r="I132089" s="6"/>
    </row>
    <row r="132090" spans="9:9">
      <c r="I132090" s="6"/>
    </row>
    <row r="132091" spans="9:9">
      <c r="I132091" s="6"/>
    </row>
    <row r="132092" spans="9:9">
      <c r="I132092" s="6"/>
    </row>
    <row r="132093" spans="9:9">
      <c r="I132093" s="6"/>
    </row>
    <row r="132094" spans="9:9">
      <c r="I132094" s="6"/>
    </row>
    <row r="132095" spans="9:9">
      <c r="I132095" s="6"/>
    </row>
    <row r="132096" spans="9:9">
      <c r="I132096" s="6"/>
    </row>
    <row r="132097" spans="9:9">
      <c r="I132097" s="6"/>
    </row>
    <row r="132098" spans="9:9">
      <c r="I132098" s="6"/>
    </row>
    <row r="132099" spans="9:9">
      <c r="I132099" s="6"/>
    </row>
    <row r="132100" spans="9:9">
      <c r="I132100" s="6"/>
    </row>
    <row r="132101" spans="9:9">
      <c r="I132101" s="6"/>
    </row>
    <row r="132102" spans="9:9">
      <c r="I132102" s="6"/>
    </row>
    <row r="132103" spans="9:9">
      <c r="I132103" s="6"/>
    </row>
    <row r="132104" spans="9:9">
      <c r="I132104" s="6"/>
    </row>
    <row r="132105" spans="9:9">
      <c r="I132105" s="6"/>
    </row>
    <row r="132106" spans="9:9">
      <c r="I132106" s="6"/>
    </row>
    <row r="132107" spans="9:9">
      <c r="I132107" s="6"/>
    </row>
    <row r="132108" spans="9:9">
      <c r="I132108" s="6"/>
    </row>
    <row r="132109" spans="9:9">
      <c r="I132109" s="6"/>
    </row>
    <row r="132110" spans="9:9">
      <c r="I132110" s="6"/>
    </row>
    <row r="132111" spans="9:9">
      <c r="I132111" s="6"/>
    </row>
    <row r="132112" spans="9:9">
      <c r="I132112" s="6"/>
    </row>
    <row r="132113" spans="9:9">
      <c r="I132113" s="6"/>
    </row>
    <row r="132114" spans="9:9">
      <c r="I132114" s="6"/>
    </row>
    <row r="132115" spans="9:9">
      <c r="I132115" s="6"/>
    </row>
    <row r="132116" spans="9:9">
      <c r="I132116" s="6"/>
    </row>
    <row r="132117" spans="9:9">
      <c r="I132117" s="6"/>
    </row>
    <row r="132118" spans="9:9">
      <c r="I132118" s="6"/>
    </row>
    <row r="132119" spans="9:9">
      <c r="I132119" s="6"/>
    </row>
    <row r="132120" spans="9:9">
      <c r="I132120" s="6"/>
    </row>
    <row r="132121" spans="9:9">
      <c r="I132121" s="6"/>
    </row>
    <row r="132122" spans="9:9">
      <c r="I132122" s="6"/>
    </row>
    <row r="132123" spans="9:9">
      <c r="I132123" s="6"/>
    </row>
    <row r="132124" spans="9:9">
      <c r="I132124" s="6"/>
    </row>
    <row r="132125" spans="9:9">
      <c r="I132125" s="6"/>
    </row>
    <row r="132126" spans="9:9">
      <c r="I132126" s="6"/>
    </row>
    <row r="132127" spans="9:9">
      <c r="I132127" s="6"/>
    </row>
    <row r="132128" spans="9:9">
      <c r="I132128" s="6"/>
    </row>
    <row r="132129" spans="9:9">
      <c r="I132129" s="6"/>
    </row>
    <row r="132130" spans="9:9">
      <c r="I132130" s="6"/>
    </row>
    <row r="132131" spans="9:9">
      <c r="I132131" s="6"/>
    </row>
    <row r="132132" spans="9:9">
      <c r="I132132" s="6"/>
    </row>
    <row r="132133" spans="9:9">
      <c r="I132133" s="6"/>
    </row>
    <row r="132134" spans="9:9">
      <c r="I132134" s="6"/>
    </row>
    <row r="132135" spans="9:9">
      <c r="I132135" s="6"/>
    </row>
    <row r="132136" spans="9:9">
      <c r="I132136" s="6"/>
    </row>
    <row r="132137" spans="9:9">
      <c r="I132137" s="6"/>
    </row>
    <row r="132138" spans="9:9">
      <c r="I132138" s="6"/>
    </row>
    <row r="132139" spans="9:9">
      <c r="I132139" s="6"/>
    </row>
    <row r="132140" spans="9:9">
      <c r="I132140" s="6"/>
    </row>
    <row r="132141" spans="9:9">
      <c r="I132141" s="6"/>
    </row>
    <row r="132142" spans="9:9">
      <c r="I132142" s="6"/>
    </row>
    <row r="132143" spans="9:9">
      <c r="I132143" s="6"/>
    </row>
    <row r="132144" spans="9:9">
      <c r="I132144" s="6"/>
    </row>
    <row r="132145" spans="9:9">
      <c r="I132145" s="6"/>
    </row>
    <row r="132146" spans="9:9">
      <c r="I132146" s="6"/>
    </row>
    <row r="132147" spans="9:9">
      <c r="I132147" s="6"/>
    </row>
    <row r="132148" spans="9:9">
      <c r="I132148" s="6"/>
    </row>
    <row r="132149" spans="9:9">
      <c r="I132149" s="6"/>
    </row>
    <row r="132150" spans="9:9">
      <c r="I132150" s="6"/>
    </row>
    <row r="132151" spans="9:9">
      <c r="I132151" s="6"/>
    </row>
    <row r="132152" spans="9:9">
      <c r="I132152" s="6"/>
    </row>
    <row r="132153" spans="9:9">
      <c r="I132153" s="6"/>
    </row>
    <row r="132154" spans="9:9">
      <c r="I132154" s="6"/>
    </row>
    <row r="132155" spans="9:9">
      <c r="I132155" s="6"/>
    </row>
    <row r="132156" spans="9:9">
      <c r="I132156" s="6"/>
    </row>
    <row r="132157" spans="9:9">
      <c r="I132157" s="6"/>
    </row>
    <row r="132158" spans="9:9">
      <c r="I132158" s="6"/>
    </row>
    <row r="132159" spans="9:9">
      <c r="I132159" s="6"/>
    </row>
    <row r="132160" spans="9:9">
      <c r="I132160" s="6"/>
    </row>
    <row r="132161" spans="9:9">
      <c r="I132161" s="6"/>
    </row>
    <row r="132162" spans="9:9">
      <c r="I132162" s="6"/>
    </row>
    <row r="132163" spans="9:9">
      <c r="I132163" s="6"/>
    </row>
    <row r="132164" spans="9:9">
      <c r="I132164" s="6"/>
    </row>
    <row r="132165" spans="9:9">
      <c r="I132165" s="6"/>
    </row>
    <row r="132166" spans="9:9">
      <c r="I132166" s="6"/>
    </row>
    <row r="132167" spans="9:9">
      <c r="I132167" s="6"/>
    </row>
    <row r="132168" spans="9:9">
      <c r="I132168" s="6"/>
    </row>
    <row r="132169" spans="9:9">
      <c r="I132169" s="6"/>
    </row>
    <row r="132170" spans="9:9">
      <c r="I132170" s="6"/>
    </row>
    <row r="132171" spans="9:9">
      <c r="I132171" s="6"/>
    </row>
    <row r="132172" spans="9:9">
      <c r="I132172" s="6"/>
    </row>
    <row r="132173" spans="9:9">
      <c r="I132173" s="6"/>
    </row>
    <row r="132174" spans="9:9">
      <c r="I132174" s="6"/>
    </row>
    <row r="132175" spans="9:9">
      <c r="I132175" s="6"/>
    </row>
    <row r="132176" spans="9:9">
      <c r="I132176" s="6"/>
    </row>
    <row r="132177" spans="9:9">
      <c r="I132177" s="6"/>
    </row>
    <row r="132178" spans="9:9">
      <c r="I132178" s="6"/>
    </row>
    <row r="132179" spans="9:9">
      <c r="I132179" s="6"/>
    </row>
    <row r="132180" spans="9:9">
      <c r="I132180" s="6"/>
    </row>
    <row r="132181" spans="9:9">
      <c r="I132181" s="6"/>
    </row>
    <row r="132182" spans="9:9">
      <c r="I132182" s="6"/>
    </row>
    <row r="132183" spans="9:9">
      <c r="I132183" s="6"/>
    </row>
    <row r="132184" spans="9:9">
      <c r="I132184" s="6"/>
    </row>
    <row r="132185" spans="9:9">
      <c r="I132185" s="6"/>
    </row>
    <row r="132186" spans="9:9">
      <c r="I132186" s="6"/>
    </row>
    <row r="132187" spans="9:9">
      <c r="I132187" s="6"/>
    </row>
    <row r="132188" spans="9:9">
      <c r="I132188" s="6"/>
    </row>
    <row r="132189" spans="9:9">
      <c r="I132189" s="6"/>
    </row>
    <row r="132190" spans="9:9">
      <c r="I132190" s="6"/>
    </row>
    <row r="132191" spans="9:9">
      <c r="I132191" s="6"/>
    </row>
    <row r="132192" spans="9:9">
      <c r="I132192" s="6"/>
    </row>
    <row r="132193" spans="9:9">
      <c r="I132193" s="6"/>
    </row>
    <row r="132194" spans="9:9">
      <c r="I132194" s="6"/>
    </row>
    <row r="132195" spans="9:9">
      <c r="I132195" s="6"/>
    </row>
    <row r="132196" spans="9:9">
      <c r="I132196" s="6"/>
    </row>
    <row r="132197" spans="9:9">
      <c r="I132197" s="6"/>
    </row>
    <row r="132198" spans="9:9">
      <c r="I132198" s="6"/>
    </row>
    <row r="132199" spans="9:9">
      <c r="I132199" s="6"/>
    </row>
    <row r="132200" spans="9:9">
      <c r="I132200" s="6"/>
    </row>
    <row r="132201" spans="9:9">
      <c r="I132201" s="6"/>
    </row>
    <row r="132202" spans="9:9">
      <c r="I132202" s="6"/>
    </row>
    <row r="132203" spans="9:9">
      <c r="I132203" s="6"/>
    </row>
    <row r="132204" spans="9:9">
      <c r="I132204" s="6"/>
    </row>
    <row r="132205" spans="9:9">
      <c r="I132205" s="6"/>
    </row>
    <row r="132206" spans="9:9">
      <c r="I132206" s="6"/>
    </row>
    <row r="132207" spans="9:9">
      <c r="I132207" s="6"/>
    </row>
    <row r="132208" spans="9:9">
      <c r="I132208" s="6"/>
    </row>
    <row r="132209" spans="9:9">
      <c r="I132209" s="6"/>
    </row>
    <row r="132210" spans="9:9">
      <c r="I132210" s="6"/>
    </row>
    <row r="132211" spans="9:9">
      <c r="I132211" s="6"/>
    </row>
    <row r="132212" spans="9:9">
      <c r="I132212" s="6"/>
    </row>
    <row r="132213" spans="9:9">
      <c r="I132213" s="6"/>
    </row>
    <row r="132214" spans="9:9">
      <c r="I132214" s="6"/>
    </row>
    <row r="132215" spans="9:9">
      <c r="I132215" s="6"/>
    </row>
    <row r="132216" spans="9:9">
      <c r="I132216" s="6"/>
    </row>
    <row r="132217" spans="9:9">
      <c r="I132217" s="6"/>
    </row>
    <row r="132218" spans="9:9">
      <c r="I132218" s="6"/>
    </row>
    <row r="132219" spans="9:9">
      <c r="I132219" s="6"/>
    </row>
    <row r="132220" spans="9:9">
      <c r="I132220" s="6"/>
    </row>
    <row r="132221" spans="9:9">
      <c r="I132221" s="6"/>
    </row>
    <row r="132222" spans="9:9">
      <c r="I132222" s="6"/>
    </row>
    <row r="132223" spans="9:9">
      <c r="I132223" s="6"/>
    </row>
    <row r="132224" spans="9:9">
      <c r="I132224" s="6"/>
    </row>
    <row r="132225" spans="9:9">
      <c r="I132225" s="6"/>
    </row>
    <row r="132226" spans="9:9">
      <c r="I132226" s="6"/>
    </row>
    <row r="132227" spans="9:9">
      <c r="I132227" s="6"/>
    </row>
    <row r="132228" spans="9:9">
      <c r="I132228" s="6"/>
    </row>
    <row r="132229" spans="9:9">
      <c r="I132229" s="6"/>
    </row>
    <row r="132230" spans="9:9">
      <c r="I132230" s="6"/>
    </row>
    <row r="132231" spans="9:9">
      <c r="I132231" s="6"/>
    </row>
    <row r="132232" spans="9:9">
      <c r="I132232" s="6"/>
    </row>
    <row r="132233" spans="9:9">
      <c r="I132233" s="6"/>
    </row>
    <row r="132234" spans="9:9">
      <c r="I132234" s="6"/>
    </row>
    <row r="132235" spans="9:9">
      <c r="I132235" s="6"/>
    </row>
    <row r="132236" spans="9:9">
      <c r="I132236" s="6"/>
    </row>
    <row r="132237" spans="9:9">
      <c r="I132237" s="6"/>
    </row>
    <row r="132238" spans="9:9">
      <c r="I132238" s="6"/>
    </row>
    <row r="132239" spans="9:9">
      <c r="I132239" s="6"/>
    </row>
    <row r="132240" spans="9:9">
      <c r="I132240" s="6"/>
    </row>
    <row r="132241" spans="9:9">
      <c r="I132241" s="6"/>
    </row>
    <row r="132242" spans="9:9">
      <c r="I132242" s="6"/>
    </row>
    <row r="132243" spans="9:9">
      <c r="I132243" s="6"/>
    </row>
    <row r="132244" spans="9:9">
      <c r="I132244" s="6"/>
    </row>
    <row r="132245" spans="9:9">
      <c r="I132245" s="6"/>
    </row>
    <row r="132246" spans="9:9">
      <c r="I132246" s="6"/>
    </row>
    <row r="132247" spans="9:9">
      <c r="I132247" s="6"/>
    </row>
    <row r="132248" spans="9:9">
      <c r="I132248" s="6"/>
    </row>
    <row r="132249" spans="9:9">
      <c r="I132249" s="6"/>
    </row>
    <row r="132250" spans="9:9">
      <c r="I132250" s="6"/>
    </row>
    <row r="132251" spans="9:9">
      <c r="I132251" s="6"/>
    </row>
    <row r="132252" spans="9:9">
      <c r="I132252" s="6"/>
    </row>
    <row r="132253" spans="9:9">
      <c r="I132253" s="6"/>
    </row>
    <row r="132254" spans="9:9">
      <c r="I132254" s="6"/>
    </row>
    <row r="132255" spans="9:9">
      <c r="I132255" s="6"/>
    </row>
    <row r="132256" spans="9:9">
      <c r="I132256" s="6"/>
    </row>
    <row r="132257" spans="9:9">
      <c r="I132257" s="6"/>
    </row>
    <row r="132258" spans="9:9">
      <c r="I132258" s="6"/>
    </row>
    <row r="132259" spans="9:9">
      <c r="I132259" s="6"/>
    </row>
    <row r="132260" spans="9:9">
      <c r="I132260" s="6"/>
    </row>
    <row r="132261" spans="9:9">
      <c r="I132261" s="6"/>
    </row>
    <row r="132262" spans="9:9">
      <c r="I132262" s="6"/>
    </row>
    <row r="132263" spans="9:9">
      <c r="I132263" s="6"/>
    </row>
    <row r="132264" spans="9:9">
      <c r="I132264" s="6"/>
    </row>
    <row r="132265" spans="9:9">
      <c r="I132265" s="6"/>
    </row>
    <row r="132266" spans="9:9">
      <c r="I132266" s="6"/>
    </row>
    <row r="132267" spans="9:9">
      <c r="I132267" s="6"/>
    </row>
    <row r="132268" spans="9:9">
      <c r="I132268" s="6"/>
    </row>
    <row r="132269" spans="9:9">
      <c r="I132269" s="6"/>
    </row>
    <row r="132270" spans="9:9">
      <c r="I132270" s="6"/>
    </row>
    <row r="132271" spans="9:9">
      <c r="I132271" s="6"/>
    </row>
    <row r="132272" spans="9:9">
      <c r="I132272" s="6"/>
    </row>
    <row r="132273" spans="9:9">
      <c r="I132273" s="6"/>
    </row>
    <row r="132274" spans="9:9">
      <c r="I132274" s="6"/>
    </row>
    <row r="132275" spans="9:9">
      <c r="I132275" s="6"/>
    </row>
    <row r="132276" spans="9:9">
      <c r="I132276" s="6"/>
    </row>
    <row r="132277" spans="9:9">
      <c r="I132277" s="6"/>
    </row>
    <row r="132278" spans="9:9">
      <c r="I132278" s="6"/>
    </row>
    <row r="132279" spans="9:9">
      <c r="I132279" s="6"/>
    </row>
    <row r="132280" spans="9:9">
      <c r="I132280" s="6"/>
    </row>
    <row r="132281" spans="9:9">
      <c r="I132281" s="6"/>
    </row>
    <row r="132282" spans="9:9">
      <c r="I132282" s="6"/>
    </row>
    <row r="132283" spans="9:9">
      <c r="I132283" s="6"/>
    </row>
    <row r="132284" spans="9:9">
      <c r="I132284" s="6"/>
    </row>
    <row r="132285" spans="9:9">
      <c r="I132285" s="6"/>
    </row>
    <row r="132286" spans="9:9">
      <c r="I132286" s="6"/>
    </row>
    <row r="132287" spans="9:9">
      <c r="I132287" s="6"/>
    </row>
    <row r="132288" spans="9:9">
      <c r="I132288" s="6"/>
    </row>
    <row r="132289" spans="9:9">
      <c r="I132289" s="6"/>
    </row>
    <row r="132290" spans="9:9">
      <c r="I132290" s="6"/>
    </row>
    <row r="132291" spans="9:9">
      <c r="I132291" s="6"/>
    </row>
    <row r="132292" spans="9:9">
      <c r="I132292" s="6"/>
    </row>
    <row r="132293" spans="9:9">
      <c r="I132293" s="6"/>
    </row>
    <row r="132294" spans="9:9">
      <c r="I132294" s="6"/>
    </row>
    <row r="132295" spans="9:9">
      <c r="I132295" s="6"/>
    </row>
    <row r="132296" spans="9:9">
      <c r="I132296" s="6"/>
    </row>
    <row r="132297" spans="9:9">
      <c r="I132297" s="6"/>
    </row>
    <row r="132298" spans="9:9">
      <c r="I132298" s="6"/>
    </row>
    <row r="132299" spans="9:9">
      <c r="I132299" s="6"/>
    </row>
    <row r="132300" spans="9:9">
      <c r="I132300" s="6"/>
    </row>
    <row r="132301" spans="9:9">
      <c r="I132301" s="6"/>
    </row>
    <row r="132302" spans="9:9">
      <c r="I132302" s="6"/>
    </row>
    <row r="132303" spans="9:9">
      <c r="I132303" s="6"/>
    </row>
    <row r="132304" spans="9:9">
      <c r="I132304" s="6"/>
    </row>
    <row r="132305" spans="9:9">
      <c r="I132305" s="6"/>
    </row>
    <row r="132306" spans="9:9">
      <c r="I132306" s="6"/>
    </row>
    <row r="132307" spans="9:9">
      <c r="I132307" s="6"/>
    </row>
    <row r="132308" spans="9:9">
      <c r="I132308" s="6"/>
    </row>
    <row r="132309" spans="9:9">
      <c r="I132309" s="6"/>
    </row>
    <row r="132310" spans="9:9">
      <c r="I132310" s="6"/>
    </row>
    <row r="132311" spans="9:9">
      <c r="I132311" s="6"/>
    </row>
    <row r="132312" spans="9:9">
      <c r="I132312" s="6"/>
    </row>
    <row r="132313" spans="9:9">
      <c r="I132313" s="6"/>
    </row>
    <row r="132314" spans="9:9">
      <c r="I132314" s="6"/>
    </row>
    <row r="132315" spans="9:9">
      <c r="I132315" s="6"/>
    </row>
    <row r="132316" spans="9:9">
      <c r="I132316" s="6"/>
    </row>
    <row r="132317" spans="9:9">
      <c r="I132317" s="6"/>
    </row>
    <row r="132318" spans="9:9">
      <c r="I132318" s="6"/>
    </row>
    <row r="132319" spans="9:9">
      <c r="I132319" s="6"/>
    </row>
    <row r="132320" spans="9:9">
      <c r="I132320" s="6"/>
    </row>
    <row r="132321" spans="9:9">
      <c r="I132321" s="6"/>
    </row>
    <row r="132322" spans="9:9">
      <c r="I132322" s="6"/>
    </row>
    <row r="132323" spans="9:9">
      <c r="I132323" s="6"/>
    </row>
    <row r="132324" spans="9:9">
      <c r="I132324" s="6"/>
    </row>
    <row r="132325" spans="9:9">
      <c r="I132325" s="6"/>
    </row>
    <row r="132326" spans="9:9">
      <c r="I132326" s="6"/>
    </row>
    <row r="132327" spans="9:9">
      <c r="I132327" s="6"/>
    </row>
    <row r="132328" spans="9:9">
      <c r="I132328" s="6"/>
    </row>
    <row r="132329" spans="9:9">
      <c r="I132329" s="6"/>
    </row>
    <row r="132330" spans="9:9">
      <c r="I132330" s="6"/>
    </row>
    <row r="132331" spans="9:9">
      <c r="I132331" s="6"/>
    </row>
    <row r="132332" spans="9:9">
      <c r="I132332" s="6"/>
    </row>
    <row r="132333" spans="9:9">
      <c r="I132333" s="6"/>
    </row>
    <row r="132334" spans="9:9">
      <c r="I132334" s="6"/>
    </row>
    <row r="132335" spans="9:9">
      <c r="I132335" s="6"/>
    </row>
    <row r="132336" spans="9:9">
      <c r="I132336" s="6"/>
    </row>
    <row r="132337" spans="9:9">
      <c r="I132337" s="6"/>
    </row>
    <row r="132338" spans="9:9">
      <c r="I132338" s="6"/>
    </row>
    <row r="132339" spans="9:9">
      <c r="I132339" s="6"/>
    </row>
    <row r="132340" spans="9:9">
      <c r="I132340" s="6"/>
    </row>
    <row r="132341" spans="9:9">
      <c r="I132341" s="6"/>
    </row>
    <row r="132342" spans="9:9">
      <c r="I132342" s="6"/>
    </row>
    <row r="132343" spans="9:9">
      <c r="I132343" s="6"/>
    </row>
    <row r="132344" spans="9:9">
      <c r="I132344" s="6"/>
    </row>
    <row r="132345" spans="9:9">
      <c r="I132345" s="6"/>
    </row>
    <row r="132346" spans="9:9">
      <c r="I132346" s="6"/>
    </row>
    <row r="132347" spans="9:9">
      <c r="I132347" s="6"/>
    </row>
    <row r="132348" spans="9:9">
      <c r="I132348" s="6"/>
    </row>
    <row r="132349" spans="9:9">
      <c r="I132349" s="6"/>
    </row>
    <row r="132350" spans="9:9">
      <c r="I132350" s="6"/>
    </row>
    <row r="132351" spans="9:9">
      <c r="I132351" s="6"/>
    </row>
    <row r="132352" spans="9:9">
      <c r="I132352" s="6"/>
    </row>
    <row r="132353" spans="9:9">
      <c r="I132353" s="6"/>
    </row>
    <row r="132354" spans="9:9">
      <c r="I132354" s="6"/>
    </row>
    <row r="132355" spans="9:9">
      <c r="I132355" s="6"/>
    </row>
    <row r="132356" spans="9:9">
      <c r="I132356" s="6"/>
    </row>
    <row r="132357" spans="9:9">
      <c r="I132357" s="6"/>
    </row>
    <row r="132358" spans="9:9">
      <c r="I132358" s="6"/>
    </row>
    <row r="132359" spans="9:9">
      <c r="I132359" s="6"/>
    </row>
    <row r="132360" spans="9:9">
      <c r="I132360" s="6"/>
    </row>
    <row r="132361" spans="9:9">
      <c r="I132361" s="6"/>
    </row>
    <row r="132362" spans="9:9">
      <c r="I132362" s="6"/>
    </row>
    <row r="132363" spans="9:9">
      <c r="I132363" s="6"/>
    </row>
    <row r="132364" spans="9:9">
      <c r="I132364" s="6"/>
    </row>
    <row r="132365" spans="9:9">
      <c r="I132365" s="6"/>
    </row>
    <row r="132366" spans="9:9">
      <c r="I132366" s="6"/>
    </row>
    <row r="132367" spans="9:9">
      <c r="I132367" s="6"/>
    </row>
    <row r="132368" spans="9:9">
      <c r="I132368" s="6"/>
    </row>
    <row r="132369" spans="9:9">
      <c r="I132369" s="6"/>
    </row>
    <row r="132370" spans="9:9">
      <c r="I132370" s="6"/>
    </row>
    <row r="132371" spans="9:9">
      <c r="I132371" s="6"/>
    </row>
    <row r="132372" spans="9:9">
      <c r="I132372" s="6"/>
    </row>
    <row r="132373" spans="9:9">
      <c r="I132373" s="6"/>
    </row>
    <row r="132374" spans="9:9">
      <c r="I132374" s="6"/>
    </row>
    <row r="132375" spans="9:9">
      <c r="I132375" s="6"/>
    </row>
    <row r="132376" spans="9:9">
      <c r="I132376" s="6"/>
    </row>
    <row r="132377" spans="9:9">
      <c r="I132377" s="6"/>
    </row>
    <row r="132378" spans="9:9">
      <c r="I132378" s="6"/>
    </row>
    <row r="132379" spans="9:9">
      <c r="I132379" s="6"/>
    </row>
    <row r="132380" spans="9:9">
      <c r="I132380" s="6"/>
    </row>
    <row r="132381" spans="9:9">
      <c r="I132381" s="6"/>
    </row>
    <row r="132382" spans="9:9">
      <c r="I132382" s="6"/>
    </row>
    <row r="132383" spans="9:9">
      <c r="I132383" s="6"/>
    </row>
    <row r="132384" spans="9:9">
      <c r="I132384" s="6"/>
    </row>
    <row r="132385" spans="9:9">
      <c r="I132385" s="6"/>
    </row>
    <row r="132386" spans="9:9">
      <c r="I132386" s="6"/>
    </row>
    <row r="132387" spans="9:9">
      <c r="I132387" s="6"/>
    </row>
    <row r="132388" spans="9:9">
      <c r="I132388" s="6"/>
    </row>
    <row r="132389" spans="9:9">
      <c r="I132389" s="6"/>
    </row>
    <row r="132390" spans="9:9">
      <c r="I132390" s="6"/>
    </row>
    <row r="132391" spans="9:9">
      <c r="I132391" s="6"/>
    </row>
    <row r="132392" spans="9:9">
      <c r="I132392" s="6"/>
    </row>
    <row r="132393" spans="9:9">
      <c r="I132393" s="6"/>
    </row>
    <row r="132394" spans="9:9">
      <c r="I132394" s="6"/>
    </row>
    <row r="132395" spans="9:9">
      <c r="I132395" s="6"/>
    </row>
    <row r="132396" spans="9:9">
      <c r="I132396" s="6"/>
    </row>
    <row r="132397" spans="9:9">
      <c r="I132397" s="6"/>
    </row>
    <row r="132398" spans="9:9">
      <c r="I132398" s="6"/>
    </row>
    <row r="132399" spans="9:9">
      <c r="I132399" s="6"/>
    </row>
    <row r="132400" spans="9:9">
      <c r="I132400" s="6"/>
    </row>
    <row r="132401" spans="9:9">
      <c r="I132401" s="6"/>
    </row>
    <row r="132402" spans="9:9">
      <c r="I132402" s="6"/>
    </row>
    <row r="132403" spans="9:9">
      <c r="I132403" s="6"/>
    </row>
    <row r="132404" spans="9:9">
      <c r="I132404" s="6"/>
    </row>
    <row r="132405" spans="9:9">
      <c r="I132405" s="6"/>
    </row>
    <row r="132406" spans="9:9">
      <c r="I132406" s="6"/>
    </row>
    <row r="132407" spans="9:9">
      <c r="I132407" s="6"/>
    </row>
    <row r="132408" spans="9:9">
      <c r="I132408" s="6"/>
    </row>
    <row r="132409" spans="9:9">
      <c r="I132409" s="6"/>
    </row>
    <row r="132410" spans="9:9">
      <c r="I132410" s="6"/>
    </row>
    <row r="132411" spans="9:9">
      <c r="I132411" s="6"/>
    </row>
    <row r="132412" spans="9:9">
      <c r="I132412" s="6"/>
    </row>
    <row r="132413" spans="9:9">
      <c r="I132413" s="6"/>
    </row>
    <row r="132414" spans="9:9">
      <c r="I132414" s="6"/>
    </row>
    <row r="132415" spans="9:9">
      <c r="I132415" s="6"/>
    </row>
    <row r="132416" spans="9:9">
      <c r="I132416" s="6"/>
    </row>
    <row r="132417" spans="9:9">
      <c r="I132417" s="6"/>
    </row>
    <row r="132418" spans="9:9">
      <c r="I132418" s="6"/>
    </row>
    <row r="132419" spans="9:9">
      <c r="I132419" s="6"/>
    </row>
    <row r="132420" spans="9:9">
      <c r="I132420" s="6"/>
    </row>
    <row r="132421" spans="9:9">
      <c r="I132421" s="6"/>
    </row>
    <row r="132422" spans="9:9">
      <c r="I132422" s="6"/>
    </row>
    <row r="132423" spans="9:9">
      <c r="I132423" s="6"/>
    </row>
    <row r="132424" spans="9:9">
      <c r="I132424" s="6"/>
    </row>
    <row r="132425" spans="9:9">
      <c r="I132425" s="6"/>
    </row>
    <row r="132426" spans="9:9">
      <c r="I132426" s="6"/>
    </row>
    <row r="132427" spans="9:9">
      <c r="I132427" s="6"/>
    </row>
    <row r="132428" spans="9:9">
      <c r="I132428" s="6"/>
    </row>
    <row r="132429" spans="9:9">
      <c r="I132429" s="6"/>
    </row>
    <row r="132430" spans="9:9">
      <c r="I132430" s="6"/>
    </row>
    <row r="132431" spans="9:9">
      <c r="I132431" s="6"/>
    </row>
    <row r="132432" spans="9:9">
      <c r="I132432" s="6"/>
    </row>
    <row r="132433" spans="9:9">
      <c r="I132433" s="6"/>
    </row>
    <row r="132434" spans="9:9">
      <c r="I132434" s="6"/>
    </row>
    <row r="132435" spans="9:9">
      <c r="I132435" s="6"/>
    </row>
    <row r="132436" spans="9:9">
      <c r="I132436" s="6"/>
    </row>
    <row r="132437" spans="9:9">
      <c r="I132437" s="6"/>
    </row>
    <row r="132438" spans="9:9">
      <c r="I132438" s="6"/>
    </row>
    <row r="132439" spans="9:9">
      <c r="I132439" s="6"/>
    </row>
    <row r="132440" spans="9:9">
      <c r="I132440" s="6"/>
    </row>
    <row r="132441" spans="9:9">
      <c r="I132441" s="6"/>
    </row>
    <row r="132442" spans="9:9">
      <c r="I132442" s="6"/>
    </row>
    <row r="132443" spans="9:9">
      <c r="I132443" s="6"/>
    </row>
    <row r="132444" spans="9:9">
      <c r="I132444" s="6"/>
    </row>
    <row r="132445" spans="9:9">
      <c r="I132445" s="6"/>
    </row>
    <row r="132446" spans="9:9">
      <c r="I132446" s="6"/>
    </row>
    <row r="132447" spans="9:9">
      <c r="I132447" s="6"/>
    </row>
    <row r="132448" spans="9:9">
      <c r="I132448" s="6"/>
    </row>
    <row r="132449" spans="9:9">
      <c r="I132449" s="6"/>
    </row>
    <row r="132450" spans="9:9">
      <c r="I132450" s="6"/>
    </row>
    <row r="132451" spans="9:9">
      <c r="I132451" s="6"/>
    </row>
    <row r="132452" spans="9:9">
      <c r="I132452" s="6"/>
    </row>
    <row r="132453" spans="9:9">
      <c r="I132453" s="6"/>
    </row>
    <row r="132454" spans="9:9">
      <c r="I132454" s="6"/>
    </row>
    <row r="132455" spans="9:9">
      <c r="I132455" s="6"/>
    </row>
    <row r="132456" spans="9:9">
      <c r="I132456" s="6"/>
    </row>
    <row r="132457" spans="9:9">
      <c r="I132457" s="6"/>
    </row>
    <row r="132458" spans="9:9">
      <c r="I132458" s="6"/>
    </row>
    <row r="132459" spans="9:9">
      <c r="I132459" s="6"/>
    </row>
    <row r="132460" spans="9:9">
      <c r="I132460" s="6"/>
    </row>
    <row r="132461" spans="9:9">
      <c r="I132461" s="6"/>
    </row>
    <row r="132462" spans="9:9">
      <c r="I132462" s="6"/>
    </row>
    <row r="132463" spans="9:9">
      <c r="I132463" s="6"/>
    </row>
    <row r="132464" spans="9:9">
      <c r="I132464" s="6"/>
    </row>
    <row r="132465" spans="9:9">
      <c r="I132465" s="6"/>
    </row>
    <row r="132466" spans="9:9">
      <c r="I132466" s="6"/>
    </row>
    <row r="132467" spans="9:9">
      <c r="I132467" s="6"/>
    </row>
    <row r="132468" spans="9:9">
      <c r="I132468" s="6"/>
    </row>
    <row r="132469" spans="9:9">
      <c r="I132469" s="6"/>
    </row>
    <row r="132470" spans="9:9">
      <c r="I132470" s="6"/>
    </row>
    <row r="132471" spans="9:9">
      <c r="I132471" s="6"/>
    </row>
    <row r="132472" spans="9:9">
      <c r="I132472" s="6"/>
    </row>
    <row r="132473" spans="9:9">
      <c r="I132473" s="6"/>
    </row>
    <row r="132474" spans="9:9">
      <c r="I132474" s="6"/>
    </row>
    <row r="132475" spans="9:9">
      <c r="I132475" s="6"/>
    </row>
    <row r="132476" spans="9:9">
      <c r="I132476" s="6"/>
    </row>
    <row r="132477" spans="9:9">
      <c r="I132477" s="6"/>
    </row>
    <row r="132478" spans="9:9">
      <c r="I132478" s="6"/>
    </row>
    <row r="132479" spans="9:9">
      <c r="I132479" s="6"/>
    </row>
    <row r="132480" spans="9:9">
      <c r="I132480" s="6"/>
    </row>
    <row r="132481" spans="9:9">
      <c r="I132481" s="6"/>
    </row>
    <row r="132482" spans="9:9">
      <c r="I132482" s="6"/>
    </row>
    <row r="132483" spans="9:9">
      <c r="I132483" s="6"/>
    </row>
    <row r="132484" spans="9:9">
      <c r="I132484" s="6"/>
    </row>
    <row r="132485" spans="9:9">
      <c r="I132485" s="6"/>
    </row>
    <row r="132486" spans="9:9">
      <c r="I132486" s="6"/>
    </row>
    <row r="132487" spans="9:9">
      <c r="I132487" s="6"/>
    </row>
    <row r="132488" spans="9:9">
      <c r="I132488" s="6"/>
    </row>
    <row r="132489" spans="9:9">
      <c r="I132489" s="6"/>
    </row>
    <row r="132490" spans="9:9">
      <c r="I132490" s="6"/>
    </row>
    <row r="132491" spans="9:9">
      <c r="I132491" s="6"/>
    </row>
    <row r="132492" spans="9:9">
      <c r="I132492" s="6"/>
    </row>
    <row r="132493" spans="9:9">
      <c r="I132493" s="6"/>
    </row>
    <row r="132494" spans="9:9">
      <c r="I132494" s="6"/>
    </row>
    <row r="132495" spans="9:9">
      <c r="I132495" s="6"/>
    </row>
    <row r="132496" spans="9:9">
      <c r="I132496" s="6"/>
    </row>
    <row r="132497" spans="9:9">
      <c r="I132497" s="6"/>
    </row>
    <row r="132498" spans="9:9">
      <c r="I132498" s="6"/>
    </row>
    <row r="132499" spans="9:9">
      <c r="I132499" s="6"/>
    </row>
    <row r="132500" spans="9:9">
      <c r="I132500" s="6"/>
    </row>
    <row r="132501" spans="9:9">
      <c r="I132501" s="6"/>
    </row>
    <row r="132502" spans="9:9">
      <c r="I132502" s="6"/>
    </row>
    <row r="132503" spans="9:9">
      <c r="I132503" s="6"/>
    </row>
    <row r="132504" spans="9:9">
      <c r="I132504" s="6"/>
    </row>
    <row r="132505" spans="9:9">
      <c r="I132505" s="6"/>
    </row>
    <row r="132506" spans="9:9">
      <c r="I132506" s="6"/>
    </row>
    <row r="132507" spans="9:9">
      <c r="I132507" s="6"/>
    </row>
    <row r="132508" spans="9:9">
      <c r="I132508" s="6"/>
    </row>
    <row r="132509" spans="9:9">
      <c r="I132509" s="6"/>
    </row>
    <row r="132510" spans="9:9">
      <c r="I132510" s="6"/>
    </row>
    <row r="132511" spans="9:9">
      <c r="I132511" s="6"/>
    </row>
    <row r="132512" spans="9:9">
      <c r="I132512" s="6"/>
    </row>
    <row r="132513" spans="9:9">
      <c r="I132513" s="6"/>
    </row>
    <row r="132514" spans="9:9">
      <c r="I132514" s="6"/>
    </row>
    <row r="132515" spans="9:9">
      <c r="I132515" s="6"/>
    </row>
    <row r="132516" spans="9:9">
      <c r="I132516" s="6"/>
    </row>
    <row r="132517" spans="9:9">
      <c r="I132517" s="6"/>
    </row>
    <row r="132518" spans="9:9">
      <c r="I132518" s="6"/>
    </row>
    <row r="132519" spans="9:9">
      <c r="I132519" s="6"/>
    </row>
    <row r="132520" spans="9:9">
      <c r="I132520" s="6"/>
    </row>
    <row r="132521" spans="9:9">
      <c r="I132521" s="6"/>
    </row>
    <row r="132522" spans="9:9">
      <c r="I132522" s="6"/>
    </row>
    <row r="132523" spans="9:9">
      <c r="I132523" s="6"/>
    </row>
    <row r="132524" spans="9:9">
      <c r="I132524" s="6"/>
    </row>
    <row r="132525" spans="9:9">
      <c r="I132525" s="6"/>
    </row>
    <row r="132526" spans="9:9">
      <c r="I132526" s="6"/>
    </row>
    <row r="132527" spans="9:9">
      <c r="I132527" s="6"/>
    </row>
    <row r="132528" spans="9:9">
      <c r="I132528" s="6"/>
    </row>
    <row r="132529" spans="9:9">
      <c r="I132529" s="6"/>
    </row>
    <row r="132530" spans="9:9">
      <c r="I132530" s="6"/>
    </row>
    <row r="132531" spans="9:9">
      <c r="I132531" s="6"/>
    </row>
    <row r="132532" spans="9:9">
      <c r="I132532" s="6"/>
    </row>
    <row r="132533" spans="9:9">
      <c r="I132533" s="6"/>
    </row>
    <row r="132534" spans="9:9">
      <c r="I132534" s="6"/>
    </row>
    <row r="132535" spans="9:9">
      <c r="I132535" s="6"/>
    </row>
    <row r="132536" spans="9:9">
      <c r="I132536" s="6"/>
    </row>
    <row r="132537" spans="9:9">
      <c r="I132537" s="6"/>
    </row>
    <row r="132538" spans="9:9">
      <c r="I132538" s="6"/>
    </row>
    <row r="132539" spans="9:9">
      <c r="I132539" s="6"/>
    </row>
    <row r="132540" spans="9:9">
      <c r="I132540" s="6"/>
    </row>
    <row r="132541" spans="9:9">
      <c r="I132541" s="6"/>
    </row>
    <row r="132542" spans="9:9">
      <c r="I132542" s="6"/>
    </row>
    <row r="132543" spans="9:9">
      <c r="I132543" s="6"/>
    </row>
    <row r="132544" spans="9:9">
      <c r="I132544" s="6"/>
    </row>
    <row r="132545" spans="9:9">
      <c r="I132545" s="6"/>
    </row>
    <row r="132546" spans="9:9">
      <c r="I132546" s="6"/>
    </row>
    <row r="132547" spans="9:9">
      <c r="I132547" s="6"/>
    </row>
    <row r="132548" spans="9:9">
      <c r="I132548" s="6"/>
    </row>
    <row r="132549" spans="9:9">
      <c r="I132549" s="6"/>
    </row>
    <row r="132550" spans="9:9">
      <c r="I132550" s="6"/>
    </row>
    <row r="132551" spans="9:9">
      <c r="I132551" s="6"/>
    </row>
    <row r="132552" spans="9:9">
      <c r="I132552" s="6"/>
    </row>
    <row r="132553" spans="9:9">
      <c r="I132553" s="6"/>
    </row>
    <row r="132554" spans="9:9">
      <c r="I132554" s="6"/>
    </row>
    <row r="132555" spans="9:9">
      <c r="I132555" s="6"/>
    </row>
    <row r="132556" spans="9:9">
      <c r="I132556" s="6"/>
    </row>
    <row r="132557" spans="9:9">
      <c r="I132557" s="6"/>
    </row>
    <row r="132558" spans="9:9">
      <c r="I132558" s="6"/>
    </row>
    <row r="132559" spans="9:9">
      <c r="I132559" s="6"/>
    </row>
    <row r="132560" spans="9:9">
      <c r="I132560" s="6"/>
    </row>
    <row r="132561" spans="9:9">
      <c r="I132561" s="6"/>
    </row>
    <row r="132562" spans="9:9">
      <c r="I132562" s="6"/>
    </row>
    <row r="132563" spans="9:9">
      <c r="I132563" s="6"/>
    </row>
    <row r="132564" spans="9:9">
      <c r="I132564" s="6"/>
    </row>
    <row r="132565" spans="9:9">
      <c r="I132565" s="6"/>
    </row>
    <row r="132566" spans="9:9">
      <c r="I132566" s="6"/>
    </row>
    <row r="132567" spans="9:9">
      <c r="I132567" s="6"/>
    </row>
    <row r="132568" spans="9:9">
      <c r="I132568" s="6"/>
    </row>
    <row r="132569" spans="9:9">
      <c r="I132569" s="6"/>
    </row>
    <row r="132570" spans="9:9">
      <c r="I132570" s="6"/>
    </row>
    <row r="132571" spans="9:9">
      <c r="I132571" s="6"/>
    </row>
    <row r="132572" spans="9:9">
      <c r="I132572" s="6"/>
    </row>
    <row r="132573" spans="9:9">
      <c r="I132573" s="6"/>
    </row>
    <row r="132574" spans="9:9">
      <c r="I132574" s="6"/>
    </row>
    <row r="132575" spans="9:9">
      <c r="I132575" s="6"/>
    </row>
    <row r="132576" spans="9:9">
      <c r="I132576" s="6"/>
    </row>
    <row r="132577" spans="9:9">
      <c r="I132577" s="6"/>
    </row>
    <row r="132578" spans="9:9">
      <c r="I132578" s="6"/>
    </row>
    <row r="132579" spans="9:9">
      <c r="I132579" s="6"/>
    </row>
    <row r="132580" spans="9:9">
      <c r="I132580" s="6"/>
    </row>
    <row r="132581" spans="9:9">
      <c r="I132581" s="6"/>
    </row>
    <row r="132582" spans="9:9">
      <c r="I132582" s="6"/>
    </row>
    <row r="132583" spans="9:9">
      <c r="I132583" s="6"/>
    </row>
    <row r="132584" spans="9:9">
      <c r="I132584" s="6"/>
    </row>
    <row r="132585" spans="9:9">
      <c r="I132585" s="6"/>
    </row>
    <row r="132586" spans="9:9">
      <c r="I132586" s="6"/>
    </row>
    <row r="132587" spans="9:9">
      <c r="I132587" s="6"/>
    </row>
    <row r="132588" spans="9:9">
      <c r="I132588" s="6"/>
    </row>
    <row r="132589" spans="9:9">
      <c r="I132589" s="6"/>
    </row>
    <row r="132590" spans="9:9">
      <c r="I132590" s="6"/>
    </row>
    <row r="132591" spans="9:9">
      <c r="I132591" s="6"/>
    </row>
    <row r="132592" spans="9:9">
      <c r="I132592" s="6"/>
    </row>
    <row r="132593" spans="9:9">
      <c r="I132593" s="6"/>
    </row>
    <row r="132594" spans="9:9">
      <c r="I132594" s="6"/>
    </row>
    <row r="132595" spans="9:9">
      <c r="I132595" s="6"/>
    </row>
    <row r="132596" spans="9:9">
      <c r="I132596" s="6"/>
    </row>
    <row r="132597" spans="9:9">
      <c r="I132597" s="6"/>
    </row>
    <row r="132598" spans="9:9">
      <c r="I132598" s="6"/>
    </row>
    <row r="132599" spans="9:9">
      <c r="I132599" s="6"/>
    </row>
    <row r="132600" spans="9:9">
      <c r="I132600" s="6"/>
    </row>
    <row r="132601" spans="9:9">
      <c r="I132601" s="6"/>
    </row>
    <row r="132602" spans="9:9">
      <c r="I132602" s="6"/>
    </row>
    <row r="132603" spans="9:9">
      <c r="I132603" s="6"/>
    </row>
    <row r="132604" spans="9:9">
      <c r="I132604" s="6"/>
    </row>
    <row r="132605" spans="9:9">
      <c r="I132605" s="6"/>
    </row>
    <row r="132606" spans="9:9">
      <c r="I132606" s="6"/>
    </row>
    <row r="132607" spans="9:9">
      <c r="I132607" s="6"/>
    </row>
    <row r="132608" spans="9:9">
      <c r="I132608" s="6"/>
    </row>
    <row r="132609" spans="9:9">
      <c r="I132609" s="6"/>
    </row>
    <row r="132610" spans="9:9">
      <c r="I132610" s="6"/>
    </row>
    <row r="132611" spans="9:9">
      <c r="I132611" s="6"/>
    </row>
    <row r="132612" spans="9:9">
      <c r="I132612" s="6"/>
    </row>
    <row r="132613" spans="9:9">
      <c r="I132613" s="6"/>
    </row>
    <row r="132614" spans="9:9">
      <c r="I132614" s="6"/>
    </row>
    <row r="132615" spans="9:9">
      <c r="I132615" s="6"/>
    </row>
    <row r="132616" spans="9:9">
      <c r="I132616" s="6"/>
    </row>
    <row r="132617" spans="9:9">
      <c r="I132617" s="6"/>
    </row>
    <row r="132618" spans="9:9">
      <c r="I132618" s="6"/>
    </row>
    <row r="132619" spans="9:9">
      <c r="I132619" s="6"/>
    </row>
    <row r="132620" spans="9:9">
      <c r="I132620" s="6"/>
    </row>
    <row r="132621" spans="9:9">
      <c r="I132621" s="6"/>
    </row>
    <row r="132622" spans="9:9">
      <c r="I132622" s="6"/>
    </row>
    <row r="132623" spans="9:9">
      <c r="I132623" s="6"/>
    </row>
    <row r="132624" spans="9:9">
      <c r="I132624" s="6"/>
    </row>
    <row r="132625" spans="9:9">
      <c r="I132625" s="6"/>
    </row>
    <row r="132626" spans="9:9">
      <c r="I132626" s="6"/>
    </row>
    <row r="132627" spans="9:9">
      <c r="I132627" s="6"/>
    </row>
    <row r="132628" spans="9:9">
      <c r="I132628" s="6"/>
    </row>
    <row r="132629" spans="9:9">
      <c r="I132629" s="6"/>
    </row>
    <row r="132630" spans="9:9">
      <c r="I132630" s="6"/>
    </row>
    <row r="132631" spans="9:9">
      <c r="I132631" s="6"/>
    </row>
    <row r="132632" spans="9:9">
      <c r="I132632" s="6"/>
    </row>
    <row r="132633" spans="9:9">
      <c r="I132633" s="6"/>
    </row>
    <row r="132634" spans="9:9">
      <c r="I132634" s="6"/>
    </row>
    <row r="132635" spans="9:9">
      <c r="I132635" s="6"/>
    </row>
    <row r="132636" spans="9:9">
      <c r="I132636" s="6"/>
    </row>
    <row r="132637" spans="9:9">
      <c r="I132637" s="6"/>
    </row>
    <row r="132638" spans="9:9">
      <c r="I132638" s="6"/>
    </row>
    <row r="132639" spans="9:9">
      <c r="I132639" s="6"/>
    </row>
    <row r="132640" spans="9:9">
      <c r="I132640" s="6"/>
    </row>
    <row r="132641" spans="9:9">
      <c r="I132641" s="6"/>
    </row>
    <row r="132642" spans="9:9">
      <c r="I132642" s="6"/>
    </row>
    <row r="132643" spans="9:9">
      <c r="I132643" s="6"/>
    </row>
    <row r="132644" spans="9:9">
      <c r="I132644" s="6"/>
    </row>
    <row r="132645" spans="9:9">
      <c r="I132645" s="6"/>
    </row>
    <row r="132646" spans="9:9">
      <c r="I132646" s="6"/>
    </row>
    <row r="132647" spans="9:9">
      <c r="I132647" s="6"/>
    </row>
    <row r="132648" spans="9:9">
      <c r="I132648" s="6"/>
    </row>
    <row r="132649" spans="9:9">
      <c r="I132649" s="6"/>
    </row>
    <row r="132650" spans="9:9">
      <c r="I132650" s="6"/>
    </row>
    <row r="132651" spans="9:9">
      <c r="I132651" s="6"/>
    </row>
    <row r="132652" spans="9:9">
      <c r="I132652" s="6"/>
    </row>
    <row r="132653" spans="9:9">
      <c r="I132653" s="6"/>
    </row>
    <row r="132654" spans="9:9">
      <c r="I132654" s="6"/>
    </row>
    <row r="132655" spans="9:9">
      <c r="I132655" s="6"/>
    </row>
    <row r="132656" spans="9:9">
      <c r="I132656" s="6"/>
    </row>
    <row r="132657" spans="9:9">
      <c r="I132657" s="6"/>
    </row>
    <row r="132658" spans="9:9">
      <c r="I132658" s="6"/>
    </row>
    <row r="132659" spans="9:9">
      <c r="I132659" s="6"/>
    </row>
    <row r="132660" spans="9:9">
      <c r="I132660" s="6"/>
    </row>
    <row r="132661" spans="9:9">
      <c r="I132661" s="6"/>
    </row>
    <row r="132662" spans="9:9">
      <c r="I132662" s="6"/>
    </row>
    <row r="132663" spans="9:9">
      <c r="I132663" s="6"/>
    </row>
    <row r="132664" spans="9:9">
      <c r="I132664" s="6"/>
    </row>
    <row r="132665" spans="9:9">
      <c r="I132665" s="6"/>
    </row>
    <row r="132666" spans="9:9">
      <c r="I132666" s="6"/>
    </row>
    <row r="132667" spans="9:9">
      <c r="I132667" s="6"/>
    </row>
    <row r="132668" spans="9:9">
      <c r="I132668" s="6"/>
    </row>
    <row r="132669" spans="9:9">
      <c r="I132669" s="6"/>
    </row>
    <row r="132670" spans="9:9">
      <c r="I132670" s="6"/>
    </row>
    <row r="132671" spans="9:9">
      <c r="I132671" s="6"/>
    </row>
    <row r="132672" spans="9:9">
      <c r="I132672" s="6"/>
    </row>
    <row r="132673" spans="9:9">
      <c r="I132673" s="6"/>
    </row>
    <row r="132674" spans="9:9">
      <c r="I132674" s="6"/>
    </row>
    <row r="132675" spans="9:9">
      <c r="I132675" s="6"/>
    </row>
    <row r="132676" spans="9:9">
      <c r="I132676" s="6"/>
    </row>
    <row r="132677" spans="9:9">
      <c r="I132677" s="6"/>
    </row>
    <row r="132678" spans="9:9">
      <c r="I132678" s="6"/>
    </row>
    <row r="132679" spans="9:9">
      <c r="I132679" s="6"/>
    </row>
    <row r="132680" spans="9:9">
      <c r="I132680" s="6"/>
    </row>
    <row r="132681" spans="9:9">
      <c r="I132681" s="6"/>
    </row>
    <row r="132682" spans="9:9">
      <c r="I132682" s="6"/>
    </row>
    <row r="132683" spans="9:9">
      <c r="I132683" s="6"/>
    </row>
    <row r="132684" spans="9:9">
      <c r="I132684" s="6"/>
    </row>
    <row r="132685" spans="9:9">
      <c r="I132685" s="6"/>
    </row>
    <row r="132686" spans="9:9">
      <c r="I132686" s="6"/>
    </row>
    <row r="132687" spans="9:9">
      <c r="I132687" s="6"/>
    </row>
    <row r="132688" spans="9:9">
      <c r="I132688" s="6"/>
    </row>
    <row r="132689" spans="9:9">
      <c r="I132689" s="6"/>
    </row>
    <row r="132690" spans="9:9">
      <c r="I132690" s="6"/>
    </row>
    <row r="132691" spans="9:9">
      <c r="I132691" s="6"/>
    </row>
    <row r="132692" spans="9:9">
      <c r="I132692" s="6"/>
    </row>
    <row r="132693" spans="9:9">
      <c r="I132693" s="6"/>
    </row>
    <row r="132694" spans="9:9">
      <c r="I132694" s="6"/>
    </row>
    <row r="132695" spans="9:9">
      <c r="I132695" s="6"/>
    </row>
    <row r="132696" spans="9:9">
      <c r="I132696" s="6"/>
    </row>
    <row r="132697" spans="9:9">
      <c r="I132697" s="6"/>
    </row>
    <row r="132698" spans="9:9">
      <c r="I132698" s="6"/>
    </row>
    <row r="132699" spans="9:9">
      <c r="I132699" s="6"/>
    </row>
    <row r="132700" spans="9:9">
      <c r="I132700" s="6"/>
    </row>
    <row r="132701" spans="9:9">
      <c r="I132701" s="6"/>
    </row>
    <row r="132702" spans="9:9">
      <c r="I132702" s="6"/>
    </row>
    <row r="132703" spans="9:9">
      <c r="I132703" s="6"/>
    </row>
    <row r="132704" spans="9:9">
      <c r="I132704" s="6"/>
    </row>
    <row r="132705" spans="9:9">
      <c r="I132705" s="6"/>
    </row>
    <row r="132706" spans="9:9">
      <c r="I132706" s="6"/>
    </row>
    <row r="132707" spans="9:9">
      <c r="I132707" s="6"/>
    </row>
    <row r="132708" spans="9:9">
      <c r="I132708" s="6"/>
    </row>
    <row r="132709" spans="9:9">
      <c r="I132709" s="6"/>
    </row>
    <row r="132710" spans="9:9">
      <c r="I132710" s="6"/>
    </row>
    <row r="132711" spans="9:9">
      <c r="I132711" s="6"/>
    </row>
    <row r="132712" spans="9:9">
      <c r="I132712" s="6"/>
    </row>
    <row r="132713" spans="9:9">
      <c r="I132713" s="6"/>
    </row>
    <row r="132714" spans="9:9">
      <c r="I132714" s="6"/>
    </row>
    <row r="132715" spans="9:9">
      <c r="I132715" s="6"/>
    </row>
    <row r="132716" spans="9:9">
      <c r="I132716" s="6"/>
    </row>
    <row r="132717" spans="9:9">
      <c r="I132717" s="6"/>
    </row>
    <row r="132718" spans="9:9">
      <c r="I132718" s="6"/>
    </row>
    <row r="132719" spans="9:9">
      <c r="I132719" s="6"/>
    </row>
    <row r="132720" spans="9:9">
      <c r="I132720" s="6"/>
    </row>
    <row r="132721" spans="9:9">
      <c r="I132721" s="6"/>
    </row>
    <row r="132722" spans="9:9">
      <c r="I132722" s="6"/>
    </row>
    <row r="132723" spans="9:9">
      <c r="I132723" s="6"/>
    </row>
    <row r="132724" spans="9:9">
      <c r="I132724" s="6"/>
    </row>
    <row r="132725" spans="9:9">
      <c r="I132725" s="6"/>
    </row>
    <row r="132726" spans="9:9">
      <c r="I132726" s="6"/>
    </row>
    <row r="132727" spans="9:9">
      <c r="I132727" s="6"/>
    </row>
    <row r="132728" spans="9:9">
      <c r="I132728" s="6"/>
    </row>
    <row r="132729" spans="9:9">
      <c r="I132729" s="6"/>
    </row>
    <row r="132730" spans="9:9">
      <c r="I132730" s="6"/>
    </row>
    <row r="132731" spans="9:9">
      <c r="I132731" s="6"/>
    </row>
    <row r="132732" spans="9:9">
      <c r="I132732" s="6"/>
    </row>
    <row r="132733" spans="9:9">
      <c r="I132733" s="6"/>
    </row>
    <row r="132734" spans="9:9">
      <c r="I132734" s="6"/>
    </row>
    <row r="132735" spans="9:9">
      <c r="I132735" s="6"/>
    </row>
    <row r="132736" spans="9:9">
      <c r="I132736" s="6"/>
    </row>
    <row r="132737" spans="9:9">
      <c r="I132737" s="6"/>
    </row>
    <row r="132738" spans="9:9">
      <c r="I132738" s="6"/>
    </row>
    <row r="132739" spans="9:9">
      <c r="I132739" s="6"/>
    </row>
    <row r="132740" spans="9:9">
      <c r="I132740" s="6"/>
    </row>
    <row r="132741" spans="9:9">
      <c r="I132741" s="6"/>
    </row>
    <row r="132742" spans="9:9">
      <c r="I132742" s="6"/>
    </row>
    <row r="132743" spans="9:9">
      <c r="I132743" s="6"/>
    </row>
    <row r="132744" spans="9:9">
      <c r="I132744" s="6"/>
    </row>
    <row r="132745" spans="9:9">
      <c r="I132745" s="6"/>
    </row>
    <row r="132746" spans="9:9">
      <c r="I132746" s="6"/>
    </row>
    <row r="132747" spans="9:9">
      <c r="I132747" s="6"/>
    </row>
    <row r="132748" spans="9:9">
      <c r="I132748" s="6"/>
    </row>
    <row r="132749" spans="9:9">
      <c r="I132749" s="6"/>
    </row>
    <row r="132750" spans="9:9">
      <c r="I132750" s="6"/>
    </row>
    <row r="132751" spans="9:9">
      <c r="I132751" s="6"/>
    </row>
    <row r="132752" spans="9:9">
      <c r="I132752" s="6"/>
    </row>
    <row r="132753" spans="9:9">
      <c r="I132753" s="6"/>
    </row>
    <row r="132754" spans="9:9">
      <c r="I132754" s="6"/>
    </row>
    <row r="132755" spans="9:9">
      <c r="I132755" s="6"/>
    </row>
    <row r="132756" spans="9:9">
      <c r="I132756" s="6"/>
    </row>
    <row r="132757" spans="9:9">
      <c r="I132757" s="6"/>
    </row>
    <row r="132758" spans="9:9">
      <c r="I132758" s="6"/>
    </row>
    <row r="132759" spans="9:9">
      <c r="I132759" s="6"/>
    </row>
    <row r="132760" spans="9:9">
      <c r="I132760" s="6"/>
    </row>
    <row r="132761" spans="9:9">
      <c r="I132761" s="6"/>
    </row>
    <row r="132762" spans="9:9">
      <c r="I132762" s="6"/>
    </row>
    <row r="132763" spans="9:9">
      <c r="I132763" s="6"/>
    </row>
    <row r="132764" spans="9:9">
      <c r="I132764" s="6"/>
    </row>
    <row r="132765" spans="9:9">
      <c r="I132765" s="6"/>
    </row>
    <row r="132766" spans="9:9">
      <c r="I132766" s="6"/>
    </row>
    <row r="132767" spans="9:9">
      <c r="I132767" s="6"/>
    </row>
    <row r="132768" spans="9:9">
      <c r="I132768" s="6"/>
    </row>
    <row r="132769" spans="9:9">
      <c r="I132769" s="6"/>
    </row>
    <row r="132770" spans="9:9">
      <c r="I132770" s="6"/>
    </row>
    <row r="132771" spans="9:9">
      <c r="I132771" s="6"/>
    </row>
    <row r="132772" spans="9:9">
      <c r="I132772" s="6"/>
    </row>
    <row r="132773" spans="9:9">
      <c r="I132773" s="6"/>
    </row>
    <row r="132774" spans="9:9">
      <c r="I132774" s="6"/>
    </row>
    <row r="132775" spans="9:9">
      <c r="I132775" s="6"/>
    </row>
    <row r="132776" spans="9:9">
      <c r="I132776" s="6"/>
    </row>
    <row r="132777" spans="9:9">
      <c r="I132777" s="6"/>
    </row>
    <row r="132778" spans="9:9">
      <c r="I132778" s="6"/>
    </row>
    <row r="132779" spans="9:9">
      <c r="I132779" s="6"/>
    </row>
    <row r="132780" spans="9:9">
      <c r="I132780" s="6"/>
    </row>
    <row r="132781" spans="9:9">
      <c r="I132781" s="6"/>
    </row>
    <row r="132782" spans="9:9">
      <c r="I132782" s="6"/>
    </row>
    <row r="132783" spans="9:9">
      <c r="I132783" s="6"/>
    </row>
    <row r="132784" spans="9:9">
      <c r="I132784" s="6"/>
    </row>
    <row r="132785" spans="9:9">
      <c r="I132785" s="6"/>
    </row>
    <row r="132786" spans="9:9">
      <c r="I132786" s="6"/>
    </row>
    <row r="132787" spans="9:9">
      <c r="I132787" s="6"/>
    </row>
    <row r="132788" spans="9:9">
      <c r="I132788" s="6"/>
    </row>
    <row r="132789" spans="9:9">
      <c r="I132789" s="6"/>
    </row>
    <row r="132790" spans="9:9">
      <c r="I132790" s="6"/>
    </row>
    <row r="132791" spans="9:9">
      <c r="I132791" s="6"/>
    </row>
    <row r="132792" spans="9:9">
      <c r="I132792" s="6"/>
    </row>
    <row r="132793" spans="9:9">
      <c r="I132793" s="6"/>
    </row>
    <row r="132794" spans="9:9">
      <c r="I132794" s="6"/>
    </row>
    <row r="132795" spans="9:9">
      <c r="I132795" s="6"/>
    </row>
    <row r="132796" spans="9:9">
      <c r="I132796" s="6"/>
    </row>
    <row r="132797" spans="9:9">
      <c r="I132797" s="6"/>
    </row>
    <row r="132798" spans="9:9">
      <c r="I132798" s="6"/>
    </row>
    <row r="132799" spans="9:9">
      <c r="I132799" s="6"/>
    </row>
    <row r="132800" spans="9:9">
      <c r="I132800" s="6"/>
    </row>
    <row r="132801" spans="9:9">
      <c r="I132801" s="6"/>
    </row>
    <row r="132802" spans="9:9">
      <c r="I132802" s="6"/>
    </row>
    <row r="132803" spans="9:9">
      <c r="I132803" s="6"/>
    </row>
    <row r="132804" spans="9:9">
      <c r="I132804" s="6"/>
    </row>
    <row r="132805" spans="9:9">
      <c r="I132805" s="6"/>
    </row>
    <row r="132806" spans="9:9">
      <c r="I132806" s="6"/>
    </row>
    <row r="132807" spans="9:9">
      <c r="I132807" s="6"/>
    </row>
    <row r="132808" spans="9:9">
      <c r="I132808" s="6"/>
    </row>
    <row r="132809" spans="9:9">
      <c r="I132809" s="6"/>
    </row>
    <row r="132810" spans="9:9">
      <c r="I132810" s="6"/>
    </row>
    <row r="132811" spans="9:9">
      <c r="I132811" s="6"/>
    </row>
    <row r="132812" spans="9:9">
      <c r="I132812" s="6"/>
    </row>
    <row r="132813" spans="9:9">
      <c r="I132813" s="6"/>
    </row>
    <row r="132814" spans="9:9">
      <c r="I132814" s="6"/>
    </row>
    <row r="132815" spans="9:9">
      <c r="I132815" s="6"/>
    </row>
    <row r="132816" spans="9:9">
      <c r="I132816" s="6"/>
    </row>
    <row r="132817" spans="9:9">
      <c r="I132817" s="6"/>
    </row>
    <row r="132818" spans="9:9">
      <c r="I132818" s="6"/>
    </row>
    <row r="132819" spans="9:9">
      <c r="I132819" s="6"/>
    </row>
    <row r="132820" spans="9:9">
      <c r="I132820" s="6"/>
    </row>
    <row r="132821" spans="9:9">
      <c r="I132821" s="6"/>
    </row>
    <row r="132822" spans="9:9">
      <c r="I132822" s="6"/>
    </row>
    <row r="132823" spans="9:9">
      <c r="I132823" s="6"/>
    </row>
    <row r="132824" spans="9:9">
      <c r="I132824" s="6"/>
    </row>
    <row r="132825" spans="9:9">
      <c r="I132825" s="6"/>
    </row>
    <row r="132826" spans="9:9">
      <c r="I132826" s="6"/>
    </row>
    <row r="132827" spans="9:9">
      <c r="I132827" s="6"/>
    </row>
    <row r="132828" spans="9:9">
      <c r="I132828" s="6"/>
    </row>
    <row r="132829" spans="9:9">
      <c r="I132829" s="6"/>
    </row>
    <row r="132830" spans="9:9">
      <c r="I132830" s="6"/>
    </row>
    <row r="132831" spans="9:9">
      <c r="I132831" s="6"/>
    </row>
    <row r="132832" spans="9:9">
      <c r="I132832" s="6"/>
    </row>
    <row r="132833" spans="9:9">
      <c r="I132833" s="6"/>
    </row>
    <row r="132834" spans="9:9">
      <c r="I132834" s="6"/>
    </row>
    <row r="132835" spans="9:9">
      <c r="I132835" s="6"/>
    </row>
    <row r="132836" spans="9:9">
      <c r="I132836" s="6"/>
    </row>
    <row r="132837" spans="9:9">
      <c r="I132837" s="6"/>
    </row>
    <row r="132838" spans="9:9">
      <c r="I132838" s="6"/>
    </row>
    <row r="132839" spans="9:9">
      <c r="I132839" s="6"/>
    </row>
    <row r="132840" spans="9:9">
      <c r="I132840" s="6"/>
    </row>
    <row r="132841" spans="9:9">
      <c r="I132841" s="6"/>
    </row>
    <row r="132842" spans="9:9">
      <c r="I132842" s="6"/>
    </row>
    <row r="132843" spans="9:9">
      <c r="I132843" s="6"/>
    </row>
    <row r="132844" spans="9:9">
      <c r="I132844" s="6"/>
    </row>
    <row r="132845" spans="9:9">
      <c r="I132845" s="6"/>
    </row>
    <row r="132846" spans="9:9">
      <c r="I132846" s="6"/>
    </row>
    <row r="132847" spans="9:9">
      <c r="I132847" s="6"/>
    </row>
    <row r="132848" spans="9:9">
      <c r="I132848" s="6"/>
    </row>
    <row r="132849" spans="9:9">
      <c r="I132849" s="6"/>
    </row>
    <row r="132850" spans="9:9">
      <c r="I132850" s="6"/>
    </row>
    <row r="132851" spans="9:9">
      <c r="I132851" s="6"/>
    </row>
    <row r="132852" spans="9:9">
      <c r="I132852" s="6"/>
    </row>
    <row r="132853" spans="9:9">
      <c r="I132853" s="6"/>
    </row>
    <row r="132854" spans="9:9">
      <c r="I132854" s="6"/>
    </row>
    <row r="132855" spans="9:9">
      <c r="I132855" s="6"/>
    </row>
    <row r="132856" spans="9:9">
      <c r="I132856" s="6"/>
    </row>
    <row r="132857" spans="9:9">
      <c r="I132857" s="6"/>
    </row>
    <row r="132858" spans="9:9">
      <c r="I132858" s="6"/>
    </row>
    <row r="132859" spans="9:9">
      <c r="I132859" s="6"/>
    </row>
    <row r="132860" spans="9:9">
      <c r="I132860" s="6"/>
    </row>
    <row r="132861" spans="9:9">
      <c r="I132861" s="6"/>
    </row>
    <row r="132862" spans="9:9">
      <c r="I132862" s="6"/>
    </row>
    <row r="132863" spans="9:9">
      <c r="I132863" s="6"/>
    </row>
    <row r="132864" spans="9:9">
      <c r="I132864" s="6"/>
    </row>
    <row r="132865" spans="9:9">
      <c r="I132865" s="6"/>
    </row>
    <row r="132866" spans="9:9">
      <c r="I132866" s="6"/>
    </row>
    <row r="132867" spans="9:9">
      <c r="I132867" s="6"/>
    </row>
    <row r="132868" spans="9:9">
      <c r="I132868" s="6"/>
    </row>
    <row r="132869" spans="9:9">
      <c r="I132869" s="6"/>
    </row>
    <row r="132870" spans="9:9">
      <c r="I132870" s="6"/>
    </row>
    <row r="132871" spans="9:9">
      <c r="I132871" s="6"/>
    </row>
    <row r="132872" spans="9:9">
      <c r="I132872" s="6"/>
    </row>
    <row r="132873" spans="9:9">
      <c r="I132873" s="6"/>
    </row>
    <row r="132874" spans="9:9">
      <c r="I132874" s="6"/>
    </row>
    <row r="132875" spans="9:9">
      <c r="I132875" s="6"/>
    </row>
    <row r="132876" spans="9:9">
      <c r="I132876" s="6"/>
    </row>
    <row r="132877" spans="9:9">
      <c r="I132877" s="6"/>
    </row>
    <row r="132878" spans="9:9">
      <c r="I132878" s="6"/>
    </row>
    <row r="132879" spans="9:9">
      <c r="I132879" s="6"/>
    </row>
    <row r="132880" spans="9:9">
      <c r="I132880" s="6"/>
    </row>
    <row r="132881" spans="9:9">
      <c r="I132881" s="6"/>
    </row>
    <row r="132882" spans="9:9">
      <c r="I132882" s="6"/>
    </row>
    <row r="132883" spans="9:9">
      <c r="I132883" s="6"/>
    </row>
    <row r="132884" spans="9:9">
      <c r="I132884" s="6"/>
    </row>
    <row r="132885" spans="9:9">
      <c r="I132885" s="6"/>
    </row>
    <row r="132886" spans="9:9">
      <c r="I132886" s="6"/>
    </row>
    <row r="132887" spans="9:9">
      <c r="I132887" s="6"/>
    </row>
    <row r="132888" spans="9:9">
      <c r="I132888" s="6"/>
    </row>
    <row r="132889" spans="9:9">
      <c r="I132889" s="6"/>
    </row>
    <row r="132890" spans="9:9">
      <c r="I132890" s="6"/>
    </row>
    <row r="132891" spans="9:9">
      <c r="I132891" s="6"/>
    </row>
    <row r="132892" spans="9:9">
      <c r="I132892" s="6"/>
    </row>
    <row r="132893" spans="9:9">
      <c r="I132893" s="6"/>
    </row>
    <row r="132894" spans="9:9">
      <c r="I132894" s="6"/>
    </row>
    <row r="132895" spans="9:9">
      <c r="I132895" s="6"/>
    </row>
    <row r="132896" spans="9:9">
      <c r="I132896" s="6"/>
    </row>
    <row r="132897" spans="9:9">
      <c r="I132897" s="6"/>
    </row>
    <row r="132898" spans="9:9">
      <c r="I132898" s="6"/>
    </row>
    <row r="132899" spans="9:9">
      <c r="I132899" s="6"/>
    </row>
    <row r="132900" spans="9:9">
      <c r="I132900" s="6"/>
    </row>
    <row r="132901" spans="9:9">
      <c r="I132901" s="6"/>
    </row>
    <row r="132902" spans="9:9">
      <c r="I132902" s="6"/>
    </row>
    <row r="132903" spans="9:9">
      <c r="I132903" s="6"/>
    </row>
    <row r="132904" spans="9:9">
      <c r="I132904" s="6"/>
    </row>
    <row r="132905" spans="9:9">
      <c r="I132905" s="6"/>
    </row>
    <row r="132906" spans="9:9">
      <c r="I132906" s="6"/>
    </row>
    <row r="132907" spans="9:9">
      <c r="I132907" s="6"/>
    </row>
    <row r="132908" spans="9:9">
      <c r="I132908" s="6"/>
    </row>
    <row r="132909" spans="9:9">
      <c r="I132909" s="6"/>
    </row>
    <row r="132910" spans="9:9">
      <c r="I132910" s="6"/>
    </row>
    <row r="132911" spans="9:9">
      <c r="I132911" s="6"/>
    </row>
    <row r="132912" spans="9:9">
      <c r="I132912" s="6"/>
    </row>
    <row r="132913" spans="9:9">
      <c r="I132913" s="6"/>
    </row>
    <row r="132914" spans="9:9">
      <c r="I132914" s="6"/>
    </row>
    <row r="132915" spans="9:9">
      <c r="I132915" s="6"/>
    </row>
    <row r="132916" spans="9:9">
      <c r="I132916" s="6"/>
    </row>
    <row r="132917" spans="9:9">
      <c r="I132917" s="6"/>
    </row>
    <row r="132918" spans="9:9">
      <c r="I132918" s="6"/>
    </row>
    <row r="132919" spans="9:9">
      <c r="I132919" s="6"/>
    </row>
    <row r="132920" spans="9:9">
      <c r="I132920" s="6"/>
    </row>
    <row r="132921" spans="9:9">
      <c r="I132921" s="6"/>
    </row>
    <row r="132922" spans="9:9">
      <c r="I132922" s="6"/>
    </row>
    <row r="132923" spans="9:9">
      <c r="I132923" s="6"/>
    </row>
    <row r="132924" spans="9:9">
      <c r="I132924" s="6"/>
    </row>
    <row r="132925" spans="9:9">
      <c r="I132925" s="6"/>
    </row>
    <row r="132926" spans="9:9">
      <c r="I132926" s="6"/>
    </row>
    <row r="132927" spans="9:9">
      <c r="I132927" s="6"/>
    </row>
    <row r="132928" spans="9:9">
      <c r="I132928" s="6"/>
    </row>
    <row r="132929" spans="9:9">
      <c r="I132929" s="6"/>
    </row>
    <row r="132930" spans="9:9">
      <c r="I132930" s="6"/>
    </row>
    <row r="132931" spans="9:9">
      <c r="I132931" s="6"/>
    </row>
    <row r="132932" spans="9:9">
      <c r="I132932" s="6"/>
    </row>
    <row r="132933" spans="9:9">
      <c r="I132933" s="6"/>
    </row>
    <row r="132934" spans="9:9">
      <c r="I132934" s="6"/>
    </row>
    <row r="132935" spans="9:9">
      <c r="I132935" s="6"/>
    </row>
    <row r="132936" spans="9:9">
      <c r="I132936" s="6"/>
    </row>
    <row r="132937" spans="9:9">
      <c r="I132937" s="6"/>
    </row>
    <row r="132938" spans="9:9">
      <c r="I132938" s="6"/>
    </row>
    <row r="132939" spans="9:9">
      <c r="I132939" s="6"/>
    </row>
    <row r="132940" spans="9:9">
      <c r="I132940" s="6"/>
    </row>
    <row r="132941" spans="9:9">
      <c r="I132941" s="6"/>
    </row>
    <row r="132942" spans="9:9">
      <c r="I132942" s="6"/>
    </row>
    <row r="132943" spans="9:9">
      <c r="I132943" s="6"/>
    </row>
    <row r="132944" spans="9:9">
      <c r="I132944" s="6"/>
    </row>
    <row r="132945" spans="9:9">
      <c r="I132945" s="6"/>
    </row>
    <row r="132946" spans="9:9">
      <c r="I132946" s="6"/>
    </row>
    <row r="132947" spans="9:9">
      <c r="I132947" s="6"/>
    </row>
    <row r="132948" spans="9:9">
      <c r="I132948" s="6"/>
    </row>
    <row r="132949" spans="9:9">
      <c r="I132949" s="6"/>
    </row>
    <row r="132950" spans="9:9">
      <c r="I132950" s="6"/>
    </row>
    <row r="132951" spans="9:9">
      <c r="I132951" s="6"/>
    </row>
    <row r="132952" spans="9:9">
      <c r="I132952" s="6"/>
    </row>
    <row r="132953" spans="9:9">
      <c r="I132953" s="6"/>
    </row>
    <row r="132954" spans="9:9">
      <c r="I132954" s="6"/>
    </row>
    <row r="132955" spans="9:9">
      <c r="I132955" s="6"/>
    </row>
    <row r="132956" spans="9:9">
      <c r="I132956" s="6"/>
    </row>
    <row r="132957" spans="9:9">
      <c r="I132957" s="6"/>
    </row>
    <row r="132958" spans="9:9">
      <c r="I132958" s="6"/>
    </row>
    <row r="132959" spans="9:9">
      <c r="I132959" s="6"/>
    </row>
    <row r="132960" spans="9:9">
      <c r="I132960" s="6"/>
    </row>
    <row r="132961" spans="9:9">
      <c r="I132961" s="6"/>
    </row>
    <row r="132962" spans="9:9">
      <c r="I132962" s="6"/>
    </row>
    <row r="132963" spans="9:9">
      <c r="I132963" s="6"/>
    </row>
    <row r="132964" spans="9:9">
      <c r="I132964" s="6"/>
    </row>
    <row r="132965" spans="9:9">
      <c r="I132965" s="6"/>
    </row>
    <row r="132966" spans="9:9">
      <c r="I132966" s="6"/>
    </row>
    <row r="132967" spans="9:9">
      <c r="I132967" s="6"/>
    </row>
    <row r="132968" spans="9:9">
      <c r="I132968" s="6"/>
    </row>
    <row r="132969" spans="9:9">
      <c r="I132969" s="6"/>
    </row>
    <row r="132970" spans="9:9">
      <c r="I132970" s="6"/>
    </row>
    <row r="132971" spans="9:9">
      <c r="I132971" s="6"/>
    </row>
    <row r="132972" spans="9:9">
      <c r="I132972" s="6"/>
    </row>
    <row r="132973" spans="9:9">
      <c r="I132973" s="6"/>
    </row>
    <row r="132974" spans="9:9">
      <c r="I132974" s="6"/>
    </row>
    <row r="132975" spans="9:9">
      <c r="I132975" s="6"/>
    </row>
    <row r="132976" spans="9:9">
      <c r="I132976" s="6"/>
    </row>
    <row r="132977" spans="9:9">
      <c r="I132977" s="6"/>
    </row>
    <row r="132978" spans="9:9">
      <c r="I132978" s="6"/>
    </row>
    <row r="132979" spans="9:9">
      <c r="I132979" s="6"/>
    </row>
    <row r="132980" spans="9:9">
      <c r="I132980" s="6"/>
    </row>
    <row r="132981" spans="9:9">
      <c r="I132981" s="6"/>
    </row>
    <row r="132982" spans="9:9">
      <c r="I132982" s="6"/>
    </row>
    <row r="132983" spans="9:9">
      <c r="I132983" s="6"/>
    </row>
    <row r="132984" spans="9:9">
      <c r="I132984" s="6"/>
    </row>
    <row r="132985" spans="9:9">
      <c r="I132985" s="6"/>
    </row>
    <row r="132986" spans="9:9">
      <c r="I132986" s="6"/>
    </row>
    <row r="132987" spans="9:9">
      <c r="I132987" s="6"/>
    </row>
    <row r="132988" spans="9:9">
      <c r="I132988" s="6"/>
    </row>
    <row r="132989" spans="9:9">
      <c r="I132989" s="6"/>
    </row>
    <row r="132990" spans="9:9">
      <c r="I132990" s="6"/>
    </row>
    <row r="132991" spans="9:9">
      <c r="I132991" s="6"/>
    </row>
    <row r="132992" spans="9:9">
      <c r="I132992" s="6"/>
    </row>
    <row r="132993" spans="9:9">
      <c r="I132993" s="6"/>
    </row>
    <row r="132994" spans="9:9">
      <c r="I132994" s="6"/>
    </row>
    <row r="132995" spans="9:9">
      <c r="I132995" s="6"/>
    </row>
    <row r="132996" spans="9:9">
      <c r="I132996" s="6"/>
    </row>
    <row r="132997" spans="9:9">
      <c r="I132997" s="6"/>
    </row>
    <row r="132998" spans="9:9">
      <c r="I132998" s="6"/>
    </row>
    <row r="132999" spans="9:9">
      <c r="I132999" s="6"/>
    </row>
    <row r="133000" spans="9:9">
      <c r="I133000" s="6"/>
    </row>
    <row r="133001" spans="9:9">
      <c r="I133001" s="6"/>
    </row>
    <row r="133002" spans="9:9">
      <c r="I133002" s="6"/>
    </row>
    <row r="133003" spans="9:9">
      <c r="I133003" s="6"/>
    </row>
    <row r="133004" spans="9:9">
      <c r="I133004" s="6"/>
    </row>
    <row r="133005" spans="9:9">
      <c r="I133005" s="6"/>
    </row>
    <row r="133006" spans="9:9">
      <c r="I133006" s="6"/>
    </row>
    <row r="133007" spans="9:9">
      <c r="I133007" s="6"/>
    </row>
    <row r="133008" spans="9:9">
      <c r="I133008" s="6"/>
    </row>
    <row r="133009" spans="9:9">
      <c r="I133009" s="6"/>
    </row>
    <row r="133010" spans="9:9">
      <c r="I133010" s="6"/>
    </row>
    <row r="133011" spans="9:9">
      <c r="I133011" s="6"/>
    </row>
    <row r="133012" spans="9:9">
      <c r="I133012" s="6"/>
    </row>
    <row r="133013" spans="9:9">
      <c r="I133013" s="6"/>
    </row>
    <row r="133014" spans="9:9">
      <c r="I133014" s="6"/>
    </row>
    <row r="133015" spans="9:9">
      <c r="I133015" s="6"/>
    </row>
    <row r="133016" spans="9:9">
      <c r="I133016" s="6"/>
    </row>
    <row r="133017" spans="9:9">
      <c r="I133017" s="6"/>
    </row>
    <row r="133018" spans="9:9">
      <c r="I133018" s="6"/>
    </row>
    <row r="133019" spans="9:9">
      <c r="I133019" s="6"/>
    </row>
    <row r="133020" spans="9:9">
      <c r="I133020" s="6"/>
    </row>
    <row r="133021" spans="9:9">
      <c r="I133021" s="6"/>
    </row>
    <row r="133022" spans="9:9">
      <c r="I133022" s="6"/>
    </row>
    <row r="133023" spans="9:9">
      <c r="I133023" s="6"/>
    </row>
    <row r="133024" spans="9:9">
      <c r="I133024" s="6"/>
    </row>
    <row r="133025" spans="9:9">
      <c r="I133025" s="6"/>
    </row>
    <row r="133026" spans="9:9">
      <c r="I133026" s="6"/>
    </row>
    <row r="133027" spans="9:9">
      <c r="I133027" s="6"/>
    </row>
    <row r="133028" spans="9:9">
      <c r="I133028" s="6"/>
    </row>
    <row r="133029" spans="9:9">
      <c r="I133029" s="6"/>
    </row>
    <row r="133030" spans="9:9">
      <c r="I133030" s="6"/>
    </row>
    <row r="133031" spans="9:9">
      <c r="I133031" s="6"/>
    </row>
    <row r="133032" spans="9:9">
      <c r="I133032" s="6"/>
    </row>
    <row r="133033" spans="9:9">
      <c r="I133033" s="6"/>
    </row>
    <row r="133034" spans="9:9">
      <c r="I133034" s="6"/>
    </row>
    <row r="133035" spans="9:9">
      <c r="I133035" s="6"/>
    </row>
    <row r="133036" spans="9:9">
      <c r="I133036" s="6"/>
    </row>
    <row r="133037" spans="9:9">
      <c r="I133037" s="6"/>
    </row>
    <row r="133038" spans="9:9">
      <c r="I133038" s="6"/>
    </row>
    <row r="133039" spans="9:9">
      <c r="I133039" s="6"/>
    </row>
    <row r="133040" spans="9:9">
      <c r="I133040" s="6"/>
    </row>
    <row r="133041" spans="9:9">
      <c r="I133041" s="6"/>
    </row>
    <row r="133042" spans="9:9">
      <c r="I133042" s="6"/>
    </row>
    <row r="133043" spans="9:9">
      <c r="I133043" s="6"/>
    </row>
    <row r="133044" spans="9:9">
      <c r="I133044" s="6"/>
    </row>
    <row r="133045" spans="9:9">
      <c r="I133045" s="6"/>
    </row>
    <row r="133046" spans="9:9">
      <c r="I133046" s="6"/>
    </row>
    <row r="133047" spans="9:9">
      <c r="I133047" s="6"/>
    </row>
    <row r="133048" spans="9:9">
      <c r="I133048" s="6"/>
    </row>
    <row r="133049" spans="9:9">
      <c r="I133049" s="6"/>
    </row>
    <row r="133050" spans="9:9">
      <c r="I133050" s="6"/>
    </row>
    <row r="133051" spans="9:9">
      <c r="I133051" s="6"/>
    </row>
    <row r="133052" spans="9:9">
      <c r="I133052" s="6"/>
    </row>
    <row r="133053" spans="9:9">
      <c r="I133053" s="6"/>
    </row>
    <row r="133054" spans="9:9">
      <c r="I133054" s="6"/>
    </row>
    <row r="133055" spans="9:9">
      <c r="I133055" s="6"/>
    </row>
    <row r="133056" spans="9:9">
      <c r="I133056" s="6"/>
    </row>
    <row r="133057" spans="9:9">
      <c r="I133057" s="6"/>
    </row>
    <row r="133058" spans="9:9">
      <c r="I133058" s="6"/>
    </row>
    <row r="133059" spans="9:9">
      <c r="I133059" s="6"/>
    </row>
    <row r="133060" spans="9:9">
      <c r="I133060" s="6"/>
    </row>
    <row r="133061" spans="9:9">
      <c r="I133061" s="6"/>
    </row>
    <row r="133062" spans="9:9">
      <c r="I133062" s="6"/>
    </row>
    <row r="133063" spans="9:9">
      <c r="I133063" s="6"/>
    </row>
    <row r="133064" spans="9:9">
      <c r="I133064" s="6"/>
    </row>
    <row r="133065" spans="9:9">
      <c r="I133065" s="6"/>
    </row>
    <row r="133066" spans="9:9">
      <c r="I133066" s="6"/>
    </row>
    <row r="133067" spans="9:9">
      <c r="I133067" s="6"/>
    </row>
    <row r="133068" spans="9:9">
      <c r="I133068" s="6"/>
    </row>
    <row r="133069" spans="9:9">
      <c r="I133069" s="6"/>
    </row>
    <row r="133070" spans="9:9">
      <c r="I133070" s="6"/>
    </row>
    <row r="133071" spans="9:9">
      <c r="I133071" s="6"/>
    </row>
    <row r="133072" spans="9:9">
      <c r="I133072" s="6"/>
    </row>
    <row r="133073" spans="9:9">
      <c r="I133073" s="6"/>
    </row>
    <row r="133074" spans="9:9">
      <c r="I133074" s="6"/>
    </row>
    <row r="133075" spans="9:9">
      <c r="I133075" s="6"/>
    </row>
    <row r="133076" spans="9:9">
      <c r="I133076" s="6"/>
    </row>
    <row r="133077" spans="9:9">
      <c r="I133077" s="6"/>
    </row>
    <row r="133078" spans="9:9">
      <c r="I133078" s="6"/>
    </row>
    <row r="133079" spans="9:9">
      <c r="I133079" s="6"/>
    </row>
    <row r="133080" spans="9:9">
      <c r="I133080" s="6"/>
    </row>
    <row r="133081" spans="9:9">
      <c r="I133081" s="6"/>
    </row>
    <row r="133082" spans="9:9">
      <c r="I133082" s="6"/>
    </row>
    <row r="133083" spans="9:9">
      <c r="I133083" s="6"/>
    </row>
    <row r="133084" spans="9:9">
      <c r="I133084" s="6"/>
    </row>
    <row r="133085" spans="9:9">
      <c r="I133085" s="6"/>
    </row>
    <row r="133086" spans="9:9">
      <c r="I133086" s="6"/>
    </row>
    <row r="133087" spans="9:9">
      <c r="I133087" s="6"/>
    </row>
    <row r="133088" spans="9:9">
      <c r="I133088" s="6"/>
    </row>
    <row r="133089" spans="9:9">
      <c r="I133089" s="6"/>
    </row>
    <row r="133090" spans="9:9">
      <c r="I133090" s="6"/>
    </row>
    <row r="133091" spans="9:9">
      <c r="I133091" s="6"/>
    </row>
    <row r="133092" spans="9:9">
      <c r="I133092" s="6"/>
    </row>
    <row r="133093" spans="9:9">
      <c r="I133093" s="6"/>
    </row>
    <row r="133094" spans="9:9">
      <c r="I133094" s="6"/>
    </row>
    <row r="133095" spans="9:9">
      <c r="I133095" s="6"/>
    </row>
    <row r="133096" spans="9:9">
      <c r="I133096" s="6"/>
    </row>
    <row r="133097" spans="9:9">
      <c r="I133097" s="6"/>
    </row>
    <row r="133098" spans="9:9">
      <c r="I133098" s="6"/>
    </row>
    <row r="133099" spans="9:9">
      <c r="I133099" s="6"/>
    </row>
    <row r="133100" spans="9:9">
      <c r="I133100" s="6"/>
    </row>
    <row r="133101" spans="9:9">
      <c r="I133101" s="6"/>
    </row>
    <row r="133102" spans="9:9">
      <c r="I133102" s="6"/>
    </row>
    <row r="133103" spans="9:9">
      <c r="I133103" s="6"/>
    </row>
    <row r="133104" spans="9:9">
      <c r="I133104" s="6"/>
    </row>
    <row r="133105" spans="9:9">
      <c r="I133105" s="6"/>
    </row>
    <row r="133106" spans="9:9">
      <c r="I133106" s="6"/>
    </row>
    <row r="133107" spans="9:9">
      <c r="I133107" s="6"/>
    </row>
    <row r="133108" spans="9:9">
      <c r="I133108" s="6"/>
    </row>
    <row r="133109" spans="9:9">
      <c r="I133109" s="6"/>
    </row>
    <row r="133110" spans="9:9">
      <c r="I133110" s="6"/>
    </row>
    <row r="133111" spans="9:9">
      <c r="I133111" s="6"/>
    </row>
    <row r="133112" spans="9:9">
      <c r="I133112" s="6"/>
    </row>
    <row r="133113" spans="9:9">
      <c r="I133113" s="6"/>
    </row>
    <row r="133114" spans="9:9">
      <c r="I133114" s="6"/>
    </row>
    <row r="133115" spans="9:9">
      <c r="I133115" s="6"/>
    </row>
    <row r="133116" spans="9:9">
      <c r="I133116" s="6"/>
    </row>
    <row r="133117" spans="9:9">
      <c r="I133117" s="6"/>
    </row>
    <row r="133118" spans="9:9">
      <c r="I133118" s="6"/>
    </row>
    <row r="133119" spans="9:9">
      <c r="I133119" s="6"/>
    </row>
    <row r="133120" spans="9:9">
      <c r="I133120" s="6"/>
    </row>
    <row r="133121" spans="9:9">
      <c r="I133121" s="6"/>
    </row>
    <row r="133122" spans="9:9">
      <c r="I133122" s="6"/>
    </row>
    <row r="133123" spans="9:9">
      <c r="I133123" s="6"/>
    </row>
    <row r="133124" spans="9:9">
      <c r="I133124" s="6"/>
    </row>
    <row r="133125" spans="9:9">
      <c r="I133125" s="6"/>
    </row>
    <row r="133126" spans="9:9">
      <c r="I133126" s="6"/>
    </row>
    <row r="133127" spans="9:9">
      <c r="I133127" s="6"/>
    </row>
    <row r="133128" spans="9:9">
      <c r="I133128" s="6"/>
    </row>
    <row r="133129" spans="9:9">
      <c r="I133129" s="6"/>
    </row>
    <row r="133130" spans="9:9">
      <c r="I133130" s="6"/>
    </row>
    <row r="133131" spans="9:9">
      <c r="I133131" s="6"/>
    </row>
    <row r="133132" spans="9:9">
      <c r="I133132" s="6"/>
    </row>
    <row r="133133" spans="9:9">
      <c r="I133133" s="6"/>
    </row>
    <row r="133134" spans="9:9">
      <c r="I133134" s="6"/>
    </row>
    <row r="133135" spans="9:9">
      <c r="I133135" s="6"/>
    </row>
    <row r="133136" spans="9:9">
      <c r="I133136" s="6"/>
    </row>
    <row r="133137" spans="9:9">
      <c r="I133137" s="6"/>
    </row>
    <row r="133138" spans="9:9">
      <c r="I133138" s="6"/>
    </row>
    <row r="133139" spans="9:9">
      <c r="I133139" s="6"/>
    </row>
    <row r="133140" spans="9:9">
      <c r="I133140" s="6"/>
    </row>
    <row r="133141" spans="9:9">
      <c r="I133141" s="6"/>
    </row>
    <row r="133142" spans="9:9">
      <c r="I133142" s="6"/>
    </row>
    <row r="133143" spans="9:9">
      <c r="I133143" s="6"/>
    </row>
    <row r="133144" spans="9:9">
      <c r="I133144" s="6"/>
    </row>
    <row r="133145" spans="9:9">
      <c r="I133145" s="6"/>
    </row>
    <row r="133146" spans="9:9">
      <c r="I133146" s="6"/>
    </row>
    <row r="133147" spans="9:9">
      <c r="I133147" s="6"/>
    </row>
    <row r="133148" spans="9:9">
      <c r="I133148" s="6"/>
    </row>
    <row r="133149" spans="9:9">
      <c r="I133149" s="6"/>
    </row>
    <row r="133150" spans="9:9">
      <c r="I133150" s="6"/>
    </row>
    <row r="133151" spans="9:9">
      <c r="I133151" s="6"/>
    </row>
    <row r="133152" spans="9:9">
      <c r="I133152" s="6"/>
    </row>
    <row r="133153" spans="9:9">
      <c r="I133153" s="6"/>
    </row>
    <row r="133154" spans="9:9">
      <c r="I133154" s="6"/>
    </row>
    <row r="133155" spans="9:9">
      <c r="I133155" s="6"/>
    </row>
    <row r="133156" spans="9:9">
      <c r="I133156" s="6"/>
    </row>
    <row r="133157" spans="9:9">
      <c r="I133157" s="6"/>
    </row>
    <row r="133158" spans="9:9">
      <c r="I133158" s="6"/>
    </row>
    <row r="133159" spans="9:9">
      <c r="I133159" s="6"/>
    </row>
    <row r="133160" spans="9:9">
      <c r="I133160" s="6"/>
    </row>
    <row r="133161" spans="9:9">
      <c r="I133161" s="6"/>
    </row>
    <row r="133162" spans="9:9">
      <c r="I133162" s="6"/>
    </row>
    <row r="133163" spans="9:9">
      <c r="I133163" s="6"/>
    </row>
    <row r="133164" spans="9:9">
      <c r="I133164" s="6"/>
    </row>
    <row r="133165" spans="9:9">
      <c r="I133165" s="6"/>
    </row>
    <row r="133166" spans="9:9">
      <c r="I133166" s="6"/>
    </row>
    <row r="133167" spans="9:9">
      <c r="I133167" s="6"/>
    </row>
    <row r="133168" spans="9:9">
      <c r="I133168" s="6"/>
    </row>
    <row r="133169" spans="9:9">
      <c r="I133169" s="6"/>
    </row>
    <row r="133170" spans="9:9">
      <c r="I133170" s="6"/>
    </row>
    <row r="133171" spans="9:9">
      <c r="I133171" s="6"/>
    </row>
    <row r="133172" spans="9:9">
      <c r="I133172" s="6"/>
    </row>
    <row r="133173" spans="9:9">
      <c r="I133173" s="6"/>
    </row>
    <row r="133174" spans="9:9">
      <c r="I133174" s="6"/>
    </row>
    <row r="133175" spans="9:9">
      <c r="I133175" s="6"/>
    </row>
    <row r="133176" spans="9:9">
      <c r="I133176" s="6"/>
    </row>
    <row r="133177" spans="9:9">
      <c r="I133177" s="6"/>
    </row>
    <row r="133178" spans="9:9">
      <c r="I133178" s="6"/>
    </row>
    <row r="133179" spans="9:9">
      <c r="I133179" s="6"/>
    </row>
    <row r="133180" spans="9:9">
      <c r="I133180" s="6"/>
    </row>
    <row r="133181" spans="9:9">
      <c r="I133181" s="6"/>
    </row>
    <row r="133182" spans="9:9">
      <c r="I133182" s="6"/>
    </row>
    <row r="133183" spans="9:9">
      <c r="I133183" s="6"/>
    </row>
    <row r="133184" spans="9:9">
      <c r="I133184" s="6"/>
    </row>
    <row r="133185" spans="9:9">
      <c r="I133185" s="6"/>
    </row>
    <row r="133186" spans="9:9">
      <c r="I133186" s="6"/>
    </row>
    <row r="133187" spans="9:9">
      <c r="I133187" s="6"/>
    </row>
    <row r="133188" spans="9:9">
      <c r="I133188" s="6"/>
    </row>
    <row r="133189" spans="9:9">
      <c r="I133189" s="6"/>
    </row>
    <row r="133190" spans="9:9">
      <c r="I133190" s="6"/>
    </row>
    <row r="133191" spans="9:9">
      <c r="I133191" s="6"/>
    </row>
    <row r="133192" spans="9:9">
      <c r="I133192" s="6"/>
    </row>
    <row r="133193" spans="9:9">
      <c r="I133193" s="6"/>
    </row>
    <row r="133194" spans="9:9">
      <c r="I133194" s="6"/>
    </row>
    <row r="133195" spans="9:9">
      <c r="I133195" s="6"/>
    </row>
    <row r="133196" spans="9:9">
      <c r="I133196" s="6"/>
    </row>
    <row r="133197" spans="9:9">
      <c r="I133197" s="6"/>
    </row>
    <row r="133198" spans="9:9">
      <c r="I133198" s="6"/>
    </row>
    <row r="133199" spans="9:9">
      <c r="I133199" s="6"/>
    </row>
    <row r="133200" spans="9:9">
      <c r="I133200" s="6"/>
    </row>
    <row r="133201" spans="9:9">
      <c r="I133201" s="6"/>
    </row>
    <row r="133202" spans="9:9">
      <c r="I133202" s="6"/>
    </row>
    <row r="133203" spans="9:9">
      <c r="I133203" s="6"/>
    </row>
    <row r="133204" spans="9:9">
      <c r="I133204" s="6"/>
    </row>
    <row r="133205" spans="9:9">
      <c r="I133205" s="6"/>
    </row>
    <row r="133206" spans="9:9">
      <c r="I133206" s="6"/>
    </row>
    <row r="133207" spans="9:9">
      <c r="I133207" s="6"/>
    </row>
    <row r="133208" spans="9:9">
      <c r="I133208" s="6"/>
    </row>
    <row r="133209" spans="9:9">
      <c r="I133209" s="6"/>
    </row>
    <row r="133210" spans="9:9">
      <c r="I133210" s="6"/>
    </row>
    <row r="133211" spans="9:9">
      <c r="I133211" s="6"/>
    </row>
    <row r="133212" spans="9:9">
      <c r="I133212" s="6"/>
    </row>
    <row r="133213" spans="9:9">
      <c r="I133213" s="6"/>
    </row>
    <row r="133214" spans="9:9">
      <c r="I133214" s="6"/>
    </row>
    <row r="133215" spans="9:9">
      <c r="I133215" s="6"/>
    </row>
    <row r="133216" spans="9:9">
      <c r="I133216" s="6"/>
    </row>
    <row r="133217" spans="9:9">
      <c r="I133217" s="6"/>
    </row>
    <row r="133218" spans="9:9">
      <c r="I133218" s="6"/>
    </row>
    <row r="133219" spans="9:9">
      <c r="I133219" s="6"/>
    </row>
    <row r="133220" spans="9:9">
      <c r="I133220" s="6"/>
    </row>
    <row r="133221" spans="9:9">
      <c r="I133221" s="6"/>
    </row>
    <row r="133222" spans="9:9">
      <c r="I133222" s="6"/>
    </row>
    <row r="133223" spans="9:9">
      <c r="I133223" s="6"/>
    </row>
    <row r="133224" spans="9:9">
      <c r="I133224" s="6"/>
    </row>
    <row r="133225" spans="9:9">
      <c r="I133225" s="6"/>
    </row>
    <row r="133226" spans="9:9">
      <c r="I133226" s="6"/>
    </row>
    <row r="133227" spans="9:9">
      <c r="I133227" s="6"/>
    </row>
    <row r="133228" spans="9:9">
      <c r="I133228" s="6"/>
    </row>
    <row r="133229" spans="9:9">
      <c r="I133229" s="6"/>
    </row>
    <row r="133230" spans="9:9">
      <c r="I133230" s="6"/>
    </row>
    <row r="133231" spans="9:9">
      <c r="I133231" s="6"/>
    </row>
    <row r="133232" spans="9:9">
      <c r="I133232" s="6"/>
    </row>
    <row r="133233" spans="9:9">
      <c r="I133233" s="6"/>
    </row>
    <row r="133234" spans="9:9">
      <c r="I133234" s="6"/>
    </row>
    <row r="133235" spans="9:9">
      <c r="I133235" s="6"/>
    </row>
    <row r="133236" spans="9:9">
      <c r="I133236" s="6"/>
    </row>
    <row r="133237" spans="9:9">
      <c r="I133237" s="6"/>
    </row>
    <row r="133238" spans="9:9">
      <c r="I133238" s="6"/>
    </row>
    <row r="133239" spans="9:9">
      <c r="I133239" s="6"/>
    </row>
    <row r="133240" spans="9:9">
      <c r="I133240" s="6"/>
    </row>
    <row r="133241" spans="9:9">
      <c r="I133241" s="6"/>
    </row>
    <row r="133242" spans="9:9">
      <c r="I133242" s="6"/>
    </row>
    <row r="133243" spans="9:9">
      <c r="I133243" s="6"/>
    </row>
    <row r="133244" spans="9:9">
      <c r="I133244" s="6"/>
    </row>
    <row r="133245" spans="9:9">
      <c r="I133245" s="6"/>
    </row>
    <row r="133246" spans="9:9">
      <c r="I133246" s="6"/>
    </row>
    <row r="133247" spans="9:9">
      <c r="I133247" s="6"/>
    </row>
    <row r="133248" spans="9:9">
      <c r="I133248" s="6"/>
    </row>
    <row r="133249" spans="9:9">
      <c r="I133249" s="6"/>
    </row>
    <row r="133250" spans="9:9">
      <c r="I133250" s="6"/>
    </row>
    <row r="133251" spans="9:9">
      <c r="I133251" s="6"/>
    </row>
    <row r="133252" spans="9:9">
      <c r="I133252" s="6"/>
    </row>
    <row r="133253" spans="9:9">
      <c r="I133253" s="6"/>
    </row>
    <row r="133254" spans="9:9">
      <c r="I133254" s="6"/>
    </row>
    <row r="133255" spans="9:9">
      <c r="I133255" s="6"/>
    </row>
    <row r="133256" spans="9:9">
      <c r="I133256" s="6"/>
    </row>
    <row r="133257" spans="9:9">
      <c r="I133257" s="6"/>
    </row>
    <row r="133258" spans="9:9">
      <c r="I133258" s="6"/>
    </row>
    <row r="133259" spans="9:9">
      <c r="I133259" s="6"/>
    </row>
    <row r="133260" spans="9:9">
      <c r="I133260" s="6"/>
    </row>
    <row r="133261" spans="9:9">
      <c r="I133261" s="6"/>
    </row>
    <row r="133262" spans="9:9">
      <c r="I133262" s="6"/>
    </row>
    <row r="133263" spans="9:9">
      <c r="I133263" s="6"/>
    </row>
    <row r="133264" spans="9:9">
      <c r="I133264" s="6"/>
    </row>
    <row r="133265" spans="9:9">
      <c r="I133265" s="6"/>
    </row>
    <row r="133266" spans="9:9">
      <c r="I133266" s="6"/>
    </row>
    <row r="133267" spans="9:9">
      <c r="I133267" s="6"/>
    </row>
    <row r="133268" spans="9:9">
      <c r="I133268" s="6"/>
    </row>
    <row r="133269" spans="9:9">
      <c r="I133269" s="6"/>
    </row>
    <row r="133270" spans="9:9">
      <c r="I133270" s="6"/>
    </row>
    <row r="133271" spans="9:9">
      <c r="I133271" s="6"/>
    </row>
    <row r="133272" spans="9:9">
      <c r="I133272" s="6"/>
    </row>
    <row r="133273" spans="9:9">
      <c r="I133273" s="6"/>
    </row>
    <row r="133274" spans="9:9">
      <c r="I133274" s="6"/>
    </row>
    <row r="133275" spans="9:9">
      <c r="I133275" s="6"/>
    </row>
    <row r="133276" spans="9:9">
      <c r="I133276" s="6"/>
    </row>
    <row r="133277" spans="9:9">
      <c r="I133277" s="6"/>
    </row>
    <row r="133278" spans="9:9">
      <c r="I133278" s="6"/>
    </row>
    <row r="133279" spans="9:9">
      <c r="I133279" s="6"/>
    </row>
    <row r="133280" spans="9:9">
      <c r="I133280" s="6"/>
    </row>
    <row r="133281" spans="9:9">
      <c r="I133281" s="6"/>
    </row>
    <row r="133282" spans="9:9">
      <c r="I133282" s="6"/>
    </row>
    <row r="133283" spans="9:9">
      <c r="I133283" s="6"/>
    </row>
    <row r="133284" spans="9:9">
      <c r="I133284" s="6"/>
    </row>
    <row r="133285" spans="9:9">
      <c r="I133285" s="6"/>
    </row>
    <row r="133286" spans="9:9">
      <c r="I133286" s="6"/>
    </row>
    <row r="133287" spans="9:9">
      <c r="I133287" s="6"/>
    </row>
    <row r="133288" spans="9:9">
      <c r="I133288" s="6"/>
    </row>
    <row r="133289" spans="9:9">
      <c r="I133289" s="6"/>
    </row>
    <row r="133290" spans="9:9">
      <c r="I133290" s="6"/>
    </row>
    <row r="133291" spans="9:9">
      <c r="I133291" s="6"/>
    </row>
    <row r="133292" spans="9:9">
      <c r="I133292" s="6"/>
    </row>
    <row r="133293" spans="9:9">
      <c r="I133293" s="6"/>
    </row>
    <row r="133294" spans="9:9">
      <c r="I133294" s="6"/>
    </row>
    <row r="133295" spans="9:9">
      <c r="I133295" s="6"/>
    </row>
    <row r="133296" spans="9:9">
      <c r="I133296" s="6"/>
    </row>
    <row r="133297" spans="9:9">
      <c r="I133297" s="6"/>
    </row>
    <row r="133298" spans="9:9">
      <c r="I133298" s="6"/>
    </row>
    <row r="133299" spans="9:9">
      <c r="I133299" s="6"/>
    </row>
    <row r="133300" spans="9:9">
      <c r="I133300" s="6"/>
    </row>
    <row r="133301" spans="9:9">
      <c r="I133301" s="6"/>
    </row>
    <row r="133302" spans="9:9">
      <c r="I133302" s="6"/>
    </row>
    <row r="133303" spans="9:9">
      <c r="I133303" s="6"/>
    </row>
    <row r="133304" spans="9:9">
      <c r="I133304" s="6"/>
    </row>
    <row r="133305" spans="9:9">
      <c r="I133305" s="6"/>
    </row>
    <row r="133306" spans="9:9">
      <c r="I133306" s="6"/>
    </row>
    <row r="133307" spans="9:9">
      <c r="I133307" s="6"/>
    </row>
    <row r="133308" spans="9:9">
      <c r="I133308" s="6"/>
    </row>
    <row r="133309" spans="9:9">
      <c r="I133309" s="6"/>
    </row>
    <row r="133310" spans="9:9">
      <c r="I133310" s="6"/>
    </row>
    <row r="133311" spans="9:9">
      <c r="I133311" s="6"/>
    </row>
    <row r="133312" spans="9:9">
      <c r="I133312" s="6"/>
    </row>
    <row r="133313" spans="9:9">
      <c r="I133313" s="6"/>
    </row>
    <row r="133314" spans="9:9">
      <c r="I133314" s="6"/>
    </row>
    <row r="133315" spans="9:9">
      <c r="I133315" s="6"/>
    </row>
    <row r="133316" spans="9:9">
      <c r="I133316" s="6"/>
    </row>
    <row r="133317" spans="9:9">
      <c r="I133317" s="6"/>
    </row>
    <row r="133318" spans="9:9">
      <c r="I133318" s="6"/>
    </row>
    <row r="133319" spans="9:9">
      <c r="I133319" s="6"/>
    </row>
    <row r="133320" spans="9:9">
      <c r="I133320" s="6"/>
    </row>
    <row r="133321" spans="9:9">
      <c r="I133321" s="6"/>
    </row>
    <row r="133322" spans="9:9">
      <c r="I133322" s="6"/>
    </row>
    <row r="133323" spans="9:9">
      <c r="I133323" s="6"/>
    </row>
    <row r="133324" spans="9:9">
      <c r="I133324" s="6"/>
    </row>
    <row r="133325" spans="9:9">
      <c r="I133325" s="6"/>
    </row>
    <row r="133326" spans="9:9">
      <c r="I133326" s="6"/>
    </row>
    <row r="133327" spans="9:9">
      <c r="I133327" s="6"/>
    </row>
    <row r="133328" spans="9:9">
      <c r="I133328" s="6"/>
    </row>
    <row r="133329" spans="9:9">
      <c r="I133329" s="6"/>
    </row>
    <row r="133330" spans="9:9">
      <c r="I133330" s="6"/>
    </row>
    <row r="133331" spans="9:9">
      <c r="I133331" s="6"/>
    </row>
    <row r="133332" spans="9:9">
      <c r="I133332" s="6"/>
    </row>
    <row r="133333" spans="9:9">
      <c r="I133333" s="6"/>
    </row>
    <row r="133334" spans="9:9">
      <c r="I133334" s="6"/>
    </row>
    <row r="133335" spans="9:9">
      <c r="I133335" s="6"/>
    </row>
    <row r="133336" spans="9:9">
      <c r="I133336" s="6"/>
    </row>
    <row r="133337" spans="9:9">
      <c r="I133337" s="6"/>
    </row>
    <row r="133338" spans="9:9">
      <c r="I133338" s="6"/>
    </row>
    <row r="133339" spans="9:9">
      <c r="I133339" s="6"/>
    </row>
    <row r="133340" spans="9:9">
      <c r="I133340" s="6"/>
    </row>
    <row r="133341" spans="9:9">
      <c r="I133341" s="6"/>
    </row>
    <row r="133342" spans="9:9">
      <c r="I133342" s="6"/>
    </row>
    <row r="133343" spans="9:9">
      <c r="I133343" s="6"/>
    </row>
    <row r="133344" spans="9:9">
      <c r="I133344" s="6"/>
    </row>
    <row r="133345" spans="9:9">
      <c r="I133345" s="6"/>
    </row>
    <row r="133346" spans="9:9">
      <c r="I133346" s="6"/>
    </row>
    <row r="133347" spans="9:9">
      <c r="I133347" s="6"/>
    </row>
    <row r="133348" spans="9:9">
      <c r="I133348" s="6"/>
    </row>
    <row r="133349" spans="9:9">
      <c r="I133349" s="6"/>
    </row>
    <row r="133350" spans="9:9">
      <c r="I133350" s="6"/>
    </row>
    <row r="133351" spans="9:9">
      <c r="I133351" s="6"/>
    </row>
    <row r="133352" spans="9:9">
      <c r="I133352" s="6"/>
    </row>
    <row r="133353" spans="9:9">
      <c r="I133353" s="6"/>
    </row>
    <row r="133354" spans="9:9">
      <c r="I133354" s="6"/>
    </row>
    <row r="133355" spans="9:9">
      <c r="I133355" s="6"/>
    </row>
    <row r="133356" spans="9:9">
      <c r="I133356" s="6"/>
    </row>
    <row r="133357" spans="9:9">
      <c r="I133357" s="6"/>
    </row>
    <row r="133358" spans="9:9">
      <c r="I133358" s="6"/>
    </row>
    <row r="133359" spans="9:9">
      <c r="I133359" s="6"/>
    </row>
    <row r="133360" spans="9:9">
      <c r="I133360" s="6"/>
    </row>
    <row r="133361" spans="9:9">
      <c r="I133361" s="6"/>
    </row>
    <row r="133362" spans="9:9">
      <c r="I133362" s="6"/>
    </row>
    <row r="133363" spans="9:9">
      <c r="I133363" s="6"/>
    </row>
    <row r="133364" spans="9:9">
      <c r="I133364" s="6"/>
    </row>
    <row r="133365" spans="9:9">
      <c r="I133365" s="6"/>
    </row>
    <row r="133366" spans="9:9">
      <c r="I133366" s="6"/>
    </row>
    <row r="133367" spans="9:9">
      <c r="I133367" s="6"/>
    </row>
    <row r="133368" spans="9:9">
      <c r="I133368" s="6"/>
    </row>
    <row r="133369" spans="9:9">
      <c r="I133369" s="6"/>
    </row>
    <row r="133370" spans="9:9">
      <c r="I133370" s="6"/>
    </row>
    <row r="133371" spans="9:9">
      <c r="I133371" s="6"/>
    </row>
    <row r="133372" spans="9:9">
      <c r="I133372" s="6"/>
    </row>
    <row r="133373" spans="9:9">
      <c r="I133373" s="6"/>
    </row>
    <row r="133374" spans="9:9">
      <c r="I133374" s="6"/>
    </row>
    <row r="133375" spans="9:9">
      <c r="I133375" s="6"/>
    </row>
    <row r="133376" spans="9:9">
      <c r="I133376" s="6"/>
    </row>
    <row r="133377" spans="9:9">
      <c r="I133377" s="6"/>
    </row>
    <row r="133378" spans="9:9">
      <c r="I133378" s="6"/>
    </row>
    <row r="133379" spans="9:9">
      <c r="I133379" s="6"/>
    </row>
    <row r="133380" spans="9:9">
      <c r="I133380" s="6"/>
    </row>
    <row r="133381" spans="9:9">
      <c r="I133381" s="6"/>
    </row>
    <row r="133382" spans="9:9">
      <c r="I133382" s="6"/>
    </row>
    <row r="133383" spans="9:9">
      <c r="I133383" s="6"/>
    </row>
    <row r="133384" spans="9:9">
      <c r="I133384" s="6"/>
    </row>
    <row r="133385" spans="9:9">
      <c r="I133385" s="6"/>
    </row>
    <row r="133386" spans="9:9">
      <c r="I133386" s="6"/>
    </row>
    <row r="133387" spans="9:9">
      <c r="I133387" s="6"/>
    </row>
    <row r="133388" spans="9:9">
      <c r="I133388" s="6"/>
    </row>
    <row r="133389" spans="9:9">
      <c r="I133389" s="6"/>
    </row>
    <row r="133390" spans="9:9">
      <c r="I133390" s="6"/>
    </row>
    <row r="133391" spans="9:9">
      <c r="I133391" s="6"/>
    </row>
    <row r="133392" spans="9:9">
      <c r="I133392" s="6"/>
    </row>
    <row r="133393" spans="9:9">
      <c r="I133393" s="6"/>
    </row>
    <row r="133394" spans="9:9">
      <c r="I133394" s="6"/>
    </row>
    <row r="133395" spans="9:9">
      <c r="I133395" s="6"/>
    </row>
    <row r="133396" spans="9:9">
      <c r="I133396" s="6"/>
    </row>
    <row r="133397" spans="9:9">
      <c r="I133397" s="6"/>
    </row>
    <row r="133398" spans="9:9">
      <c r="I133398" s="6"/>
    </row>
    <row r="133399" spans="9:9">
      <c r="I133399" s="6"/>
    </row>
    <row r="133400" spans="9:9">
      <c r="I133400" s="6"/>
    </row>
    <row r="133401" spans="9:9">
      <c r="I133401" s="6"/>
    </row>
    <row r="133402" spans="9:9">
      <c r="I133402" s="6"/>
    </row>
    <row r="133403" spans="9:9">
      <c r="I133403" s="6"/>
    </row>
    <row r="133404" spans="9:9">
      <c r="I133404" s="6"/>
    </row>
    <row r="133405" spans="9:9">
      <c r="I133405" s="6"/>
    </row>
    <row r="133406" spans="9:9">
      <c r="I133406" s="6"/>
    </row>
    <row r="133407" spans="9:9">
      <c r="I133407" s="6"/>
    </row>
    <row r="133408" spans="9:9">
      <c r="I133408" s="6"/>
    </row>
    <row r="133409" spans="9:9">
      <c r="I133409" s="6"/>
    </row>
    <row r="133410" spans="9:9">
      <c r="I133410" s="6"/>
    </row>
    <row r="133411" spans="9:9">
      <c r="I133411" s="6"/>
    </row>
    <row r="133412" spans="9:9">
      <c r="I133412" s="6"/>
    </row>
    <row r="133413" spans="9:9">
      <c r="I133413" s="6"/>
    </row>
    <row r="133414" spans="9:9">
      <c r="I133414" s="6"/>
    </row>
    <row r="133415" spans="9:9">
      <c r="I133415" s="6"/>
    </row>
    <row r="133416" spans="9:9">
      <c r="I133416" s="6"/>
    </row>
    <row r="133417" spans="9:9">
      <c r="I133417" s="6"/>
    </row>
    <row r="133418" spans="9:9">
      <c r="I133418" s="6"/>
    </row>
    <row r="133419" spans="9:9">
      <c r="I133419" s="6"/>
    </row>
    <row r="133420" spans="9:9">
      <c r="I133420" s="6"/>
    </row>
    <row r="133421" spans="9:9">
      <c r="I133421" s="6"/>
    </row>
    <row r="133422" spans="9:9">
      <c r="I133422" s="6"/>
    </row>
    <row r="133423" spans="9:9">
      <c r="I133423" s="6"/>
    </row>
    <row r="133424" spans="9:9">
      <c r="I133424" s="6"/>
    </row>
    <row r="133425" spans="9:9">
      <c r="I133425" s="6"/>
    </row>
    <row r="133426" spans="9:9">
      <c r="I133426" s="6"/>
    </row>
    <row r="133427" spans="9:9">
      <c r="I133427" s="6"/>
    </row>
    <row r="133428" spans="9:9">
      <c r="I133428" s="6"/>
    </row>
    <row r="133429" spans="9:9">
      <c r="I133429" s="6"/>
    </row>
    <row r="133430" spans="9:9">
      <c r="I133430" s="6"/>
    </row>
    <row r="133431" spans="9:9">
      <c r="I133431" s="6"/>
    </row>
    <row r="133432" spans="9:9">
      <c r="I133432" s="6"/>
    </row>
    <row r="133433" spans="9:9">
      <c r="I133433" s="6"/>
    </row>
    <row r="133434" spans="9:9">
      <c r="I133434" s="6"/>
    </row>
    <row r="133435" spans="9:9">
      <c r="I133435" s="6"/>
    </row>
    <row r="133436" spans="9:9">
      <c r="I133436" s="6"/>
    </row>
    <row r="133437" spans="9:9">
      <c r="I133437" s="6"/>
    </row>
    <row r="133438" spans="9:9">
      <c r="I133438" s="6"/>
    </row>
    <row r="133439" spans="9:9">
      <c r="I133439" s="6"/>
    </row>
    <row r="133440" spans="9:9">
      <c r="I133440" s="6"/>
    </row>
    <row r="133441" spans="9:9">
      <c r="I133441" s="6"/>
    </row>
    <row r="133442" spans="9:9">
      <c r="I133442" s="6"/>
    </row>
    <row r="133443" spans="9:9">
      <c r="I133443" s="6"/>
    </row>
    <row r="133444" spans="9:9">
      <c r="I133444" s="6"/>
    </row>
    <row r="133445" spans="9:9">
      <c r="I133445" s="6"/>
    </row>
    <row r="133446" spans="9:9">
      <c r="I133446" s="6"/>
    </row>
    <row r="133447" spans="9:9">
      <c r="I133447" s="6"/>
    </row>
    <row r="133448" spans="9:9">
      <c r="I133448" s="6"/>
    </row>
    <row r="133449" spans="9:9">
      <c r="I133449" s="6"/>
    </row>
    <row r="133450" spans="9:9">
      <c r="I133450" s="6"/>
    </row>
    <row r="133451" spans="9:9">
      <c r="I133451" s="6"/>
    </row>
    <row r="133452" spans="9:9">
      <c r="I133452" s="6"/>
    </row>
    <row r="133453" spans="9:9">
      <c r="I133453" s="6"/>
    </row>
    <row r="133454" spans="9:9">
      <c r="I133454" s="6"/>
    </row>
    <row r="133455" spans="9:9">
      <c r="I133455" s="6"/>
    </row>
    <row r="133456" spans="9:9">
      <c r="I133456" s="6"/>
    </row>
    <row r="133457" spans="9:9">
      <c r="I133457" s="6"/>
    </row>
    <row r="133458" spans="9:9">
      <c r="I133458" s="6"/>
    </row>
    <row r="133459" spans="9:9">
      <c r="I133459" s="6"/>
    </row>
    <row r="133460" spans="9:9">
      <c r="I133460" s="6"/>
    </row>
    <row r="133461" spans="9:9">
      <c r="I133461" s="6"/>
    </row>
    <row r="133462" spans="9:9">
      <c r="I133462" s="6"/>
    </row>
    <row r="133463" spans="9:9">
      <c r="I133463" s="6"/>
    </row>
    <row r="133464" spans="9:9">
      <c r="I133464" s="6"/>
    </row>
    <row r="133465" spans="9:9">
      <c r="I133465" s="6"/>
    </row>
    <row r="133466" spans="9:9">
      <c r="I133466" s="6"/>
    </row>
    <row r="133467" spans="9:9">
      <c r="I133467" s="6"/>
    </row>
    <row r="133468" spans="9:9">
      <c r="I133468" s="6"/>
    </row>
    <row r="133469" spans="9:9">
      <c r="I133469" s="6"/>
    </row>
    <row r="133470" spans="9:9">
      <c r="I133470" s="6"/>
    </row>
    <row r="133471" spans="9:9">
      <c r="I133471" s="6"/>
    </row>
    <row r="133472" spans="9:9">
      <c r="I133472" s="6"/>
    </row>
    <row r="133473" spans="9:9">
      <c r="I133473" s="6"/>
    </row>
    <row r="133474" spans="9:9">
      <c r="I133474" s="6"/>
    </row>
    <row r="133475" spans="9:9">
      <c r="I133475" s="6"/>
    </row>
    <row r="133476" spans="9:9">
      <c r="I133476" s="6"/>
    </row>
    <row r="133477" spans="9:9">
      <c r="I133477" s="6"/>
    </row>
    <row r="133478" spans="9:9">
      <c r="I133478" s="6"/>
    </row>
    <row r="133479" spans="9:9">
      <c r="I133479" s="6"/>
    </row>
    <row r="133480" spans="9:9">
      <c r="I133480" s="6"/>
    </row>
    <row r="133481" spans="9:9">
      <c r="I133481" s="6"/>
    </row>
    <row r="133482" spans="9:9">
      <c r="I133482" s="6"/>
    </row>
    <row r="133483" spans="9:9">
      <c r="I133483" s="6"/>
    </row>
    <row r="133484" spans="9:9">
      <c r="I133484" s="6"/>
    </row>
    <row r="133485" spans="9:9">
      <c r="I133485" s="6"/>
    </row>
    <row r="133486" spans="9:9">
      <c r="I133486" s="6"/>
    </row>
    <row r="133487" spans="9:9">
      <c r="I133487" s="6"/>
    </row>
    <row r="133488" spans="9:9">
      <c r="I133488" s="6"/>
    </row>
    <row r="133489" spans="9:9">
      <c r="I133489" s="6"/>
    </row>
    <row r="133490" spans="9:9">
      <c r="I133490" s="6"/>
    </row>
    <row r="133491" spans="9:9">
      <c r="I133491" s="6"/>
    </row>
    <row r="133492" spans="9:9">
      <c r="I133492" s="6"/>
    </row>
    <row r="133493" spans="9:9">
      <c r="I133493" s="6"/>
    </row>
    <row r="133494" spans="9:9">
      <c r="I133494" s="6"/>
    </row>
    <row r="133495" spans="9:9">
      <c r="I133495" s="6"/>
    </row>
    <row r="133496" spans="9:9">
      <c r="I133496" s="6"/>
    </row>
    <row r="133497" spans="9:9">
      <c r="I133497" s="6"/>
    </row>
    <row r="133498" spans="9:9">
      <c r="I133498" s="6"/>
    </row>
    <row r="133499" spans="9:9">
      <c r="I133499" s="6"/>
    </row>
    <row r="133500" spans="9:9">
      <c r="I133500" s="6"/>
    </row>
    <row r="133501" spans="9:9">
      <c r="I133501" s="6"/>
    </row>
    <row r="133502" spans="9:9">
      <c r="I133502" s="6"/>
    </row>
    <row r="133503" spans="9:9">
      <c r="I133503" s="6"/>
    </row>
    <row r="133504" spans="9:9">
      <c r="I133504" s="6"/>
    </row>
    <row r="133505" spans="9:9">
      <c r="I133505" s="6"/>
    </row>
    <row r="133506" spans="9:9">
      <c r="I133506" s="6"/>
    </row>
    <row r="133507" spans="9:9">
      <c r="I133507" s="6"/>
    </row>
    <row r="133508" spans="9:9">
      <c r="I133508" s="6"/>
    </row>
    <row r="133509" spans="9:9">
      <c r="I133509" s="6"/>
    </row>
    <row r="133510" spans="9:9">
      <c r="I133510" s="6"/>
    </row>
    <row r="133511" spans="9:9">
      <c r="I133511" s="6"/>
    </row>
    <row r="133512" spans="9:9">
      <c r="I133512" s="6"/>
    </row>
    <row r="133513" spans="9:9">
      <c r="I133513" s="6"/>
    </row>
    <row r="133514" spans="9:9">
      <c r="I133514" s="6"/>
    </row>
    <row r="133515" spans="9:9">
      <c r="I133515" s="6"/>
    </row>
    <row r="133516" spans="9:9">
      <c r="I133516" s="6"/>
    </row>
    <row r="133517" spans="9:9">
      <c r="I133517" s="6"/>
    </row>
    <row r="133518" spans="9:9">
      <c r="I133518" s="6"/>
    </row>
    <row r="133519" spans="9:9">
      <c r="I133519" s="6"/>
    </row>
    <row r="133520" spans="9:9">
      <c r="I133520" s="6"/>
    </row>
    <row r="133521" spans="9:9">
      <c r="I133521" s="6"/>
    </row>
    <row r="133522" spans="9:9">
      <c r="I133522" s="6"/>
    </row>
    <row r="133523" spans="9:9">
      <c r="I133523" s="6"/>
    </row>
    <row r="133524" spans="9:9">
      <c r="I133524" s="6"/>
    </row>
    <row r="133525" spans="9:9">
      <c r="I133525" s="6"/>
    </row>
    <row r="133526" spans="9:9">
      <c r="I133526" s="6"/>
    </row>
    <row r="133527" spans="9:9">
      <c r="I133527" s="6"/>
    </row>
    <row r="133528" spans="9:9">
      <c r="I133528" s="6"/>
    </row>
    <row r="133529" spans="9:9">
      <c r="I133529" s="6"/>
    </row>
    <row r="133530" spans="9:9">
      <c r="I133530" s="6"/>
    </row>
    <row r="133531" spans="9:9">
      <c r="I133531" s="6"/>
    </row>
    <row r="133532" spans="9:9">
      <c r="I133532" s="6"/>
    </row>
    <row r="133533" spans="9:9">
      <c r="I133533" s="6"/>
    </row>
    <row r="133534" spans="9:9">
      <c r="I133534" s="6"/>
    </row>
    <row r="133535" spans="9:9">
      <c r="I133535" s="6"/>
    </row>
    <row r="133536" spans="9:9">
      <c r="I133536" s="6"/>
    </row>
    <row r="133537" spans="9:9">
      <c r="I133537" s="6"/>
    </row>
    <row r="133538" spans="9:9">
      <c r="I133538" s="6"/>
    </row>
    <row r="133539" spans="9:9">
      <c r="I133539" s="6"/>
    </row>
    <row r="133540" spans="9:9">
      <c r="I133540" s="6"/>
    </row>
    <row r="133541" spans="9:9">
      <c r="I133541" s="6"/>
    </row>
    <row r="133542" spans="9:9">
      <c r="I133542" s="6"/>
    </row>
    <row r="133543" spans="9:9">
      <c r="I133543" s="6"/>
    </row>
    <row r="133544" spans="9:9">
      <c r="I133544" s="6"/>
    </row>
    <row r="133545" spans="9:9">
      <c r="I133545" s="6"/>
    </row>
    <row r="133546" spans="9:9">
      <c r="I133546" s="6"/>
    </row>
    <row r="133547" spans="9:9">
      <c r="I133547" s="6"/>
    </row>
    <row r="133548" spans="9:9">
      <c r="I133548" s="6"/>
    </row>
    <row r="133549" spans="9:9">
      <c r="I133549" s="6"/>
    </row>
    <row r="133550" spans="9:9">
      <c r="I133550" s="6"/>
    </row>
    <row r="133551" spans="9:9">
      <c r="I133551" s="6"/>
    </row>
    <row r="133552" spans="9:9">
      <c r="I133552" s="6"/>
    </row>
    <row r="133553" spans="9:9">
      <c r="I133553" s="6"/>
    </row>
    <row r="133554" spans="9:9">
      <c r="I133554" s="6"/>
    </row>
    <row r="133555" spans="9:9">
      <c r="I133555" s="6"/>
    </row>
    <row r="133556" spans="9:9">
      <c r="I133556" s="6"/>
    </row>
    <row r="133557" spans="9:9">
      <c r="I133557" s="6"/>
    </row>
    <row r="133558" spans="9:9">
      <c r="I133558" s="6"/>
    </row>
    <row r="133559" spans="9:9">
      <c r="I133559" s="6"/>
    </row>
    <row r="133560" spans="9:9">
      <c r="I133560" s="6"/>
    </row>
    <row r="133561" spans="9:9">
      <c r="I133561" s="6"/>
    </row>
    <row r="133562" spans="9:9">
      <c r="I133562" s="6"/>
    </row>
    <row r="133563" spans="9:9">
      <c r="I133563" s="6"/>
    </row>
    <row r="133564" spans="9:9">
      <c r="I133564" s="6"/>
    </row>
    <row r="133565" spans="9:9">
      <c r="I133565" s="6"/>
    </row>
    <row r="133566" spans="9:9">
      <c r="I133566" s="6"/>
    </row>
    <row r="133567" spans="9:9">
      <c r="I133567" s="6"/>
    </row>
    <row r="133568" spans="9:9">
      <c r="I133568" s="6"/>
    </row>
    <row r="133569" spans="9:9">
      <c r="I133569" s="6"/>
    </row>
    <row r="133570" spans="9:9">
      <c r="I133570" s="6"/>
    </row>
    <row r="133571" spans="9:9">
      <c r="I133571" s="6"/>
    </row>
    <row r="133572" spans="9:9">
      <c r="I133572" s="6"/>
    </row>
    <row r="133573" spans="9:9">
      <c r="I133573" s="6"/>
    </row>
    <row r="133574" spans="9:9">
      <c r="I133574" s="6"/>
    </row>
    <row r="133575" spans="9:9">
      <c r="I133575" s="6"/>
    </row>
    <row r="133576" spans="9:9">
      <c r="I133576" s="6"/>
    </row>
    <row r="133577" spans="9:9">
      <c r="I133577" s="6"/>
    </row>
    <row r="133578" spans="9:9">
      <c r="I133578" s="6"/>
    </row>
    <row r="133579" spans="9:9">
      <c r="I133579" s="6"/>
    </row>
    <row r="133580" spans="9:9">
      <c r="I133580" s="6"/>
    </row>
    <row r="133581" spans="9:9">
      <c r="I133581" s="6"/>
    </row>
    <row r="133582" spans="9:9">
      <c r="I133582" s="6"/>
    </row>
    <row r="133583" spans="9:9">
      <c r="I133583" s="6"/>
    </row>
    <row r="133584" spans="9:9">
      <c r="I133584" s="6"/>
    </row>
    <row r="133585" spans="9:9">
      <c r="I133585" s="6"/>
    </row>
    <row r="133586" spans="9:9">
      <c r="I133586" s="6"/>
    </row>
    <row r="133587" spans="9:9">
      <c r="I133587" s="6"/>
    </row>
    <row r="133588" spans="9:9">
      <c r="I133588" s="6"/>
    </row>
    <row r="133589" spans="9:9">
      <c r="I133589" s="6"/>
    </row>
    <row r="133590" spans="9:9">
      <c r="I133590" s="6"/>
    </row>
    <row r="133591" spans="9:9">
      <c r="I133591" s="6"/>
    </row>
    <row r="133592" spans="9:9">
      <c r="I133592" s="6"/>
    </row>
    <row r="133593" spans="9:9">
      <c r="I133593" s="6"/>
    </row>
    <row r="133594" spans="9:9">
      <c r="I133594" s="6"/>
    </row>
    <row r="133595" spans="9:9">
      <c r="I133595" s="6"/>
    </row>
    <row r="133596" spans="9:9">
      <c r="I133596" s="6"/>
    </row>
    <row r="133597" spans="9:9">
      <c r="I133597" s="6"/>
    </row>
    <row r="133598" spans="9:9">
      <c r="I133598" s="6"/>
    </row>
    <row r="133599" spans="9:9">
      <c r="I133599" s="6"/>
    </row>
    <row r="133600" spans="9:9">
      <c r="I133600" s="6"/>
    </row>
    <row r="133601" spans="9:9">
      <c r="I133601" s="6"/>
    </row>
    <row r="133602" spans="9:9">
      <c r="I133602" s="6"/>
    </row>
    <row r="133603" spans="9:9">
      <c r="I133603" s="6"/>
    </row>
    <row r="133604" spans="9:9">
      <c r="I133604" s="6"/>
    </row>
    <row r="133605" spans="9:9">
      <c r="I133605" s="6"/>
    </row>
    <row r="133606" spans="9:9">
      <c r="I133606" s="6"/>
    </row>
    <row r="133607" spans="9:9">
      <c r="I133607" s="6"/>
    </row>
    <row r="133608" spans="9:9">
      <c r="I133608" s="6"/>
    </row>
    <row r="133609" spans="9:9">
      <c r="I133609" s="6"/>
    </row>
    <row r="133610" spans="9:9">
      <c r="I133610" s="6"/>
    </row>
    <row r="133611" spans="9:9">
      <c r="I133611" s="6"/>
    </row>
    <row r="133612" spans="9:9">
      <c r="I133612" s="6"/>
    </row>
    <row r="133613" spans="9:9">
      <c r="I133613" s="6"/>
    </row>
    <row r="133614" spans="9:9">
      <c r="I133614" s="6"/>
    </row>
    <row r="133615" spans="9:9">
      <c r="I133615" s="6"/>
    </row>
    <row r="133616" spans="9:9">
      <c r="I133616" s="6"/>
    </row>
    <row r="133617" spans="9:9">
      <c r="I133617" s="6"/>
    </row>
    <row r="133618" spans="9:9">
      <c r="I133618" s="6"/>
    </row>
    <row r="133619" spans="9:9">
      <c r="I133619" s="6"/>
    </row>
    <row r="133620" spans="9:9">
      <c r="I133620" s="6"/>
    </row>
    <row r="133621" spans="9:9">
      <c r="I133621" s="6"/>
    </row>
    <row r="133622" spans="9:9">
      <c r="I133622" s="6"/>
    </row>
    <row r="133623" spans="9:9">
      <c r="I133623" s="6"/>
    </row>
    <row r="133624" spans="9:9">
      <c r="I133624" s="6"/>
    </row>
    <row r="133625" spans="9:9">
      <c r="I133625" s="6"/>
    </row>
    <row r="133626" spans="9:9">
      <c r="I133626" s="6"/>
    </row>
    <row r="133627" spans="9:9">
      <c r="I133627" s="6"/>
    </row>
    <row r="133628" spans="9:9">
      <c r="I133628" s="6"/>
    </row>
    <row r="133629" spans="9:9">
      <c r="I133629" s="6"/>
    </row>
    <row r="133630" spans="9:9">
      <c r="I133630" s="6"/>
    </row>
    <row r="133631" spans="9:9">
      <c r="I133631" s="6"/>
    </row>
    <row r="133632" spans="9:9">
      <c r="I133632" s="6"/>
    </row>
    <row r="133633" spans="9:9">
      <c r="I133633" s="6"/>
    </row>
    <row r="133634" spans="9:9">
      <c r="I133634" s="6"/>
    </row>
    <row r="133635" spans="9:9">
      <c r="I133635" s="6"/>
    </row>
    <row r="133636" spans="9:9">
      <c r="I133636" s="6"/>
    </row>
    <row r="133637" spans="9:9">
      <c r="I133637" s="6"/>
    </row>
    <row r="133638" spans="9:9">
      <c r="I133638" s="6"/>
    </row>
    <row r="133639" spans="9:9">
      <c r="I133639" s="6"/>
    </row>
    <row r="133640" spans="9:9">
      <c r="I133640" s="6"/>
    </row>
    <row r="133641" spans="9:9">
      <c r="I133641" s="6"/>
    </row>
    <row r="133642" spans="9:9">
      <c r="I133642" s="6"/>
    </row>
    <row r="133643" spans="9:9">
      <c r="I133643" s="6"/>
    </row>
    <row r="133644" spans="9:9">
      <c r="I133644" s="6"/>
    </row>
    <row r="133645" spans="9:9">
      <c r="I133645" s="6"/>
    </row>
    <row r="133646" spans="9:9">
      <c r="I133646" s="6"/>
    </row>
    <row r="133647" spans="9:9">
      <c r="I133647" s="6"/>
    </row>
    <row r="133648" spans="9:9">
      <c r="I133648" s="6"/>
    </row>
    <row r="133649" spans="9:9">
      <c r="I133649" s="6"/>
    </row>
    <row r="133650" spans="9:9">
      <c r="I133650" s="6"/>
    </row>
    <row r="133651" spans="9:9">
      <c r="I133651" s="6"/>
    </row>
    <row r="133652" spans="9:9">
      <c r="I133652" s="6"/>
    </row>
    <row r="133653" spans="9:9">
      <c r="I133653" s="6"/>
    </row>
    <row r="133654" spans="9:9">
      <c r="I133654" s="6"/>
    </row>
    <row r="133655" spans="9:9">
      <c r="I133655" s="6"/>
    </row>
    <row r="133656" spans="9:9">
      <c r="I133656" s="6"/>
    </row>
    <row r="133657" spans="9:9">
      <c r="I133657" s="6"/>
    </row>
    <row r="133658" spans="9:9">
      <c r="I133658" s="6"/>
    </row>
    <row r="133659" spans="9:9">
      <c r="I133659" s="6"/>
    </row>
    <row r="133660" spans="9:9">
      <c r="I133660" s="6"/>
    </row>
    <row r="133661" spans="9:9">
      <c r="I133661" s="6"/>
    </row>
    <row r="133662" spans="9:9">
      <c r="I133662" s="6"/>
    </row>
    <row r="133663" spans="9:9">
      <c r="I133663" s="6"/>
    </row>
    <row r="133664" spans="9:9">
      <c r="I133664" s="6"/>
    </row>
    <row r="133665" spans="9:9">
      <c r="I133665" s="6"/>
    </row>
    <row r="133666" spans="9:9">
      <c r="I133666" s="6"/>
    </row>
    <row r="133667" spans="9:9">
      <c r="I133667" s="6"/>
    </row>
    <row r="133668" spans="9:9">
      <c r="I133668" s="6"/>
    </row>
    <row r="133669" spans="9:9">
      <c r="I133669" s="6"/>
    </row>
    <row r="133670" spans="9:9">
      <c r="I133670" s="6"/>
    </row>
    <row r="133671" spans="9:9">
      <c r="I133671" s="6"/>
    </row>
    <row r="133672" spans="9:9">
      <c r="I133672" s="6"/>
    </row>
    <row r="133673" spans="9:9">
      <c r="I133673" s="6"/>
    </row>
    <row r="133674" spans="9:9">
      <c r="I133674" s="6"/>
    </row>
    <row r="133675" spans="9:9">
      <c r="I133675" s="6"/>
    </row>
    <row r="133676" spans="9:9">
      <c r="I133676" s="6"/>
    </row>
    <row r="133677" spans="9:9">
      <c r="I133677" s="6"/>
    </row>
    <row r="133678" spans="9:9">
      <c r="I133678" s="6"/>
    </row>
    <row r="133679" spans="9:9">
      <c r="I133679" s="6"/>
    </row>
    <row r="133680" spans="9:9">
      <c r="I133680" s="6"/>
    </row>
    <row r="133681" spans="9:9">
      <c r="I133681" s="6"/>
    </row>
    <row r="133682" spans="9:9">
      <c r="I133682" s="6"/>
    </row>
    <row r="133683" spans="9:9">
      <c r="I133683" s="6"/>
    </row>
    <row r="133684" spans="9:9">
      <c r="I133684" s="6"/>
    </row>
    <row r="133685" spans="9:9">
      <c r="I133685" s="6"/>
    </row>
    <row r="133686" spans="9:9">
      <c r="I133686" s="6"/>
    </row>
    <row r="133687" spans="9:9">
      <c r="I133687" s="6"/>
    </row>
    <row r="133688" spans="9:9">
      <c r="I133688" s="6"/>
    </row>
    <row r="133689" spans="9:9">
      <c r="I133689" s="6"/>
    </row>
    <row r="133690" spans="9:9">
      <c r="I133690" s="6"/>
    </row>
    <row r="133691" spans="9:9">
      <c r="I133691" s="6"/>
    </row>
    <row r="133692" spans="9:9">
      <c r="I133692" s="6"/>
    </row>
    <row r="133693" spans="9:9">
      <c r="I133693" s="6"/>
    </row>
    <row r="133694" spans="9:9">
      <c r="I133694" s="6"/>
    </row>
    <row r="133695" spans="9:9">
      <c r="I133695" s="6"/>
    </row>
    <row r="133696" spans="9:9">
      <c r="I133696" s="6"/>
    </row>
    <row r="133697" spans="9:9">
      <c r="I133697" s="6"/>
    </row>
    <row r="133698" spans="9:9">
      <c r="I133698" s="6"/>
    </row>
    <row r="133699" spans="9:9">
      <c r="I133699" s="6"/>
    </row>
    <row r="133700" spans="9:9">
      <c r="I133700" s="6"/>
    </row>
    <row r="133701" spans="9:9">
      <c r="I133701" s="6"/>
    </row>
    <row r="133702" spans="9:9">
      <c r="I133702" s="6"/>
    </row>
    <row r="133703" spans="9:9">
      <c r="I133703" s="6"/>
    </row>
    <row r="133704" spans="9:9">
      <c r="I133704" s="6"/>
    </row>
    <row r="133705" spans="9:9">
      <c r="I133705" s="6"/>
    </row>
    <row r="133706" spans="9:9">
      <c r="I133706" s="6"/>
    </row>
    <row r="133707" spans="9:9">
      <c r="I133707" s="6"/>
    </row>
    <row r="133708" spans="9:9">
      <c r="I133708" s="6"/>
    </row>
    <row r="133709" spans="9:9">
      <c r="I133709" s="6"/>
    </row>
    <row r="133710" spans="9:9">
      <c r="I133710" s="6"/>
    </row>
    <row r="133711" spans="9:9">
      <c r="I133711" s="6"/>
    </row>
    <row r="133712" spans="9:9">
      <c r="I133712" s="6"/>
    </row>
    <row r="133713" spans="9:9">
      <c r="I133713" s="6"/>
    </row>
    <row r="133714" spans="9:9">
      <c r="I133714" s="6"/>
    </row>
    <row r="133715" spans="9:9">
      <c r="I133715" s="6"/>
    </row>
    <row r="133716" spans="9:9">
      <c r="I133716" s="6"/>
    </row>
    <row r="133717" spans="9:9">
      <c r="I133717" s="6"/>
    </row>
    <row r="133718" spans="9:9">
      <c r="I133718" s="6"/>
    </row>
    <row r="133719" spans="9:9">
      <c r="I133719" s="6"/>
    </row>
    <row r="133720" spans="9:9">
      <c r="I133720" s="6"/>
    </row>
    <row r="133721" spans="9:9">
      <c r="I133721" s="6"/>
    </row>
    <row r="133722" spans="9:9">
      <c r="I133722" s="6"/>
    </row>
    <row r="133723" spans="9:9">
      <c r="I133723" s="6"/>
    </row>
    <row r="133724" spans="9:9">
      <c r="I133724" s="6"/>
    </row>
    <row r="133725" spans="9:9">
      <c r="I133725" s="6"/>
    </row>
    <row r="133726" spans="9:9">
      <c r="I133726" s="6"/>
    </row>
    <row r="133727" spans="9:9">
      <c r="I133727" s="6"/>
    </row>
    <row r="133728" spans="9:9">
      <c r="I133728" s="6"/>
    </row>
    <row r="133729" spans="9:9">
      <c r="I133729" s="6"/>
    </row>
    <row r="133730" spans="9:9">
      <c r="I133730" s="6"/>
    </row>
    <row r="133731" spans="9:9">
      <c r="I133731" s="6"/>
    </row>
    <row r="133732" spans="9:9">
      <c r="I133732" s="6"/>
    </row>
    <row r="133733" spans="9:9">
      <c r="I133733" s="6"/>
    </row>
    <row r="133734" spans="9:9">
      <c r="I133734" s="6"/>
    </row>
    <row r="133735" spans="9:9">
      <c r="I133735" s="6"/>
    </row>
    <row r="133736" spans="9:9">
      <c r="I133736" s="6"/>
    </row>
    <row r="133737" spans="9:9">
      <c r="I133737" s="6"/>
    </row>
    <row r="133738" spans="9:9">
      <c r="I133738" s="6"/>
    </row>
    <row r="133739" spans="9:9">
      <c r="I133739" s="6"/>
    </row>
    <row r="133740" spans="9:9">
      <c r="I133740" s="6"/>
    </row>
    <row r="133741" spans="9:9">
      <c r="I133741" s="6"/>
    </row>
    <row r="133742" spans="9:9">
      <c r="I133742" s="6"/>
    </row>
    <row r="133743" spans="9:9">
      <c r="I133743" s="6"/>
    </row>
    <row r="133744" spans="9:9">
      <c r="I133744" s="6"/>
    </row>
    <row r="133745" spans="9:9">
      <c r="I133745" s="6"/>
    </row>
    <row r="133746" spans="9:9">
      <c r="I133746" s="6"/>
    </row>
    <row r="133747" spans="9:9">
      <c r="I133747" s="6"/>
    </row>
    <row r="133748" spans="9:9">
      <c r="I133748" s="6"/>
    </row>
    <row r="133749" spans="9:9">
      <c r="I133749" s="6"/>
    </row>
    <row r="133750" spans="9:9">
      <c r="I133750" s="6"/>
    </row>
    <row r="133751" spans="9:9">
      <c r="I133751" s="6"/>
    </row>
    <row r="133752" spans="9:9">
      <c r="I133752" s="6"/>
    </row>
    <row r="133753" spans="9:9">
      <c r="I133753" s="6"/>
    </row>
    <row r="133754" spans="9:9">
      <c r="I133754" s="6"/>
    </row>
    <row r="133755" spans="9:9">
      <c r="I133755" s="6"/>
    </row>
    <row r="133756" spans="9:9">
      <c r="I133756" s="6"/>
    </row>
    <row r="133757" spans="9:9">
      <c r="I133757" s="6"/>
    </row>
    <row r="133758" spans="9:9">
      <c r="I133758" s="6"/>
    </row>
    <row r="133759" spans="9:9">
      <c r="I133759" s="6"/>
    </row>
    <row r="133760" spans="9:9">
      <c r="I133760" s="6"/>
    </row>
    <row r="133761" spans="9:9">
      <c r="I133761" s="6"/>
    </row>
    <row r="133762" spans="9:9">
      <c r="I133762" s="6"/>
    </row>
    <row r="133763" spans="9:9">
      <c r="I133763" s="6"/>
    </row>
    <row r="133764" spans="9:9">
      <c r="I133764" s="6"/>
    </row>
    <row r="133765" spans="9:9">
      <c r="I133765" s="6"/>
    </row>
    <row r="133766" spans="9:9">
      <c r="I133766" s="6"/>
    </row>
    <row r="133767" spans="9:9">
      <c r="I133767" s="6"/>
    </row>
    <row r="133768" spans="9:9">
      <c r="I133768" s="6"/>
    </row>
    <row r="133769" spans="9:9">
      <c r="I133769" s="6"/>
    </row>
    <row r="133770" spans="9:9">
      <c r="I133770" s="6"/>
    </row>
    <row r="133771" spans="9:9">
      <c r="I133771" s="6"/>
    </row>
    <row r="133772" spans="9:9">
      <c r="I133772" s="6"/>
    </row>
    <row r="133773" spans="9:9">
      <c r="I133773" s="6"/>
    </row>
    <row r="133774" spans="9:9">
      <c r="I133774" s="6"/>
    </row>
    <row r="133775" spans="9:9">
      <c r="I133775" s="6"/>
    </row>
    <row r="133776" spans="9:9">
      <c r="I133776" s="6"/>
    </row>
    <row r="133777" spans="9:9">
      <c r="I133777" s="6"/>
    </row>
    <row r="133778" spans="9:9">
      <c r="I133778" s="6"/>
    </row>
    <row r="133779" spans="9:9">
      <c r="I133779" s="6"/>
    </row>
    <row r="133780" spans="9:9">
      <c r="I133780" s="6"/>
    </row>
    <row r="133781" spans="9:9">
      <c r="I133781" s="6"/>
    </row>
    <row r="133782" spans="9:9">
      <c r="I133782" s="6"/>
    </row>
    <row r="133783" spans="9:9">
      <c r="I133783" s="6"/>
    </row>
    <row r="133784" spans="9:9">
      <c r="I133784" s="6"/>
    </row>
    <row r="133785" spans="9:9">
      <c r="I133785" s="6"/>
    </row>
    <row r="133786" spans="9:9">
      <c r="I133786" s="6"/>
    </row>
    <row r="133787" spans="9:9">
      <c r="I133787" s="6"/>
    </row>
    <row r="133788" spans="9:9">
      <c r="I133788" s="6"/>
    </row>
    <row r="133789" spans="9:9">
      <c r="I133789" s="6"/>
    </row>
    <row r="133790" spans="9:9">
      <c r="I133790" s="6"/>
    </row>
    <row r="133791" spans="9:9">
      <c r="I133791" s="6"/>
    </row>
    <row r="133792" spans="9:9">
      <c r="I133792" s="6"/>
    </row>
    <row r="133793" spans="9:9">
      <c r="I133793" s="6"/>
    </row>
    <row r="133794" spans="9:9">
      <c r="I133794" s="6"/>
    </row>
    <row r="133795" spans="9:9">
      <c r="I133795" s="6"/>
    </row>
    <row r="133796" spans="9:9">
      <c r="I133796" s="6"/>
    </row>
    <row r="133797" spans="9:9">
      <c r="I133797" s="6"/>
    </row>
    <row r="133798" spans="9:9">
      <c r="I133798" s="6"/>
    </row>
    <row r="133799" spans="9:9">
      <c r="I133799" s="6"/>
    </row>
    <row r="133800" spans="9:9">
      <c r="I133800" s="6"/>
    </row>
    <row r="133801" spans="9:9">
      <c r="I133801" s="6"/>
    </row>
    <row r="133802" spans="9:9">
      <c r="I133802" s="6"/>
    </row>
    <row r="133803" spans="9:9">
      <c r="I133803" s="6"/>
    </row>
    <row r="133804" spans="9:9">
      <c r="I133804" s="6"/>
    </row>
    <row r="133805" spans="9:9">
      <c r="I133805" s="6"/>
    </row>
    <row r="133806" spans="9:9">
      <c r="I133806" s="6"/>
    </row>
    <row r="133807" spans="9:9">
      <c r="I133807" s="6"/>
    </row>
    <row r="133808" spans="9:9">
      <c r="I133808" s="6"/>
    </row>
    <row r="133809" spans="9:9">
      <c r="I133809" s="6"/>
    </row>
    <row r="133810" spans="9:9">
      <c r="I133810" s="6"/>
    </row>
    <row r="133811" spans="9:9">
      <c r="I133811" s="6"/>
    </row>
    <row r="133812" spans="9:9">
      <c r="I133812" s="6"/>
    </row>
    <row r="133813" spans="9:9">
      <c r="I133813" s="6"/>
    </row>
    <row r="133814" spans="9:9">
      <c r="I133814" s="6"/>
    </row>
    <row r="133815" spans="9:9">
      <c r="I133815" s="6"/>
    </row>
    <row r="133816" spans="9:9">
      <c r="I133816" s="6"/>
    </row>
    <row r="133817" spans="9:9">
      <c r="I133817" s="6"/>
    </row>
    <row r="133818" spans="9:9">
      <c r="I133818" s="6"/>
    </row>
    <row r="133819" spans="9:9">
      <c r="I133819" s="6"/>
    </row>
    <row r="133820" spans="9:9">
      <c r="I133820" s="6"/>
    </row>
    <row r="133821" spans="9:9">
      <c r="I133821" s="6"/>
    </row>
    <row r="133822" spans="9:9">
      <c r="I133822" s="6"/>
    </row>
    <row r="133823" spans="9:9">
      <c r="I133823" s="6"/>
    </row>
    <row r="133824" spans="9:9">
      <c r="I133824" s="6"/>
    </row>
    <row r="133825" spans="9:9">
      <c r="I133825" s="6"/>
    </row>
    <row r="133826" spans="9:9">
      <c r="I133826" s="6"/>
    </row>
    <row r="133827" spans="9:9">
      <c r="I133827" s="6"/>
    </row>
    <row r="133828" spans="9:9">
      <c r="I133828" s="6"/>
    </row>
    <row r="133829" spans="9:9">
      <c r="I133829" s="6"/>
    </row>
    <row r="133830" spans="9:9">
      <c r="I133830" s="6"/>
    </row>
    <row r="133831" spans="9:9">
      <c r="I133831" s="6"/>
    </row>
    <row r="133832" spans="9:9">
      <c r="I133832" s="6"/>
    </row>
    <row r="133833" spans="9:9">
      <c r="I133833" s="6"/>
    </row>
    <row r="133834" spans="9:9">
      <c r="I133834" s="6"/>
    </row>
    <row r="133835" spans="9:9">
      <c r="I133835" s="6"/>
    </row>
    <row r="133836" spans="9:9">
      <c r="I133836" s="6"/>
    </row>
    <row r="133837" spans="9:9">
      <c r="I133837" s="6"/>
    </row>
    <row r="133838" spans="9:9">
      <c r="I133838" s="6"/>
    </row>
    <row r="133839" spans="9:9">
      <c r="I133839" s="6"/>
    </row>
    <row r="133840" spans="9:9">
      <c r="I133840" s="6"/>
    </row>
    <row r="133841" spans="9:9">
      <c r="I133841" s="6"/>
    </row>
    <row r="133842" spans="9:9">
      <c r="I133842" s="6"/>
    </row>
    <row r="133843" spans="9:9">
      <c r="I133843" s="6"/>
    </row>
    <row r="133844" spans="9:9">
      <c r="I133844" s="6"/>
    </row>
    <row r="133845" spans="9:9">
      <c r="I133845" s="6"/>
    </row>
    <row r="133846" spans="9:9">
      <c r="I133846" s="6"/>
    </row>
    <row r="133847" spans="9:9">
      <c r="I133847" s="6"/>
    </row>
    <row r="133848" spans="9:9">
      <c r="I133848" s="6"/>
    </row>
    <row r="133849" spans="9:9">
      <c r="I133849" s="6"/>
    </row>
    <row r="133850" spans="9:9">
      <c r="I133850" s="6"/>
    </row>
    <row r="133851" spans="9:9">
      <c r="I133851" s="6"/>
    </row>
    <row r="133852" spans="9:9">
      <c r="I133852" s="6"/>
    </row>
    <row r="133853" spans="9:9">
      <c r="I133853" s="6"/>
    </row>
    <row r="133854" spans="9:9">
      <c r="I133854" s="6"/>
    </row>
    <row r="133855" spans="9:9">
      <c r="I133855" s="6"/>
    </row>
    <row r="133856" spans="9:9">
      <c r="I133856" s="6"/>
    </row>
    <row r="133857" spans="9:9">
      <c r="I133857" s="6"/>
    </row>
    <row r="133858" spans="9:9">
      <c r="I133858" s="6"/>
    </row>
    <row r="133859" spans="9:9">
      <c r="I133859" s="6"/>
    </row>
    <row r="133860" spans="9:9">
      <c r="I133860" s="6"/>
    </row>
    <row r="133861" spans="9:9">
      <c r="I133861" s="6"/>
    </row>
    <row r="133862" spans="9:9">
      <c r="I133862" s="6"/>
    </row>
    <row r="133863" spans="9:9">
      <c r="I133863" s="6"/>
    </row>
    <row r="133864" spans="9:9">
      <c r="I133864" s="6"/>
    </row>
    <row r="133865" spans="9:9">
      <c r="I133865" s="6"/>
    </row>
    <row r="133866" spans="9:9">
      <c r="I133866" s="6"/>
    </row>
    <row r="133867" spans="9:9">
      <c r="I133867" s="6"/>
    </row>
    <row r="133868" spans="9:9">
      <c r="I133868" s="6"/>
    </row>
    <row r="133869" spans="9:9">
      <c r="I133869" s="6"/>
    </row>
    <row r="133870" spans="9:9">
      <c r="I133870" s="6"/>
    </row>
    <row r="133871" spans="9:9">
      <c r="I133871" s="6"/>
    </row>
    <row r="133872" spans="9:9">
      <c r="I133872" s="6"/>
    </row>
    <row r="133873" spans="9:9">
      <c r="I133873" s="6"/>
    </row>
    <row r="133874" spans="9:9">
      <c r="I133874" s="6"/>
    </row>
    <row r="133875" spans="9:9">
      <c r="I133875" s="6"/>
    </row>
    <row r="133876" spans="9:9">
      <c r="I133876" s="6"/>
    </row>
    <row r="133877" spans="9:9">
      <c r="I133877" s="6"/>
    </row>
    <row r="133878" spans="9:9">
      <c r="I133878" s="6"/>
    </row>
    <row r="133879" spans="9:9">
      <c r="I133879" s="6"/>
    </row>
    <row r="133880" spans="9:9">
      <c r="I133880" s="6"/>
    </row>
    <row r="133881" spans="9:9">
      <c r="I133881" s="6"/>
    </row>
    <row r="133882" spans="9:9">
      <c r="I133882" s="6"/>
    </row>
    <row r="133883" spans="9:9">
      <c r="I133883" s="6"/>
    </row>
    <row r="133884" spans="9:9">
      <c r="I133884" s="6"/>
    </row>
    <row r="133885" spans="9:9">
      <c r="I133885" s="6"/>
    </row>
    <row r="133886" spans="9:9">
      <c r="I133886" s="6"/>
    </row>
    <row r="133887" spans="9:9">
      <c r="I133887" s="6"/>
    </row>
    <row r="133888" spans="9:9">
      <c r="I133888" s="6"/>
    </row>
    <row r="133889" spans="9:9">
      <c r="I133889" s="6"/>
    </row>
    <row r="133890" spans="9:9">
      <c r="I133890" s="6"/>
    </row>
    <row r="133891" spans="9:9">
      <c r="I133891" s="6"/>
    </row>
    <row r="133892" spans="9:9">
      <c r="I133892" s="6"/>
    </row>
    <row r="133893" spans="9:9">
      <c r="I133893" s="6"/>
    </row>
    <row r="133894" spans="9:9">
      <c r="I133894" s="6"/>
    </row>
    <row r="133895" spans="9:9">
      <c r="I133895" s="6"/>
    </row>
    <row r="133896" spans="9:9">
      <c r="I133896" s="6"/>
    </row>
    <row r="133897" spans="9:9">
      <c r="I133897" s="6"/>
    </row>
    <row r="133898" spans="9:9">
      <c r="I133898" s="6"/>
    </row>
    <row r="133899" spans="9:9">
      <c r="I133899" s="6"/>
    </row>
    <row r="133900" spans="9:9">
      <c r="I133900" s="6"/>
    </row>
    <row r="133901" spans="9:9">
      <c r="I133901" s="6"/>
    </row>
    <row r="133902" spans="9:9">
      <c r="I133902" s="6"/>
    </row>
    <row r="133903" spans="9:9">
      <c r="I133903" s="6"/>
    </row>
    <row r="133904" spans="9:9">
      <c r="I133904" s="6"/>
    </row>
    <row r="133905" spans="9:9">
      <c r="I133905" s="6"/>
    </row>
    <row r="133906" spans="9:9">
      <c r="I133906" s="6"/>
    </row>
    <row r="133907" spans="9:9">
      <c r="I133907" s="6"/>
    </row>
    <row r="133908" spans="9:9">
      <c r="I133908" s="6"/>
    </row>
    <row r="133909" spans="9:9">
      <c r="I133909" s="6"/>
    </row>
    <row r="133910" spans="9:9">
      <c r="I133910" s="6"/>
    </row>
    <row r="133911" spans="9:9">
      <c r="I133911" s="6"/>
    </row>
    <row r="133912" spans="9:9">
      <c r="I133912" s="6"/>
    </row>
    <row r="133913" spans="9:9">
      <c r="I133913" s="6"/>
    </row>
    <row r="133914" spans="9:9">
      <c r="I133914" s="6"/>
    </row>
    <row r="133915" spans="9:9">
      <c r="I133915" s="6"/>
    </row>
    <row r="133916" spans="9:9">
      <c r="I133916" s="6"/>
    </row>
    <row r="133917" spans="9:9">
      <c r="I133917" s="6"/>
    </row>
    <row r="133918" spans="9:9">
      <c r="I133918" s="6"/>
    </row>
    <row r="133919" spans="9:9">
      <c r="I133919" s="6"/>
    </row>
    <row r="133920" spans="9:9">
      <c r="I133920" s="6"/>
    </row>
    <row r="133921" spans="9:9">
      <c r="I133921" s="6"/>
    </row>
    <row r="133922" spans="9:9">
      <c r="I133922" s="6"/>
    </row>
    <row r="133923" spans="9:9">
      <c r="I133923" s="6"/>
    </row>
    <row r="133924" spans="9:9">
      <c r="I133924" s="6"/>
    </row>
    <row r="133925" spans="9:9">
      <c r="I133925" s="6"/>
    </row>
    <row r="133926" spans="9:9">
      <c r="I133926" s="6"/>
    </row>
    <row r="133927" spans="9:9">
      <c r="I133927" s="6"/>
    </row>
    <row r="133928" spans="9:9">
      <c r="I133928" s="6"/>
    </row>
    <row r="133929" spans="9:9">
      <c r="I133929" s="6"/>
    </row>
    <row r="133930" spans="9:9">
      <c r="I133930" s="6"/>
    </row>
    <row r="133931" spans="9:9">
      <c r="I133931" s="6"/>
    </row>
    <row r="133932" spans="9:9">
      <c r="I133932" s="6"/>
    </row>
    <row r="133933" spans="9:9">
      <c r="I133933" s="6"/>
    </row>
    <row r="133934" spans="9:9">
      <c r="I133934" s="6"/>
    </row>
    <row r="133935" spans="9:9">
      <c r="I133935" s="6"/>
    </row>
    <row r="133936" spans="9:9">
      <c r="I133936" s="6"/>
    </row>
    <row r="133937" spans="9:9">
      <c r="I133937" s="6"/>
    </row>
    <row r="133938" spans="9:9">
      <c r="I133938" s="6"/>
    </row>
    <row r="133939" spans="9:9">
      <c r="I133939" s="6"/>
    </row>
    <row r="133940" spans="9:9">
      <c r="I133940" s="6"/>
    </row>
    <row r="133941" spans="9:9">
      <c r="I133941" s="6"/>
    </row>
    <row r="133942" spans="9:9">
      <c r="I133942" s="6"/>
    </row>
    <row r="133943" spans="9:9">
      <c r="I133943" s="6"/>
    </row>
    <row r="133944" spans="9:9">
      <c r="I133944" s="6"/>
    </row>
    <row r="133945" spans="9:9">
      <c r="I133945" s="6"/>
    </row>
    <row r="133946" spans="9:9">
      <c r="I133946" s="6"/>
    </row>
    <row r="133947" spans="9:9">
      <c r="I133947" s="6"/>
    </row>
    <row r="133948" spans="9:9">
      <c r="I133948" s="6"/>
    </row>
    <row r="133949" spans="9:9">
      <c r="I133949" s="6"/>
    </row>
    <row r="133950" spans="9:9">
      <c r="I133950" s="6"/>
    </row>
    <row r="133951" spans="9:9">
      <c r="I133951" s="6"/>
    </row>
    <row r="133952" spans="9:9">
      <c r="I133952" s="6"/>
    </row>
    <row r="133953" spans="9:9">
      <c r="I133953" s="6"/>
    </row>
    <row r="133954" spans="9:9">
      <c r="I133954" s="6"/>
    </row>
    <row r="133955" spans="9:9">
      <c r="I133955" s="6"/>
    </row>
    <row r="133956" spans="9:9">
      <c r="I133956" s="6"/>
    </row>
    <row r="133957" spans="9:9">
      <c r="I133957" s="6"/>
    </row>
    <row r="133958" spans="9:9">
      <c r="I133958" s="6"/>
    </row>
    <row r="133959" spans="9:9">
      <c r="I133959" s="6"/>
    </row>
    <row r="133960" spans="9:9">
      <c r="I133960" s="6"/>
    </row>
    <row r="133961" spans="9:9">
      <c r="I133961" s="6"/>
    </row>
    <row r="133962" spans="9:9">
      <c r="I133962" s="6"/>
    </row>
    <row r="133963" spans="9:9">
      <c r="I133963" s="6"/>
    </row>
    <row r="133964" spans="9:9">
      <c r="I133964" s="6"/>
    </row>
    <row r="133965" spans="9:9">
      <c r="I133965" s="6"/>
    </row>
    <row r="133966" spans="9:9">
      <c r="I133966" s="6"/>
    </row>
    <row r="133967" spans="9:9">
      <c r="I133967" s="6"/>
    </row>
    <row r="133968" spans="9:9">
      <c r="I133968" s="6"/>
    </row>
    <row r="133969" spans="9:9">
      <c r="I133969" s="6"/>
    </row>
    <row r="133970" spans="9:9">
      <c r="I133970" s="6"/>
    </row>
    <row r="133971" spans="9:9">
      <c r="I133971" s="6"/>
    </row>
    <row r="133972" spans="9:9">
      <c r="I133972" s="6"/>
    </row>
    <row r="133973" spans="9:9">
      <c r="I133973" s="6"/>
    </row>
    <row r="133974" spans="9:9">
      <c r="I133974" s="6"/>
    </row>
    <row r="133975" spans="9:9">
      <c r="I133975" s="6"/>
    </row>
    <row r="133976" spans="9:9">
      <c r="I133976" s="6"/>
    </row>
    <row r="133977" spans="9:9">
      <c r="I133977" s="6"/>
    </row>
    <row r="133978" spans="9:9">
      <c r="I133978" s="6"/>
    </row>
    <row r="133979" spans="9:9">
      <c r="I133979" s="6"/>
    </row>
    <row r="133980" spans="9:9">
      <c r="I133980" s="6"/>
    </row>
    <row r="133981" spans="9:9">
      <c r="I133981" s="6"/>
    </row>
    <row r="133982" spans="9:9">
      <c r="I133982" s="6"/>
    </row>
    <row r="133983" spans="9:9">
      <c r="I133983" s="6"/>
    </row>
    <row r="133984" spans="9:9">
      <c r="I133984" s="6"/>
    </row>
    <row r="133985" spans="9:9">
      <c r="I133985" s="6"/>
    </row>
    <row r="133986" spans="9:9">
      <c r="I133986" s="6"/>
    </row>
    <row r="133987" spans="9:9">
      <c r="I133987" s="6"/>
    </row>
    <row r="133988" spans="9:9">
      <c r="I133988" s="6"/>
    </row>
    <row r="133989" spans="9:9">
      <c r="I133989" s="6"/>
    </row>
    <row r="133990" spans="9:9">
      <c r="I133990" s="6"/>
    </row>
    <row r="133991" spans="9:9">
      <c r="I133991" s="6"/>
    </row>
    <row r="133992" spans="9:9">
      <c r="I133992" s="6"/>
    </row>
    <row r="133993" spans="9:9">
      <c r="I133993" s="6"/>
    </row>
    <row r="133994" spans="9:9">
      <c r="I133994" s="6"/>
    </row>
    <row r="133995" spans="9:9">
      <c r="I133995" s="6"/>
    </row>
    <row r="133996" spans="9:9">
      <c r="I133996" s="6"/>
    </row>
    <row r="133997" spans="9:9">
      <c r="I133997" s="6"/>
    </row>
    <row r="133998" spans="9:9">
      <c r="I133998" s="6"/>
    </row>
    <row r="133999" spans="9:9">
      <c r="I133999" s="6"/>
    </row>
    <row r="134000" spans="9:9">
      <c r="I134000" s="6"/>
    </row>
    <row r="134001" spans="9:9">
      <c r="I134001" s="6"/>
    </row>
    <row r="134002" spans="9:9">
      <c r="I134002" s="6"/>
    </row>
    <row r="134003" spans="9:9">
      <c r="I134003" s="6"/>
    </row>
    <row r="134004" spans="9:9">
      <c r="I134004" s="6"/>
    </row>
    <row r="134005" spans="9:9">
      <c r="I134005" s="6"/>
    </row>
    <row r="134006" spans="9:9">
      <c r="I134006" s="6"/>
    </row>
    <row r="134007" spans="9:9">
      <c r="I134007" s="6"/>
    </row>
    <row r="134008" spans="9:9">
      <c r="I134008" s="6"/>
    </row>
    <row r="134009" spans="9:9">
      <c r="I134009" s="6"/>
    </row>
    <row r="134010" spans="9:9">
      <c r="I134010" s="6"/>
    </row>
    <row r="134011" spans="9:9">
      <c r="I134011" s="6"/>
    </row>
    <row r="134012" spans="9:9">
      <c r="I134012" s="6"/>
    </row>
    <row r="134013" spans="9:9">
      <c r="I134013" s="6"/>
    </row>
    <row r="134014" spans="9:9">
      <c r="I134014" s="6"/>
    </row>
    <row r="134015" spans="9:9">
      <c r="I134015" s="6"/>
    </row>
    <row r="134016" spans="9:9">
      <c r="I134016" s="6"/>
    </row>
    <row r="134017" spans="9:9">
      <c r="I134017" s="6"/>
    </row>
    <row r="134018" spans="9:9">
      <c r="I134018" s="6"/>
    </row>
    <row r="134019" spans="9:9">
      <c r="I134019" s="6"/>
    </row>
    <row r="134020" spans="9:9">
      <c r="I134020" s="6"/>
    </row>
    <row r="134021" spans="9:9">
      <c r="I134021" s="6"/>
    </row>
    <row r="134022" spans="9:9">
      <c r="I134022" s="6"/>
    </row>
    <row r="134023" spans="9:9">
      <c r="I134023" s="6"/>
    </row>
    <row r="134024" spans="9:9">
      <c r="I134024" s="6"/>
    </row>
    <row r="134025" spans="9:9">
      <c r="I134025" s="6"/>
    </row>
    <row r="134026" spans="9:9">
      <c r="I134026" s="6"/>
    </row>
    <row r="134027" spans="9:9">
      <c r="I134027" s="6"/>
    </row>
    <row r="134028" spans="9:9">
      <c r="I134028" s="6"/>
    </row>
    <row r="134029" spans="9:9">
      <c r="I134029" s="6"/>
    </row>
    <row r="134030" spans="9:9">
      <c r="I134030" s="6"/>
    </row>
    <row r="134031" spans="9:9">
      <c r="I134031" s="6"/>
    </row>
    <row r="134032" spans="9:9">
      <c r="I134032" s="6"/>
    </row>
    <row r="134033" spans="9:9">
      <c r="I134033" s="6"/>
    </row>
    <row r="134034" spans="9:9">
      <c r="I134034" s="6"/>
    </row>
    <row r="134035" spans="9:9">
      <c r="I134035" s="6"/>
    </row>
    <row r="134036" spans="9:9">
      <c r="I134036" s="6"/>
    </row>
    <row r="134037" spans="9:9">
      <c r="I134037" s="6"/>
    </row>
    <row r="134038" spans="9:9">
      <c r="I134038" s="6"/>
    </row>
    <row r="134039" spans="9:9">
      <c r="I134039" s="6"/>
    </row>
    <row r="134040" spans="9:9">
      <c r="I134040" s="6"/>
    </row>
    <row r="134041" spans="9:9">
      <c r="I134041" s="6"/>
    </row>
    <row r="134042" spans="9:9">
      <c r="I134042" s="6"/>
    </row>
    <row r="134043" spans="9:9">
      <c r="I134043" s="6"/>
    </row>
    <row r="134044" spans="9:9">
      <c r="I134044" s="6"/>
    </row>
    <row r="134045" spans="9:9">
      <c r="I134045" s="6"/>
    </row>
    <row r="134046" spans="9:9">
      <c r="I134046" s="6"/>
    </row>
    <row r="134047" spans="9:9">
      <c r="I134047" s="6"/>
    </row>
    <row r="134048" spans="9:9">
      <c r="I134048" s="6"/>
    </row>
    <row r="134049" spans="9:9">
      <c r="I134049" s="6"/>
    </row>
    <row r="134050" spans="9:9">
      <c r="I134050" s="6"/>
    </row>
    <row r="134051" spans="9:9">
      <c r="I134051" s="6"/>
    </row>
    <row r="134052" spans="9:9">
      <c r="I134052" s="6"/>
    </row>
    <row r="134053" spans="9:9">
      <c r="I134053" s="6"/>
    </row>
    <row r="134054" spans="9:9">
      <c r="I134054" s="6"/>
    </row>
    <row r="134055" spans="9:9">
      <c r="I134055" s="6"/>
    </row>
    <row r="134056" spans="9:9">
      <c r="I134056" s="6"/>
    </row>
    <row r="134057" spans="9:9">
      <c r="I134057" s="6"/>
    </row>
    <row r="134058" spans="9:9">
      <c r="I134058" s="6"/>
    </row>
    <row r="134059" spans="9:9">
      <c r="I134059" s="6"/>
    </row>
    <row r="134060" spans="9:9">
      <c r="I134060" s="6"/>
    </row>
    <row r="134061" spans="9:9">
      <c r="I134061" s="6"/>
    </row>
    <row r="134062" spans="9:9">
      <c r="I134062" s="6"/>
    </row>
    <row r="134063" spans="9:9">
      <c r="I134063" s="6"/>
    </row>
    <row r="134064" spans="9:9">
      <c r="I134064" s="6"/>
    </row>
    <row r="134065" spans="9:9">
      <c r="I134065" s="6"/>
    </row>
    <row r="134066" spans="9:9">
      <c r="I134066" s="6"/>
    </row>
    <row r="134067" spans="9:9">
      <c r="I134067" s="6"/>
    </row>
    <row r="134068" spans="9:9">
      <c r="I134068" s="6"/>
    </row>
    <row r="134069" spans="9:9">
      <c r="I134069" s="6"/>
    </row>
    <row r="134070" spans="9:9">
      <c r="I134070" s="6"/>
    </row>
    <row r="134071" spans="9:9">
      <c r="I134071" s="6"/>
    </row>
    <row r="134072" spans="9:9">
      <c r="I134072" s="6"/>
    </row>
    <row r="134073" spans="9:9">
      <c r="I134073" s="6"/>
    </row>
    <row r="134074" spans="9:9">
      <c r="I134074" s="6"/>
    </row>
    <row r="134075" spans="9:9">
      <c r="I134075" s="6"/>
    </row>
    <row r="134076" spans="9:9">
      <c r="I134076" s="6"/>
    </row>
    <row r="134077" spans="9:9">
      <c r="I134077" s="6"/>
    </row>
    <row r="134078" spans="9:9">
      <c r="I134078" s="6"/>
    </row>
    <row r="134079" spans="9:9">
      <c r="I134079" s="6"/>
    </row>
    <row r="134080" spans="9:9">
      <c r="I134080" s="6"/>
    </row>
    <row r="134081" spans="9:9">
      <c r="I134081" s="6"/>
    </row>
    <row r="134082" spans="9:9">
      <c r="I134082" s="6"/>
    </row>
    <row r="134083" spans="9:9">
      <c r="I134083" s="6"/>
    </row>
    <row r="134084" spans="9:9">
      <c r="I134084" s="6"/>
    </row>
    <row r="134085" spans="9:9">
      <c r="I134085" s="6"/>
    </row>
    <row r="134086" spans="9:9">
      <c r="I134086" s="6"/>
    </row>
    <row r="134087" spans="9:9">
      <c r="I134087" s="6"/>
    </row>
    <row r="134088" spans="9:9">
      <c r="I134088" s="6"/>
    </row>
    <row r="134089" spans="9:9">
      <c r="I134089" s="6"/>
    </row>
    <row r="134090" spans="9:9">
      <c r="I134090" s="6"/>
    </row>
    <row r="134091" spans="9:9">
      <c r="I134091" s="6"/>
    </row>
    <row r="134092" spans="9:9">
      <c r="I134092" s="6"/>
    </row>
    <row r="134093" spans="9:9">
      <c r="I134093" s="6"/>
    </row>
    <row r="134094" spans="9:9">
      <c r="I134094" s="6"/>
    </row>
    <row r="134095" spans="9:9">
      <c r="I134095" s="6"/>
    </row>
    <row r="134096" spans="9:9">
      <c r="I134096" s="6"/>
    </row>
    <row r="134097" spans="9:9">
      <c r="I134097" s="6"/>
    </row>
    <row r="134098" spans="9:9">
      <c r="I134098" s="6"/>
    </row>
    <row r="134099" spans="9:9">
      <c r="I134099" s="6"/>
    </row>
    <row r="134100" spans="9:9">
      <c r="I134100" s="6"/>
    </row>
    <row r="134101" spans="9:9">
      <c r="I134101" s="6"/>
    </row>
    <row r="134102" spans="9:9">
      <c r="I134102" s="6"/>
    </row>
    <row r="134103" spans="9:9">
      <c r="I134103" s="6"/>
    </row>
    <row r="134104" spans="9:9">
      <c r="I134104" s="6"/>
    </row>
    <row r="134105" spans="9:9">
      <c r="I134105" s="6"/>
    </row>
    <row r="134106" spans="9:9">
      <c r="I134106" s="6"/>
    </row>
    <row r="134107" spans="9:9">
      <c r="I134107" s="6"/>
    </row>
    <row r="134108" spans="9:9">
      <c r="I134108" s="6"/>
    </row>
    <row r="134109" spans="9:9">
      <c r="I134109" s="6"/>
    </row>
    <row r="134110" spans="9:9">
      <c r="I134110" s="6"/>
    </row>
    <row r="134111" spans="9:9">
      <c r="I134111" s="6"/>
    </row>
    <row r="134112" spans="9:9">
      <c r="I134112" s="6"/>
    </row>
    <row r="134113" spans="9:9">
      <c r="I134113" s="6"/>
    </row>
    <row r="134114" spans="9:9">
      <c r="I134114" s="6"/>
    </row>
    <row r="134115" spans="9:9">
      <c r="I134115" s="6"/>
    </row>
    <row r="134116" spans="9:9">
      <c r="I134116" s="6"/>
    </row>
    <row r="134117" spans="9:9">
      <c r="I134117" s="6"/>
    </row>
    <row r="134118" spans="9:9">
      <c r="I134118" s="6"/>
    </row>
    <row r="134119" spans="9:9">
      <c r="I134119" s="6"/>
    </row>
    <row r="134120" spans="9:9">
      <c r="I134120" s="6"/>
    </row>
    <row r="134121" spans="9:9">
      <c r="I134121" s="6"/>
    </row>
    <row r="134122" spans="9:9">
      <c r="I134122" s="6"/>
    </row>
    <row r="134123" spans="9:9">
      <c r="I134123" s="6"/>
    </row>
    <row r="134124" spans="9:9">
      <c r="I134124" s="6"/>
    </row>
    <row r="134125" spans="9:9">
      <c r="I134125" s="6"/>
    </row>
    <row r="134126" spans="9:9">
      <c r="I134126" s="6"/>
    </row>
    <row r="134127" spans="9:9">
      <c r="I134127" s="6"/>
    </row>
    <row r="134128" spans="9:9">
      <c r="I134128" s="6"/>
    </row>
    <row r="134129" spans="9:9">
      <c r="I134129" s="6"/>
    </row>
    <row r="134130" spans="9:9">
      <c r="I134130" s="6"/>
    </row>
    <row r="134131" spans="9:9">
      <c r="I134131" s="6"/>
    </row>
    <row r="134132" spans="9:9">
      <c r="I134132" s="6"/>
    </row>
    <row r="134133" spans="9:9">
      <c r="I134133" s="6"/>
    </row>
    <row r="134134" spans="9:9">
      <c r="I134134" s="6"/>
    </row>
    <row r="134135" spans="9:9">
      <c r="I134135" s="6"/>
    </row>
    <row r="134136" spans="9:9">
      <c r="I134136" s="6"/>
    </row>
    <row r="134137" spans="9:9">
      <c r="I134137" s="6"/>
    </row>
    <row r="134138" spans="9:9">
      <c r="I134138" s="6"/>
    </row>
    <row r="134139" spans="9:9">
      <c r="I134139" s="6"/>
    </row>
    <row r="134140" spans="9:9">
      <c r="I134140" s="6"/>
    </row>
    <row r="134141" spans="9:9">
      <c r="I134141" s="6"/>
    </row>
    <row r="134142" spans="9:9">
      <c r="I134142" s="6"/>
    </row>
    <row r="134143" spans="9:9">
      <c r="I134143" s="6"/>
    </row>
    <row r="134144" spans="9:9">
      <c r="I134144" s="6"/>
    </row>
    <row r="134145" spans="9:9">
      <c r="I134145" s="6"/>
    </row>
    <row r="134146" spans="9:9">
      <c r="I134146" s="6"/>
    </row>
    <row r="134147" spans="9:9">
      <c r="I134147" s="6"/>
    </row>
    <row r="134148" spans="9:9">
      <c r="I134148" s="6"/>
    </row>
    <row r="134149" spans="9:9">
      <c r="I134149" s="6"/>
    </row>
    <row r="134150" spans="9:9">
      <c r="I134150" s="6"/>
    </row>
    <row r="134151" spans="9:9">
      <c r="I134151" s="6"/>
    </row>
    <row r="134152" spans="9:9">
      <c r="I134152" s="6"/>
    </row>
    <row r="134153" spans="9:9">
      <c r="I134153" s="6"/>
    </row>
    <row r="134154" spans="9:9">
      <c r="I134154" s="6"/>
    </row>
    <row r="134155" spans="9:9">
      <c r="I134155" s="6"/>
    </row>
    <row r="134156" spans="9:9">
      <c r="I134156" s="6"/>
    </row>
    <row r="134157" spans="9:9">
      <c r="I134157" s="6"/>
    </row>
    <row r="134158" spans="9:9">
      <c r="I134158" s="6"/>
    </row>
    <row r="134159" spans="9:9">
      <c r="I134159" s="6"/>
    </row>
    <row r="134160" spans="9:9">
      <c r="I134160" s="6"/>
    </row>
    <row r="134161" spans="9:9">
      <c r="I134161" s="6"/>
    </row>
    <row r="134162" spans="9:9">
      <c r="I134162" s="6"/>
    </row>
    <row r="134163" spans="9:9">
      <c r="I134163" s="6"/>
    </row>
    <row r="134164" spans="9:9">
      <c r="I134164" s="6"/>
    </row>
    <row r="134165" spans="9:9">
      <c r="I134165" s="6"/>
    </row>
    <row r="134166" spans="9:9">
      <c r="I134166" s="6"/>
    </row>
    <row r="134167" spans="9:9">
      <c r="I134167" s="6"/>
    </row>
    <row r="134168" spans="9:9">
      <c r="I134168" s="6"/>
    </row>
    <row r="134169" spans="9:9">
      <c r="I134169" s="6"/>
    </row>
    <row r="134170" spans="9:9">
      <c r="I134170" s="6"/>
    </row>
    <row r="134171" spans="9:9">
      <c r="I134171" s="6"/>
    </row>
    <row r="134172" spans="9:9">
      <c r="I134172" s="6"/>
    </row>
    <row r="134173" spans="9:9">
      <c r="I134173" s="6"/>
    </row>
    <row r="134174" spans="9:9">
      <c r="I134174" s="6"/>
    </row>
    <row r="134175" spans="9:9">
      <c r="I134175" s="6"/>
    </row>
    <row r="134176" spans="9:9">
      <c r="I134176" s="6"/>
    </row>
    <row r="134177" spans="9:9">
      <c r="I134177" s="6"/>
    </row>
    <row r="134178" spans="9:9">
      <c r="I134178" s="6"/>
    </row>
    <row r="134179" spans="9:9">
      <c r="I134179" s="6"/>
    </row>
    <row r="134180" spans="9:9">
      <c r="I134180" s="6"/>
    </row>
    <row r="134181" spans="9:9">
      <c r="I134181" s="6"/>
    </row>
    <row r="134182" spans="9:9">
      <c r="I134182" s="6"/>
    </row>
    <row r="134183" spans="9:9">
      <c r="I134183" s="6"/>
    </row>
    <row r="134184" spans="9:9">
      <c r="I134184" s="6"/>
    </row>
    <row r="134185" spans="9:9">
      <c r="I134185" s="6"/>
    </row>
    <row r="134186" spans="9:9">
      <c r="I134186" s="6"/>
    </row>
    <row r="134187" spans="9:9">
      <c r="I134187" s="6"/>
    </row>
    <row r="134188" spans="9:9">
      <c r="I134188" s="6"/>
    </row>
    <row r="134189" spans="9:9">
      <c r="I134189" s="6"/>
    </row>
    <row r="134190" spans="9:9">
      <c r="I134190" s="6"/>
    </row>
    <row r="134191" spans="9:9">
      <c r="I134191" s="6"/>
    </row>
    <row r="134192" spans="9:9">
      <c r="I134192" s="6"/>
    </row>
    <row r="134193" spans="9:9">
      <c r="I134193" s="6"/>
    </row>
    <row r="134194" spans="9:9">
      <c r="I134194" s="6"/>
    </row>
    <row r="134195" spans="9:9">
      <c r="I134195" s="6"/>
    </row>
    <row r="134196" spans="9:9">
      <c r="I134196" s="6"/>
    </row>
    <row r="134197" spans="9:9">
      <c r="I134197" s="6"/>
    </row>
    <row r="134198" spans="9:9">
      <c r="I134198" s="6"/>
    </row>
    <row r="134199" spans="9:9">
      <c r="I134199" s="6"/>
    </row>
    <row r="134200" spans="9:9">
      <c r="I134200" s="6"/>
    </row>
    <row r="134201" spans="9:9">
      <c r="I134201" s="6"/>
    </row>
    <row r="134202" spans="9:9">
      <c r="I134202" s="6"/>
    </row>
    <row r="134203" spans="9:9">
      <c r="I134203" s="6"/>
    </row>
    <row r="134204" spans="9:9">
      <c r="I134204" s="6"/>
    </row>
    <row r="134205" spans="9:9">
      <c r="I134205" s="6"/>
    </row>
    <row r="134206" spans="9:9">
      <c r="I134206" s="6"/>
    </row>
    <row r="134207" spans="9:9">
      <c r="I134207" s="6"/>
    </row>
    <row r="134208" spans="9:9">
      <c r="I134208" s="6"/>
    </row>
    <row r="134209" spans="9:9">
      <c r="I134209" s="6"/>
    </row>
    <row r="134210" spans="9:9">
      <c r="I134210" s="6"/>
    </row>
    <row r="134211" spans="9:9">
      <c r="I134211" s="6"/>
    </row>
    <row r="134212" spans="9:9">
      <c r="I134212" s="6"/>
    </row>
    <row r="134213" spans="9:9">
      <c r="I134213" s="6"/>
    </row>
    <row r="134214" spans="9:9">
      <c r="I134214" s="6"/>
    </row>
    <row r="134215" spans="9:9">
      <c r="I134215" s="6"/>
    </row>
    <row r="134216" spans="9:9">
      <c r="I134216" s="6"/>
    </row>
    <row r="134217" spans="9:9">
      <c r="I134217" s="6"/>
    </row>
    <row r="134218" spans="9:9">
      <c r="I134218" s="6"/>
    </row>
    <row r="134219" spans="9:9">
      <c r="I134219" s="6"/>
    </row>
    <row r="134220" spans="9:9">
      <c r="I134220" s="6"/>
    </row>
    <row r="134221" spans="9:9">
      <c r="I134221" s="6"/>
    </row>
    <row r="134222" spans="9:9">
      <c r="I134222" s="6"/>
    </row>
    <row r="134223" spans="9:9">
      <c r="I134223" s="6"/>
    </row>
    <row r="134224" spans="9:9">
      <c r="I134224" s="6"/>
    </row>
    <row r="134225" spans="9:9">
      <c r="I134225" s="6"/>
    </row>
    <row r="134226" spans="9:9">
      <c r="I134226" s="6"/>
    </row>
    <row r="134227" spans="9:9">
      <c r="I134227" s="6"/>
    </row>
    <row r="134228" spans="9:9">
      <c r="I134228" s="6"/>
    </row>
    <row r="134229" spans="9:9">
      <c r="I134229" s="6"/>
    </row>
    <row r="134230" spans="9:9">
      <c r="I134230" s="6"/>
    </row>
    <row r="134231" spans="9:9">
      <c r="I134231" s="6"/>
    </row>
    <row r="134232" spans="9:9">
      <c r="I134232" s="6"/>
    </row>
    <row r="134233" spans="9:9">
      <c r="I134233" s="6"/>
    </row>
    <row r="134234" spans="9:9">
      <c r="I134234" s="6"/>
    </row>
    <row r="134235" spans="9:9">
      <c r="I134235" s="6"/>
    </row>
    <row r="134236" spans="9:9">
      <c r="I134236" s="6"/>
    </row>
    <row r="134237" spans="9:9">
      <c r="I134237" s="6"/>
    </row>
    <row r="134238" spans="9:9">
      <c r="I134238" s="6"/>
    </row>
    <row r="134239" spans="9:9">
      <c r="I134239" s="6"/>
    </row>
    <row r="134240" spans="9:9">
      <c r="I134240" s="6"/>
    </row>
    <row r="134241" spans="9:9">
      <c r="I134241" s="6"/>
    </row>
    <row r="134242" spans="9:9">
      <c r="I134242" s="6"/>
    </row>
    <row r="134243" spans="9:9">
      <c r="I134243" s="6"/>
    </row>
    <row r="134244" spans="9:9">
      <c r="I134244" s="6"/>
    </row>
    <row r="134245" spans="9:9">
      <c r="I134245" s="6"/>
    </row>
    <row r="134246" spans="9:9">
      <c r="I134246" s="6"/>
    </row>
    <row r="134247" spans="9:9">
      <c r="I134247" s="6"/>
    </row>
    <row r="134248" spans="9:9">
      <c r="I134248" s="6"/>
    </row>
    <row r="134249" spans="9:9">
      <c r="I134249" s="6"/>
    </row>
    <row r="134250" spans="9:9">
      <c r="I134250" s="6"/>
    </row>
    <row r="134251" spans="9:9">
      <c r="I134251" s="6"/>
    </row>
    <row r="134252" spans="9:9">
      <c r="I134252" s="6"/>
    </row>
    <row r="134253" spans="9:9">
      <c r="I134253" s="6"/>
    </row>
    <row r="134254" spans="9:9">
      <c r="I134254" s="6"/>
    </row>
    <row r="134255" spans="9:9">
      <c r="I134255" s="6"/>
    </row>
    <row r="134256" spans="9:9">
      <c r="I134256" s="6"/>
    </row>
    <row r="134257" spans="9:9">
      <c r="I134257" s="6"/>
    </row>
    <row r="134258" spans="9:9">
      <c r="I134258" s="6"/>
    </row>
    <row r="134259" spans="9:9">
      <c r="I134259" s="6"/>
    </row>
    <row r="134260" spans="9:9">
      <c r="I134260" s="6"/>
    </row>
    <row r="134261" spans="9:9">
      <c r="I134261" s="6"/>
    </row>
    <row r="134262" spans="9:9">
      <c r="I134262" s="6"/>
    </row>
    <row r="134263" spans="9:9">
      <c r="I134263" s="6"/>
    </row>
    <row r="134264" spans="9:9">
      <c r="I134264" s="6"/>
    </row>
    <row r="134265" spans="9:9">
      <c r="I134265" s="6"/>
    </row>
    <row r="134266" spans="9:9">
      <c r="I134266" s="6"/>
    </row>
    <row r="134267" spans="9:9">
      <c r="I134267" s="6"/>
    </row>
    <row r="134268" spans="9:9">
      <c r="I134268" s="6"/>
    </row>
    <row r="134269" spans="9:9">
      <c r="I134269" s="6"/>
    </row>
    <row r="134270" spans="9:9">
      <c r="I134270" s="6"/>
    </row>
    <row r="134271" spans="9:9">
      <c r="I134271" s="6"/>
    </row>
    <row r="134272" spans="9:9">
      <c r="I134272" s="6"/>
    </row>
    <row r="134273" spans="9:9">
      <c r="I134273" s="6"/>
    </row>
    <row r="134274" spans="9:9">
      <c r="I134274" s="6"/>
    </row>
    <row r="134275" spans="9:9">
      <c r="I134275" s="6"/>
    </row>
    <row r="134276" spans="9:9">
      <c r="I134276" s="6"/>
    </row>
    <row r="134277" spans="9:9">
      <c r="I134277" s="6"/>
    </row>
    <row r="134278" spans="9:9">
      <c r="I134278" s="6"/>
    </row>
    <row r="134279" spans="9:9">
      <c r="I134279" s="6"/>
    </row>
    <row r="134280" spans="9:9">
      <c r="I134280" s="6"/>
    </row>
    <row r="134281" spans="9:9">
      <c r="I134281" s="6"/>
    </row>
    <row r="134282" spans="9:9">
      <c r="I134282" s="6"/>
    </row>
    <row r="134283" spans="9:9">
      <c r="I134283" s="6"/>
    </row>
    <row r="134284" spans="9:9">
      <c r="I134284" s="6"/>
    </row>
    <row r="134285" spans="9:9">
      <c r="I134285" s="6"/>
    </row>
    <row r="134286" spans="9:9">
      <c r="I134286" s="6"/>
    </row>
    <row r="134287" spans="9:9">
      <c r="I134287" s="6"/>
    </row>
    <row r="134288" spans="9:9">
      <c r="I134288" s="6"/>
    </row>
    <row r="134289" spans="9:9">
      <c r="I134289" s="6"/>
    </row>
    <row r="134290" spans="9:9">
      <c r="I134290" s="6"/>
    </row>
    <row r="134291" spans="9:9">
      <c r="I134291" s="6"/>
    </row>
    <row r="134292" spans="9:9">
      <c r="I134292" s="6"/>
    </row>
    <row r="134293" spans="9:9">
      <c r="I134293" s="6"/>
    </row>
    <row r="134294" spans="9:9">
      <c r="I134294" s="6"/>
    </row>
    <row r="134295" spans="9:9">
      <c r="I134295" s="6"/>
    </row>
    <row r="134296" spans="9:9">
      <c r="I134296" s="6"/>
    </row>
    <row r="134297" spans="9:9">
      <c r="I134297" s="6"/>
    </row>
    <row r="134298" spans="9:9">
      <c r="I134298" s="6"/>
    </row>
    <row r="134299" spans="9:9">
      <c r="I134299" s="6"/>
    </row>
    <row r="134300" spans="9:9">
      <c r="I134300" s="6"/>
    </row>
    <row r="134301" spans="9:9">
      <c r="I134301" s="6"/>
    </row>
    <row r="134302" spans="9:9">
      <c r="I134302" s="6"/>
    </row>
    <row r="134303" spans="9:9">
      <c r="I134303" s="6"/>
    </row>
    <row r="134304" spans="9:9">
      <c r="I134304" s="6"/>
    </row>
    <row r="134305" spans="9:9">
      <c r="I134305" s="6"/>
    </row>
    <row r="134306" spans="9:9">
      <c r="I134306" s="6"/>
    </row>
    <row r="134307" spans="9:9">
      <c r="I134307" s="6"/>
    </row>
    <row r="134308" spans="9:9">
      <c r="I134308" s="6"/>
    </row>
    <row r="134309" spans="9:9">
      <c r="I134309" s="6"/>
    </row>
    <row r="134310" spans="9:9">
      <c r="I134310" s="6"/>
    </row>
    <row r="134311" spans="9:9">
      <c r="I134311" s="6"/>
    </row>
    <row r="134312" spans="9:9">
      <c r="I134312" s="6"/>
    </row>
    <row r="134313" spans="9:9">
      <c r="I134313" s="6"/>
    </row>
    <row r="134314" spans="9:9">
      <c r="I134314" s="6"/>
    </row>
    <row r="134315" spans="9:9">
      <c r="I134315" s="6"/>
    </row>
    <row r="134316" spans="9:9">
      <c r="I134316" s="6"/>
    </row>
    <row r="134317" spans="9:9">
      <c r="I134317" s="6"/>
    </row>
    <row r="134318" spans="9:9">
      <c r="I134318" s="6"/>
    </row>
    <row r="134319" spans="9:9">
      <c r="I134319" s="6"/>
    </row>
    <row r="134320" spans="9:9">
      <c r="I134320" s="6"/>
    </row>
    <row r="134321" spans="9:9">
      <c r="I134321" s="6"/>
    </row>
    <row r="134322" spans="9:9">
      <c r="I134322" s="6"/>
    </row>
    <row r="134323" spans="9:9">
      <c r="I134323" s="6"/>
    </row>
    <row r="134324" spans="9:9">
      <c r="I134324" s="6"/>
    </row>
    <row r="134325" spans="9:9">
      <c r="I134325" s="6"/>
    </row>
    <row r="134326" spans="9:9">
      <c r="I134326" s="6"/>
    </row>
    <row r="134327" spans="9:9">
      <c r="I134327" s="6"/>
    </row>
    <row r="134328" spans="9:9">
      <c r="I134328" s="6"/>
    </row>
    <row r="134329" spans="9:9">
      <c r="I134329" s="6"/>
    </row>
    <row r="134330" spans="9:9">
      <c r="I134330" s="6"/>
    </row>
    <row r="134331" spans="9:9">
      <c r="I134331" s="6"/>
    </row>
    <row r="134332" spans="9:9">
      <c r="I134332" s="6"/>
    </row>
    <row r="134333" spans="9:9">
      <c r="I134333" s="6"/>
    </row>
    <row r="134334" spans="9:9">
      <c r="I134334" s="6"/>
    </row>
    <row r="134335" spans="9:9">
      <c r="I134335" s="6"/>
    </row>
    <row r="134336" spans="9:9">
      <c r="I134336" s="6"/>
    </row>
    <row r="134337" spans="9:9">
      <c r="I134337" s="6"/>
    </row>
    <row r="134338" spans="9:9">
      <c r="I134338" s="6"/>
    </row>
    <row r="134339" spans="9:9">
      <c r="I134339" s="6"/>
    </row>
    <row r="134340" spans="9:9">
      <c r="I134340" s="6"/>
    </row>
    <row r="134341" spans="9:9">
      <c r="I134341" s="6"/>
    </row>
    <row r="134342" spans="9:9">
      <c r="I134342" s="6"/>
    </row>
    <row r="134343" spans="9:9">
      <c r="I134343" s="6"/>
    </row>
    <row r="134344" spans="9:9">
      <c r="I134344" s="6"/>
    </row>
    <row r="134345" spans="9:9">
      <c r="I134345" s="6"/>
    </row>
    <row r="134346" spans="9:9">
      <c r="I134346" s="6"/>
    </row>
    <row r="134347" spans="9:9">
      <c r="I134347" s="6"/>
    </row>
    <row r="134348" spans="9:9">
      <c r="I134348" s="6"/>
    </row>
    <row r="134349" spans="9:9">
      <c r="I134349" s="6"/>
    </row>
    <row r="134350" spans="9:9">
      <c r="I134350" s="6"/>
    </row>
    <row r="134351" spans="9:9">
      <c r="I134351" s="6"/>
    </row>
    <row r="134352" spans="9:9">
      <c r="I134352" s="6"/>
    </row>
    <row r="134353" spans="9:9">
      <c r="I134353" s="6"/>
    </row>
    <row r="134354" spans="9:9">
      <c r="I134354" s="6"/>
    </row>
    <row r="134355" spans="9:9">
      <c r="I134355" s="6"/>
    </row>
    <row r="134356" spans="9:9">
      <c r="I134356" s="6"/>
    </row>
    <row r="134357" spans="9:9">
      <c r="I134357" s="6"/>
    </row>
    <row r="134358" spans="9:9">
      <c r="I134358" s="6"/>
    </row>
    <row r="134359" spans="9:9">
      <c r="I134359" s="6"/>
    </row>
    <row r="134360" spans="9:9">
      <c r="I134360" s="6"/>
    </row>
    <row r="134361" spans="9:9">
      <c r="I134361" s="6"/>
    </row>
    <row r="134362" spans="9:9">
      <c r="I134362" s="6"/>
    </row>
    <row r="134363" spans="9:9">
      <c r="I134363" s="6"/>
    </row>
    <row r="134364" spans="9:9">
      <c r="I134364" s="6"/>
    </row>
    <row r="134365" spans="9:9">
      <c r="I134365" s="6"/>
    </row>
    <row r="134366" spans="9:9">
      <c r="I134366" s="6"/>
    </row>
    <row r="134367" spans="9:9">
      <c r="I134367" s="6"/>
    </row>
    <row r="134368" spans="9:9">
      <c r="I134368" s="6"/>
    </row>
    <row r="134369" spans="9:9">
      <c r="I134369" s="6"/>
    </row>
    <row r="134370" spans="9:9">
      <c r="I134370" s="6"/>
    </row>
    <row r="134371" spans="9:9">
      <c r="I134371" s="6"/>
    </row>
    <row r="134372" spans="9:9">
      <c r="I134372" s="6"/>
    </row>
    <row r="134373" spans="9:9">
      <c r="I134373" s="6"/>
    </row>
    <row r="134374" spans="9:9">
      <c r="I134374" s="6"/>
    </row>
    <row r="134375" spans="9:9">
      <c r="I134375" s="6"/>
    </row>
    <row r="134376" spans="9:9">
      <c r="I134376" s="6"/>
    </row>
    <row r="134377" spans="9:9">
      <c r="I134377" s="6"/>
    </row>
    <row r="134378" spans="9:9">
      <c r="I134378" s="6"/>
    </row>
    <row r="134379" spans="9:9">
      <c r="I134379" s="6"/>
    </row>
    <row r="134380" spans="9:9">
      <c r="I134380" s="6"/>
    </row>
    <row r="134381" spans="9:9">
      <c r="I134381" s="6"/>
    </row>
    <row r="134382" spans="9:9">
      <c r="I134382" s="6"/>
    </row>
    <row r="134383" spans="9:9">
      <c r="I134383" s="6"/>
    </row>
    <row r="134384" spans="9:9">
      <c r="I134384" s="6"/>
    </row>
    <row r="134385" spans="9:9">
      <c r="I134385" s="6"/>
    </row>
    <row r="134386" spans="9:9">
      <c r="I134386" s="6"/>
    </row>
    <row r="134387" spans="9:9">
      <c r="I134387" s="6"/>
    </row>
    <row r="134388" spans="9:9">
      <c r="I134388" s="6"/>
    </row>
    <row r="134389" spans="9:9">
      <c r="I134389" s="6"/>
    </row>
    <row r="134390" spans="9:9">
      <c r="I134390" s="6"/>
    </row>
    <row r="134391" spans="9:9">
      <c r="I134391" s="6"/>
    </row>
    <row r="134392" spans="9:9">
      <c r="I134392" s="6"/>
    </row>
    <row r="134393" spans="9:9">
      <c r="I134393" s="6"/>
    </row>
    <row r="134394" spans="9:9">
      <c r="I134394" s="6"/>
    </row>
    <row r="134395" spans="9:9">
      <c r="I134395" s="6"/>
    </row>
    <row r="134396" spans="9:9">
      <c r="I134396" s="6"/>
    </row>
    <row r="134397" spans="9:9">
      <c r="I134397" s="6"/>
    </row>
    <row r="134398" spans="9:9">
      <c r="I134398" s="6"/>
    </row>
    <row r="134399" spans="9:9">
      <c r="I134399" s="6"/>
    </row>
    <row r="134400" spans="9:9">
      <c r="I134400" s="6"/>
    </row>
    <row r="134401" spans="9:9">
      <c r="I134401" s="6"/>
    </row>
    <row r="134402" spans="9:9">
      <c r="I134402" s="6"/>
    </row>
    <row r="134403" spans="9:9">
      <c r="I134403" s="6"/>
    </row>
    <row r="134404" spans="9:9">
      <c r="I134404" s="6"/>
    </row>
    <row r="134405" spans="9:9">
      <c r="I134405" s="6"/>
    </row>
    <row r="134406" spans="9:9">
      <c r="I134406" s="6"/>
    </row>
    <row r="134407" spans="9:9">
      <c r="I134407" s="6"/>
    </row>
    <row r="134408" spans="9:9">
      <c r="I134408" s="6"/>
    </row>
    <row r="134409" spans="9:9">
      <c r="I134409" s="6"/>
    </row>
    <row r="134410" spans="9:9">
      <c r="I134410" s="6"/>
    </row>
    <row r="134411" spans="9:9">
      <c r="I134411" s="6"/>
    </row>
    <row r="134412" spans="9:9">
      <c r="I134412" s="6"/>
    </row>
    <row r="134413" spans="9:9">
      <c r="I134413" s="6"/>
    </row>
    <row r="134414" spans="9:9">
      <c r="I134414" s="6"/>
    </row>
    <row r="134415" spans="9:9">
      <c r="I134415" s="6"/>
    </row>
    <row r="134416" spans="9:9">
      <c r="I134416" s="6"/>
    </row>
    <row r="134417" spans="9:9">
      <c r="I134417" s="6"/>
    </row>
    <row r="134418" spans="9:9">
      <c r="I134418" s="6"/>
    </row>
    <row r="134419" spans="9:9">
      <c r="I134419" s="6"/>
    </row>
    <row r="134420" spans="9:9">
      <c r="I134420" s="6"/>
    </row>
    <row r="134421" spans="9:9">
      <c r="I134421" s="6"/>
    </row>
    <row r="134422" spans="9:9">
      <c r="I134422" s="6"/>
    </row>
    <row r="134423" spans="9:9">
      <c r="I134423" s="6"/>
    </row>
    <row r="134424" spans="9:9">
      <c r="I134424" s="6"/>
    </row>
    <row r="134425" spans="9:9">
      <c r="I134425" s="6"/>
    </row>
    <row r="134426" spans="9:9">
      <c r="I134426" s="6"/>
    </row>
    <row r="134427" spans="9:9">
      <c r="I134427" s="6"/>
    </row>
    <row r="134428" spans="9:9">
      <c r="I134428" s="6"/>
    </row>
    <row r="134429" spans="9:9">
      <c r="I134429" s="6"/>
    </row>
    <row r="134430" spans="9:9">
      <c r="I134430" s="6"/>
    </row>
    <row r="134431" spans="9:9">
      <c r="I134431" s="6"/>
    </row>
    <row r="134432" spans="9:9">
      <c r="I134432" s="6"/>
    </row>
    <row r="134433" spans="9:9">
      <c r="I134433" s="6"/>
    </row>
    <row r="134434" spans="9:9">
      <c r="I134434" s="6"/>
    </row>
    <row r="134435" spans="9:9">
      <c r="I134435" s="6"/>
    </row>
    <row r="134436" spans="9:9">
      <c r="I134436" s="6"/>
    </row>
    <row r="134437" spans="9:9">
      <c r="I134437" s="6"/>
    </row>
    <row r="134438" spans="9:9">
      <c r="I134438" s="6"/>
    </row>
    <row r="134439" spans="9:9">
      <c r="I134439" s="6"/>
    </row>
    <row r="134440" spans="9:9">
      <c r="I134440" s="6"/>
    </row>
    <row r="134441" spans="9:9">
      <c r="I134441" s="6"/>
    </row>
    <row r="134442" spans="9:9">
      <c r="I134442" s="6"/>
    </row>
    <row r="134443" spans="9:9">
      <c r="I134443" s="6"/>
    </row>
    <row r="134444" spans="9:9">
      <c r="I134444" s="6"/>
    </row>
    <row r="134445" spans="9:9">
      <c r="I134445" s="6"/>
    </row>
    <row r="134446" spans="9:9">
      <c r="I134446" s="6"/>
    </row>
    <row r="134447" spans="9:9">
      <c r="I134447" s="6"/>
    </row>
    <row r="134448" spans="9:9">
      <c r="I134448" s="6"/>
    </row>
    <row r="134449" spans="9:9">
      <c r="I134449" s="6"/>
    </row>
    <row r="134450" spans="9:9">
      <c r="I134450" s="6"/>
    </row>
    <row r="134451" spans="9:9">
      <c r="I134451" s="6"/>
    </row>
    <row r="134452" spans="9:9">
      <c r="I134452" s="6"/>
    </row>
    <row r="134453" spans="9:9">
      <c r="I134453" s="6"/>
    </row>
    <row r="134454" spans="9:9">
      <c r="I134454" s="6"/>
    </row>
    <row r="134455" spans="9:9">
      <c r="I134455" s="6"/>
    </row>
    <row r="134456" spans="9:9">
      <c r="I134456" s="6"/>
    </row>
    <row r="134457" spans="9:9">
      <c r="I134457" s="6"/>
    </row>
    <row r="134458" spans="9:9">
      <c r="I134458" s="6"/>
    </row>
    <row r="134459" spans="9:9">
      <c r="I134459" s="6"/>
    </row>
    <row r="134460" spans="9:9">
      <c r="I134460" s="6"/>
    </row>
    <row r="134461" spans="9:9">
      <c r="I134461" s="6"/>
    </row>
    <row r="134462" spans="9:9">
      <c r="I134462" s="6"/>
    </row>
    <row r="134463" spans="9:9">
      <c r="I134463" s="6"/>
    </row>
    <row r="134464" spans="9:9">
      <c r="I134464" s="6"/>
    </row>
    <row r="134465" spans="9:9">
      <c r="I134465" s="6"/>
    </row>
    <row r="134466" spans="9:9">
      <c r="I134466" s="6"/>
    </row>
    <row r="134467" spans="9:9">
      <c r="I134467" s="6"/>
    </row>
    <row r="134468" spans="9:9">
      <c r="I134468" s="6"/>
    </row>
    <row r="134469" spans="9:9">
      <c r="I134469" s="6"/>
    </row>
    <row r="134470" spans="9:9">
      <c r="I134470" s="6"/>
    </row>
    <row r="134471" spans="9:9">
      <c r="I134471" s="6"/>
    </row>
    <row r="134472" spans="9:9">
      <c r="I134472" s="6"/>
    </row>
    <row r="134473" spans="9:9">
      <c r="I134473" s="6"/>
    </row>
    <row r="134474" spans="9:9">
      <c r="I134474" s="6"/>
    </row>
    <row r="134475" spans="9:9">
      <c r="I134475" s="6"/>
    </row>
    <row r="134476" spans="9:9">
      <c r="I134476" s="6"/>
    </row>
    <row r="134477" spans="9:9">
      <c r="I134477" s="6"/>
    </row>
    <row r="134478" spans="9:9">
      <c r="I134478" s="6"/>
    </row>
    <row r="134479" spans="9:9">
      <c r="I134479" s="6"/>
    </row>
    <row r="134480" spans="9:9">
      <c r="I134480" s="6"/>
    </row>
    <row r="134481" spans="9:9">
      <c r="I134481" s="6"/>
    </row>
    <row r="134482" spans="9:9">
      <c r="I134482" s="6"/>
    </row>
    <row r="134483" spans="9:9">
      <c r="I134483" s="6"/>
    </row>
    <row r="134484" spans="9:9">
      <c r="I134484" s="6"/>
    </row>
    <row r="134485" spans="9:9">
      <c r="I134485" s="6"/>
    </row>
    <row r="134486" spans="9:9">
      <c r="I134486" s="6"/>
    </row>
    <row r="134487" spans="9:9">
      <c r="I134487" s="6"/>
    </row>
    <row r="134488" spans="9:9">
      <c r="I134488" s="6"/>
    </row>
    <row r="134489" spans="9:9">
      <c r="I134489" s="6"/>
    </row>
    <row r="134490" spans="9:9">
      <c r="I134490" s="6"/>
    </row>
    <row r="134491" spans="9:9">
      <c r="I134491" s="6"/>
    </row>
    <row r="134492" spans="9:9">
      <c r="I134492" s="6"/>
    </row>
    <row r="134493" spans="9:9">
      <c r="I134493" s="6"/>
    </row>
    <row r="134494" spans="9:9">
      <c r="I134494" s="6"/>
    </row>
    <row r="134495" spans="9:9">
      <c r="I134495" s="6"/>
    </row>
    <row r="134496" spans="9:9">
      <c r="I134496" s="6"/>
    </row>
    <row r="134497" spans="9:9">
      <c r="I134497" s="6"/>
    </row>
    <row r="134498" spans="9:9">
      <c r="I134498" s="6"/>
    </row>
    <row r="134499" spans="9:9">
      <c r="I134499" s="6"/>
    </row>
    <row r="134500" spans="9:9">
      <c r="I134500" s="6"/>
    </row>
    <row r="134501" spans="9:9">
      <c r="I134501" s="6"/>
    </row>
    <row r="134502" spans="9:9">
      <c r="I134502" s="6"/>
    </row>
    <row r="134503" spans="9:9">
      <c r="I134503" s="6"/>
    </row>
    <row r="134504" spans="9:9">
      <c r="I134504" s="6"/>
    </row>
    <row r="134505" spans="9:9">
      <c r="I134505" s="6"/>
    </row>
    <row r="134506" spans="9:9">
      <c r="I134506" s="6"/>
    </row>
    <row r="134507" spans="9:9">
      <c r="I134507" s="6"/>
    </row>
    <row r="134508" spans="9:9">
      <c r="I134508" s="6"/>
    </row>
    <row r="134509" spans="9:9">
      <c r="I134509" s="6"/>
    </row>
    <row r="134510" spans="9:9">
      <c r="I134510" s="6"/>
    </row>
    <row r="134511" spans="9:9">
      <c r="I134511" s="6"/>
    </row>
    <row r="134512" spans="9:9">
      <c r="I134512" s="6"/>
    </row>
    <row r="134513" spans="9:9">
      <c r="I134513" s="6"/>
    </row>
    <row r="134514" spans="9:9">
      <c r="I134514" s="6"/>
    </row>
    <row r="134515" spans="9:9">
      <c r="I134515" s="6"/>
    </row>
    <row r="134516" spans="9:9">
      <c r="I134516" s="6"/>
    </row>
    <row r="134517" spans="9:9">
      <c r="I134517" s="6"/>
    </row>
    <row r="134518" spans="9:9">
      <c r="I134518" s="6"/>
    </row>
    <row r="134519" spans="9:9">
      <c r="I134519" s="6"/>
    </row>
    <row r="134520" spans="9:9">
      <c r="I134520" s="6"/>
    </row>
    <row r="134521" spans="9:9">
      <c r="I134521" s="6"/>
    </row>
    <row r="134522" spans="9:9">
      <c r="I134522" s="6"/>
    </row>
    <row r="134523" spans="9:9">
      <c r="I134523" s="6"/>
    </row>
    <row r="134524" spans="9:9">
      <c r="I134524" s="6"/>
    </row>
    <row r="134525" spans="9:9">
      <c r="I134525" s="6"/>
    </row>
    <row r="134526" spans="9:9">
      <c r="I134526" s="6"/>
    </row>
    <row r="134527" spans="9:9">
      <c r="I134527" s="6"/>
    </row>
    <row r="134528" spans="9:9">
      <c r="I134528" s="6"/>
    </row>
    <row r="134529" spans="9:9">
      <c r="I134529" s="6"/>
    </row>
    <row r="134530" spans="9:9">
      <c r="I134530" s="6"/>
    </row>
    <row r="134531" spans="9:9">
      <c r="I134531" s="6"/>
    </row>
    <row r="134532" spans="9:9">
      <c r="I134532" s="6"/>
    </row>
    <row r="134533" spans="9:9">
      <c r="I134533" s="6"/>
    </row>
    <row r="134534" spans="9:9">
      <c r="I134534" s="6"/>
    </row>
    <row r="134535" spans="9:9">
      <c r="I134535" s="6"/>
    </row>
    <row r="134536" spans="9:9">
      <c r="I134536" s="6"/>
    </row>
    <row r="134537" spans="9:9">
      <c r="I134537" s="6"/>
    </row>
    <row r="134538" spans="9:9">
      <c r="I134538" s="6"/>
    </row>
    <row r="134539" spans="9:9">
      <c r="I134539" s="6"/>
    </row>
    <row r="134540" spans="9:9">
      <c r="I134540" s="6"/>
    </row>
    <row r="134541" spans="9:9">
      <c r="I134541" s="6"/>
    </row>
    <row r="134542" spans="9:9">
      <c r="I134542" s="6"/>
    </row>
    <row r="134543" spans="9:9">
      <c r="I134543" s="6"/>
    </row>
    <row r="134544" spans="9:9">
      <c r="I134544" s="6"/>
    </row>
    <row r="134545" spans="9:9">
      <c r="I134545" s="6"/>
    </row>
    <row r="134546" spans="9:9">
      <c r="I134546" s="6"/>
    </row>
    <row r="134547" spans="9:9">
      <c r="I134547" s="6"/>
    </row>
    <row r="134548" spans="9:9">
      <c r="I134548" s="6"/>
    </row>
    <row r="134549" spans="9:9">
      <c r="I134549" s="6"/>
    </row>
    <row r="134550" spans="9:9">
      <c r="I134550" s="6"/>
    </row>
    <row r="134551" spans="9:9">
      <c r="I134551" s="6"/>
    </row>
    <row r="134552" spans="9:9">
      <c r="I134552" s="6"/>
    </row>
    <row r="134553" spans="9:9">
      <c r="I134553" s="6"/>
    </row>
    <row r="134554" spans="9:9">
      <c r="I134554" s="6"/>
    </row>
    <row r="134555" spans="9:9">
      <c r="I134555" s="6"/>
    </row>
    <row r="134556" spans="9:9">
      <c r="I134556" s="6"/>
    </row>
    <row r="134557" spans="9:9">
      <c r="I134557" s="6"/>
    </row>
    <row r="134558" spans="9:9">
      <c r="I134558" s="6"/>
    </row>
    <row r="134559" spans="9:9">
      <c r="I134559" s="6"/>
    </row>
    <row r="134560" spans="9:9">
      <c r="I134560" s="6"/>
    </row>
    <row r="134561" spans="9:9">
      <c r="I134561" s="6"/>
    </row>
    <row r="134562" spans="9:9">
      <c r="I134562" s="6"/>
    </row>
    <row r="134563" spans="9:9">
      <c r="I134563" s="6"/>
    </row>
    <row r="134564" spans="9:9">
      <c r="I134564" s="6"/>
    </row>
    <row r="134565" spans="9:9">
      <c r="I134565" s="6"/>
    </row>
    <row r="134566" spans="9:9">
      <c r="I134566" s="6"/>
    </row>
    <row r="134567" spans="9:9">
      <c r="I134567" s="6"/>
    </row>
    <row r="134568" spans="9:9">
      <c r="I134568" s="6"/>
    </row>
    <row r="134569" spans="9:9">
      <c r="I134569" s="6"/>
    </row>
    <row r="134570" spans="9:9">
      <c r="I134570" s="6"/>
    </row>
    <row r="134571" spans="9:9">
      <c r="I134571" s="6"/>
    </row>
    <row r="134572" spans="9:9">
      <c r="I134572" s="6"/>
    </row>
    <row r="134573" spans="9:9">
      <c r="I134573" s="6"/>
    </row>
    <row r="134574" spans="9:9">
      <c r="I134574" s="6"/>
    </row>
    <row r="134575" spans="9:9">
      <c r="I134575" s="6"/>
    </row>
    <row r="134576" spans="9:9">
      <c r="I134576" s="6"/>
    </row>
    <row r="134577" spans="9:9">
      <c r="I134577" s="6"/>
    </row>
    <row r="134578" spans="9:9">
      <c r="I134578" s="6"/>
    </row>
    <row r="134579" spans="9:9">
      <c r="I134579" s="6"/>
    </row>
    <row r="134580" spans="9:9">
      <c r="I134580" s="6"/>
    </row>
    <row r="134581" spans="9:9">
      <c r="I134581" s="6"/>
    </row>
    <row r="134582" spans="9:9">
      <c r="I134582" s="6"/>
    </row>
    <row r="134583" spans="9:9">
      <c r="I134583" s="6"/>
    </row>
    <row r="134584" spans="9:9">
      <c r="I134584" s="6"/>
    </row>
    <row r="134585" spans="9:9">
      <c r="I134585" s="6"/>
    </row>
    <row r="134586" spans="9:9">
      <c r="I134586" s="6"/>
    </row>
    <row r="134587" spans="9:9">
      <c r="I134587" s="6"/>
    </row>
    <row r="134588" spans="9:9">
      <c r="I134588" s="6"/>
    </row>
    <row r="134589" spans="9:9">
      <c r="I134589" s="6"/>
    </row>
    <row r="134590" spans="9:9">
      <c r="I134590" s="6"/>
    </row>
    <row r="134591" spans="9:9">
      <c r="I134591" s="6"/>
    </row>
    <row r="134592" spans="9:9">
      <c r="I134592" s="6"/>
    </row>
    <row r="134593" spans="9:9">
      <c r="I134593" s="6"/>
    </row>
    <row r="134594" spans="9:9">
      <c r="I134594" s="6"/>
    </row>
    <row r="134595" spans="9:9">
      <c r="I134595" s="6"/>
    </row>
    <row r="134596" spans="9:9">
      <c r="I134596" s="6"/>
    </row>
    <row r="134597" spans="9:9">
      <c r="I134597" s="6"/>
    </row>
    <row r="134598" spans="9:9">
      <c r="I134598" s="6"/>
    </row>
    <row r="134599" spans="9:9">
      <c r="I134599" s="6"/>
    </row>
    <row r="134600" spans="9:9">
      <c r="I134600" s="6"/>
    </row>
    <row r="134601" spans="9:9">
      <c r="I134601" s="6"/>
    </row>
    <row r="134602" spans="9:9">
      <c r="I134602" s="6"/>
    </row>
    <row r="134603" spans="9:9">
      <c r="I134603" s="6"/>
    </row>
    <row r="134604" spans="9:9">
      <c r="I134604" s="6"/>
    </row>
    <row r="134605" spans="9:9">
      <c r="I134605" s="6"/>
    </row>
    <row r="134606" spans="9:9">
      <c r="I134606" s="6"/>
    </row>
    <row r="134607" spans="9:9">
      <c r="I134607" s="6"/>
    </row>
    <row r="134608" spans="9:9">
      <c r="I134608" s="6"/>
    </row>
    <row r="134609" spans="9:9">
      <c r="I134609" s="6"/>
    </row>
    <row r="134610" spans="9:9">
      <c r="I134610" s="6"/>
    </row>
    <row r="134611" spans="9:9">
      <c r="I134611" s="6"/>
    </row>
    <row r="134612" spans="9:9">
      <c r="I134612" s="6"/>
    </row>
    <row r="134613" spans="9:9">
      <c r="I134613" s="6"/>
    </row>
    <row r="134614" spans="9:9">
      <c r="I134614" s="6"/>
    </row>
    <row r="134615" spans="9:9">
      <c r="I134615" s="6"/>
    </row>
    <row r="134616" spans="9:9">
      <c r="I134616" s="6"/>
    </row>
    <row r="134617" spans="9:9">
      <c r="I134617" s="6"/>
    </row>
    <row r="134618" spans="9:9">
      <c r="I134618" s="6"/>
    </row>
    <row r="134619" spans="9:9">
      <c r="I134619" s="6"/>
    </row>
    <row r="134620" spans="9:9">
      <c r="I134620" s="6"/>
    </row>
    <row r="134621" spans="9:9">
      <c r="I134621" s="6"/>
    </row>
    <row r="134622" spans="9:9">
      <c r="I134622" s="6"/>
    </row>
    <row r="134623" spans="9:9">
      <c r="I134623" s="6"/>
    </row>
    <row r="134624" spans="9:9">
      <c r="I134624" s="6"/>
    </row>
    <row r="134625" spans="9:9">
      <c r="I134625" s="6"/>
    </row>
    <row r="134626" spans="9:9">
      <c r="I134626" s="6"/>
    </row>
    <row r="134627" spans="9:9">
      <c r="I134627" s="6"/>
    </row>
    <row r="134628" spans="9:9">
      <c r="I134628" s="6"/>
    </row>
    <row r="134629" spans="9:9">
      <c r="I134629" s="6"/>
    </row>
    <row r="134630" spans="9:9">
      <c r="I134630" s="6"/>
    </row>
    <row r="134631" spans="9:9">
      <c r="I134631" s="6"/>
    </row>
    <row r="134632" spans="9:9">
      <c r="I134632" s="6"/>
    </row>
    <row r="134633" spans="9:9">
      <c r="I134633" s="6"/>
    </row>
    <row r="134634" spans="9:9">
      <c r="I134634" s="6"/>
    </row>
    <row r="134635" spans="9:9">
      <c r="I134635" s="6"/>
    </row>
    <row r="134636" spans="9:9">
      <c r="I134636" s="6"/>
    </row>
    <row r="134637" spans="9:9">
      <c r="I134637" s="6"/>
    </row>
    <row r="134638" spans="9:9">
      <c r="I134638" s="6"/>
    </row>
    <row r="134639" spans="9:9">
      <c r="I134639" s="6"/>
    </row>
    <row r="134640" spans="9:9">
      <c r="I134640" s="6"/>
    </row>
    <row r="134641" spans="9:9">
      <c r="I134641" s="6"/>
    </row>
    <row r="134642" spans="9:9">
      <c r="I134642" s="6"/>
    </row>
    <row r="134643" spans="9:9">
      <c r="I134643" s="6"/>
    </row>
    <row r="134644" spans="9:9">
      <c r="I134644" s="6"/>
    </row>
    <row r="134645" spans="9:9">
      <c r="I134645" s="6"/>
    </row>
    <row r="134646" spans="9:9">
      <c r="I134646" s="6"/>
    </row>
    <row r="134647" spans="9:9">
      <c r="I134647" s="6"/>
    </row>
    <row r="134648" spans="9:9">
      <c r="I134648" s="6"/>
    </row>
    <row r="134649" spans="9:9">
      <c r="I134649" s="6"/>
    </row>
    <row r="134650" spans="9:9">
      <c r="I134650" s="6"/>
    </row>
    <row r="134651" spans="9:9">
      <c r="I134651" s="6"/>
    </row>
    <row r="134652" spans="9:9">
      <c r="I134652" s="6"/>
    </row>
    <row r="134653" spans="9:9">
      <c r="I134653" s="6"/>
    </row>
    <row r="134654" spans="9:9">
      <c r="I134654" s="6"/>
    </row>
    <row r="134655" spans="9:9">
      <c r="I134655" s="6"/>
    </row>
    <row r="134656" spans="9:9">
      <c r="I134656" s="6"/>
    </row>
    <row r="134657" spans="9:9">
      <c r="I134657" s="6"/>
    </row>
    <row r="134658" spans="9:9">
      <c r="I134658" s="6"/>
    </row>
    <row r="134659" spans="9:9">
      <c r="I134659" s="6"/>
    </row>
    <row r="134660" spans="9:9">
      <c r="I134660" s="6"/>
    </row>
    <row r="134661" spans="9:9">
      <c r="I134661" s="6"/>
    </row>
    <row r="134662" spans="9:9">
      <c r="I134662" s="6"/>
    </row>
    <row r="134663" spans="9:9">
      <c r="I134663" s="6"/>
    </row>
    <row r="134664" spans="9:9">
      <c r="I134664" s="6"/>
    </row>
    <row r="134665" spans="9:9">
      <c r="I134665" s="6"/>
    </row>
    <row r="134666" spans="9:9">
      <c r="I134666" s="6"/>
    </row>
    <row r="134667" spans="9:9">
      <c r="I134667" s="6"/>
    </row>
    <row r="134668" spans="9:9">
      <c r="I134668" s="6"/>
    </row>
    <row r="134669" spans="9:9">
      <c r="I134669" s="6"/>
    </row>
    <row r="134670" spans="9:9">
      <c r="I134670" s="6"/>
    </row>
    <row r="134671" spans="9:9">
      <c r="I134671" s="6"/>
    </row>
    <row r="134672" spans="9:9">
      <c r="I134672" s="6"/>
    </row>
    <row r="134673" spans="9:9">
      <c r="I134673" s="6"/>
    </row>
    <row r="134674" spans="9:9">
      <c r="I134674" s="6"/>
    </row>
    <row r="134675" spans="9:9">
      <c r="I134675" s="6"/>
    </row>
    <row r="134676" spans="9:9">
      <c r="I134676" s="6"/>
    </row>
    <row r="134677" spans="9:9">
      <c r="I134677" s="6"/>
    </row>
    <row r="134678" spans="9:9">
      <c r="I134678" s="6"/>
    </row>
    <row r="134679" spans="9:9">
      <c r="I134679" s="6"/>
    </row>
    <row r="134680" spans="9:9">
      <c r="I134680" s="6"/>
    </row>
    <row r="134681" spans="9:9">
      <c r="I134681" s="6"/>
    </row>
    <row r="134682" spans="9:9">
      <c r="I134682" s="6"/>
    </row>
    <row r="134683" spans="9:9">
      <c r="I134683" s="6"/>
    </row>
    <row r="134684" spans="9:9">
      <c r="I134684" s="6"/>
    </row>
    <row r="134685" spans="9:9">
      <c r="I134685" s="6"/>
    </row>
    <row r="134686" spans="9:9">
      <c r="I134686" s="6"/>
    </row>
    <row r="134687" spans="9:9">
      <c r="I134687" s="6"/>
    </row>
    <row r="134688" spans="9:9">
      <c r="I134688" s="6"/>
    </row>
    <row r="134689" spans="9:9">
      <c r="I134689" s="6"/>
    </row>
    <row r="134690" spans="9:9">
      <c r="I134690" s="6"/>
    </row>
    <row r="134691" spans="9:9">
      <c r="I134691" s="6"/>
    </row>
    <row r="134692" spans="9:9">
      <c r="I134692" s="6"/>
    </row>
    <row r="134693" spans="9:9">
      <c r="I134693" s="6"/>
    </row>
    <row r="134694" spans="9:9">
      <c r="I134694" s="6"/>
    </row>
    <row r="134695" spans="9:9">
      <c r="I134695" s="6"/>
    </row>
    <row r="134696" spans="9:9">
      <c r="I134696" s="6"/>
    </row>
    <row r="134697" spans="9:9">
      <c r="I134697" s="6"/>
    </row>
    <row r="134698" spans="9:9">
      <c r="I134698" s="6"/>
    </row>
    <row r="134699" spans="9:9">
      <c r="I134699" s="6"/>
    </row>
    <row r="134700" spans="9:9">
      <c r="I134700" s="6"/>
    </row>
    <row r="134701" spans="9:9">
      <c r="I134701" s="6"/>
    </row>
    <row r="134702" spans="9:9">
      <c r="I134702" s="6"/>
    </row>
    <row r="134703" spans="9:9">
      <c r="I134703" s="6"/>
    </row>
    <row r="134704" spans="9:9">
      <c r="I134704" s="6"/>
    </row>
    <row r="134705" spans="9:9">
      <c r="I134705" s="6"/>
    </row>
    <row r="134706" spans="9:9">
      <c r="I134706" s="6"/>
    </row>
    <row r="134707" spans="9:9">
      <c r="I134707" s="6"/>
    </row>
    <row r="134708" spans="9:9">
      <c r="I134708" s="6"/>
    </row>
    <row r="134709" spans="9:9">
      <c r="I134709" s="6"/>
    </row>
    <row r="134710" spans="9:9">
      <c r="I134710" s="6"/>
    </row>
    <row r="134711" spans="9:9">
      <c r="I134711" s="6"/>
    </row>
    <row r="134712" spans="9:9">
      <c r="I134712" s="6"/>
    </row>
    <row r="134713" spans="9:9">
      <c r="I134713" s="6"/>
    </row>
    <row r="134714" spans="9:9">
      <c r="I134714" s="6"/>
    </row>
    <row r="134715" spans="9:9">
      <c r="I134715" s="6"/>
    </row>
    <row r="134716" spans="9:9">
      <c r="I134716" s="6"/>
    </row>
    <row r="134717" spans="9:9">
      <c r="I134717" s="6"/>
    </row>
    <row r="134718" spans="9:9">
      <c r="I134718" s="6"/>
    </row>
    <row r="134719" spans="9:9">
      <c r="I134719" s="6"/>
    </row>
    <row r="134720" spans="9:9">
      <c r="I134720" s="6"/>
    </row>
    <row r="134721" spans="9:9">
      <c r="I134721" s="6"/>
    </row>
    <row r="134722" spans="9:9">
      <c r="I134722" s="6"/>
    </row>
    <row r="134723" spans="9:9">
      <c r="I134723" s="6"/>
    </row>
    <row r="134724" spans="9:9">
      <c r="I134724" s="6"/>
    </row>
    <row r="134725" spans="9:9">
      <c r="I134725" s="6"/>
    </row>
    <row r="134726" spans="9:9">
      <c r="I134726" s="6"/>
    </row>
    <row r="134727" spans="9:9">
      <c r="I134727" s="6"/>
    </row>
    <row r="134728" spans="9:9">
      <c r="I134728" s="6"/>
    </row>
    <row r="134729" spans="9:9">
      <c r="I134729" s="6"/>
    </row>
    <row r="134730" spans="9:9">
      <c r="I134730" s="6"/>
    </row>
    <row r="134731" spans="9:9">
      <c r="I134731" s="6"/>
    </row>
    <row r="134732" spans="9:9">
      <c r="I134732" s="6"/>
    </row>
    <row r="134733" spans="9:9">
      <c r="I134733" s="6"/>
    </row>
    <row r="134734" spans="9:9">
      <c r="I134734" s="6"/>
    </row>
    <row r="134735" spans="9:9">
      <c r="I134735" s="6"/>
    </row>
    <row r="134736" spans="9:9">
      <c r="I134736" s="6"/>
    </row>
    <row r="134737" spans="9:9">
      <c r="I134737" s="6"/>
    </row>
    <row r="134738" spans="9:9">
      <c r="I134738" s="6"/>
    </row>
    <row r="134739" spans="9:9">
      <c r="I134739" s="6"/>
    </row>
    <row r="134740" spans="9:9">
      <c r="I134740" s="6"/>
    </row>
    <row r="134741" spans="9:9">
      <c r="I134741" s="6"/>
    </row>
    <row r="134742" spans="9:9">
      <c r="I134742" s="6"/>
    </row>
    <row r="134743" spans="9:9">
      <c r="I134743" s="6"/>
    </row>
    <row r="134744" spans="9:9">
      <c r="I134744" s="6"/>
    </row>
    <row r="134745" spans="9:9">
      <c r="I134745" s="6"/>
    </row>
    <row r="134746" spans="9:9">
      <c r="I134746" s="6"/>
    </row>
    <row r="134747" spans="9:9">
      <c r="I134747" s="6"/>
    </row>
    <row r="134748" spans="9:9">
      <c r="I134748" s="6"/>
    </row>
    <row r="134749" spans="9:9">
      <c r="I134749" s="6"/>
    </row>
    <row r="134750" spans="9:9">
      <c r="I134750" s="6"/>
    </row>
    <row r="134751" spans="9:9">
      <c r="I134751" s="6"/>
    </row>
    <row r="134752" spans="9:9">
      <c r="I134752" s="6"/>
    </row>
    <row r="134753" spans="9:9">
      <c r="I134753" s="6"/>
    </row>
    <row r="134754" spans="9:9">
      <c r="I134754" s="6"/>
    </row>
    <row r="134755" spans="9:9">
      <c r="I134755" s="6"/>
    </row>
    <row r="134756" spans="9:9">
      <c r="I134756" s="6"/>
    </row>
    <row r="134757" spans="9:9">
      <c r="I134757" s="6"/>
    </row>
    <row r="134758" spans="9:9">
      <c r="I134758" s="6"/>
    </row>
    <row r="134759" spans="9:9">
      <c r="I134759" s="6"/>
    </row>
    <row r="134760" spans="9:9">
      <c r="I134760" s="6"/>
    </row>
    <row r="134761" spans="9:9">
      <c r="I134761" s="6"/>
    </row>
    <row r="134762" spans="9:9">
      <c r="I134762" s="6"/>
    </row>
    <row r="134763" spans="9:9">
      <c r="I134763" s="6"/>
    </row>
    <row r="134764" spans="9:9">
      <c r="I134764" s="6"/>
    </row>
    <row r="134765" spans="9:9">
      <c r="I134765" s="6"/>
    </row>
    <row r="134766" spans="9:9">
      <c r="I134766" s="6"/>
    </row>
    <row r="134767" spans="9:9">
      <c r="I134767" s="6"/>
    </row>
    <row r="134768" spans="9:9">
      <c r="I134768" s="6"/>
    </row>
    <row r="134769" spans="9:9">
      <c r="I134769" s="6"/>
    </row>
    <row r="134770" spans="9:9">
      <c r="I134770" s="6"/>
    </row>
    <row r="134771" spans="9:9">
      <c r="I134771" s="6"/>
    </row>
    <row r="134772" spans="9:9">
      <c r="I134772" s="6"/>
    </row>
    <row r="134773" spans="9:9">
      <c r="I134773" s="6"/>
    </row>
    <row r="134774" spans="9:9">
      <c r="I134774" s="6"/>
    </row>
    <row r="134775" spans="9:9">
      <c r="I134775" s="6"/>
    </row>
    <row r="134776" spans="9:9">
      <c r="I134776" s="6"/>
    </row>
    <row r="134777" spans="9:9">
      <c r="I134777" s="6"/>
    </row>
    <row r="134778" spans="9:9">
      <c r="I134778" s="6"/>
    </row>
    <row r="134779" spans="9:9">
      <c r="I134779" s="6"/>
    </row>
    <row r="134780" spans="9:9">
      <c r="I134780" s="6"/>
    </row>
    <row r="134781" spans="9:9">
      <c r="I134781" s="6"/>
    </row>
    <row r="134782" spans="9:9">
      <c r="I134782" s="6"/>
    </row>
    <row r="134783" spans="9:9">
      <c r="I134783" s="6"/>
    </row>
    <row r="134784" spans="9:9">
      <c r="I134784" s="6"/>
    </row>
    <row r="134785" spans="9:9">
      <c r="I134785" s="6"/>
    </row>
    <row r="134786" spans="9:9">
      <c r="I134786" s="6"/>
    </row>
    <row r="134787" spans="9:9">
      <c r="I134787" s="6"/>
    </row>
    <row r="134788" spans="9:9">
      <c r="I134788" s="6"/>
    </row>
    <row r="134789" spans="9:9">
      <c r="I134789" s="6"/>
    </row>
    <row r="134790" spans="9:9">
      <c r="I134790" s="6"/>
    </row>
    <row r="134791" spans="9:9">
      <c r="I134791" s="6"/>
    </row>
    <row r="134792" spans="9:9">
      <c r="I134792" s="6"/>
    </row>
    <row r="134793" spans="9:9">
      <c r="I134793" s="6"/>
    </row>
    <row r="134794" spans="9:9">
      <c r="I134794" s="6"/>
    </row>
    <row r="134795" spans="9:9">
      <c r="I134795" s="6"/>
    </row>
    <row r="134796" spans="9:9">
      <c r="I134796" s="6"/>
    </row>
    <row r="134797" spans="9:9">
      <c r="I134797" s="6"/>
    </row>
    <row r="134798" spans="9:9">
      <c r="I134798" s="6"/>
    </row>
    <row r="134799" spans="9:9">
      <c r="I134799" s="6"/>
    </row>
    <row r="134800" spans="9:9">
      <c r="I134800" s="6"/>
    </row>
    <row r="134801" spans="9:9">
      <c r="I134801" s="6"/>
    </row>
    <row r="134802" spans="9:9">
      <c r="I134802" s="6"/>
    </row>
    <row r="134803" spans="9:9">
      <c r="I134803" s="6"/>
    </row>
    <row r="134804" spans="9:9">
      <c r="I134804" s="6"/>
    </row>
    <row r="134805" spans="9:9">
      <c r="I134805" s="6"/>
    </row>
    <row r="134806" spans="9:9">
      <c r="I134806" s="6"/>
    </row>
    <row r="134807" spans="9:9">
      <c r="I134807" s="6"/>
    </row>
    <row r="134808" spans="9:9">
      <c r="I134808" s="6"/>
    </row>
    <row r="134809" spans="9:9">
      <c r="I134809" s="6"/>
    </row>
    <row r="134810" spans="9:9">
      <c r="I134810" s="6"/>
    </row>
    <row r="134811" spans="9:9">
      <c r="I134811" s="6"/>
    </row>
    <row r="134812" spans="9:9">
      <c r="I134812" s="6"/>
    </row>
    <row r="134813" spans="9:9">
      <c r="I134813" s="6"/>
    </row>
    <row r="134814" spans="9:9">
      <c r="I134814" s="6"/>
    </row>
    <row r="134815" spans="9:9">
      <c r="I134815" s="6"/>
    </row>
    <row r="134816" spans="9:9">
      <c r="I134816" s="6"/>
    </row>
    <row r="134817" spans="9:9">
      <c r="I134817" s="6"/>
    </row>
    <row r="134818" spans="9:9">
      <c r="I134818" s="6"/>
    </row>
    <row r="134819" spans="9:9">
      <c r="I134819" s="6"/>
    </row>
    <row r="134820" spans="9:9">
      <c r="I134820" s="6"/>
    </row>
    <row r="134821" spans="9:9">
      <c r="I134821" s="6"/>
    </row>
    <row r="134822" spans="9:9">
      <c r="I134822" s="6"/>
    </row>
    <row r="134823" spans="9:9">
      <c r="I134823" s="6"/>
    </row>
    <row r="134824" spans="9:9">
      <c r="I134824" s="6"/>
    </row>
    <row r="134825" spans="9:9">
      <c r="I134825" s="6"/>
    </row>
    <row r="134826" spans="9:9">
      <c r="I134826" s="6"/>
    </row>
    <row r="134827" spans="9:9">
      <c r="I134827" s="6"/>
    </row>
    <row r="134828" spans="9:9">
      <c r="I134828" s="6"/>
    </row>
    <row r="134829" spans="9:9">
      <c r="I134829" s="6"/>
    </row>
    <row r="134830" spans="9:9">
      <c r="I134830" s="6"/>
    </row>
    <row r="134831" spans="9:9">
      <c r="I134831" s="6"/>
    </row>
    <row r="134832" spans="9:9">
      <c r="I134832" s="6"/>
    </row>
    <row r="134833" spans="9:9">
      <c r="I134833" s="6"/>
    </row>
    <row r="134834" spans="9:9">
      <c r="I134834" s="6"/>
    </row>
    <row r="134835" spans="9:9">
      <c r="I134835" s="6"/>
    </row>
    <row r="134836" spans="9:9">
      <c r="I134836" s="6"/>
    </row>
    <row r="134837" spans="9:9">
      <c r="I134837" s="6"/>
    </row>
    <row r="134838" spans="9:9">
      <c r="I134838" s="6"/>
    </row>
    <row r="134839" spans="9:9">
      <c r="I134839" s="6"/>
    </row>
    <row r="134840" spans="9:9">
      <c r="I134840" s="6"/>
    </row>
    <row r="134841" spans="9:9">
      <c r="I134841" s="6"/>
    </row>
    <row r="134842" spans="9:9">
      <c r="I134842" s="6"/>
    </row>
    <row r="134843" spans="9:9">
      <c r="I134843" s="6"/>
    </row>
    <row r="134844" spans="9:9">
      <c r="I134844" s="6"/>
    </row>
    <row r="134845" spans="9:9">
      <c r="I134845" s="6"/>
    </row>
    <row r="134846" spans="9:9">
      <c r="I134846" s="6"/>
    </row>
    <row r="134847" spans="9:9">
      <c r="I134847" s="6"/>
    </row>
    <row r="134848" spans="9:9">
      <c r="I134848" s="6"/>
    </row>
    <row r="134849" spans="9:9">
      <c r="I134849" s="6"/>
    </row>
    <row r="134850" spans="9:9">
      <c r="I134850" s="6"/>
    </row>
    <row r="134851" spans="9:9">
      <c r="I134851" s="6"/>
    </row>
    <row r="134852" spans="9:9">
      <c r="I134852" s="6"/>
    </row>
    <row r="134853" spans="9:9">
      <c r="I134853" s="6"/>
    </row>
    <row r="134854" spans="9:9">
      <c r="I134854" s="6"/>
    </row>
    <row r="134855" spans="9:9">
      <c r="I134855" s="6"/>
    </row>
    <row r="134856" spans="9:9">
      <c r="I134856" s="6"/>
    </row>
    <row r="134857" spans="9:9">
      <c r="I134857" s="6"/>
    </row>
    <row r="134858" spans="9:9">
      <c r="I134858" s="6"/>
    </row>
    <row r="134859" spans="9:9">
      <c r="I134859" s="6"/>
    </row>
    <row r="134860" spans="9:9">
      <c r="I134860" s="6"/>
    </row>
    <row r="134861" spans="9:9">
      <c r="I134861" s="6"/>
    </row>
    <row r="134862" spans="9:9">
      <c r="I134862" s="6"/>
    </row>
    <row r="134863" spans="9:9">
      <c r="I134863" s="6"/>
    </row>
    <row r="134864" spans="9:9">
      <c r="I134864" s="6"/>
    </row>
    <row r="134865" spans="9:9">
      <c r="I134865" s="6"/>
    </row>
    <row r="134866" spans="9:9">
      <c r="I134866" s="6"/>
    </row>
    <row r="134867" spans="9:9">
      <c r="I134867" s="6"/>
    </row>
    <row r="134868" spans="9:9">
      <c r="I134868" s="6"/>
    </row>
    <row r="134869" spans="9:9">
      <c r="I134869" s="6"/>
    </row>
    <row r="134870" spans="9:9">
      <c r="I134870" s="6"/>
    </row>
    <row r="134871" spans="9:9">
      <c r="I134871" s="6"/>
    </row>
    <row r="134872" spans="9:9">
      <c r="I134872" s="6"/>
    </row>
    <row r="134873" spans="9:9">
      <c r="I134873" s="6"/>
    </row>
    <row r="134874" spans="9:9">
      <c r="I134874" s="6"/>
    </row>
    <row r="134875" spans="9:9">
      <c r="I134875" s="6"/>
    </row>
    <row r="134876" spans="9:9">
      <c r="I134876" s="6"/>
    </row>
    <row r="134877" spans="9:9">
      <c r="I134877" s="6"/>
    </row>
    <row r="134878" spans="9:9">
      <c r="I134878" s="6"/>
    </row>
    <row r="134879" spans="9:9">
      <c r="I134879" s="6"/>
    </row>
    <row r="134880" spans="9:9">
      <c r="I134880" s="6"/>
    </row>
    <row r="134881" spans="9:9">
      <c r="I134881" s="6"/>
    </row>
    <row r="134882" spans="9:9">
      <c r="I134882" s="6"/>
    </row>
    <row r="134883" spans="9:9">
      <c r="I134883" s="6"/>
    </row>
    <row r="134884" spans="9:9">
      <c r="I134884" s="6"/>
    </row>
    <row r="134885" spans="9:9">
      <c r="I134885" s="6"/>
    </row>
    <row r="134886" spans="9:9">
      <c r="I134886" s="6"/>
    </row>
    <row r="134887" spans="9:9">
      <c r="I134887" s="6"/>
    </row>
    <row r="134888" spans="9:9">
      <c r="I134888" s="6"/>
    </row>
    <row r="134889" spans="9:9">
      <c r="I134889" s="6"/>
    </row>
    <row r="134890" spans="9:9">
      <c r="I134890" s="6"/>
    </row>
    <row r="134891" spans="9:9">
      <c r="I134891" s="6"/>
    </row>
    <row r="134892" spans="9:9">
      <c r="I134892" s="6"/>
    </row>
    <row r="134893" spans="9:9">
      <c r="I134893" s="6"/>
    </row>
    <row r="134894" spans="9:9">
      <c r="I134894" s="6"/>
    </row>
    <row r="134895" spans="9:9">
      <c r="I134895" s="6"/>
    </row>
    <row r="134896" spans="9:9">
      <c r="I134896" s="6"/>
    </row>
    <row r="134897" spans="9:9">
      <c r="I134897" s="6"/>
    </row>
    <row r="134898" spans="9:9">
      <c r="I134898" s="6"/>
    </row>
    <row r="134899" spans="9:9">
      <c r="I134899" s="6"/>
    </row>
    <row r="134900" spans="9:9">
      <c r="I134900" s="6"/>
    </row>
    <row r="134901" spans="9:9">
      <c r="I134901" s="6"/>
    </row>
    <row r="134902" spans="9:9">
      <c r="I134902" s="6"/>
    </row>
    <row r="134903" spans="9:9">
      <c r="I134903" s="6"/>
    </row>
    <row r="134904" spans="9:9">
      <c r="I134904" s="6"/>
    </row>
    <row r="134905" spans="9:9">
      <c r="I134905" s="6"/>
    </row>
    <row r="134906" spans="9:9">
      <c r="I134906" s="6"/>
    </row>
    <row r="134907" spans="9:9">
      <c r="I134907" s="6"/>
    </row>
    <row r="134908" spans="9:9">
      <c r="I134908" s="6"/>
    </row>
    <row r="134909" spans="9:9">
      <c r="I134909" s="6"/>
    </row>
    <row r="134910" spans="9:9">
      <c r="I134910" s="6"/>
    </row>
    <row r="134911" spans="9:9">
      <c r="I134911" s="6"/>
    </row>
    <row r="134912" spans="9:9">
      <c r="I134912" s="6"/>
    </row>
    <row r="134913" spans="9:9">
      <c r="I134913" s="6"/>
    </row>
    <row r="134914" spans="9:9">
      <c r="I134914" s="6"/>
    </row>
    <row r="134915" spans="9:9">
      <c r="I134915" s="6"/>
    </row>
    <row r="134916" spans="9:9">
      <c r="I134916" s="6"/>
    </row>
    <row r="134917" spans="9:9">
      <c r="I134917" s="6"/>
    </row>
    <row r="134918" spans="9:9">
      <c r="I134918" s="6"/>
    </row>
    <row r="134919" spans="9:9">
      <c r="I134919" s="6"/>
    </row>
    <row r="134920" spans="9:9">
      <c r="I134920" s="6"/>
    </row>
    <row r="134921" spans="9:9">
      <c r="I134921" s="6"/>
    </row>
    <row r="134922" spans="9:9">
      <c r="I134922" s="6"/>
    </row>
    <row r="134923" spans="9:9">
      <c r="I134923" s="6"/>
    </row>
    <row r="134924" spans="9:9">
      <c r="I134924" s="6"/>
    </row>
    <row r="134925" spans="9:9">
      <c r="I134925" s="6"/>
    </row>
    <row r="134926" spans="9:9">
      <c r="I134926" s="6"/>
    </row>
    <row r="134927" spans="9:9">
      <c r="I134927" s="6"/>
    </row>
    <row r="134928" spans="9:9">
      <c r="I134928" s="6"/>
    </row>
    <row r="134929" spans="9:9">
      <c r="I134929" s="6"/>
    </row>
    <row r="134930" spans="9:9">
      <c r="I134930" s="6"/>
    </row>
    <row r="134931" spans="9:9">
      <c r="I134931" s="6"/>
    </row>
    <row r="134932" spans="9:9">
      <c r="I134932" s="6"/>
    </row>
    <row r="134933" spans="9:9">
      <c r="I134933" s="6"/>
    </row>
    <row r="134934" spans="9:9">
      <c r="I134934" s="6"/>
    </row>
    <row r="134935" spans="9:9">
      <c r="I134935" s="6"/>
    </row>
    <row r="134936" spans="9:9">
      <c r="I134936" s="6"/>
    </row>
    <row r="134937" spans="9:9">
      <c r="I134937" s="6"/>
    </row>
    <row r="134938" spans="9:9">
      <c r="I134938" s="6"/>
    </row>
    <row r="134939" spans="9:9">
      <c r="I134939" s="6"/>
    </row>
    <row r="134940" spans="9:9">
      <c r="I134940" s="6"/>
    </row>
    <row r="134941" spans="9:9">
      <c r="I134941" s="6"/>
    </row>
    <row r="134942" spans="9:9">
      <c r="I134942" s="6"/>
    </row>
    <row r="134943" spans="9:9">
      <c r="I134943" s="6"/>
    </row>
    <row r="134944" spans="9:9">
      <c r="I134944" s="6"/>
    </row>
    <row r="134945" spans="9:9">
      <c r="I134945" s="6"/>
    </row>
    <row r="134946" spans="9:9">
      <c r="I134946" s="6"/>
    </row>
    <row r="134947" spans="9:9">
      <c r="I134947" s="6"/>
    </row>
    <row r="134948" spans="9:9">
      <c r="I134948" s="6"/>
    </row>
    <row r="134949" spans="9:9">
      <c r="I134949" s="6"/>
    </row>
    <row r="134950" spans="9:9">
      <c r="I134950" s="6"/>
    </row>
    <row r="134951" spans="9:9">
      <c r="I134951" s="6"/>
    </row>
    <row r="134952" spans="9:9">
      <c r="I134952" s="6"/>
    </row>
    <row r="134953" spans="9:9">
      <c r="I134953" s="6"/>
    </row>
    <row r="134954" spans="9:9">
      <c r="I134954" s="6"/>
    </row>
    <row r="134955" spans="9:9">
      <c r="I134955" s="6"/>
    </row>
    <row r="134956" spans="9:9">
      <c r="I134956" s="6"/>
    </row>
    <row r="134957" spans="9:9">
      <c r="I134957" s="6"/>
    </row>
    <row r="134958" spans="9:9">
      <c r="I134958" s="6"/>
    </row>
    <row r="134959" spans="9:9">
      <c r="I134959" s="6"/>
    </row>
    <row r="134960" spans="9:9">
      <c r="I134960" s="6"/>
    </row>
    <row r="134961" spans="9:9">
      <c r="I134961" s="6"/>
    </row>
    <row r="134962" spans="9:9">
      <c r="I134962" s="6"/>
    </row>
    <row r="134963" spans="9:9">
      <c r="I134963" s="6"/>
    </row>
    <row r="134964" spans="9:9">
      <c r="I134964" s="6"/>
    </row>
    <row r="134965" spans="9:9">
      <c r="I134965" s="6"/>
    </row>
    <row r="134966" spans="9:9">
      <c r="I134966" s="6"/>
    </row>
    <row r="134967" spans="9:9">
      <c r="I134967" s="6"/>
    </row>
    <row r="134968" spans="9:9">
      <c r="I134968" s="6"/>
    </row>
    <row r="134969" spans="9:9">
      <c r="I134969" s="6"/>
    </row>
    <row r="134970" spans="9:9">
      <c r="I134970" s="6"/>
    </row>
    <row r="134971" spans="9:9">
      <c r="I134971" s="6"/>
    </row>
    <row r="134972" spans="9:9">
      <c r="I134972" s="6"/>
    </row>
    <row r="134973" spans="9:9">
      <c r="I134973" s="6"/>
    </row>
    <row r="134974" spans="9:9">
      <c r="I134974" s="6"/>
    </row>
    <row r="134975" spans="9:9">
      <c r="I134975" s="6"/>
    </row>
    <row r="134976" spans="9:9">
      <c r="I134976" s="6"/>
    </row>
    <row r="134977" spans="9:9">
      <c r="I134977" s="6"/>
    </row>
    <row r="134978" spans="9:9">
      <c r="I134978" s="6"/>
    </row>
    <row r="134979" spans="9:9">
      <c r="I134979" s="6"/>
    </row>
    <row r="134980" spans="9:9">
      <c r="I134980" s="6"/>
    </row>
    <row r="134981" spans="9:9">
      <c r="I134981" s="6"/>
    </row>
    <row r="134982" spans="9:9">
      <c r="I134982" s="6"/>
    </row>
    <row r="134983" spans="9:9">
      <c r="I134983" s="6"/>
    </row>
    <row r="134984" spans="9:9">
      <c r="I134984" s="6"/>
    </row>
    <row r="134985" spans="9:9">
      <c r="I134985" s="6"/>
    </row>
    <row r="134986" spans="9:9">
      <c r="I134986" s="6"/>
    </row>
    <row r="134987" spans="9:9">
      <c r="I134987" s="6"/>
    </row>
    <row r="134988" spans="9:9">
      <c r="I134988" s="6"/>
    </row>
    <row r="134989" spans="9:9">
      <c r="I134989" s="6"/>
    </row>
    <row r="134990" spans="9:9">
      <c r="I134990" s="6"/>
    </row>
    <row r="134991" spans="9:9">
      <c r="I134991" s="6"/>
    </row>
    <row r="134992" spans="9:9">
      <c r="I134992" s="6"/>
    </row>
    <row r="134993" spans="9:9">
      <c r="I134993" s="6"/>
    </row>
    <row r="134994" spans="9:9">
      <c r="I134994" s="6"/>
    </row>
    <row r="134995" spans="9:9">
      <c r="I134995" s="6"/>
    </row>
    <row r="134996" spans="9:9">
      <c r="I134996" s="6"/>
    </row>
    <row r="134997" spans="9:9">
      <c r="I134997" s="6"/>
    </row>
    <row r="134998" spans="9:9">
      <c r="I134998" s="6"/>
    </row>
    <row r="134999" spans="9:9">
      <c r="I134999" s="6"/>
    </row>
    <row r="135000" spans="9:9">
      <c r="I135000" s="6"/>
    </row>
    <row r="135001" spans="9:9">
      <c r="I135001" s="6"/>
    </row>
    <row r="135002" spans="9:9">
      <c r="I135002" s="6"/>
    </row>
    <row r="135003" spans="9:9">
      <c r="I135003" s="6"/>
    </row>
    <row r="135004" spans="9:9">
      <c r="I135004" s="6"/>
    </row>
    <row r="135005" spans="9:9">
      <c r="I135005" s="6"/>
    </row>
    <row r="135006" spans="9:9">
      <c r="I135006" s="6"/>
    </row>
    <row r="135007" spans="9:9">
      <c r="I135007" s="6"/>
    </row>
    <row r="135008" spans="9:9">
      <c r="I135008" s="6"/>
    </row>
    <row r="135009" spans="9:9">
      <c r="I135009" s="6"/>
    </row>
    <row r="135010" spans="9:9">
      <c r="I135010" s="6"/>
    </row>
    <row r="135011" spans="9:9">
      <c r="I135011" s="6"/>
    </row>
    <row r="135012" spans="9:9">
      <c r="I135012" s="6"/>
    </row>
    <row r="135013" spans="9:9">
      <c r="I135013" s="6"/>
    </row>
    <row r="135014" spans="9:9">
      <c r="I135014" s="6"/>
    </row>
    <row r="135015" spans="9:9">
      <c r="I135015" s="6"/>
    </row>
    <row r="135016" spans="9:9">
      <c r="I135016" s="6"/>
    </row>
    <row r="135017" spans="9:9">
      <c r="I135017" s="6"/>
    </row>
    <row r="135018" spans="9:9">
      <c r="I135018" s="6"/>
    </row>
    <row r="135019" spans="9:9">
      <c r="I135019" s="6"/>
    </row>
    <row r="135020" spans="9:9">
      <c r="I135020" s="6"/>
    </row>
    <row r="135021" spans="9:9">
      <c r="I135021" s="6"/>
    </row>
    <row r="135022" spans="9:9">
      <c r="I135022" s="6"/>
    </row>
    <row r="135023" spans="9:9">
      <c r="I135023" s="6"/>
    </row>
    <row r="135024" spans="9:9">
      <c r="I135024" s="6"/>
    </row>
    <row r="135025" spans="9:9">
      <c r="I135025" s="6"/>
    </row>
    <row r="135026" spans="9:9">
      <c r="I135026" s="6"/>
    </row>
    <row r="135027" spans="9:9">
      <c r="I135027" s="6"/>
    </row>
    <row r="135028" spans="9:9">
      <c r="I135028" s="6"/>
    </row>
    <row r="135029" spans="9:9">
      <c r="I135029" s="6"/>
    </row>
    <row r="135030" spans="9:9">
      <c r="I135030" s="6"/>
    </row>
    <row r="135031" spans="9:9">
      <c r="I135031" s="6"/>
    </row>
    <row r="135032" spans="9:9">
      <c r="I135032" s="6"/>
    </row>
    <row r="135033" spans="9:9">
      <c r="I135033" s="6"/>
    </row>
    <row r="135034" spans="9:9">
      <c r="I135034" s="6"/>
    </row>
    <row r="135035" spans="9:9">
      <c r="I135035" s="6"/>
    </row>
    <row r="135036" spans="9:9">
      <c r="I135036" s="6"/>
    </row>
    <row r="135037" spans="9:9">
      <c r="I135037" s="6"/>
    </row>
    <row r="135038" spans="9:9">
      <c r="I135038" s="6"/>
    </row>
    <row r="135039" spans="9:9">
      <c r="I135039" s="6"/>
    </row>
    <row r="135040" spans="9:9">
      <c r="I135040" s="6"/>
    </row>
    <row r="135041" spans="9:9">
      <c r="I135041" s="6"/>
    </row>
    <row r="135042" spans="9:9">
      <c r="I135042" s="6"/>
    </row>
    <row r="135043" spans="9:9">
      <c r="I135043" s="6"/>
    </row>
    <row r="135044" spans="9:9">
      <c r="I135044" s="6"/>
    </row>
    <row r="135045" spans="9:9">
      <c r="I135045" s="6"/>
    </row>
    <row r="135046" spans="9:9">
      <c r="I135046" s="6"/>
    </row>
    <row r="135047" spans="9:9">
      <c r="I135047" s="6"/>
    </row>
    <row r="135048" spans="9:9">
      <c r="I135048" s="6"/>
    </row>
    <row r="135049" spans="9:9">
      <c r="I135049" s="6"/>
    </row>
    <row r="135050" spans="9:9">
      <c r="I135050" s="6"/>
    </row>
    <row r="135051" spans="9:9">
      <c r="I135051" s="6"/>
    </row>
    <row r="135052" spans="9:9">
      <c r="I135052" s="6"/>
    </row>
    <row r="135053" spans="9:9">
      <c r="I135053" s="6"/>
    </row>
    <row r="135054" spans="9:9">
      <c r="I135054" s="6"/>
    </row>
    <row r="135055" spans="9:9">
      <c r="I135055" s="6"/>
    </row>
    <row r="135056" spans="9:9">
      <c r="I135056" s="6"/>
    </row>
    <row r="135057" spans="9:9">
      <c r="I135057" s="6"/>
    </row>
    <row r="135058" spans="9:9">
      <c r="I135058" s="6"/>
    </row>
    <row r="135059" spans="9:9">
      <c r="I135059" s="6"/>
    </row>
    <row r="135060" spans="9:9">
      <c r="I135060" s="6"/>
    </row>
    <row r="135061" spans="9:9">
      <c r="I135061" s="6"/>
    </row>
    <row r="135062" spans="9:9">
      <c r="I135062" s="6"/>
    </row>
    <row r="135063" spans="9:9">
      <c r="I135063" s="6"/>
    </row>
    <row r="135064" spans="9:9">
      <c r="I135064" s="6"/>
    </row>
    <row r="135065" spans="9:9">
      <c r="I135065" s="6"/>
    </row>
    <row r="135066" spans="9:9">
      <c r="I135066" s="6"/>
    </row>
    <row r="135067" spans="9:9">
      <c r="I135067" s="6"/>
    </row>
    <row r="135068" spans="9:9">
      <c r="I135068" s="6"/>
    </row>
    <row r="135069" spans="9:9">
      <c r="I135069" s="6"/>
    </row>
    <row r="135070" spans="9:9">
      <c r="I135070" s="6"/>
    </row>
    <row r="135071" spans="9:9">
      <c r="I135071" s="6"/>
    </row>
    <row r="135072" spans="9:9">
      <c r="I135072" s="6"/>
    </row>
    <row r="135073" spans="9:9">
      <c r="I135073" s="6"/>
    </row>
    <row r="135074" spans="9:9">
      <c r="I135074" s="6"/>
    </row>
    <row r="135075" spans="9:9">
      <c r="I135075" s="6"/>
    </row>
    <row r="135076" spans="9:9">
      <c r="I135076" s="6"/>
    </row>
    <row r="135077" spans="9:9">
      <c r="I135077" s="6"/>
    </row>
    <row r="135078" spans="9:9">
      <c r="I135078" s="6"/>
    </row>
    <row r="135079" spans="9:9">
      <c r="I135079" s="6"/>
    </row>
    <row r="135080" spans="9:9">
      <c r="I135080" s="6"/>
    </row>
    <row r="135081" spans="9:9">
      <c r="I135081" s="6"/>
    </row>
    <row r="135082" spans="9:9">
      <c r="I135082" s="6"/>
    </row>
    <row r="135083" spans="9:9">
      <c r="I135083" s="6"/>
    </row>
    <row r="135084" spans="9:9">
      <c r="I135084" s="6"/>
    </row>
    <row r="135085" spans="9:9">
      <c r="I135085" s="6"/>
    </row>
    <row r="135086" spans="9:9">
      <c r="I135086" s="6"/>
    </row>
    <row r="135087" spans="9:9">
      <c r="I135087" s="6"/>
    </row>
    <row r="135088" spans="9:9">
      <c r="I135088" s="6"/>
    </row>
    <row r="135089" spans="9:9">
      <c r="I135089" s="6"/>
    </row>
    <row r="135090" spans="9:9">
      <c r="I135090" s="6"/>
    </row>
    <row r="135091" spans="9:9">
      <c r="I135091" s="6"/>
    </row>
    <row r="135092" spans="9:9">
      <c r="I135092" s="6"/>
    </row>
    <row r="135093" spans="9:9">
      <c r="I135093" s="6"/>
    </row>
    <row r="135094" spans="9:9">
      <c r="I135094" s="6"/>
    </row>
    <row r="135095" spans="9:9">
      <c r="I135095" s="6"/>
    </row>
    <row r="135096" spans="9:9">
      <c r="I135096" s="6"/>
    </row>
    <row r="135097" spans="9:9">
      <c r="I135097" s="6"/>
    </row>
    <row r="135098" spans="9:9">
      <c r="I135098" s="6"/>
    </row>
    <row r="135099" spans="9:9">
      <c r="I135099" s="6"/>
    </row>
    <row r="135100" spans="9:9">
      <c r="I135100" s="6"/>
    </row>
    <row r="135101" spans="9:9">
      <c r="I135101" s="6"/>
    </row>
    <row r="135102" spans="9:9">
      <c r="I135102" s="6"/>
    </row>
    <row r="135103" spans="9:9">
      <c r="I135103" s="6"/>
    </row>
    <row r="135104" spans="9:9">
      <c r="I135104" s="6"/>
    </row>
    <row r="135105" spans="9:9">
      <c r="I135105" s="6"/>
    </row>
    <row r="135106" spans="9:9">
      <c r="I135106" s="6"/>
    </row>
    <row r="135107" spans="9:9">
      <c r="I135107" s="6"/>
    </row>
    <row r="135108" spans="9:9">
      <c r="I135108" s="6"/>
    </row>
    <row r="135109" spans="9:9">
      <c r="I135109" s="6"/>
    </row>
    <row r="135110" spans="9:9">
      <c r="I135110" s="6"/>
    </row>
    <row r="135111" spans="9:9">
      <c r="I135111" s="6"/>
    </row>
    <row r="135112" spans="9:9">
      <c r="I135112" s="6"/>
    </row>
    <row r="135113" spans="9:9">
      <c r="I135113" s="6"/>
    </row>
    <row r="135114" spans="9:9">
      <c r="I135114" s="6"/>
    </row>
    <row r="135115" spans="9:9">
      <c r="I135115" s="6"/>
    </row>
    <row r="135116" spans="9:9">
      <c r="I135116" s="6"/>
    </row>
    <row r="135117" spans="9:9">
      <c r="I135117" s="6"/>
    </row>
    <row r="135118" spans="9:9">
      <c r="I135118" s="6"/>
    </row>
    <row r="135119" spans="9:9">
      <c r="I135119" s="6"/>
    </row>
    <row r="135120" spans="9:9">
      <c r="I135120" s="6"/>
    </row>
    <row r="135121" spans="9:9">
      <c r="I135121" s="6"/>
    </row>
    <row r="135122" spans="9:9">
      <c r="I135122" s="6"/>
    </row>
    <row r="135123" spans="9:9">
      <c r="I135123" s="6"/>
    </row>
    <row r="135124" spans="9:9">
      <c r="I135124" s="6"/>
    </row>
    <row r="135125" spans="9:9">
      <c r="I135125" s="6"/>
    </row>
    <row r="135126" spans="9:9">
      <c r="I135126" s="6"/>
    </row>
    <row r="135127" spans="9:9">
      <c r="I135127" s="6"/>
    </row>
    <row r="135128" spans="9:9">
      <c r="I135128" s="6"/>
    </row>
    <row r="135129" spans="9:9">
      <c r="I135129" s="6"/>
    </row>
    <row r="135130" spans="9:9">
      <c r="I135130" s="6"/>
    </row>
    <row r="135131" spans="9:9">
      <c r="I135131" s="6"/>
    </row>
    <row r="135132" spans="9:9">
      <c r="I135132" s="6"/>
    </row>
    <row r="135133" spans="9:9">
      <c r="I135133" s="6"/>
    </row>
    <row r="135134" spans="9:9">
      <c r="I135134" s="6"/>
    </row>
    <row r="135135" spans="9:9">
      <c r="I135135" s="6"/>
    </row>
    <row r="135136" spans="9:9">
      <c r="I135136" s="6"/>
    </row>
    <row r="135137" spans="9:9">
      <c r="I135137" s="6"/>
    </row>
    <row r="135138" spans="9:9">
      <c r="I135138" s="6"/>
    </row>
    <row r="135139" spans="9:9">
      <c r="I135139" s="6"/>
    </row>
    <row r="135140" spans="9:9">
      <c r="I135140" s="6"/>
    </row>
    <row r="135141" spans="9:9">
      <c r="I135141" s="6"/>
    </row>
    <row r="135142" spans="9:9">
      <c r="I135142" s="6"/>
    </row>
    <row r="135143" spans="9:9">
      <c r="I135143" s="6"/>
    </row>
    <row r="135144" spans="9:9">
      <c r="I135144" s="6"/>
    </row>
    <row r="135145" spans="9:9">
      <c r="I135145" s="6"/>
    </row>
    <row r="135146" spans="9:9">
      <c r="I135146" s="6"/>
    </row>
    <row r="135147" spans="9:9">
      <c r="I135147" s="6"/>
    </row>
    <row r="135148" spans="9:9">
      <c r="I135148" s="6"/>
    </row>
    <row r="135149" spans="9:9">
      <c r="I135149" s="6"/>
    </row>
    <row r="135150" spans="9:9">
      <c r="I135150" s="6"/>
    </row>
    <row r="135151" spans="9:9">
      <c r="I135151" s="6"/>
    </row>
    <row r="135152" spans="9:9">
      <c r="I135152" s="6"/>
    </row>
    <row r="135153" spans="9:9">
      <c r="I135153" s="6"/>
    </row>
    <row r="135154" spans="9:9">
      <c r="I135154" s="6"/>
    </row>
    <row r="135155" spans="9:9">
      <c r="I135155" s="6"/>
    </row>
    <row r="135156" spans="9:9">
      <c r="I135156" s="6"/>
    </row>
    <row r="135157" spans="9:9">
      <c r="I135157" s="6"/>
    </row>
    <row r="135158" spans="9:9">
      <c r="I135158" s="6"/>
    </row>
    <row r="135159" spans="9:9">
      <c r="I135159" s="6"/>
    </row>
    <row r="135160" spans="9:9">
      <c r="I135160" s="6"/>
    </row>
    <row r="135161" spans="9:9">
      <c r="I135161" s="6"/>
    </row>
    <row r="135162" spans="9:9">
      <c r="I135162" s="6"/>
    </row>
    <row r="135163" spans="9:9">
      <c r="I135163" s="6"/>
    </row>
    <row r="135164" spans="9:9">
      <c r="I135164" s="6"/>
    </row>
    <row r="135165" spans="9:9">
      <c r="I135165" s="6"/>
    </row>
    <row r="135166" spans="9:9">
      <c r="I135166" s="6"/>
    </row>
    <row r="135167" spans="9:9">
      <c r="I135167" s="6"/>
    </row>
    <row r="135168" spans="9:9">
      <c r="I135168" s="6"/>
    </row>
    <row r="135169" spans="9:9">
      <c r="I135169" s="6"/>
    </row>
    <row r="135170" spans="9:9">
      <c r="I135170" s="6"/>
    </row>
    <row r="135171" spans="9:9">
      <c r="I135171" s="6"/>
    </row>
    <row r="135172" spans="9:9">
      <c r="I135172" s="6"/>
    </row>
    <row r="135173" spans="9:9">
      <c r="I135173" s="6"/>
    </row>
    <row r="135174" spans="9:9">
      <c r="I135174" s="6"/>
    </row>
    <row r="135175" spans="9:9">
      <c r="I135175" s="6"/>
    </row>
    <row r="135176" spans="9:9">
      <c r="I135176" s="6"/>
    </row>
    <row r="135177" spans="9:9">
      <c r="I135177" s="6"/>
    </row>
    <row r="135178" spans="9:9">
      <c r="I135178" s="6"/>
    </row>
    <row r="135179" spans="9:9">
      <c r="I135179" s="6"/>
    </row>
    <row r="135180" spans="9:9">
      <c r="I135180" s="6"/>
    </row>
    <row r="135181" spans="9:9">
      <c r="I135181" s="6"/>
    </row>
    <row r="135182" spans="9:9">
      <c r="I135182" s="6"/>
    </row>
    <row r="135183" spans="9:9">
      <c r="I135183" s="6"/>
    </row>
    <row r="135184" spans="9:9">
      <c r="I135184" s="6"/>
    </row>
    <row r="135185" spans="9:9">
      <c r="I135185" s="6"/>
    </row>
    <row r="135186" spans="9:9">
      <c r="I135186" s="6"/>
    </row>
    <row r="135187" spans="9:9">
      <c r="I135187" s="6"/>
    </row>
    <row r="135188" spans="9:9">
      <c r="I135188" s="6"/>
    </row>
    <row r="135189" spans="9:9">
      <c r="I135189" s="6"/>
    </row>
    <row r="135190" spans="9:9">
      <c r="I135190" s="6"/>
    </row>
    <row r="135191" spans="9:9">
      <c r="I135191" s="6"/>
    </row>
    <row r="135192" spans="9:9">
      <c r="I135192" s="6"/>
    </row>
    <row r="135193" spans="9:9">
      <c r="I135193" s="6"/>
    </row>
    <row r="135194" spans="9:9">
      <c r="I135194" s="6"/>
    </row>
    <row r="135195" spans="9:9">
      <c r="I135195" s="6"/>
    </row>
    <row r="135196" spans="9:9">
      <c r="I135196" s="6"/>
    </row>
    <row r="135197" spans="9:9">
      <c r="I135197" s="6"/>
    </row>
    <row r="135198" spans="9:9">
      <c r="I135198" s="6"/>
    </row>
    <row r="135199" spans="9:9">
      <c r="I135199" s="6"/>
    </row>
    <row r="135200" spans="9:9">
      <c r="I135200" s="6"/>
    </row>
    <row r="135201" spans="9:9">
      <c r="I135201" s="6"/>
    </row>
    <row r="135202" spans="9:9">
      <c r="I135202" s="6"/>
    </row>
    <row r="135203" spans="9:9">
      <c r="I135203" s="6"/>
    </row>
    <row r="135204" spans="9:9">
      <c r="I135204" s="6"/>
    </row>
    <row r="135205" spans="9:9">
      <c r="I135205" s="6"/>
    </row>
    <row r="135206" spans="9:9">
      <c r="I135206" s="6"/>
    </row>
    <row r="135207" spans="9:9">
      <c r="I135207" s="6"/>
    </row>
    <row r="135208" spans="9:9">
      <c r="I135208" s="6"/>
    </row>
    <row r="135209" spans="9:9">
      <c r="I135209" s="6"/>
    </row>
    <row r="135210" spans="9:9">
      <c r="I135210" s="6"/>
    </row>
    <row r="135211" spans="9:9">
      <c r="I135211" s="6"/>
    </row>
    <row r="135212" spans="9:9">
      <c r="I135212" s="6"/>
    </row>
    <row r="135213" spans="9:9">
      <c r="I135213" s="6"/>
    </row>
    <row r="135214" spans="9:9">
      <c r="I135214" s="6"/>
    </row>
    <row r="135215" spans="9:9">
      <c r="I135215" s="6"/>
    </row>
    <row r="135216" spans="9:9">
      <c r="I135216" s="6"/>
    </row>
    <row r="135217" spans="9:9">
      <c r="I135217" s="6"/>
    </row>
    <row r="135218" spans="9:9">
      <c r="I135218" s="6"/>
    </row>
    <row r="135219" spans="9:9">
      <c r="I135219" s="6"/>
    </row>
    <row r="135220" spans="9:9">
      <c r="I135220" s="6"/>
    </row>
    <row r="135221" spans="9:9">
      <c r="I135221" s="6"/>
    </row>
    <row r="135222" spans="9:9">
      <c r="I135222" s="6"/>
    </row>
    <row r="135223" spans="9:9">
      <c r="I135223" s="6"/>
    </row>
    <row r="135224" spans="9:9">
      <c r="I135224" s="6"/>
    </row>
    <row r="135225" spans="9:9">
      <c r="I135225" s="6"/>
    </row>
    <row r="135226" spans="9:9">
      <c r="I135226" s="6"/>
    </row>
    <row r="135227" spans="9:9">
      <c r="I135227" s="6"/>
    </row>
    <row r="135228" spans="9:9">
      <c r="I135228" s="6"/>
    </row>
    <row r="135229" spans="9:9">
      <c r="I135229" s="6"/>
    </row>
    <row r="135230" spans="9:9">
      <c r="I135230" s="6"/>
    </row>
    <row r="135231" spans="9:9">
      <c r="I135231" s="6"/>
    </row>
    <row r="135232" spans="9:9">
      <c r="I135232" s="6"/>
    </row>
    <row r="135233" spans="9:9">
      <c r="I135233" s="6"/>
    </row>
    <row r="135234" spans="9:9">
      <c r="I135234" s="6"/>
    </row>
    <row r="135235" spans="9:9">
      <c r="I135235" s="6"/>
    </row>
    <row r="135236" spans="9:9">
      <c r="I135236" s="6"/>
    </row>
    <row r="135237" spans="9:9">
      <c r="I135237" s="6"/>
    </row>
    <row r="135238" spans="9:9">
      <c r="I135238" s="6"/>
    </row>
    <row r="135239" spans="9:9">
      <c r="I135239" s="6"/>
    </row>
    <row r="135240" spans="9:9">
      <c r="I135240" s="6"/>
    </row>
    <row r="135241" spans="9:9">
      <c r="I135241" s="6"/>
    </row>
    <row r="135242" spans="9:9">
      <c r="I135242" s="6"/>
    </row>
    <row r="135243" spans="9:9">
      <c r="I135243" s="6"/>
    </row>
    <row r="135244" spans="9:9">
      <c r="I135244" s="6"/>
    </row>
    <row r="135245" spans="9:9">
      <c r="I135245" s="6"/>
    </row>
    <row r="135246" spans="9:9">
      <c r="I135246" s="6"/>
    </row>
    <row r="135247" spans="9:9">
      <c r="I135247" s="6"/>
    </row>
    <row r="135248" spans="9:9">
      <c r="I135248" s="6"/>
    </row>
    <row r="135249" spans="9:9">
      <c r="I135249" s="6"/>
    </row>
    <row r="135250" spans="9:9">
      <c r="I135250" s="6"/>
    </row>
    <row r="135251" spans="9:9">
      <c r="I135251" s="6"/>
    </row>
    <row r="135252" spans="9:9">
      <c r="I135252" s="6"/>
    </row>
    <row r="135253" spans="9:9">
      <c r="I135253" s="6"/>
    </row>
    <row r="135254" spans="9:9">
      <c r="I135254" s="6"/>
    </row>
    <row r="135255" spans="9:9">
      <c r="I135255" s="6"/>
    </row>
    <row r="135256" spans="9:9">
      <c r="I135256" s="6"/>
    </row>
    <row r="135257" spans="9:9">
      <c r="I135257" s="6"/>
    </row>
    <row r="135258" spans="9:9">
      <c r="I135258" s="6"/>
    </row>
    <row r="135259" spans="9:9">
      <c r="I135259" s="6"/>
    </row>
    <row r="135260" spans="9:9">
      <c r="I135260" s="6"/>
    </row>
    <row r="135261" spans="9:9">
      <c r="I135261" s="6"/>
    </row>
    <row r="135262" spans="9:9">
      <c r="I135262" s="6"/>
    </row>
    <row r="135263" spans="9:9">
      <c r="I135263" s="6"/>
    </row>
    <row r="135264" spans="9:9">
      <c r="I135264" s="6"/>
    </row>
    <row r="135265" spans="9:9">
      <c r="I135265" s="6"/>
    </row>
    <row r="135266" spans="9:9">
      <c r="I135266" s="6"/>
    </row>
    <row r="135267" spans="9:9">
      <c r="I135267" s="6"/>
    </row>
    <row r="135268" spans="9:9">
      <c r="I135268" s="6"/>
    </row>
    <row r="135269" spans="9:9">
      <c r="I135269" s="6"/>
    </row>
    <row r="135270" spans="9:9">
      <c r="I135270" s="6"/>
    </row>
    <row r="135271" spans="9:9">
      <c r="I135271" s="6"/>
    </row>
    <row r="135272" spans="9:9">
      <c r="I135272" s="6"/>
    </row>
    <row r="135273" spans="9:9">
      <c r="I135273" s="6"/>
    </row>
    <row r="135274" spans="9:9">
      <c r="I135274" s="6"/>
    </row>
    <row r="135275" spans="9:9">
      <c r="I135275" s="6"/>
    </row>
    <row r="135276" spans="9:9">
      <c r="I135276" s="6"/>
    </row>
    <row r="135277" spans="9:9">
      <c r="I135277" s="6"/>
    </row>
    <row r="135278" spans="9:9">
      <c r="I135278" s="6"/>
    </row>
    <row r="135279" spans="9:9">
      <c r="I135279" s="6"/>
    </row>
    <row r="135280" spans="9:9">
      <c r="I135280" s="6"/>
    </row>
    <row r="135281" spans="9:9">
      <c r="I135281" s="6"/>
    </row>
    <row r="135282" spans="9:9">
      <c r="I135282" s="6"/>
    </row>
    <row r="135283" spans="9:9">
      <c r="I135283" s="6"/>
    </row>
    <row r="135284" spans="9:9">
      <c r="I135284" s="6"/>
    </row>
    <row r="135285" spans="9:9">
      <c r="I135285" s="6"/>
    </row>
    <row r="135286" spans="9:9">
      <c r="I135286" s="6"/>
    </row>
    <row r="135287" spans="9:9">
      <c r="I135287" s="6"/>
    </row>
    <row r="135288" spans="9:9">
      <c r="I135288" s="6"/>
    </row>
    <row r="135289" spans="9:9">
      <c r="I135289" s="6"/>
    </row>
    <row r="135290" spans="9:9">
      <c r="I135290" s="6"/>
    </row>
    <row r="135291" spans="9:9">
      <c r="I135291" s="6"/>
    </row>
    <row r="135292" spans="9:9">
      <c r="I135292" s="6"/>
    </row>
    <row r="135293" spans="9:9">
      <c r="I135293" s="6"/>
    </row>
    <row r="135294" spans="9:9">
      <c r="I135294" s="6"/>
    </row>
    <row r="135295" spans="9:9">
      <c r="I135295" s="6"/>
    </row>
    <row r="135296" spans="9:9">
      <c r="I135296" s="6"/>
    </row>
    <row r="135297" spans="9:9">
      <c r="I135297" s="6"/>
    </row>
    <row r="135298" spans="9:9">
      <c r="I135298" s="6"/>
    </row>
    <row r="135299" spans="9:9">
      <c r="I135299" s="6"/>
    </row>
    <row r="135300" spans="9:9">
      <c r="I135300" s="6"/>
    </row>
    <row r="135301" spans="9:9">
      <c r="I135301" s="6"/>
    </row>
    <row r="135302" spans="9:9">
      <c r="I135302" s="6"/>
    </row>
    <row r="135303" spans="9:9">
      <c r="I135303" s="6"/>
    </row>
    <row r="135304" spans="9:9">
      <c r="I135304" s="6"/>
    </row>
    <row r="135305" spans="9:9">
      <c r="I135305" s="6"/>
    </row>
    <row r="135306" spans="9:9">
      <c r="I135306" s="6"/>
    </row>
    <row r="135307" spans="9:9">
      <c r="I135307" s="6"/>
    </row>
    <row r="135308" spans="9:9">
      <c r="I135308" s="6"/>
    </row>
    <row r="135309" spans="9:9">
      <c r="I135309" s="6"/>
    </row>
    <row r="135310" spans="9:9">
      <c r="I135310" s="6"/>
    </row>
    <row r="135311" spans="9:9">
      <c r="I135311" s="6"/>
    </row>
    <row r="135312" spans="9:9">
      <c r="I135312" s="6"/>
    </row>
    <row r="135313" spans="9:9">
      <c r="I135313" s="6"/>
    </row>
    <row r="135314" spans="9:9">
      <c r="I135314" s="6"/>
    </row>
    <row r="135315" spans="9:9">
      <c r="I135315" s="6"/>
    </row>
    <row r="135316" spans="9:9">
      <c r="I135316" s="6"/>
    </row>
    <row r="135317" spans="9:9">
      <c r="I135317" s="6"/>
    </row>
    <row r="135318" spans="9:9">
      <c r="I135318" s="6"/>
    </row>
    <row r="135319" spans="9:9">
      <c r="I135319" s="6"/>
    </row>
    <row r="135320" spans="9:9">
      <c r="I135320" s="6"/>
    </row>
    <row r="135321" spans="9:9">
      <c r="I135321" s="6"/>
    </row>
    <row r="135322" spans="9:9">
      <c r="I135322" s="6"/>
    </row>
    <row r="135323" spans="9:9">
      <c r="I135323" s="6"/>
    </row>
    <row r="135324" spans="9:9">
      <c r="I135324" s="6"/>
    </row>
    <row r="135325" spans="9:9">
      <c r="I135325" s="6"/>
    </row>
    <row r="135326" spans="9:9">
      <c r="I135326" s="6"/>
    </row>
    <row r="135327" spans="9:9">
      <c r="I135327" s="6"/>
    </row>
    <row r="135328" spans="9:9">
      <c r="I135328" s="6"/>
    </row>
    <row r="135329" spans="9:9">
      <c r="I135329" s="6"/>
    </row>
    <row r="135330" spans="9:9">
      <c r="I135330" s="6"/>
    </row>
    <row r="135331" spans="9:9">
      <c r="I135331" s="6"/>
    </row>
    <row r="135332" spans="9:9">
      <c r="I135332" s="6"/>
    </row>
    <row r="135333" spans="9:9">
      <c r="I135333" s="6"/>
    </row>
    <row r="135334" spans="9:9">
      <c r="I135334" s="6"/>
    </row>
    <row r="135335" spans="9:9">
      <c r="I135335" s="6"/>
    </row>
    <row r="135336" spans="9:9">
      <c r="I135336" s="6"/>
    </row>
    <row r="135337" spans="9:9">
      <c r="I135337" s="6"/>
    </row>
    <row r="135338" spans="9:9">
      <c r="I135338" s="6"/>
    </row>
    <row r="135339" spans="9:9">
      <c r="I135339" s="6"/>
    </row>
    <row r="135340" spans="9:9">
      <c r="I135340" s="6"/>
    </row>
    <row r="135341" spans="9:9">
      <c r="I135341" s="6"/>
    </row>
    <row r="135342" spans="9:9">
      <c r="I135342" s="6"/>
    </row>
    <row r="135343" spans="9:9">
      <c r="I135343" s="6"/>
    </row>
    <row r="135344" spans="9:9">
      <c r="I135344" s="6"/>
    </row>
    <row r="135345" spans="9:9">
      <c r="I135345" s="6"/>
    </row>
    <row r="135346" spans="9:9">
      <c r="I135346" s="6"/>
    </row>
    <row r="135347" spans="9:9">
      <c r="I135347" s="6"/>
    </row>
    <row r="135348" spans="9:9">
      <c r="I135348" s="6"/>
    </row>
    <row r="135349" spans="9:9">
      <c r="I135349" s="6"/>
    </row>
    <row r="135350" spans="9:9">
      <c r="I135350" s="6"/>
    </row>
    <row r="135351" spans="9:9">
      <c r="I135351" s="6"/>
    </row>
    <row r="135352" spans="9:9">
      <c r="I135352" s="6"/>
    </row>
    <row r="135353" spans="9:9">
      <c r="I135353" s="6"/>
    </row>
    <row r="135354" spans="9:9">
      <c r="I135354" s="6"/>
    </row>
    <row r="135355" spans="9:9">
      <c r="I135355" s="6"/>
    </row>
    <row r="135356" spans="9:9">
      <c r="I135356" s="6"/>
    </row>
    <row r="135357" spans="9:9">
      <c r="I135357" s="6"/>
    </row>
    <row r="135358" spans="9:9">
      <c r="I135358" s="6"/>
    </row>
    <row r="135359" spans="9:9">
      <c r="I135359" s="6"/>
    </row>
    <row r="135360" spans="9:9">
      <c r="I135360" s="6"/>
    </row>
    <row r="135361" spans="9:9">
      <c r="I135361" s="6"/>
    </row>
    <row r="135362" spans="9:9">
      <c r="I135362" s="6"/>
    </row>
    <row r="135363" spans="9:9">
      <c r="I135363" s="6"/>
    </row>
    <row r="135364" spans="9:9">
      <c r="I135364" s="6"/>
    </row>
    <row r="135365" spans="9:9">
      <c r="I135365" s="6"/>
    </row>
    <row r="135366" spans="9:9">
      <c r="I135366" s="6"/>
    </row>
    <row r="135367" spans="9:9">
      <c r="I135367" s="6"/>
    </row>
    <row r="135368" spans="9:9">
      <c r="I135368" s="6"/>
    </row>
    <row r="135369" spans="9:9">
      <c r="I135369" s="6"/>
    </row>
    <row r="135370" spans="9:9">
      <c r="I135370" s="6"/>
    </row>
    <row r="135371" spans="9:9">
      <c r="I135371" s="6"/>
    </row>
    <row r="135372" spans="9:9">
      <c r="I135372" s="6"/>
    </row>
    <row r="135373" spans="9:9">
      <c r="I135373" s="6"/>
    </row>
    <row r="135374" spans="9:9">
      <c r="I135374" s="6"/>
    </row>
    <row r="135375" spans="9:9">
      <c r="I135375" s="6"/>
    </row>
    <row r="135376" spans="9:9">
      <c r="I135376" s="6"/>
    </row>
    <row r="135377" spans="9:9">
      <c r="I135377" s="6"/>
    </row>
    <row r="135378" spans="9:9">
      <c r="I135378" s="6"/>
    </row>
    <row r="135379" spans="9:9">
      <c r="I135379" s="6"/>
    </row>
    <row r="135380" spans="9:9">
      <c r="I135380" s="6"/>
    </row>
    <row r="135381" spans="9:9">
      <c r="I135381" s="6"/>
    </row>
    <row r="135382" spans="9:9">
      <c r="I135382" s="6"/>
    </row>
    <row r="135383" spans="9:9">
      <c r="I135383" s="6"/>
    </row>
    <row r="135384" spans="9:9">
      <c r="I135384" s="6"/>
    </row>
    <row r="135385" spans="9:9">
      <c r="I135385" s="6"/>
    </row>
    <row r="135386" spans="9:9">
      <c r="I135386" s="6"/>
    </row>
    <row r="135387" spans="9:9">
      <c r="I135387" s="6"/>
    </row>
    <row r="135388" spans="9:9">
      <c r="I135388" s="6"/>
    </row>
    <row r="135389" spans="9:9">
      <c r="I135389" s="6"/>
    </row>
    <row r="135390" spans="9:9">
      <c r="I135390" s="6"/>
    </row>
    <row r="135391" spans="9:9">
      <c r="I135391" s="6"/>
    </row>
    <row r="135392" spans="9:9">
      <c r="I135392" s="6"/>
    </row>
    <row r="135393" spans="9:9">
      <c r="I135393" s="6"/>
    </row>
    <row r="135394" spans="9:9">
      <c r="I135394" s="6"/>
    </row>
    <row r="135395" spans="9:9">
      <c r="I135395" s="6"/>
    </row>
    <row r="135396" spans="9:9">
      <c r="I135396" s="6"/>
    </row>
    <row r="135397" spans="9:9">
      <c r="I135397" s="6"/>
    </row>
    <row r="135398" spans="9:9">
      <c r="I135398" s="6"/>
    </row>
    <row r="135399" spans="9:9">
      <c r="I135399" s="6"/>
    </row>
    <row r="135400" spans="9:9">
      <c r="I135400" s="6"/>
    </row>
    <row r="135401" spans="9:9">
      <c r="I135401" s="6"/>
    </row>
    <row r="135402" spans="9:9">
      <c r="I135402" s="6"/>
    </row>
    <row r="135403" spans="9:9">
      <c r="I135403" s="6"/>
    </row>
    <row r="135404" spans="9:9">
      <c r="I135404" s="6"/>
    </row>
    <row r="135405" spans="9:9">
      <c r="I135405" s="6"/>
    </row>
    <row r="135406" spans="9:9">
      <c r="I135406" s="6"/>
    </row>
    <row r="135407" spans="9:9">
      <c r="I135407" s="6"/>
    </row>
    <row r="135408" spans="9:9">
      <c r="I135408" s="6"/>
    </row>
    <row r="135409" spans="9:9">
      <c r="I135409" s="6"/>
    </row>
    <row r="135410" spans="9:9">
      <c r="I135410" s="6"/>
    </row>
    <row r="135411" spans="9:9">
      <c r="I135411" s="6"/>
    </row>
    <row r="135412" spans="9:9">
      <c r="I135412" s="6"/>
    </row>
    <row r="135413" spans="9:9">
      <c r="I135413" s="6"/>
    </row>
    <row r="135414" spans="9:9">
      <c r="I135414" s="6"/>
    </row>
    <row r="135415" spans="9:9">
      <c r="I135415" s="6"/>
    </row>
    <row r="135416" spans="9:9">
      <c r="I135416" s="6"/>
    </row>
    <row r="135417" spans="9:9">
      <c r="I135417" s="6"/>
    </row>
    <row r="135418" spans="9:9">
      <c r="I135418" s="6"/>
    </row>
    <row r="135419" spans="9:9">
      <c r="I135419" s="6"/>
    </row>
    <row r="135420" spans="9:9">
      <c r="I135420" s="6"/>
    </row>
    <row r="135421" spans="9:9">
      <c r="I135421" s="6"/>
    </row>
    <row r="135422" spans="9:9">
      <c r="I135422" s="6"/>
    </row>
    <row r="135423" spans="9:9">
      <c r="I135423" s="6"/>
    </row>
    <row r="135424" spans="9:9">
      <c r="I135424" s="6"/>
    </row>
    <row r="135425" spans="9:9">
      <c r="I135425" s="6"/>
    </row>
    <row r="135426" spans="9:9">
      <c r="I135426" s="6"/>
    </row>
    <row r="135427" spans="9:9">
      <c r="I135427" s="6"/>
    </row>
    <row r="135428" spans="9:9">
      <c r="I135428" s="6"/>
    </row>
    <row r="135429" spans="9:9">
      <c r="I135429" s="6"/>
    </row>
    <row r="135430" spans="9:9">
      <c r="I135430" s="6"/>
    </row>
    <row r="135431" spans="9:9">
      <c r="I135431" s="6"/>
    </row>
    <row r="135432" spans="9:9">
      <c r="I135432" s="6"/>
    </row>
    <row r="135433" spans="9:9">
      <c r="I135433" s="6"/>
    </row>
    <row r="135434" spans="9:9">
      <c r="I135434" s="6"/>
    </row>
    <row r="135435" spans="9:9">
      <c r="I135435" s="6"/>
    </row>
    <row r="135436" spans="9:9">
      <c r="I135436" s="6"/>
    </row>
    <row r="135437" spans="9:9">
      <c r="I135437" s="6"/>
    </row>
    <row r="135438" spans="9:9">
      <c r="I135438" s="6"/>
    </row>
    <row r="135439" spans="9:9">
      <c r="I135439" s="6"/>
    </row>
    <row r="135440" spans="9:9">
      <c r="I135440" s="6"/>
    </row>
    <row r="135441" spans="9:9">
      <c r="I135441" s="6"/>
    </row>
    <row r="135442" spans="9:9">
      <c r="I135442" s="6"/>
    </row>
    <row r="135443" spans="9:9">
      <c r="I135443" s="6"/>
    </row>
    <row r="135444" spans="9:9">
      <c r="I135444" s="6"/>
    </row>
    <row r="135445" spans="9:9">
      <c r="I135445" s="6"/>
    </row>
    <row r="135446" spans="9:9">
      <c r="I135446" s="6"/>
    </row>
    <row r="135447" spans="9:9">
      <c r="I135447" s="6"/>
    </row>
    <row r="135448" spans="9:9">
      <c r="I135448" s="6"/>
    </row>
    <row r="135449" spans="9:9">
      <c r="I135449" s="6"/>
    </row>
    <row r="135450" spans="9:9">
      <c r="I135450" s="6"/>
    </row>
    <row r="135451" spans="9:9">
      <c r="I135451" s="6"/>
    </row>
    <row r="135452" spans="9:9">
      <c r="I135452" s="6"/>
    </row>
    <row r="135453" spans="9:9">
      <c r="I135453" s="6"/>
    </row>
    <row r="135454" spans="9:9">
      <c r="I135454" s="6"/>
    </row>
    <row r="135455" spans="9:9">
      <c r="I135455" s="6"/>
    </row>
    <row r="135456" spans="9:9">
      <c r="I135456" s="6"/>
    </row>
    <row r="135457" spans="9:9">
      <c r="I135457" s="6"/>
    </row>
    <row r="135458" spans="9:9">
      <c r="I135458" s="6"/>
    </row>
    <row r="135459" spans="9:9">
      <c r="I135459" s="6"/>
    </row>
    <row r="135460" spans="9:9">
      <c r="I135460" s="6"/>
    </row>
    <row r="135461" spans="9:9">
      <c r="I135461" s="6"/>
    </row>
    <row r="135462" spans="9:9">
      <c r="I135462" s="6"/>
    </row>
    <row r="135463" spans="9:9">
      <c r="I135463" s="6"/>
    </row>
    <row r="135464" spans="9:9">
      <c r="I135464" s="6"/>
    </row>
    <row r="135465" spans="9:9">
      <c r="I135465" s="6"/>
    </row>
    <row r="135466" spans="9:9">
      <c r="I135466" s="6"/>
    </row>
    <row r="135467" spans="9:9">
      <c r="I135467" s="6"/>
    </row>
    <row r="135468" spans="9:9">
      <c r="I135468" s="6"/>
    </row>
    <row r="135469" spans="9:9">
      <c r="I135469" s="6"/>
    </row>
    <row r="135470" spans="9:9">
      <c r="I135470" s="6"/>
    </row>
    <row r="135471" spans="9:9">
      <c r="I135471" s="6"/>
    </row>
    <row r="135472" spans="9:9">
      <c r="I135472" s="6"/>
    </row>
    <row r="135473" spans="9:9">
      <c r="I135473" s="6"/>
    </row>
    <row r="135474" spans="9:9">
      <c r="I135474" s="6"/>
    </row>
    <row r="135475" spans="9:9">
      <c r="I135475" s="6"/>
    </row>
    <row r="135476" spans="9:9">
      <c r="I135476" s="6"/>
    </row>
    <row r="135477" spans="9:9">
      <c r="I135477" s="6"/>
    </row>
    <row r="135478" spans="9:9">
      <c r="I135478" s="6"/>
    </row>
    <row r="135479" spans="9:9">
      <c r="I135479" s="6"/>
    </row>
    <row r="135480" spans="9:9">
      <c r="I135480" s="6"/>
    </row>
    <row r="135481" spans="9:9">
      <c r="I135481" s="6"/>
    </row>
    <row r="135482" spans="9:9">
      <c r="I135482" s="6"/>
    </row>
    <row r="135483" spans="9:9">
      <c r="I135483" s="6"/>
    </row>
    <row r="135484" spans="9:9">
      <c r="I135484" s="6"/>
    </row>
    <row r="135485" spans="9:9">
      <c r="I135485" s="6"/>
    </row>
    <row r="135486" spans="9:9">
      <c r="I135486" s="6"/>
    </row>
    <row r="135487" spans="9:9">
      <c r="I135487" s="6"/>
    </row>
    <row r="135488" spans="9:9">
      <c r="I135488" s="6"/>
    </row>
    <row r="135489" spans="9:9">
      <c r="I135489" s="6"/>
    </row>
    <row r="135490" spans="9:9">
      <c r="I135490" s="6"/>
    </row>
    <row r="135491" spans="9:9">
      <c r="I135491" s="6"/>
    </row>
    <row r="135492" spans="9:9">
      <c r="I135492" s="6"/>
    </row>
    <row r="135493" spans="9:9">
      <c r="I135493" s="6"/>
    </row>
    <row r="135494" spans="9:9">
      <c r="I135494" s="6"/>
    </row>
    <row r="135495" spans="9:9">
      <c r="I135495" s="6"/>
    </row>
    <row r="135496" spans="9:9">
      <c r="I135496" s="6"/>
    </row>
    <row r="135497" spans="9:9">
      <c r="I135497" s="6"/>
    </row>
    <row r="135498" spans="9:9">
      <c r="I135498" s="6"/>
    </row>
    <row r="135499" spans="9:9">
      <c r="I135499" s="6"/>
    </row>
    <row r="135500" spans="9:9">
      <c r="I135500" s="6"/>
    </row>
    <row r="135501" spans="9:9">
      <c r="I135501" s="6"/>
    </row>
    <row r="135502" spans="9:9">
      <c r="I135502" s="6"/>
    </row>
    <row r="135503" spans="9:9">
      <c r="I135503" s="6"/>
    </row>
    <row r="135504" spans="9:9">
      <c r="I135504" s="6"/>
    </row>
    <row r="135505" spans="9:9">
      <c r="I135505" s="6"/>
    </row>
    <row r="135506" spans="9:9">
      <c r="I135506" s="6"/>
    </row>
    <row r="135507" spans="9:9">
      <c r="I135507" s="6"/>
    </row>
    <row r="135508" spans="9:9">
      <c r="I135508" s="6"/>
    </row>
    <row r="135509" spans="9:9">
      <c r="I135509" s="6"/>
    </row>
    <row r="135510" spans="9:9">
      <c r="I135510" s="6"/>
    </row>
    <row r="135511" spans="9:9">
      <c r="I135511" s="6"/>
    </row>
    <row r="135512" spans="9:9">
      <c r="I135512" s="6"/>
    </row>
    <row r="135513" spans="9:9">
      <c r="I135513" s="6"/>
    </row>
    <row r="135514" spans="9:9">
      <c r="I135514" s="6"/>
    </row>
    <row r="135515" spans="9:9">
      <c r="I135515" s="6"/>
    </row>
    <row r="135516" spans="9:9">
      <c r="I135516" s="6"/>
    </row>
    <row r="135517" spans="9:9">
      <c r="I135517" s="6"/>
    </row>
    <row r="135518" spans="9:9">
      <c r="I135518" s="6"/>
    </row>
    <row r="135519" spans="9:9">
      <c r="I135519" s="6"/>
    </row>
    <row r="135520" spans="9:9">
      <c r="I135520" s="6"/>
    </row>
    <row r="135521" spans="9:9">
      <c r="I135521" s="6"/>
    </row>
    <row r="135522" spans="9:9">
      <c r="I135522" s="6"/>
    </row>
    <row r="135523" spans="9:9">
      <c r="I135523" s="6"/>
    </row>
    <row r="135524" spans="9:9">
      <c r="I135524" s="6"/>
    </row>
    <row r="135525" spans="9:9">
      <c r="I135525" s="6"/>
    </row>
    <row r="135526" spans="9:9">
      <c r="I135526" s="6"/>
    </row>
    <row r="135527" spans="9:9">
      <c r="I135527" s="6"/>
    </row>
    <row r="135528" spans="9:9">
      <c r="I135528" s="6"/>
    </row>
    <row r="135529" spans="9:9">
      <c r="I135529" s="6"/>
    </row>
    <row r="135530" spans="9:9">
      <c r="I135530" s="6"/>
    </row>
    <row r="135531" spans="9:9">
      <c r="I135531" s="6"/>
    </row>
    <row r="135532" spans="9:9">
      <c r="I135532" s="6"/>
    </row>
    <row r="135533" spans="9:9">
      <c r="I135533" s="6"/>
    </row>
    <row r="135534" spans="9:9">
      <c r="I135534" s="6"/>
    </row>
    <row r="135535" spans="9:9">
      <c r="I135535" s="6"/>
    </row>
    <row r="135536" spans="9:9">
      <c r="I135536" s="6"/>
    </row>
    <row r="135537" spans="9:9">
      <c r="I135537" s="6"/>
    </row>
    <row r="135538" spans="9:9">
      <c r="I135538" s="6"/>
    </row>
    <row r="135539" spans="9:9">
      <c r="I135539" s="6"/>
    </row>
    <row r="135540" spans="9:9">
      <c r="I135540" s="6"/>
    </row>
    <row r="135541" spans="9:9">
      <c r="I135541" s="6"/>
    </row>
    <row r="135542" spans="9:9">
      <c r="I135542" s="6"/>
    </row>
    <row r="135543" spans="9:9">
      <c r="I135543" s="6"/>
    </row>
    <row r="135544" spans="9:9">
      <c r="I135544" s="6"/>
    </row>
    <row r="135545" spans="9:9">
      <c r="I135545" s="6"/>
    </row>
    <row r="135546" spans="9:9">
      <c r="I135546" s="6"/>
    </row>
    <row r="135547" spans="9:9">
      <c r="I135547" s="6"/>
    </row>
    <row r="135548" spans="9:9">
      <c r="I135548" s="6"/>
    </row>
    <row r="135549" spans="9:9">
      <c r="I135549" s="6"/>
    </row>
    <row r="135550" spans="9:9">
      <c r="I135550" s="6"/>
    </row>
    <row r="135551" spans="9:9">
      <c r="I135551" s="6"/>
    </row>
    <row r="135552" spans="9:9">
      <c r="I135552" s="6"/>
    </row>
    <row r="135553" spans="9:9">
      <c r="I135553" s="6"/>
    </row>
    <row r="135554" spans="9:9">
      <c r="I135554" s="6"/>
    </row>
    <row r="135555" spans="9:9">
      <c r="I135555" s="6"/>
    </row>
    <row r="135556" spans="9:9">
      <c r="I135556" s="6"/>
    </row>
    <row r="135557" spans="9:9">
      <c r="I135557" s="6"/>
    </row>
    <row r="135558" spans="9:9">
      <c r="I135558" s="6"/>
    </row>
    <row r="135559" spans="9:9">
      <c r="I135559" s="6"/>
    </row>
    <row r="135560" spans="9:9">
      <c r="I135560" s="6"/>
    </row>
    <row r="135561" spans="9:9">
      <c r="I135561" s="6"/>
    </row>
    <row r="135562" spans="9:9">
      <c r="I135562" s="6"/>
    </row>
    <row r="135563" spans="9:9">
      <c r="I135563" s="6"/>
    </row>
    <row r="135564" spans="9:9">
      <c r="I135564" s="6"/>
    </row>
    <row r="135565" spans="9:9">
      <c r="I135565" s="6"/>
    </row>
    <row r="135566" spans="9:9">
      <c r="I135566" s="6"/>
    </row>
    <row r="135567" spans="9:9">
      <c r="I135567" s="6"/>
    </row>
    <row r="135568" spans="9:9">
      <c r="I135568" s="6"/>
    </row>
    <row r="135569" spans="9:9">
      <c r="I135569" s="6"/>
    </row>
    <row r="135570" spans="9:9">
      <c r="I135570" s="6"/>
    </row>
    <row r="135571" spans="9:9">
      <c r="I135571" s="6"/>
    </row>
    <row r="135572" spans="9:9">
      <c r="I135572" s="6"/>
    </row>
    <row r="135573" spans="9:9">
      <c r="I135573" s="6"/>
    </row>
    <row r="135574" spans="9:9">
      <c r="I135574" s="6"/>
    </row>
    <row r="135575" spans="9:9">
      <c r="I135575" s="6"/>
    </row>
    <row r="135576" spans="9:9">
      <c r="I135576" s="6"/>
    </row>
    <row r="135577" spans="9:9">
      <c r="I135577" s="6"/>
    </row>
    <row r="135578" spans="9:9">
      <c r="I135578" s="6"/>
    </row>
    <row r="135579" spans="9:9">
      <c r="I135579" s="6"/>
    </row>
    <row r="135580" spans="9:9">
      <c r="I135580" s="6"/>
    </row>
    <row r="135581" spans="9:9">
      <c r="I135581" s="6"/>
    </row>
    <row r="135582" spans="9:9">
      <c r="I135582" s="6"/>
    </row>
    <row r="135583" spans="9:9">
      <c r="I135583" s="6"/>
    </row>
    <row r="135584" spans="9:9">
      <c r="I135584" s="6"/>
    </row>
    <row r="135585" spans="9:9">
      <c r="I135585" s="6"/>
    </row>
    <row r="135586" spans="9:9">
      <c r="I135586" s="6"/>
    </row>
    <row r="135587" spans="9:9">
      <c r="I135587" s="6"/>
    </row>
    <row r="135588" spans="9:9">
      <c r="I135588" s="6"/>
    </row>
    <row r="135589" spans="9:9">
      <c r="I135589" s="6"/>
    </row>
    <row r="135590" spans="9:9">
      <c r="I135590" s="6"/>
    </row>
    <row r="135591" spans="9:9">
      <c r="I135591" s="6"/>
    </row>
    <row r="135592" spans="9:9">
      <c r="I135592" s="6"/>
    </row>
    <row r="135593" spans="9:9">
      <c r="I135593" s="6"/>
    </row>
    <row r="135594" spans="9:9">
      <c r="I135594" s="6"/>
    </row>
    <row r="135595" spans="9:9">
      <c r="I135595" s="6"/>
    </row>
    <row r="135596" spans="9:9">
      <c r="I135596" s="6"/>
    </row>
    <row r="135597" spans="9:9">
      <c r="I135597" s="6"/>
    </row>
    <row r="135598" spans="9:9">
      <c r="I135598" s="6"/>
    </row>
    <row r="135599" spans="9:9">
      <c r="I135599" s="6"/>
    </row>
    <row r="135600" spans="9:9">
      <c r="I135600" s="6"/>
    </row>
    <row r="135601" spans="9:9">
      <c r="I135601" s="6"/>
    </row>
    <row r="135602" spans="9:9">
      <c r="I135602" s="6"/>
    </row>
    <row r="135603" spans="9:9">
      <c r="I135603" s="6"/>
    </row>
    <row r="135604" spans="9:9">
      <c r="I135604" s="6"/>
    </row>
    <row r="135605" spans="9:9">
      <c r="I135605" s="6"/>
    </row>
    <row r="135606" spans="9:9">
      <c r="I135606" s="6"/>
    </row>
    <row r="135607" spans="9:9">
      <c r="I135607" s="6"/>
    </row>
    <row r="135608" spans="9:9">
      <c r="I135608" s="6"/>
    </row>
    <row r="135609" spans="9:9">
      <c r="I135609" s="6"/>
    </row>
    <row r="135610" spans="9:9">
      <c r="I135610" s="6"/>
    </row>
    <row r="135611" spans="9:9">
      <c r="I135611" s="6"/>
    </row>
    <row r="135612" spans="9:9">
      <c r="I135612" s="6"/>
    </row>
    <row r="135613" spans="9:9">
      <c r="I135613" s="6"/>
    </row>
    <row r="135614" spans="9:9">
      <c r="I135614" s="6"/>
    </row>
    <row r="135615" spans="9:9">
      <c r="I135615" s="6"/>
    </row>
    <row r="135616" spans="9:9">
      <c r="I135616" s="6"/>
    </row>
    <row r="135617" spans="9:9">
      <c r="I135617" s="6"/>
    </row>
    <row r="135618" spans="9:9">
      <c r="I135618" s="6"/>
    </row>
    <row r="135619" spans="9:9">
      <c r="I135619" s="6"/>
    </row>
    <row r="135620" spans="9:9">
      <c r="I135620" s="6"/>
    </row>
    <row r="135621" spans="9:9">
      <c r="I135621" s="6"/>
    </row>
    <row r="135622" spans="9:9">
      <c r="I135622" s="6"/>
    </row>
    <row r="135623" spans="9:9">
      <c r="I135623" s="6"/>
    </row>
    <row r="135624" spans="9:9">
      <c r="I135624" s="6"/>
    </row>
    <row r="135625" spans="9:9">
      <c r="I135625" s="6"/>
    </row>
    <row r="135626" spans="9:9">
      <c r="I135626" s="6"/>
    </row>
    <row r="135627" spans="9:9">
      <c r="I135627" s="6"/>
    </row>
    <row r="135628" spans="9:9">
      <c r="I135628" s="6"/>
    </row>
    <row r="135629" spans="9:9">
      <c r="I135629" s="6"/>
    </row>
    <row r="135630" spans="9:9">
      <c r="I135630" s="6"/>
    </row>
    <row r="135631" spans="9:9">
      <c r="I135631" s="6"/>
    </row>
    <row r="135632" spans="9:9">
      <c r="I135632" s="6"/>
    </row>
    <row r="135633" spans="9:9">
      <c r="I135633" s="6"/>
    </row>
    <row r="135634" spans="9:9">
      <c r="I135634" s="6"/>
    </row>
    <row r="135635" spans="9:9">
      <c r="I135635" s="6"/>
    </row>
    <row r="135636" spans="9:9">
      <c r="I135636" s="6"/>
    </row>
    <row r="135637" spans="9:9">
      <c r="I135637" s="6"/>
    </row>
    <row r="135638" spans="9:9">
      <c r="I135638" s="6"/>
    </row>
    <row r="135639" spans="9:9">
      <c r="I135639" s="6"/>
    </row>
    <row r="135640" spans="9:9">
      <c r="I135640" s="6"/>
    </row>
    <row r="135641" spans="9:9">
      <c r="I135641" s="6"/>
    </row>
    <row r="135642" spans="9:9">
      <c r="I135642" s="6"/>
    </row>
    <row r="135643" spans="9:9">
      <c r="I135643" s="6"/>
    </row>
    <row r="135644" spans="9:9">
      <c r="I135644" s="6"/>
    </row>
    <row r="135645" spans="9:9">
      <c r="I135645" s="6"/>
    </row>
    <row r="135646" spans="9:9">
      <c r="I135646" s="6"/>
    </row>
    <row r="135647" spans="9:9">
      <c r="I135647" s="6"/>
    </row>
    <row r="135648" spans="9:9">
      <c r="I135648" s="6"/>
    </row>
    <row r="135649" spans="9:9">
      <c r="I135649" s="6"/>
    </row>
    <row r="135650" spans="9:9">
      <c r="I135650" s="6"/>
    </row>
    <row r="135651" spans="9:9">
      <c r="I135651" s="6"/>
    </row>
    <row r="135652" spans="9:9">
      <c r="I135652" s="6"/>
    </row>
    <row r="135653" spans="9:9">
      <c r="I135653" s="6"/>
    </row>
    <row r="135654" spans="9:9">
      <c r="I135654" s="6"/>
    </row>
    <row r="135655" spans="9:9">
      <c r="I135655" s="6"/>
    </row>
    <row r="135656" spans="9:9">
      <c r="I135656" s="6"/>
    </row>
    <row r="135657" spans="9:9">
      <c r="I135657" s="6"/>
    </row>
    <row r="135658" spans="9:9">
      <c r="I135658" s="6"/>
    </row>
    <row r="135659" spans="9:9">
      <c r="I135659" s="6"/>
    </row>
    <row r="135660" spans="9:9">
      <c r="I135660" s="6"/>
    </row>
    <row r="135661" spans="9:9">
      <c r="I135661" s="6"/>
    </row>
    <row r="135662" spans="9:9">
      <c r="I135662" s="6"/>
    </row>
    <row r="135663" spans="9:9">
      <c r="I135663" s="6"/>
    </row>
    <row r="135664" spans="9:9">
      <c r="I135664" s="6"/>
    </row>
    <row r="135665" spans="9:9">
      <c r="I135665" s="6"/>
    </row>
    <row r="135666" spans="9:9">
      <c r="I135666" s="6"/>
    </row>
    <row r="135667" spans="9:9">
      <c r="I135667" s="6"/>
    </row>
    <row r="135668" spans="9:9">
      <c r="I135668" s="6"/>
    </row>
    <row r="135669" spans="9:9">
      <c r="I135669" s="6"/>
    </row>
    <row r="135670" spans="9:9">
      <c r="I135670" s="6"/>
    </row>
    <row r="135671" spans="9:9">
      <c r="I135671" s="6"/>
    </row>
    <row r="135672" spans="9:9">
      <c r="I135672" s="6"/>
    </row>
    <row r="135673" spans="9:9">
      <c r="I135673" s="6"/>
    </row>
    <row r="135674" spans="9:9">
      <c r="I135674" s="6"/>
    </row>
    <row r="135675" spans="9:9">
      <c r="I135675" s="6"/>
    </row>
    <row r="135676" spans="9:9">
      <c r="I135676" s="6"/>
    </row>
    <row r="135677" spans="9:9">
      <c r="I135677" s="6"/>
    </row>
    <row r="135678" spans="9:9">
      <c r="I135678" s="6"/>
    </row>
    <row r="135679" spans="9:9">
      <c r="I135679" s="6"/>
    </row>
    <row r="135680" spans="9:9">
      <c r="I135680" s="6"/>
    </row>
    <row r="135681" spans="9:9">
      <c r="I135681" s="6"/>
    </row>
    <row r="135682" spans="9:9">
      <c r="I135682" s="6"/>
    </row>
    <row r="135683" spans="9:9">
      <c r="I135683" s="6"/>
    </row>
    <row r="135684" spans="9:9">
      <c r="I135684" s="6"/>
    </row>
    <row r="135685" spans="9:9">
      <c r="I135685" s="6"/>
    </row>
    <row r="135686" spans="9:9">
      <c r="I135686" s="6"/>
    </row>
    <row r="135687" spans="9:9">
      <c r="I135687" s="6"/>
    </row>
    <row r="135688" spans="9:9">
      <c r="I135688" s="6"/>
    </row>
    <row r="135689" spans="9:9">
      <c r="I135689" s="6"/>
    </row>
    <row r="135690" spans="9:9">
      <c r="I135690" s="6"/>
    </row>
    <row r="135691" spans="9:9">
      <c r="I135691" s="6"/>
    </row>
    <row r="135692" spans="9:9">
      <c r="I135692" s="6"/>
    </row>
    <row r="135693" spans="9:9">
      <c r="I135693" s="6"/>
    </row>
    <row r="135694" spans="9:9">
      <c r="I135694" s="6"/>
    </row>
    <row r="135695" spans="9:9">
      <c r="I135695" s="6"/>
    </row>
    <row r="135696" spans="9:9">
      <c r="I135696" s="6"/>
    </row>
    <row r="135697" spans="9:9">
      <c r="I135697" s="6"/>
    </row>
    <row r="135698" spans="9:9">
      <c r="I135698" s="6"/>
    </row>
    <row r="135699" spans="9:9">
      <c r="I135699" s="6"/>
    </row>
    <row r="135700" spans="9:9">
      <c r="I135700" s="6"/>
    </row>
    <row r="135701" spans="9:9">
      <c r="I135701" s="6"/>
    </row>
    <row r="135702" spans="9:9">
      <c r="I135702" s="6"/>
    </row>
    <row r="135703" spans="9:9">
      <c r="I135703" s="6"/>
    </row>
    <row r="135704" spans="9:9">
      <c r="I135704" s="6"/>
    </row>
    <row r="135705" spans="9:9">
      <c r="I135705" s="6"/>
    </row>
    <row r="135706" spans="9:9">
      <c r="I135706" s="6"/>
    </row>
    <row r="135707" spans="9:9">
      <c r="I135707" s="6"/>
    </row>
    <row r="135708" spans="9:9">
      <c r="I135708" s="6"/>
    </row>
    <row r="135709" spans="9:9">
      <c r="I135709" s="6"/>
    </row>
    <row r="135710" spans="9:9">
      <c r="I135710" s="6"/>
    </row>
    <row r="135711" spans="9:9">
      <c r="I135711" s="6"/>
    </row>
    <row r="135712" spans="9:9">
      <c r="I135712" s="6"/>
    </row>
    <row r="135713" spans="9:9">
      <c r="I135713" s="6"/>
    </row>
    <row r="135714" spans="9:9">
      <c r="I135714" s="6"/>
    </row>
    <row r="135715" spans="9:9">
      <c r="I135715" s="6"/>
    </row>
    <row r="135716" spans="9:9">
      <c r="I135716" s="6"/>
    </row>
    <row r="135717" spans="9:9">
      <c r="I135717" s="6"/>
    </row>
    <row r="135718" spans="9:9">
      <c r="I135718" s="6"/>
    </row>
    <row r="135719" spans="9:9">
      <c r="I135719" s="6"/>
    </row>
    <row r="135720" spans="9:9">
      <c r="I135720" s="6"/>
    </row>
    <row r="135721" spans="9:9">
      <c r="I135721" s="6"/>
    </row>
    <row r="135722" spans="9:9">
      <c r="I135722" s="6"/>
    </row>
    <row r="135723" spans="9:9">
      <c r="I135723" s="6"/>
    </row>
    <row r="135724" spans="9:9">
      <c r="I135724" s="6"/>
    </row>
    <row r="135725" spans="9:9">
      <c r="I135725" s="6"/>
    </row>
    <row r="135726" spans="9:9">
      <c r="I135726" s="6"/>
    </row>
    <row r="135727" spans="9:9">
      <c r="I135727" s="6"/>
    </row>
    <row r="135728" spans="9:9">
      <c r="I135728" s="6"/>
    </row>
    <row r="135729" spans="9:9">
      <c r="I135729" s="6"/>
    </row>
    <row r="135730" spans="9:9">
      <c r="I135730" s="6"/>
    </row>
    <row r="135731" spans="9:9">
      <c r="I135731" s="6"/>
    </row>
    <row r="135732" spans="9:9">
      <c r="I135732" s="6"/>
    </row>
    <row r="135733" spans="9:9">
      <c r="I135733" s="6"/>
    </row>
    <row r="135734" spans="9:9">
      <c r="I135734" s="6"/>
    </row>
    <row r="135735" spans="9:9">
      <c r="I135735" s="6"/>
    </row>
    <row r="135736" spans="9:9">
      <c r="I135736" s="6"/>
    </row>
    <row r="135737" spans="9:9">
      <c r="I135737" s="6"/>
    </row>
    <row r="135738" spans="9:9">
      <c r="I135738" s="6"/>
    </row>
    <row r="135739" spans="9:9">
      <c r="I135739" s="6"/>
    </row>
    <row r="135740" spans="9:9">
      <c r="I135740" s="6"/>
    </row>
    <row r="135741" spans="9:9">
      <c r="I135741" s="6"/>
    </row>
    <row r="135742" spans="9:9">
      <c r="I135742" s="6"/>
    </row>
    <row r="135743" spans="9:9">
      <c r="I135743" s="6"/>
    </row>
    <row r="135744" spans="9:9">
      <c r="I135744" s="6"/>
    </row>
    <row r="135745" spans="9:9">
      <c r="I135745" s="6"/>
    </row>
    <row r="135746" spans="9:9">
      <c r="I135746" s="6"/>
    </row>
    <row r="135747" spans="9:9">
      <c r="I135747" s="6"/>
    </row>
    <row r="135748" spans="9:9">
      <c r="I135748" s="6"/>
    </row>
    <row r="135749" spans="9:9">
      <c r="I135749" s="6"/>
    </row>
    <row r="135750" spans="9:9">
      <c r="I135750" s="6"/>
    </row>
    <row r="135751" spans="9:9">
      <c r="I135751" s="6"/>
    </row>
    <row r="135752" spans="9:9">
      <c r="I135752" s="6"/>
    </row>
    <row r="135753" spans="9:9">
      <c r="I135753" s="6"/>
    </row>
    <row r="135754" spans="9:9">
      <c r="I135754" s="6"/>
    </row>
    <row r="135755" spans="9:9">
      <c r="I135755" s="6"/>
    </row>
    <row r="135756" spans="9:9">
      <c r="I135756" s="6"/>
    </row>
    <row r="135757" spans="9:9">
      <c r="I135757" s="6"/>
    </row>
    <row r="135758" spans="9:9">
      <c r="I135758" s="6"/>
    </row>
    <row r="135759" spans="9:9">
      <c r="I135759" s="6"/>
    </row>
    <row r="135760" spans="9:9">
      <c r="I135760" s="6"/>
    </row>
    <row r="135761" spans="9:9">
      <c r="I135761" s="6"/>
    </row>
    <row r="135762" spans="9:9">
      <c r="I135762" s="6"/>
    </row>
    <row r="135763" spans="9:9">
      <c r="I135763" s="6"/>
    </row>
    <row r="135764" spans="9:9">
      <c r="I135764" s="6"/>
    </row>
    <row r="135765" spans="9:9">
      <c r="I135765" s="6"/>
    </row>
    <row r="135766" spans="9:9">
      <c r="I135766" s="6"/>
    </row>
    <row r="135767" spans="9:9">
      <c r="I135767" s="6"/>
    </row>
    <row r="135768" spans="9:9">
      <c r="I135768" s="6"/>
    </row>
    <row r="135769" spans="9:9">
      <c r="I135769" s="6"/>
    </row>
    <row r="135770" spans="9:9">
      <c r="I135770" s="6"/>
    </row>
    <row r="135771" spans="9:9">
      <c r="I135771" s="6"/>
    </row>
    <row r="135772" spans="9:9">
      <c r="I135772" s="6"/>
    </row>
    <row r="135773" spans="9:9">
      <c r="I135773" s="6"/>
    </row>
    <row r="135774" spans="9:9">
      <c r="I135774" s="6"/>
    </row>
    <row r="135775" spans="9:9">
      <c r="I135775" s="6"/>
    </row>
    <row r="135776" spans="9:9">
      <c r="I135776" s="6"/>
    </row>
    <row r="135777" spans="9:9">
      <c r="I135777" s="6"/>
    </row>
    <row r="135778" spans="9:9">
      <c r="I135778" s="6"/>
    </row>
    <row r="135779" spans="9:9">
      <c r="I135779" s="6"/>
    </row>
    <row r="135780" spans="9:9">
      <c r="I135780" s="6"/>
    </row>
    <row r="135781" spans="9:9">
      <c r="I135781" s="6"/>
    </row>
    <row r="135782" spans="9:9">
      <c r="I135782" s="6"/>
    </row>
    <row r="135783" spans="9:9">
      <c r="I135783" s="6"/>
    </row>
    <row r="135784" spans="9:9">
      <c r="I135784" s="6"/>
    </row>
    <row r="135785" spans="9:9">
      <c r="I135785" s="6"/>
    </row>
    <row r="135786" spans="9:9">
      <c r="I135786" s="6"/>
    </row>
    <row r="135787" spans="9:9">
      <c r="I135787" s="6"/>
    </row>
    <row r="135788" spans="9:9">
      <c r="I135788" s="6"/>
    </row>
    <row r="135789" spans="9:9">
      <c r="I135789" s="6"/>
    </row>
    <row r="135790" spans="9:9">
      <c r="I135790" s="6"/>
    </row>
    <row r="135791" spans="9:9">
      <c r="I135791" s="6"/>
    </row>
    <row r="135792" spans="9:9">
      <c r="I135792" s="6"/>
    </row>
    <row r="135793" spans="9:9">
      <c r="I135793" s="6"/>
    </row>
    <row r="135794" spans="9:9">
      <c r="I135794" s="6"/>
    </row>
    <row r="135795" spans="9:9">
      <c r="I135795" s="6"/>
    </row>
    <row r="135796" spans="9:9">
      <c r="I135796" s="6"/>
    </row>
    <row r="135797" spans="9:9">
      <c r="I135797" s="6"/>
    </row>
    <row r="135798" spans="9:9">
      <c r="I135798" s="6"/>
    </row>
    <row r="135799" spans="9:9">
      <c r="I135799" s="6"/>
    </row>
    <row r="135800" spans="9:9">
      <c r="I135800" s="6"/>
    </row>
    <row r="135801" spans="9:9">
      <c r="I135801" s="6"/>
    </row>
    <row r="135802" spans="9:9">
      <c r="I135802" s="6"/>
    </row>
    <row r="135803" spans="9:9">
      <c r="I135803" s="6"/>
    </row>
    <row r="135804" spans="9:9">
      <c r="I135804" s="6"/>
    </row>
    <row r="135805" spans="9:9">
      <c r="I135805" s="6"/>
    </row>
    <row r="135806" spans="9:9">
      <c r="I135806" s="6"/>
    </row>
    <row r="135807" spans="9:9">
      <c r="I135807" s="6"/>
    </row>
    <row r="135808" spans="9:9">
      <c r="I135808" s="6"/>
    </row>
    <row r="135809" spans="9:9">
      <c r="I135809" s="6"/>
    </row>
    <row r="135810" spans="9:9">
      <c r="I135810" s="6"/>
    </row>
    <row r="135811" spans="9:9">
      <c r="I135811" s="6"/>
    </row>
    <row r="135812" spans="9:9">
      <c r="I135812" s="6"/>
    </row>
    <row r="135813" spans="9:9">
      <c r="I135813" s="6"/>
    </row>
    <row r="135814" spans="9:9">
      <c r="I135814" s="6"/>
    </row>
    <row r="135815" spans="9:9">
      <c r="I135815" s="6"/>
    </row>
    <row r="135816" spans="9:9">
      <c r="I135816" s="6"/>
    </row>
    <row r="135817" spans="9:9">
      <c r="I135817" s="6"/>
    </row>
    <row r="135818" spans="9:9">
      <c r="I135818" s="6"/>
    </row>
    <row r="135819" spans="9:9">
      <c r="I135819" s="6"/>
    </row>
    <row r="135820" spans="9:9">
      <c r="I135820" s="6"/>
    </row>
    <row r="135821" spans="9:9">
      <c r="I135821" s="6"/>
    </row>
    <row r="135822" spans="9:9">
      <c r="I135822" s="6"/>
    </row>
    <row r="135823" spans="9:9">
      <c r="I135823" s="6"/>
    </row>
    <row r="135824" spans="9:9">
      <c r="I135824" s="6"/>
    </row>
    <row r="135825" spans="9:9">
      <c r="I135825" s="6"/>
    </row>
    <row r="135826" spans="9:9">
      <c r="I135826" s="6"/>
    </row>
    <row r="135827" spans="9:9">
      <c r="I135827" s="6"/>
    </row>
    <row r="135828" spans="9:9">
      <c r="I135828" s="6"/>
    </row>
    <row r="135829" spans="9:9">
      <c r="I135829" s="6"/>
    </row>
    <row r="135830" spans="9:9">
      <c r="I135830" s="6"/>
    </row>
    <row r="135831" spans="9:9">
      <c r="I135831" s="6"/>
    </row>
    <row r="135832" spans="9:9">
      <c r="I135832" s="6"/>
    </row>
    <row r="135833" spans="9:9">
      <c r="I135833" s="6"/>
    </row>
    <row r="135834" spans="9:9">
      <c r="I135834" s="6"/>
    </row>
    <row r="135835" spans="9:9">
      <c r="I135835" s="6"/>
    </row>
    <row r="135836" spans="9:9">
      <c r="I135836" s="6"/>
    </row>
    <row r="135837" spans="9:9">
      <c r="I135837" s="6"/>
    </row>
    <row r="135838" spans="9:9">
      <c r="I135838" s="6"/>
    </row>
    <row r="135839" spans="9:9">
      <c r="I135839" s="6"/>
    </row>
    <row r="135840" spans="9:9">
      <c r="I135840" s="6"/>
    </row>
    <row r="135841" spans="9:9">
      <c r="I135841" s="6"/>
    </row>
    <row r="135842" spans="9:9">
      <c r="I135842" s="6"/>
    </row>
    <row r="135843" spans="9:9">
      <c r="I135843" s="6"/>
    </row>
    <row r="135844" spans="9:9">
      <c r="I135844" s="6"/>
    </row>
    <row r="135845" spans="9:9">
      <c r="I135845" s="6"/>
    </row>
    <row r="135846" spans="9:9">
      <c r="I135846" s="6"/>
    </row>
    <row r="135847" spans="9:9">
      <c r="I135847" s="6"/>
    </row>
    <row r="135848" spans="9:9">
      <c r="I135848" s="6"/>
    </row>
    <row r="135849" spans="9:9">
      <c r="I135849" s="6"/>
    </row>
    <row r="135850" spans="9:9">
      <c r="I135850" s="6"/>
    </row>
    <row r="135851" spans="9:9">
      <c r="I135851" s="6"/>
    </row>
    <row r="135852" spans="9:9">
      <c r="I135852" s="6"/>
    </row>
    <row r="135853" spans="9:9">
      <c r="I135853" s="6"/>
    </row>
    <row r="135854" spans="9:9">
      <c r="I135854" s="6"/>
    </row>
    <row r="135855" spans="9:9">
      <c r="I135855" s="6"/>
    </row>
    <row r="135856" spans="9:9">
      <c r="I135856" s="6"/>
    </row>
    <row r="135857" spans="9:9">
      <c r="I135857" s="6"/>
    </row>
    <row r="135858" spans="9:9">
      <c r="I135858" s="6"/>
    </row>
    <row r="135859" spans="9:9">
      <c r="I135859" s="6"/>
    </row>
    <row r="135860" spans="9:9">
      <c r="I135860" s="6"/>
    </row>
    <row r="135861" spans="9:9">
      <c r="I135861" s="6"/>
    </row>
    <row r="135862" spans="9:9">
      <c r="I135862" s="6"/>
    </row>
    <row r="135863" spans="9:9">
      <c r="I135863" s="6"/>
    </row>
    <row r="135864" spans="9:9">
      <c r="I135864" s="6"/>
    </row>
    <row r="135865" spans="9:9">
      <c r="I135865" s="6"/>
    </row>
    <row r="135866" spans="9:9">
      <c r="I135866" s="6"/>
    </row>
    <row r="135867" spans="9:9">
      <c r="I135867" s="6"/>
    </row>
    <row r="135868" spans="9:9">
      <c r="I135868" s="6"/>
    </row>
    <row r="135869" spans="9:9">
      <c r="I135869" s="6"/>
    </row>
    <row r="135870" spans="9:9">
      <c r="I135870" s="6"/>
    </row>
    <row r="135871" spans="9:9">
      <c r="I135871" s="6"/>
    </row>
    <row r="135872" spans="9:9">
      <c r="I135872" s="6"/>
    </row>
    <row r="135873" spans="9:9">
      <c r="I135873" s="6"/>
    </row>
    <row r="135874" spans="9:9">
      <c r="I135874" s="6"/>
    </row>
    <row r="135875" spans="9:9">
      <c r="I135875" s="6"/>
    </row>
    <row r="135876" spans="9:9">
      <c r="I135876" s="6"/>
    </row>
    <row r="135877" spans="9:9">
      <c r="I135877" s="6"/>
    </row>
    <row r="135878" spans="9:9">
      <c r="I135878" s="6"/>
    </row>
    <row r="135879" spans="9:9">
      <c r="I135879" s="6"/>
    </row>
    <row r="135880" spans="9:9">
      <c r="I135880" s="6"/>
    </row>
    <row r="135881" spans="9:9">
      <c r="I135881" s="6"/>
    </row>
    <row r="135882" spans="9:9">
      <c r="I135882" s="6"/>
    </row>
    <row r="135883" spans="9:9">
      <c r="I135883" s="6"/>
    </row>
    <row r="135884" spans="9:9">
      <c r="I135884" s="6"/>
    </row>
    <row r="135885" spans="9:9">
      <c r="I135885" s="6"/>
    </row>
    <row r="135886" spans="9:9">
      <c r="I135886" s="6"/>
    </row>
    <row r="135887" spans="9:9">
      <c r="I135887" s="6"/>
    </row>
    <row r="135888" spans="9:9">
      <c r="I135888" s="6"/>
    </row>
    <row r="135889" spans="9:9">
      <c r="I135889" s="6"/>
    </row>
    <row r="135890" spans="9:9">
      <c r="I135890" s="6"/>
    </row>
    <row r="135891" spans="9:9">
      <c r="I135891" s="6"/>
    </row>
    <row r="135892" spans="9:9">
      <c r="I135892" s="6"/>
    </row>
    <row r="135893" spans="9:9">
      <c r="I135893" s="6"/>
    </row>
    <row r="135894" spans="9:9">
      <c r="I135894" s="6"/>
    </row>
    <row r="135895" spans="9:9">
      <c r="I135895" s="6"/>
    </row>
    <row r="135896" spans="9:9">
      <c r="I135896" s="6"/>
    </row>
    <row r="135897" spans="9:9">
      <c r="I135897" s="6"/>
    </row>
    <row r="135898" spans="9:9">
      <c r="I135898" s="6"/>
    </row>
    <row r="135899" spans="9:9">
      <c r="I135899" s="6"/>
    </row>
    <row r="135900" spans="9:9">
      <c r="I135900" s="6"/>
    </row>
    <row r="135901" spans="9:9">
      <c r="I135901" s="6"/>
    </row>
    <row r="135902" spans="9:9">
      <c r="I135902" s="6"/>
    </row>
    <row r="135903" spans="9:9">
      <c r="I135903" s="6"/>
    </row>
    <row r="135904" spans="9:9">
      <c r="I135904" s="6"/>
    </row>
    <row r="135905" spans="9:9">
      <c r="I135905" s="6"/>
    </row>
    <row r="135906" spans="9:9">
      <c r="I135906" s="6"/>
    </row>
    <row r="135907" spans="9:9">
      <c r="I135907" s="6"/>
    </row>
    <row r="135908" spans="9:9">
      <c r="I135908" s="6"/>
    </row>
    <row r="135909" spans="9:9">
      <c r="I135909" s="6"/>
    </row>
    <row r="135910" spans="9:9">
      <c r="I135910" s="6"/>
    </row>
    <row r="135911" spans="9:9">
      <c r="I135911" s="6"/>
    </row>
    <row r="135912" spans="9:9">
      <c r="I135912" s="6"/>
    </row>
    <row r="135913" spans="9:9">
      <c r="I135913" s="6"/>
    </row>
    <row r="135914" spans="9:9">
      <c r="I135914" s="6"/>
    </row>
    <row r="135915" spans="9:9">
      <c r="I135915" s="6"/>
    </row>
    <row r="135916" spans="9:9">
      <c r="I135916" s="6"/>
    </row>
    <row r="135917" spans="9:9">
      <c r="I135917" s="6"/>
    </row>
    <row r="135918" spans="9:9">
      <c r="I135918" s="6"/>
    </row>
    <row r="135919" spans="9:9">
      <c r="I135919" s="6"/>
    </row>
    <row r="135920" spans="9:9">
      <c r="I135920" s="6"/>
    </row>
    <row r="135921" spans="9:9">
      <c r="I135921" s="6"/>
    </row>
    <row r="135922" spans="9:9">
      <c r="I135922" s="6"/>
    </row>
    <row r="135923" spans="9:9">
      <c r="I135923" s="6"/>
    </row>
    <row r="135924" spans="9:9">
      <c r="I135924" s="6"/>
    </row>
    <row r="135925" spans="9:9">
      <c r="I135925" s="6"/>
    </row>
    <row r="135926" spans="9:9">
      <c r="I135926" s="6"/>
    </row>
    <row r="135927" spans="9:9">
      <c r="I135927" s="6"/>
    </row>
    <row r="135928" spans="9:9">
      <c r="I135928" s="6"/>
    </row>
    <row r="135929" spans="9:9">
      <c r="I135929" s="6"/>
    </row>
    <row r="135930" spans="9:9">
      <c r="I135930" s="6"/>
    </row>
    <row r="135931" spans="9:9">
      <c r="I135931" s="6"/>
    </row>
    <row r="135932" spans="9:9">
      <c r="I135932" s="6"/>
    </row>
    <row r="135933" spans="9:9">
      <c r="I135933" s="6"/>
    </row>
    <row r="135934" spans="9:9">
      <c r="I135934" s="6"/>
    </row>
    <row r="135935" spans="9:9">
      <c r="I135935" s="6"/>
    </row>
    <row r="135936" spans="9:9">
      <c r="I135936" s="6"/>
    </row>
    <row r="135937" spans="9:9">
      <c r="I135937" s="6"/>
    </row>
    <row r="135938" spans="9:9">
      <c r="I135938" s="6"/>
    </row>
    <row r="135939" spans="9:9">
      <c r="I135939" s="6"/>
    </row>
    <row r="135940" spans="9:9">
      <c r="I135940" s="6"/>
    </row>
    <row r="135941" spans="9:9">
      <c r="I135941" s="6"/>
    </row>
    <row r="135942" spans="9:9">
      <c r="I135942" s="6"/>
    </row>
    <row r="135943" spans="9:9">
      <c r="I135943" s="6"/>
    </row>
    <row r="135944" spans="9:9">
      <c r="I135944" s="6"/>
    </row>
    <row r="135945" spans="9:9">
      <c r="I135945" s="6"/>
    </row>
    <row r="135946" spans="9:9">
      <c r="I135946" s="6"/>
    </row>
    <row r="135947" spans="9:9">
      <c r="I135947" s="6"/>
    </row>
    <row r="135948" spans="9:9">
      <c r="I135948" s="6"/>
    </row>
    <row r="135949" spans="9:9">
      <c r="I135949" s="6"/>
    </row>
    <row r="135950" spans="9:9">
      <c r="I135950" s="6"/>
    </row>
    <row r="135951" spans="9:9">
      <c r="I135951" s="6"/>
    </row>
    <row r="135952" spans="9:9">
      <c r="I135952" s="6"/>
    </row>
    <row r="135953" spans="9:9">
      <c r="I135953" s="6"/>
    </row>
    <row r="135954" spans="9:9">
      <c r="I135954" s="6"/>
    </row>
    <row r="135955" spans="9:9">
      <c r="I135955" s="6"/>
    </row>
    <row r="135956" spans="9:9">
      <c r="I135956" s="6"/>
    </row>
    <row r="135957" spans="9:9">
      <c r="I135957" s="6"/>
    </row>
    <row r="135958" spans="9:9">
      <c r="I135958" s="6"/>
    </row>
    <row r="135959" spans="9:9">
      <c r="I135959" s="6"/>
    </row>
    <row r="135960" spans="9:9">
      <c r="I135960" s="6"/>
    </row>
    <row r="135961" spans="9:9">
      <c r="I135961" s="6"/>
    </row>
    <row r="135962" spans="9:9">
      <c r="I135962" s="6"/>
    </row>
    <row r="135963" spans="9:9">
      <c r="I135963" s="6"/>
    </row>
    <row r="135964" spans="9:9">
      <c r="I135964" s="6"/>
    </row>
    <row r="135965" spans="9:9">
      <c r="I135965" s="6"/>
    </row>
    <row r="135966" spans="9:9">
      <c r="I135966" s="6"/>
    </row>
    <row r="135967" spans="9:9">
      <c r="I135967" s="6"/>
    </row>
    <row r="135968" spans="9:9">
      <c r="I135968" s="6"/>
    </row>
    <row r="135969" spans="9:9">
      <c r="I135969" s="6"/>
    </row>
    <row r="135970" spans="9:9">
      <c r="I135970" s="6"/>
    </row>
    <row r="135971" spans="9:9">
      <c r="I135971" s="6"/>
    </row>
    <row r="135972" spans="9:9">
      <c r="I135972" s="6"/>
    </row>
    <row r="135973" spans="9:9">
      <c r="I135973" s="6"/>
    </row>
    <row r="135974" spans="9:9">
      <c r="I135974" s="6"/>
    </row>
    <row r="135975" spans="9:9">
      <c r="I135975" s="6"/>
    </row>
    <row r="135976" spans="9:9">
      <c r="I135976" s="6"/>
    </row>
    <row r="135977" spans="9:9">
      <c r="I135977" s="6"/>
    </row>
    <row r="135978" spans="9:9">
      <c r="I135978" s="6"/>
    </row>
    <row r="135979" spans="9:9">
      <c r="I135979" s="6"/>
    </row>
    <row r="135980" spans="9:9">
      <c r="I135980" s="6"/>
    </row>
    <row r="135981" spans="9:9">
      <c r="I135981" s="6"/>
    </row>
    <row r="135982" spans="9:9">
      <c r="I135982" s="6"/>
    </row>
    <row r="135983" spans="9:9">
      <c r="I135983" s="6"/>
    </row>
    <row r="135984" spans="9:9">
      <c r="I135984" s="6"/>
    </row>
    <row r="135985" spans="9:9">
      <c r="I135985" s="6"/>
    </row>
    <row r="135986" spans="9:9">
      <c r="I135986" s="6"/>
    </row>
    <row r="135987" spans="9:9">
      <c r="I135987" s="6"/>
    </row>
    <row r="135988" spans="9:9">
      <c r="I135988" s="6"/>
    </row>
    <row r="135989" spans="9:9">
      <c r="I135989" s="6"/>
    </row>
    <row r="135990" spans="9:9">
      <c r="I135990" s="6"/>
    </row>
    <row r="135991" spans="9:9">
      <c r="I135991" s="6"/>
    </row>
    <row r="135992" spans="9:9">
      <c r="I135992" s="6"/>
    </row>
    <row r="135993" spans="9:9">
      <c r="I135993" s="6"/>
    </row>
    <row r="135994" spans="9:9">
      <c r="I135994" s="6"/>
    </row>
    <row r="135995" spans="9:9">
      <c r="I135995" s="6"/>
    </row>
    <row r="135996" spans="9:9">
      <c r="I135996" s="6"/>
    </row>
    <row r="135997" spans="9:9">
      <c r="I135997" s="6"/>
    </row>
    <row r="135998" spans="9:9">
      <c r="I135998" s="6"/>
    </row>
    <row r="135999" spans="9:9">
      <c r="I135999" s="6"/>
    </row>
    <row r="136000" spans="9:9">
      <c r="I136000" s="6"/>
    </row>
    <row r="136001" spans="9:9">
      <c r="I136001" s="6"/>
    </row>
    <row r="136002" spans="9:9">
      <c r="I136002" s="6"/>
    </row>
    <row r="136003" spans="9:9">
      <c r="I136003" s="6"/>
    </row>
    <row r="136004" spans="9:9">
      <c r="I136004" s="6"/>
    </row>
    <row r="136005" spans="9:9">
      <c r="I136005" s="6"/>
    </row>
    <row r="136006" spans="9:9">
      <c r="I136006" s="6"/>
    </row>
    <row r="136007" spans="9:9">
      <c r="I136007" s="6"/>
    </row>
    <row r="136008" spans="9:9">
      <c r="I136008" s="6"/>
    </row>
    <row r="136009" spans="9:9">
      <c r="I136009" s="6"/>
    </row>
    <row r="136010" spans="9:9">
      <c r="I136010" s="6"/>
    </row>
    <row r="136011" spans="9:9">
      <c r="I136011" s="6"/>
    </row>
    <row r="136012" spans="9:9">
      <c r="I136012" s="6"/>
    </row>
    <row r="136013" spans="9:9">
      <c r="I136013" s="6"/>
    </row>
    <row r="136014" spans="9:9">
      <c r="I136014" s="6"/>
    </row>
    <row r="136015" spans="9:9">
      <c r="I136015" s="6"/>
    </row>
    <row r="136016" spans="9:9">
      <c r="I136016" s="6"/>
    </row>
    <row r="136017" spans="9:9">
      <c r="I136017" s="6"/>
    </row>
    <row r="136018" spans="9:9">
      <c r="I136018" s="6"/>
    </row>
    <row r="136019" spans="9:9">
      <c r="I136019" s="6"/>
    </row>
    <row r="136020" spans="9:9">
      <c r="I136020" s="6"/>
    </row>
    <row r="136021" spans="9:9">
      <c r="I136021" s="6"/>
    </row>
    <row r="136022" spans="9:9">
      <c r="I136022" s="6"/>
    </row>
    <row r="136023" spans="9:9">
      <c r="I136023" s="6"/>
    </row>
    <row r="136024" spans="9:9">
      <c r="I136024" s="6"/>
    </row>
    <row r="136025" spans="9:9">
      <c r="I136025" s="6"/>
    </row>
    <row r="136026" spans="9:9">
      <c r="I136026" s="6"/>
    </row>
    <row r="136027" spans="9:9">
      <c r="I136027" s="6"/>
    </row>
    <row r="136028" spans="9:9">
      <c r="I136028" s="6"/>
    </row>
    <row r="136029" spans="9:9">
      <c r="I136029" s="6"/>
    </row>
    <row r="136030" spans="9:9">
      <c r="I136030" s="6"/>
    </row>
    <row r="136031" spans="9:9">
      <c r="I136031" s="6"/>
    </row>
    <row r="136032" spans="9:9">
      <c r="I136032" s="6"/>
    </row>
    <row r="136033" spans="9:9">
      <c r="I136033" s="6"/>
    </row>
    <row r="136034" spans="9:9">
      <c r="I136034" s="6"/>
    </row>
    <row r="136035" spans="9:9">
      <c r="I136035" s="6"/>
    </row>
    <row r="136036" spans="9:9">
      <c r="I136036" s="6"/>
    </row>
    <row r="136037" spans="9:9">
      <c r="I136037" s="6"/>
    </row>
    <row r="136038" spans="9:9">
      <c r="I136038" s="6"/>
    </row>
    <row r="136039" spans="9:9">
      <c r="I136039" s="6"/>
    </row>
    <row r="136040" spans="9:9">
      <c r="I136040" s="6"/>
    </row>
    <row r="136041" spans="9:9">
      <c r="I136041" s="6"/>
    </row>
    <row r="136042" spans="9:9">
      <c r="I136042" s="6"/>
    </row>
    <row r="136043" spans="9:9">
      <c r="I136043" s="6"/>
    </row>
    <row r="136044" spans="9:9">
      <c r="I136044" s="6"/>
    </row>
    <row r="136045" spans="9:9">
      <c r="I136045" s="6"/>
    </row>
    <row r="136046" spans="9:9">
      <c r="I136046" s="6"/>
    </row>
    <row r="136047" spans="9:9">
      <c r="I136047" s="6"/>
    </row>
    <row r="136048" spans="9:9">
      <c r="I136048" s="6"/>
    </row>
    <row r="136049" spans="9:9">
      <c r="I136049" s="6"/>
    </row>
    <row r="136050" spans="9:9">
      <c r="I136050" s="6"/>
    </row>
    <row r="136051" spans="9:9">
      <c r="I136051" s="6"/>
    </row>
    <row r="136052" spans="9:9">
      <c r="I136052" s="6"/>
    </row>
    <row r="136053" spans="9:9">
      <c r="I136053" s="6"/>
    </row>
    <row r="136054" spans="9:9">
      <c r="I136054" s="6"/>
    </row>
    <row r="136055" spans="9:9">
      <c r="I136055" s="6"/>
    </row>
    <row r="136056" spans="9:9">
      <c r="I136056" s="6"/>
    </row>
    <row r="136057" spans="9:9">
      <c r="I136057" s="6"/>
    </row>
    <row r="136058" spans="9:9">
      <c r="I136058" s="6"/>
    </row>
    <row r="136059" spans="9:9">
      <c r="I136059" s="6"/>
    </row>
    <row r="136060" spans="9:9">
      <c r="I136060" s="6"/>
    </row>
    <row r="136061" spans="9:9">
      <c r="I136061" s="6"/>
    </row>
    <row r="136062" spans="9:9">
      <c r="I136062" s="6"/>
    </row>
    <row r="136063" spans="9:9">
      <c r="I136063" s="6"/>
    </row>
    <row r="136064" spans="9:9">
      <c r="I136064" s="6"/>
    </row>
    <row r="136065" spans="9:9">
      <c r="I136065" s="6"/>
    </row>
    <row r="136066" spans="9:9">
      <c r="I136066" s="6"/>
    </row>
    <row r="136067" spans="9:9">
      <c r="I136067" s="6"/>
    </row>
    <row r="136068" spans="9:9">
      <c r="I136068" s="6"/>
    </row>
    <row r="136069" spans="9:9">
      <c r="I136069" s="6"/>
    </row>
    <row r="136070" spans="9:9">
      <c r="I136070" s="6"/>
    </row>
    <row r="136071" spans="9:9">
      <c r="I136071" s="6"/>
    </row>
    <row r="136072" spans="9:9">
      <c r="I136072" s="6"/>
    </row>
    <row r="136073" spans="9:9">
      <c r="I136073" s="6"/>
    </row>
    <row r="136074" spans="9:9">
      <c r="I136074" s="6"/>
    </row>
    <row r="136075" spans="9:9">
      <c r="I136075" s="6"/>
    </row>
    <row r="136076" spans="9:9">
      <c r="I136076" s="6"/>
    </row>
    <row r="136077" spans="9:9">
      <c r="I136077" s="6"/>
    </row>
    <row r="136078" spans="9:9">
      <c r="I136078" s="6"/>
    </row>
    <row r="136079" spans="9:9">
      <c r="I136079" s="6"/>
    </row>
    <row r="136080" spans="9:9">
      <c r="I136080" s="6"/>
    </row>
    <row r="136081" spans="9:9">
      <c r="I136081" s="6"/>
    </row>
    <row r="136082" spans="9:9">
      <c r="I136082" s="6"/>
    </row>
    <row r="136083" spans="9:9">
      <c r="I136083" s="6"/>
    </row>
    <row r="136084" spans="9:9">
      <c r="I136084" s="6"/>
    </row>
    <row r="136085" spans="9:9">
      <c r="I136085" s="6"/>
    </row>
    <row r="136086" spans="9:9">
      <c r="I136086" s="6"/>
    </row>
    <row r="136087" spans="9:9">
      <c r="I136087" s="6"/>
    </row>
    <row r="136088" spans="9:9">
      <c r="I136088" s="6"/>
    </row>
    <row r="136089" spans="9:9">
      <c r="I136089" s="6"/>
    </row>
    <row r="136090" spans="9:9">
      <c r="I136090" s="6"/>
    </row>
    <row r="136091" spans="9:9">
      <c r="I136091" s="6"/>
    </row>
    <row r="136092" spans="9:9">
      <c r="I136092" s="6"/>
    </row>
    <row r="136093" spans="9:9">
      <c r="I136093" s="6"/>
    </row>
    <row r="136094" spans="9:9">
      <c r="I136094" s="6"/>
    </row>
    <row r="136095" spans="9:9">
      <c r="I136095" s="6"/>
    </row>
    <row r="136096" spans="9:9">
      <c r="I136096" s="6"/>
    </row>
    <row r="136097" spans="9:9">
      <c r="I136097" s="6"/>
    </row>
    <row r="136098" spans="9:9">
      <c r="I136098" s="6"/>
    </row>
    <row r="136099" spans="9:9">
      <c r="I136099" s="6"/>
    </row>
    <row r="136100" spans="9:9">
      <c r="I136100" s="6"/>
    </row>
    <row r="136101" spans="9:9">
      <c r="I136101" s="6"/>
    </row>
    <row r="136102" spans="9:9">
      <c r="I136102" s="6"/>
    </row>
    <row r="136103" spans="9:9">
      <c r="I136103" s="6"/>
    </row>
    <row r="136104" spans="9:9">
      <c r="I136104" s="6"/>
    </row>
    <row r="136105" spans="9:9">
      <c r="I136105" s="6"/>
    </row>
    <row r="136106" spans="9:9">
      <c r="I136106" s="6"/>
    </row>
    <row r="136107" spans="9:9">
      <c r="I136107" s="6"/>
    </row>
    <row r="136108" spans="9:9">
      <c r="I136108" s="6"/>
    </row>
    <row r="136109" spans="9:9">
      <c r="I136109" s="6"/>
    </row>
    <row r="136110" spans="9:9">
      <c r="I136110" s="6"/>
    </row>
    <row r="136111" spans="9:9">
      <c r="I136111" s="6"/>
    </row>
    <row r="136112" spans="9:9">
      <c r="I136112" s="6"/>
    </row>
    <row r="136113" spans="9:9">
      <c r="I136113" s="6"/>
    </row>
    <row r="136114" spans="9:9">
      <c r="I136114" s="6"/>
    </row>
    <row r="136115" spans="9:9">
      <c r="I136115" s="6"/>
    </row>
    <row r="136116" spans="9:9">
      <c r="I136116" s="6"/>
    </row>
    <row r="136117" spans="9:9">
      <c r="I136117" s="6"/>
    </row>
    <row r="136118" spans="9:9">
      <c r="I136118" s="6"/>
    </row>
    <row r="136119" spans="9:9">
      <c r="I136119" s="6"/>
    </row>
    <row r="136120" spans="9:9">
      <c r="I136120" s="6"/>
    </row>
    <row r="136121" spans="9:9">
      <c r="I136121" s="6"/>
    </row>
    <row r="136122" spans="9:9">
      <c r="I136122" s="6"/>
    </row>
    <row r="136123" spans="9:9">
      <c r="I136123" s="6"/>
    </row>
    <row r="136124" spans="9:9">
      <c r="I136124" s="6"/>
    </row>
    <row r="136125" spans="9:9">
      <c r="I136125" s="6"/>
    </row>
    <row r="136126" spans="9:9">
      <c r="I136126" s="6"/>
    </row>
    <row r="136127" spans="9:9">
      <c r="I136127" s="6"/>
    </row>
    <row r="136128" spans="9:9">
      <c r="I136128" s="6"/>
    </row>
    <row r="136129" spans="9:9">
      <c r="I136129" s="6"/>
    </row>
    <row r="136130" spans="9:9">
      <c r="I136130" s="6"/>
    </row>
    <row r="136131" spans="9:9">
      <c r="I136131" s="6"/>
    </row>
    <row r="136132" spans="9:9">
      <c r="I136132" s="6"/>
    </row>
    <row r="136133" spans="9:9">
      <c r="I136133" s="6"/>
    </row>
    <row r="136134" spans="9:9">
      <c r="I136134" s="6"/>
    </row>
    <row r="136135" spans="9:9">
      <c r="I136135" s="6"/>
    </row>
    <row r="136136" spans="9:9">
      <c r="I136136" s="6"/>
    </row>
    <row r="136137" spans="9:9">
      <c r="I136137" s="6"/>
    </row>
    <row r="136138" spans="9:9">
      <c r="I136138" s="6"/>
    </row>
    <row r="136139" spans="9:9">
      <c r="I136139" s="6"/>
    </row>
    <row r="136140" spans="9:9">
      <c r="I136140" s="6"/>
    </row>
    <row r="136141" spans="9:9">
      <c r="I136141" s="6"/>
    </row>
    <row r="136142" spans="9:9">
      <c r="I136142" s="6"/>
    </row>
    <row r="136143" spans="9:9">
      <c r="I136143" s="6"/>
    </row>
    <row r="136144" spans="9:9">
      <c r="I136144" s="6"/>
    </row>
    <row r="136145" spans="9:9">
      <c r="I136145" s="6"/>
    </row>
    <row r="136146" spans="9:9">
      <c r="I136146" s="6"/>
    </row>
    <row r="136147" spans="9:9">
      <c r="I136147" s="6"/>
    </row>
    <row r="136148" spans="9:9">
      <c r="I136148" s="6"/>
    </row>
    <row r="136149" spans="9:9">
      <c r="I136149" s="6"/>
    </row>
    <row r="136150" spans="9:9">
      <c r="I136150" s="6"/>
    </row>
    <row r="136151" spans="9:9">
      <c r="I136151" s="6"/>
    </row>
    <row r="136152" spans="9:9">
      <c r="I136152" s="6"/>
    </row>
    <row r="136153" spans="9:9">
      <c r="I136153" s="6"/>
    </row>
    <row r="136154" spans="9:9">
      <c r="I136154" s="6"/>
    </row>
    <row r="136155" spans="9:9">
      <c r="I136155" s="6"/>
    </row>
    <row r="136156" spans="9:9">
      <c r="I136156" s="6"/>
    </row>
    <row r="136157" spans="9:9">
      <c r="I136157" s="6"/>
    </row>
    <row r="136158" spans="9:9">
      <c r="I136158" s="6"/>
    </row>
    <row r="136159" spans="9:9">
      <c r="I136159" s="6"/>
    </row>
    <row r="136160" spans="9:9">
      <c r="I136160" s="6"/>
    </row>
    <row r="136161" spans="9:9">
      <c r="I136161" s="6"/>
    </row>
    <row r="136162" spans="9:9">
      <c r="I136162" s="6"/>
    </row>
    <row r="136163" spans="9:9">
      <c r="I136163" s="6"/>
    </row>
    <row r="136164" spans="9:9">
      <c r="I136164" s="6"/>
    </row>
    <row r="136165" spans="9:9">
      <c r="I136165" s="6"/>
    </row>
    <row r="136166" spans="9:9">
      <c r="I136166" s="6"/>
    </row>
    <row r="136167" spans="9:9">
      <c r="I136167" s="6"/>
    </row>
    <row r="136168" spans="9:9">
      <c r="I136168" s="6"/>
    </row>
    <row r="136169" spans="9:9">
      <c r="I136169" s="6"/>
    </row>
    <row r="136170" spans="9:9">
      <c r="I136170" s="6"/>
    </row>
    <row r="136171" spans="9:9">
      <c r="I136171" s="6"/>
    </row>
    <row r="136172" spans="9:9">
      <c r="I136172" s="6"/>
    </row>
    <row r="136173" spans="9:9">
      <c r="I136173" s="6"/>
    </row>
    <row r="136174" spans="9:9">
      <c r="I136174" s="6"/>
    </row>
    <row r="136175" spans="9:9">
      <c r="I136175" s="6"/>
    </row>
    <row r="136176" spans="9:9">
      <c r="I136176" s="6"/>
    </row>
    <row r="136177" spans="9:9">
      <c r="I136177" s="6"/>
    </row>
    <row r="136178" spans="9:9">
      <c r="I136178" s="6"/>
    </row>
    <row r="136179" spans="9:9">
      <c r="I136179" s="6"/>
    </row>
    <row r="136180" spans="9:9">
      <c r="I136180" s="6"/>
    </row>
    <row r="136181" spans="9:9">
      <c r="I136181" s="6"/>
    </row>
    <row r="136182" spans="9:9">
      <c r="I136182" s="6"/>
    </row>
    <row r="136183" spans="9:9">
      <c r="I136183" s="6"/>
    </row>
    <row r="136184" spans="9:9">
      <c r="I136184" s="6"/>
    </row>
    <row r="136185" spans="9:9">
      <c r="I136185" s="6"/>
    </row>
    <row r="136186" spans="9:9">
      <c r="I136186" s="6"/>
    </row>
    <row r="136187" spans="9:9">
      <c r="I136187" s="6"/>
    </row>
    <row r="136188" spans="9:9">
      <c r="I136188" s="6"/>
    </row>
    <row r="136189" spans="9:9">
      <c r="I136189" s="6"/>
    </row>
    <row r="136190" spans="9:9">
      <c r="I136190" s="6"/>
    </row>
    <row r="136191" spans="9:9">
      <c r="I136191" s="6"/>
    </row>
    <row r="136192" spans="9:9">
      <c r="I136192" s="6"/>
    </row>
    <row r="136193" spans="9:9">
      <c r="I136193" s="6"/>
    </row>
    <row r="136194" spans="9:9">
      <c r="I136194" s="6"/>
    </row>
    <row r="136195" spans="9:9">
      <c r="I136195" s="6"/>
    </row>
    <row r="136196" spans="9:9">
      <c r="I136196" s="6"/>
    </row>
    <row r="136197" spans="9:9">
      <c r="I136197" s="6"/>
    </row>
    <row r="136198" spans="9:9">
      <c r="I136198" s="6"/>
    </row>
    <row r="136199" spans="9:9">
      <c r="I136199" s="6"/>
    </row>
    <row r="136200" spans="9:9">
      <c r="I136200" s="6"/>
    </row>
    <row r="136201" spans="9:9">
      <c r="I136201" s="6"/>
    </row>
    <row r="136202" spans="9:9">
      <c r="I136202" s="6"/>
    </row>
    <row r="136203" spans="9:9">
      <c r="I136203" s="6"/>
    </row>
    <row r="136204" spans="9:9">
      <c r="I136204" s="6"/>
    </row>
    <row r="136205" spans="9:9">
      <c r="I136205" s="6"/>
    </row>
    <row r="136206" spans="9:9">
      <c r="I136206" s="6"/>
    </row>
    <row r="136207" spans="9:9">
      <c r="I136207" s="6"/>
    </row>
    <row r="136208" spans="9:9">
      <c r="I136208" s="6"/>
    </row>
    <row r="136209" spans="9:9">
      <c r="I136209" s="6"/>
    </row>
    <row r="136210" spans="9:9">
      <c r="I136210" s="6"/>
    </row>
    <row r="136211" spans="9:9">
      <c r="I136211" s="6"/>
    </row>
    <row r="136212" spans="9:9">
      <c r="I136212" s="6"/>
    </row>
    <row r="136213" spans="9:9">
      <c r="I136213" s="6"/>
    </row>
    <row r="136214" spans="9:9">
      <c r="I136214" s="6"/>
    </row>
    <row r="136215" spans="9:9">
      <c r="I136215" s="6"/>
    </row>
    <row r="136216" spans="9:9">
      <c r="I136216" s="6"/>
    </row>
    <row r="136217" spans="9:9">
      <c r="I136217" s="6"/>
    </row>
    <row r="136218" spans="9:9">
      <c r="I136218" s="6"/>
    </row>
    <row r="136219" spans="9:9">
      <c r="I136219" s="6"/>
    </row>
    <row r="136220" spans="9:9">
      <c r="I136220" s="6"/>
    </row>
    <row r="136221" spans="9:9">
      <c r="I136221" s="6"/>
    </row>
    <row r="136222" spans="9:9">
      <c r="I136222" s="6"/>
    </row>
    <row r="136223" spans="9:9">
      <c r="I136223" s="6"/>
    </row>
    <row r="136224" spans="9:9">
      <c r="I136224" s="6"/>
    </row>
    <row r="136225" spans="9:9">
      <c r="I136225" s="6"/>
    </row>
    <row r="136226" spans="9:9">
      <c r="I136226" s="6"/>
    </row>
    <row r="136227" spans="9:9">
      <c r="I136227" s="6"/>
    </row>
    <row r="136228" spans="9:9">
      <c r="I136228" s="6"/>
    </row>
    <row r="136229" spans="9:9">
      <c r="I136229" s="6"/>
    </row>
    <row r="136230" spans="9:9">
      <c r="I136230" s="6"/>
    </row>
    <row r="136231" spans="9:9">
      <c r="I136231" s="6"/>
    </row>
    <row r="136232" spans="9:9">
      <c r="I136232" s="6"/>
    </row>
    <row r="136233" spans="9:9">
      <c r="I136233" s="6"/>
    </row>
    <row r="136234" spans="9:9">
      <c r="I136234" s="6"/>
    </row>
    <row r="136235" spans="9:9">
      <c r="I136235" s="6"/>
    </row>
    <row r="136236" spans="9:9">
      <c r="I136236" s="6"/>
    </row>
    <row r="136237" spans="9:9">
      <c r="I136237" s="6"/>
    </row>
    <row r="136238" spans="9:9">
      <c r="I136238" s="6"/>
    </row>
    <row r="136239" spans="9:9">
      <c r="I136239" s="6"/>
    </row>
    <row r="136240" spans="9:9">
      <c r="I136240" s="6"/>
    </row>
    <row r="136241" spans="9:9">
      <c r="I136241" s="6"/>
    </row>
    <row r="136242" spans="9:9">
      <c r="I136242" s="6"/>
    </row>
    <row r="136243" spans="9:9">
      <c r="I136243" s="6"/>
    </row>
    <row r="136244" spans="9:9">
      <c r="I136244" s="6"/>
    </row>
    <row r="136245" spans="9:9">
      <c r="I136245" s="6"/>
    </row>
    <row r="136246" spans="9:9">
      <c r="I136246" s="6"/>
    </row>
    <row r="136247" spans="9:9">
      <c r="I136247" s="6"/>
    </row>
    <row r="136248" spans="9:9">
      <c r="I136248" s="6"/>
    </row>
    <row r="136249" spans="9:9">
      <c r="I136249" s="6"/>
    </row>
    <row r="136250" spans="9:9">
      <c r="I136250" s="6"/>
    </row>
    <row r="136251" spans="9:9">
      <c r="I136251" s="6"/>
    </row>
    <row r="136252" spans="9:9">
      <c r="I136252" s="6"/>
    </row>
    <row r="136253" spans="9:9">
      <c r="I136253" s="6"/>
    </row>
    <row r="136254" spans="9:9">
      <c r="I136254" s="6"/>
    </row>
    <row r="136255" spans="9:9">
      <c r="I136255" s="6"/>
    </row>
    <row r="136256" spans="9:9">
      <c r="I136256" s="6"/>
    </row>
    <row r="136257" spans="9:9">
      <c r="I136257" s="6"/>
    </row>
    <row r="136258" spans="9:9">
      <c r="I136258" s="6"/>
    </row>
    <row r="136259" spans="9:9">
      <c r="I136259" s="6"/>
    </row>
    <row r="136260" spans="9:9">
      <c r="I136260" s="6"/>
    </row>
    <row r="136261" spans="9:9">
      <c r="I136261" s="6"/>
    </row>
    <row r="136262" spans="9:9">
      <c r="I136262" s="6"/>
    </row>
    <row r="136263" spans="9:9">
      <c r="I136263" s="6"/>
    </row>
    <row r="136264" spans="9:9">
      <c r="I136264" s="6"/>
    </row>
    <row r="136265" spans="9:9">
      <c r="I136265" s="6"/>
    </row>
    <row r="136266" spans="9:9">
      <c r="I136266" s="6"/>
    </row>
    <row r="136267" spans="9:9">
      <c r="I136267" s="6"/>
    </row>
    <row r="136268" spans="9:9">
      <c r="I136268" s="6"/>
    </row>
    <row r="136269" spans="9:9">
      <c r="I136269" s="6"/>
    </row>
    <row r="136270" spans="9:9">
      <c r="I136270" s="6"/>
    </row>
    <row r="136271" spans="9:9">
      <c r="I136271" s="6"/>
    </row>
    <row r="136272" spans="9:9">
      <c r="I136272" s="6"/>
    </row>
    <row r="136273" spans="9:9">
      <c r="I136273" s="6"/>
    </row>
    <row r="136274" spans="9:9">
      <c r="I136274" s="6"/>
    </row>
    <row r="136275" spans="9:9">
      <c r="I136275" s="6"/>
    </row>
    <row r="136276" spans="9:9">
      <c r="I136276" s="6"/>
    </row>
    <row r="136277" spans="9:9">
      <c r="I136277" s="6"/>
    </row>
    <row r="136278" spans="9:9">
      <c r="I136278" s="6"/>
    </row>
    <row r="136279" spans="9:9">
      <c r="I136279" s="6"/>
    </row>
    <row r="136280" spans="9:9">
      <c r="I136280" s="6"/>
    </row>
    <row r="136281" spans="9:9">
      <c r="I136281" s="6"/>
    </row>
    <row r="136282" spans="9:9">
      <c r="I136282" s="6"/>
    </row>
    <row r="136283" spans="9:9">
      <c r="I136283" s="6"/>
    </row>
    <row r="136284" spans="9:9">
      <c r="I136284" s="6"/>
    </row>
    <row r="136285" spans="9:9">
      <c r="I136285" s="6"/>
    </row>
    <row r="136286" spans="9:9">
      <c r="I136286" s="6"/>
    </row>
    <row r="136287" spans="9:9">
      <c r="I136287" s="6"/>
    </row>
    <row r="136288" spans="9:9">
      <c r="I136288" s="6"/>
    </row>
    <row r="136289" spans="9:9">
      <c r="I136289" s="6"/>
    </row>
    <row r="136290" spans="9:9">
      <c r="I136290" s="6"/>
    </row>
    <row r="136291" spans="9:9">
      <c r="I136291" s="6"/>
    </row>
    <row r="136292" spans="9:9">
      <c r="I136292" s="6"/>
    </row>
    <row r="136293" spans="9:9">
      <c r="I136293" s="6"/>
    </row>
    <row r="136294" spans="9:9">
      <c r="I136294" s="6"/>
    </row>
    <row r="136295" spans="9:9">
      <c r="I136295" s="6"/>
    </row>
    <row r="136296" spans="9:9">
      <c r="I136296" s="6"/>
    </row>
    <row r="136297" spans="9:9">
      <c r="I136297" s="6"/>
    </row>
    <row r="136298" spans="9:9">
      <c r="I136298" s="6"/>
    </row>
    <row r="136299" spans="9:9">
      <c r="I136299" s="6"/>
    </row>
    <row r="136300" spans="9:9">
      <c r="I136300" s="6"/>
    </row>
    <row r="136301" spans="9:9">
      <c r="I136301" s="6"/>
    </row>
    <row r="136302" spans="9:9">
      <c r="I136302" s="6"/>
    </row>
    <row r="136303" spans="9:9">
      <c r="I136303" s="6"/>
    </row>
    <row r="136304" spans="9:9">
      <c r="I136304" s="6"/>
    </row>
    <row r="136305" spans="9:9">
      <c r="I136305" s="6"/>
    </row>
    <row r="136306" spans="9:9">
      <c r="I136306" s="6"/>
    </row>
    <row r="136307" spans="9:9">
      <c r="I136307" s="6"/>
    </row>
    <row r="136308" spans="9:9">
      <c r="I136308" s="6"/>
    </row>
    <row r="136309" spans="9:9">
      <c r="I136309" s="6"/>
    </row>
    <row r="136310" spans="9:9">
      <c r="I136310" s="6"/>
    </row>
    <row r="136311" spans="9:9">
      <c r="I136311" s="6"/>
    </row>
    <row r="136312" spans="9:9">
      <c r="I136312" s="6"/>
    </row>
    <row r="136313" spans="9:9">
      <c r="I136313" s="6"/>
    </row>
    <row r="136314" spans="9:9">
      <c r="I136314" s="6"/>
    </row>
    <row r="136315" spans="9:9">
      <c r="I136315" s="6"/>
    </row>
    <row r="136316" spans="9:9">
      <c r="I136316" s="6"/>
    </row>
    <row r="136317" spans="9:9">
      <c r="I136317" s="6"/>
    </row>
    <row r="136318" spans="9:9">
      <c r="I136318" s="6"/>
    </row>
    <row r="136319" spans="9:9">
      <c r="I136319" s="6"/>
    </row>
    <row r="136320" spans="9:9">
      <c r="I136320" s="6"/>
    </row>
    <row r="136321" spans="9:9">
      <c r="I136321" s="6"/>
    </row>
    <row r="136322" spans="9:9">
      <c r="I136322" s="6"/>
    </row>
    <row r="136323" spans="9:9">
      <c r="I136323" s="6"/>
    </row>
    <row r="136324" spans="9:9">
      <c r="I136324" s="6"/>
    </row>
    <row r="136325" spans="9:9">
      <c r="I136325" s="6"/>
    </row>
    <row r="136326" spans="9:9">
      <c r="I136326" s="6"/>
    </row>
    <row r="136327" spans="9:9">
      <c r="I136327" s="6"/>
    </row>
    <row r="136328" spans="9:9">
      <c r="I136328" s="6"/>
    </row>
    <row r="136329" spans="9:9">
      <c r="I136329" s="6"/>
    </row>
    <row r="136330" spans="9:9">
      <c r="I136330" s="6"/>
    </row>
    <row r="136331" spans="9:9">
      <c r="I136331" s="6"/>
    </row>
    <row r="136332" spans="9:9">
      <c r="I136332" s="6"/>
    </row>
    <row r="136333" spans="9:9">
      <c r="I136333" s="6"/>
    </row>
    <row r="136334" spans="9:9">
      <c r="I136334" s="6"/>
    </row>
    <row r="136335" spans="9:9">
      <c r="I136335" s="6"/>
    </row>
    <row r="136336" spans="9:9">
      <c r="I136336" s="6"/>
    </row>
    <row r="136337" spans="9:9">
      <c r="I136337" s="6"/>
    </row>
    <row r="136338" spans="9:9">
      <c r="I136338" s="6"/>
    </row>
    <row r="136339" spans="9:9">
      <c r="I136339" s="6"/>
    </row>
    <row r="136340" spans="9:9">
      <c r="I136340" s="6"/>
    </row>
    <row r="136341" spans="9:9">
      <c r="I136341" s="6"/>
    </row>
    <row r="136342" spans="9:9">
      <c r="I136342" s="6"/>
    </row>
    <row r="136343" spans="9:9">
      <c r="I136343" s="6"/>
    </row>
    <row r="136344" spans="9:9">
      <c r="I136344" s="6"/>
    </row>
    <row r="136345" spans="9:9">
      <c r="I136345" s="6"/>
    </row>
    <row r="136346" spans="9:9">
      <c r="I136346" s="6"/>
    </row>
    <row r="136347" spans="9:9">
      <c r="I136347" s="6"/>
    </row>
    <row r="136348" spans="9:9">
      <c r="I136348" s="6"/>
    </row>
    <row r="136349" spans="9:9">
      <c r="I136349" s="6"/>
    </row>
    <row r="136350" spans="9:9">
      <c r="I136350" s="6"/>
    </row>
    <row r="136351" spans="9:9">
      <c r="I136351" s="6"/>
    </row>
    <row r="136352" spans="9:9">
      <c r="I136352" s="6"/>
    </row>
    <row r="136353" spans="9:9">
      <c r="I136353" s="6"/>
    </row>
    <row r="136354" spans="9:9">
      <c r="I136354" s="6"/>
    </row>
    <row r="136355" spans="9:9">
      <c r="I136355" s="6"/>
    </row>
    <row r="136356" spans="9:9">
      <c r="I136356" s="6"/>
    </row>
    <row r="136357" spans="9:9">
      <c r="I136357" s="6"/>
    </row>
    <row r="136358" spans="9:9">
      <c r="I136358" s="6"/>
    </row>
    <row r="136359" spans="9:9">
      <c r="I136359" s="6"/>
    </row>
    <row r="136360" spans="9:9">
      <c r="I136360" s="6"/>
    </row>
    <row r="136361" spans="9:9">
      <c r="I136361" s="6"/>
    </row>
    <row r="136362" spans="9:9">
      <c r="I136362" s="6"/>
    </row>
    <row r="136363" spans="9:9">
      <c r="I136363" s="6"/>
    </row>
    <row r="136364" spans="9:9">
      <c r="I136364" s="6"/>
    </row>
    <row r="136365" spans="9:9">
      <c r="I136365" s="6"/>
    </row>
    <row r="136366" spans="9:9">
      <c r="I136366" s="6"/>
    </row>
    <row r="136367" spans="9:9">
      <c r="I136367" s="6"/>
    </row>
    <row r="136368" spans="9:9">
      <c r="I136368" s="6"/>
    </row>
    <row r="136369" spans="9:9">
      <c r="I136369" s="6"/>
    </row>
    <row r="136370" spans="9:9">
      <c r="I136370" s="6"/>
    </row>
    <row r="136371" spans="9:9">
      <c r="I136371" s="6"/>
    </row>
    <row r="136372" spans="9:9">
      <c r="I136372" s="6"/>
    </row>
    <row r="136373" spans="9:9">
      <c r="I136373" s="6"/>
    </row>
    <row r="136374" spans="9:9">
      <c r="I136374" s="6"/>
    </row>
    <row r="136375" spans="9:9">
      <c r="I136375" s="6"/>
    </row>
    <row r="136376" spans="9:9">
      <c r="I136376" s="6"/>
    </row>
    <row r="136377" spans="9:9">
      <c r="I136377" s="6"/>
    </row>
    <row r="136378" spans="9:9">
      <c r="I136378" s="6"/>
    </row>
    <row r="136379" spans="9:9">
      <c r="I136379" s="6"/>
    </row>
    <row r="136380" spans="9:9">
      <c r="I136380" s="6"/>
    </row>
    <row r="136381" spans="9:9">
      <c r="I136381" s="6"/>
    </row>
    <row r="136382" spans="9:9">
      <c r="I136382" s="6"/>
    </row>
    <row r="136383" spans="9:9">
      <c r="I136383" s="6"/>
    </row>
    <row r="136384" spans="9:9">
      <c r="I136384" s="6"/>
    </row>
    <row r="136385" spans="9:9">
      <c r="I136385" s="6"/>
    </row>
    <row r="136386" spans="9:9">
      <c r="I136386" s="6"/>
    </row>
    <row r="136387" spans="9:9">
      <c r="I136387" s="6"/>
    </row>
    <row r="136388" spans="9:9">
      <c r="I136388" s="6"/>
    </row>
    <row r="136389" spans="9:9">
      <c r="I136389" s="6"/>
    </row>
    <row r="136390" spans="9:9">
      <c r="I136390" s="6"/>
    </row>
    <row r="136391" spans="9:9">
      <c r="I136391" s="6"/>
    </row>
    <row r="136392" spans="9:9">
      <c r="I136392" s="6"/>
    </row>
    <row r="136393" spans="9:9">
      <c r="I136393" s="6"/>
    </row>
    <row r="136394" spans="9:9">
      <c r="I136394" s="6"/>
    </row>
    <row r="136395" spans="9:9">
      <c r="I136395" s="6"/>
    </row>
    <row r="136396" spans="9:9">
      <c r="I136396" s="6"/>
    </row>
    <row r="136397" spans="9:9">
      <c r="I136397" s="6"/>
    </row>
    <row r="136398" spans="9:9">
      <c r="I136398" s="6"/>
    </row>
    <row r="136399" spans="9:9">
      <c r="I136399" s="6"/>
    </row>
    <row r="136400" spans="9:9">
      <c r="I136400" s="6"/>
    </row>
    <row r="136401" spans="9:9">
      <c r="I136401" s="6"/>
    </row>
    <row r="136402" spans="9:9">
      <c r="I136402" s="6"/>
    </row>
    <row r="136403" spans="9:9">
      <c r="I136403" s="6"/>
    </row>
    <row r="136404" spans="9:9">
      <c r="I136404" s="6"/>
    </row>
    <row r="136405" spans="9:9">
      <c r="I136405" s="6"/>
    </row>
    <row r="136406" spans="9:9">
      <c r="I136406" s="6"/>
    </row>
    <row r="136407" spans="9:9">
      <c r="I136407" s="6"/>
    </row>
    <row r="136408" spans="9:9">
      <c r="I136408" s="6"/>
    </row>
    <row r="136409" spans="9:9">
      <c r="I136409" s="6"/>
    </row>
    <row r="136410" spans="9:9">
      <c r="I136410" s="6"/>
    </row>
    <row r="136411" spans="9:9">
      <c r="I136411" s="6"/>
    </row>
    <row r="136412" spans="9:9">
      <c r="I136412" s="6"/>
    </row>
    <row r="136413" spans="9:9">
      <c r="I136413" s="6"/>
    </row>
    <row r="136414" spans="9:9">
      <c r="I136414" s="6"/>
    </row>
    <row r="136415" spans="9:9">
      <c r="I136415" s="6"/>
    </row>
    <row r="136416" spans="9:9">
      <c r="I136416" s="6"/>
    </row>
    <row r="136417" spans="9:9">
      <c r="I136417" s="6"/>
    </row>
    <row r="136418" spans="9:9">
      <c r="I136418" s="6"/>
    </row>
    <row r="136419" spans="9:9">
      <c r="I136419" s="6"/>
    </row>
    <row r="136420" spans="9:9">
      <c r="I136420" s="6"/>
    </row>
    <row r="136421" spans="9:9">
      <c r="I136421" s="6"/>
    </row>
    <row r="136422" spans="9:9">
      <c r="I136422" s="6"/>
    </row>
    <row r="136423" spans="9:9">
      <c r="I136423" s="6"/>
    </row>
    <row r="136424" spans="9:9">
      <c r="I136424" s="6"/>
    </row>
    <row r="136425" spans="9:9">
      <c r="I136425" s="6"/>
    </row>
    <row r="136426" spans="9:9">
      <c r="I136426" s="6"/>
    </row>
    <row r="136427" spans="9:9">
      <c r="I136427" s="6"/>
    </row>
    <row r="136428" spans="9:9">
      <c r="I136428" s="6"/>
    </row>
    <row r="136429" spans="9:9">
      <c r="I136429" s="6"/>
    </row>
    <row r="136430" spans="9:9">
      <c r="I136430" s="6"/>
    </row>
    <row r="136431" spans="9:9">
      <c r="I136431" s="6"/>
    </row>
    <row r="136432" spans="9:9">
      <c r="I136432" s="6"/>
    </row>
    <row r="136433" spans="9:9">
      <c r="I136433" s="6"/>
    </row>
    <row r="136434" spans="9:9">
      <c r="I136434" s="6"/>
    </row>
    <row r="136435" spans="9:9">
      <c r="I136435" s="6"/>
    </row>
    <row r="136436" spans="9:9">
      <c r="I136436" s="6"/>
    </row>
    <row r="136437" spans="9:9">
      <c r="I136437" s="6"/>
    </row>
    <row r="136438" spans="9:9">
      <c r="I136438" s="6"/>
    </row>
    <row r="136439" spans="9:9">
      <c r="I136439" s="6"/>
    </row>
    <row r="136440" spans="9:9">
      <c r="I136440" s="6"/>
    </row>
    <row r="136441" spans="9:9">
      <c r="I136441" s="6"/>
    </row>
    <row r="136442" spans="9:9">
      <c r="I136442" s="6"/>
    </row>
    <row r="136443" spans="9:9">
      <c r="I136443" s="6"/>
    </row>
    <row r="136444" spans="9:9">
      <c r="I136444" s="6"/>
    </row>
    <row r="136445" spans="9:9">
      <c r="I136445" s="6"/>
    </row>
    <row r="136446" spans="9:9">
      <c r="I136446" s="6"/>
    </row>
    <row r="136447" spans="9:9">
      <c r="I136447" s="6"/>
    </row>
    <row r="136448" spans="9:9">
      <c r="I136448" s="6"/>
    </row>
    <row r="136449" spans="9:9">
      <c r="I136449" s="6"/>
    </row>
    <row r="136450" spans="9:9">
      <c r="I136450" s="6"/>
    </row>
    <row r="136451" spans="9:9">
      <c r="I136451" s="6"/>
    </row>
    <row r="136452" spans="9:9">
      <c r="I136452" s="6"/>
    </row>
    <row r="136453" spans="9:9">
      <c r="I136453" s="6"/>
    </row>
    <row r="136454" spans="9:9">
      <c r="I136454" s="6"/>
    </row>
    <row r="136455" spans="9:9">
      <c r="I136455" s="6"/>
    </row>
    <row r="136456" spans="9:9">
      <c r="I136456" s="6"/>
    </row>
    <row r="136457" spans="9:9">
      <c r="I136457" s="6"/>
    </row>
    <row r="136458" spans="9:9">
      <c r="I136458" s="6"/>
    </row>
    <row r="136459" spans="9:9">
      <c r="I136459" s="6"/>
    </row>
    <row r="136460" spans="9:9">
      <c r="I136460" s="6"/>
    </row>
    <row r="136461" spans="9:9">
      <c r="I136461" s="6"/>
    </row>
    <row r="136462" spans="9:9">
      <c r="I136462" s="6"/>
    </row>
    <row r="136463" spans="9:9">
      <c r="I136463" s="6"/>
    </row>
    <row r="136464" spans="9:9">
      <c r="I136464" s="6"/>
    </row>
    <row r="136465" spans="9:9">
      <c r="I136465" s="6"/>
    </row>
    <row r="136466" spans="9:9">
      <c r="I136466" s="6"/>
    </row>
    <row r="136467" spans="9:9">
      <c r="I136467" s="6"/>
    </row>
    <row r="136468" spans="9:9">
      <c r="I136468" s="6"/>
    </row>
    <row r="136469" spans="9:9">
      <c r="I136469" s="6"/>
    </row>
    <row r="136470" spans="9:9">
      <c r="I136470" s="6"/>
    </row>
    <row r="136471" spans="9:9">
      <c r="I136471" s="6"/>
    </row>
    <row r="136472" spans="9:9">
      <c r="I136472" s="6"/>
    </row>
    <row r="136473" spans="9:9">
      <c r="I136473" s="6"/>
    </row>
    <row r="136474" spans="9:9">
      <c r="I136474" s="6"/>
    </row>
    <row r="136475" spans="9:9">
      <c r="I136475" s="6"/>
    </row>
    <row r="136476" spans="9:9">
      <c r="I136476" s="6"/>
    </row>
    <row r="136477" spans="9:9">
      <c r="I136477" s="6"/>
    </row>
    <row r="136478" spans="9:9">
      <c r="I136478" s="6"/>
    </row>
    <row r="136479" spans="9:9">
      <c r="I136479" s="6"/>
    </row>
    <row r="136480" spans="9:9">
      <c r="I136480" s="6"/>
    </row>
    <row r="136481" spans="9:9">
      <c r="I136481" s="6"/>
    </row>
    <row r="136482" spans="9:9">
      <c r="I136482" s="6"/>
    </row>
    <row r="136483" spans="9:9">
      <c r="I136483" s="6"/>
    </row>
    <row r="136484" spans="9:9">
      <c r="I136484" s="6"/>
    </row>
    <row r="136485" spans="9:9">
      <c r="I136485" s="6"/>
    </row>
    <row r="136486" spans="9:9">
      <c r="I136486" s="6"/>
    </row>
    <row r="136487" spans="9:9">
      <c r="I136487" s="6"/>
    </row>
    <row r="136488" spans="9:9">
      <c r="I136488" s="6"/>
    </row>
    <row r="136489" spans="9:9">
      <c r="I136489" s="6"/>
    </row>
    <row r="136490" spans="9:9">
      <c r="I136490" s="6"/>
    </row>
    <row r="136491" spans="9:9">
      <c r="I136491" s="6"/>
    </row>
    <row r="136492" spans="9:9">
      <c r="I136492" s="6"/>
    </row>
    <row r="136493" spans="9:9">
      <c r="I136493" s="6"/>
    </row>
    <row r="136494" spans="9:9">
      <c r="I136494" s="6"/>
    </row>
    <row r="136495" spans="9:9">
      <c r="I136495" s="6"/>
    </row>
    <row r="136496" spans="9:9">
      <c r="I136496" s="6"/>
    </row>
    <row r="136497" spans="9:9">
      <c r="I136497" s="6"/>
    </row>
    <row r="136498" spans="9:9">
      <c r="I136498" s="6"/>
    </row>
    <row r="136499" spans="9:9">
      <c r="I136499" s="6"/>
    </row>
    <row r="136500" spans="9:9">
      <c r="I136500" s="6"/>
    </row>
    <row r="136501" spans="9:9">
      <c r="I136501" s="6"/>
    </row>
    <row r="136502" spans="9:9">
      <c r="I136502" s="6"/>
    </row>
    <row r="136503" spans="9:9">
      <c r="I136503" s="6"/>
    </row>
    <row r="136504" spans="9:9">
      <c r="I136504" s="6"/>
    </row>
    <row r="136505" spans="9:9">
      <c r="I136505" s="6"/>
    </row>
    <row r="136506" spans="9:9">
      <c r="I136506" s="6"/>
    </row>
    <row r="136507" spans="9:9">
      <c r="I136507" s="6"/>
    </row>
    <row r="136508" spans="9:9">
      <c r="I136508" s="6"/>
    </row>
    <row r="136509" spans="9:9">
      <c r="I136509" s="6"/>
    </row>
    <row r="136510" spans="9:9">
      <c r="I136510" s="6"/>
    </row>
    <row r="136511" spans="9:9">
      <c r="I136511" s="6"/>
    </row>
    <row r="136512" spans="9:9">
      <c r="I136512" s="6"/>
    </row>
    <row r="136513" spans="9:9">
      <c r="I136513" s="6"/>
    </row>
    <row r="136514" spans="9:9">
      <c r="I136514" s="6"/>
    </row>
    <row r="136515" spans="9:9">
      <c r="I136515" s="6"/>
    </row>
    <row r="136516" spans="9:9">
      <c r="I136516" s="6"/>
    </row>
    <row r="136517" spans="9:9">
      <c r="I136517" s="6"/>
    </row>
    <row r="136518" spans="9:9">
      <c r="I136518" s="6"/>
    </row>
    <row r="136519" spans="9:9">
      <c r="I136519" s="6"/>
    </row>
    <row r="136520" spans="9:9">
      <c r="I136520" s="6"/>
    </row>
    <row r="136521" spans="9:9">
      <c r="I136521" s="6"/>
    </row>
    <row r="136522" spans="9:9">
      <c r="I136522" s="6"/>
    </row>
    <row r="136523" spans="9:9">
      <c r="I136523" s="6"/>
    </row>
    <row r="136524" spans="9:9">
      <c r="I136524" s="6"/>
    </row>
    <row r="136525" spans="9:9">
      <c r="I136525" s="6"/>
    </row>
    <row r="136526" spans="9:9">
      <c r="I136526" s="6"/>
    </row>
    <row r="136527" spans="9:9">
      <c r="I136527" s="6"/>
    </row>
    <row r="136528" spans="9:9">
      <c r="I136528" s="6"/>
    </row>
    <row r="136529" spans="9:9">
      <c r="I136529" s="6"/>
    </row>
    <row r="136530" spans="9:9">
      <c r="I136530" s="6"/>
    </row>
    <row r="136531" spans="9:9">
      <c r="I136531" s="6"/>
    </row>
    <row r="136532" spans="9:9">
      <c r="I136532" s="6"/>
    </row>
    <row r="136533" spans="9:9">
      <c r="I136533" s="6"/>
    </row>
    <row r="136534" spans="9:9">
      <c r="I136534" s="6"/>
    </row>
    <row r="136535" spans="9:9">
      <c r="I136535" s="6"/>
    </row>
    <row r="136536" spans="9:9">
      <c r="I136536" s="6"/>
    </row>
    <row r="136537" spans="9:9">
      <c r="I136537" s="6"/>
    </row>
    <row r="136538" spans="9:9">
      <c r="I136538" s="6"/>
    </row>
    <row r="136539" spans="9:9">
      <c r="I136539" s="6"/>
    </row>
    <row r="136540" spans="9:9">
      <c r="I136540" s="6"/>
    </row>
    <row r="136541" spans="9:9">
      <c r="I136541" s="6"/>
    </row>
    <row r="136542" spans="9:9">
      <c r="I136542" s="6"/>
    </row>
    <row r="136543" spans="9:9">
      <c r="I136543" s="6"/>
    </row>
    <row r="136544" spans="9:9">
      <c r="I136544" s="6"/>
    </row>
    <row r="136545" spans="9:9">
      <c r="I136545" s="6"/>
    </row>
    <row r="136546" spans="9:9">
      <c r="I136546" s="6"/>
    </row>
    <row r="136547" spans="9:9">
      <c r="I136547" s="6"/>
    </row>
    <row r="136548" spans="9:9">
      <c r="I136548" s="6"/>
    </row>
    <row r="136549" spans="9:9">
      <c r="I136549" s="6"/>
    </row>
    <row r="136550" spans="9:9">
      <c r="I136550" s="6"/>
    </row>
    <row r="136551" spans="9:9">
      <c r="I136551" s="6"/>
    </row>
    <row r="136552" spans="9:9">
      <c r="I136552" s="6"/>
    </row>
    <row r="136553" spans="9:9">
      <c r="I136553" s="6"/>
    </row>
    <row r="136554" spans="9:9">
      <c r="I136554" s="6"/>
    </row>
    <row r="136555" spans="9:9">
      <c r="I136555" s="6"/>
    </row>
    <row r="136556" spans="9:9">
      <c r="I136556" s="6"/>
    </row>
    <row r="136557" spans="9:9">
      <c r="I136557" s="6"/>
    </row>
    <row r="136558" spans="9:9">
      <c r="I136558" s="6"/>
    </row>
    <row r="136559" spans="9:9">
      <c r="I136559" s="6"/>
    </row>
    <row r="136560" spans="9:9">
      <c r="I136560" s="6"/>
    </row>
    <row r="136561" spans="9:9">
      <c r="I136561" s="6"/>
    </row>
    <row r="136562" spans="9:9">
      <c r="I136562" s="6"/>
    </row>
    <row r="136563" spans="9:9">
      <c r="I136563" s="6"/>
    </row>
    <row r="136564" spans="9:9">
      <c r="I136564" s="6"/>
    </row>
    <row r="136565" spans="9:9">
      <c r="I136565" s="6"/>
    </row>
    <row r="136566" spans="9:9">
      <c r="I136566" s="6"/>
    </row>
    <row r="136567" spans="9:9">
      <c r="I136567" s="6"/>
    </row>
    <row r="136568" spans="9:9">
      <c r="I136568" s="6"/>
    </row>
    <row r="136569" spans="9:9">
      <c r="I136569" s="6"/>
    </row>
    <row r="136570" spans="9:9">
      <c r="I136570" s="6"/>
    </row>
    <row r="136571" spans="9:9">
      <c r="I136571" s="6"/>
    </row>
    <row r="136572" spans="9:9">
      <c r="I136572" s="6"/>
    </row>
    <row r="136573" spans="9:9">
      <c r="I136573" s="6"/>
    </row>
    <row r="136574" spans="9:9">
      <c r="I136574" s="6"/>
    </row>
    <row r="136575" spans="9:9">
      <c r="I136575" s="6"/>
    </row>
    <row r="136576" spans="9:9">
      <c r="I136576" s="6"/>
    </row>
    <row r="136577" spans="9:9">
      <c r="I136577" s="6"/>
    </row>
    <row r="136578" spans="9:9">
      <c r="I136578" s="6"/>
    </row>
    <row r="136579" spans="9:9">
      <c r="I136579" s="6"/>
    </row>
    <row r="136580" spans="9:9">
      <c r="I136580" s="6"/>
    </row>
    <row r="136581" spans="9:9">
      <c r="I136581" s="6"/>
    </row>
    <row r="136582" spans="9:9">
      <c r="I136582" s="6"/>
    </row>
    <row r="136583" spans="9:9">
      <c r="I136583" s="6"/>
    </row>
    <row r="136584" spans="9:9">
      <c r="I136584" s="6"/>
    </row>
    <row r="136585" spans="9:9">
      <c r="I136585" s="6"/>
    </row>
    <row r="136586" spans="9:9">
      <c r="I136586" s="6"/>
    </row>
    <row r="136587" spans="9:9">
      <c r="I136587" s="6"/>
    </row>
    <row r="136588" spans="9:9">
      <c r="I136588" s="6"/>
    </row>
    <row r="136589" spans="9:9">
      <c r="I136589" s="6"/>
    </row>
    <row r="136590" spans="9:9">
      <c r="I136590" s="6"/>
    </row>
    <row r="136591" spans="9:9">
      <c r="I136591" s="6"/>
    </row>
    <row r="136592" spans="9:9">
      <c r="I136592" s="6"/>
    </row>
    <row r="136593" spans="9:9">
      <c r="I136593" s="6"/>
    </row>
    <row r="136594" spans="9:9">
      <c r="I136594" s="6"/>
    </row>
    <row r="136595" spans="9:9">
      <c r="I136595" s="6"/>
    </row>
    <row r="136596" spans="9:9">
      <c r="I136596" s="6"/>
    </row>
    <row r="136597" spans="9:9">
      <c r="I136597" s="6"/>
    </row>
    <row r="136598" spans="9:9">
      <c r="I136598" s="6"/>
    </row>
    <row r="136599" spans="9:9">
      <c r="I136599" s="6"/>
    </row>
    <row r="136600" spans="9:9">
      <c r="I136600" s="6"/>
    </row>
    <row r="136601" spans="9:9">
      <c r="I136601" s="6"/>
    </row>
    <row r="136602" spans="9:9">
      <c r="I136602" s="6"/>
    </row>
    <row r="136603" spans="9:9">
      <c r="I136603" s="6"/>
    </row>
    <row r="136604" spans="9:9">
      <c r="I136604" s="6"/>
    </row>
    <row r="136605" spans="9:9">
      <c r="I136605" s="6"/>
    </row>
    <row r="136606" spans="9:9">
      <c r="I136606" s="6"/>
    </row>
    <row r="136607" spans="9:9">
      <c r="I136607" s="6"/>
    </row>
    <row r="136608" spans="9:9">
      <c r="I136608" s="6"/>
    </row>
    <row r="136609" spans="9:9">
      <c r="I136609" s="6"/>
    </row>
    <row r="136610" spans="9:9">
      <c r="I136610" s="6"/>
    </row>
    <row r="136611" spans="9:9">
      <c r="I136611" s="6"/>
    </row>
    <row r="136612" spans="9:9">
      <c r="I136612" s="6"/>
    </row>
    <row r="136613" spans="9:9">
      <c r="I136613" s="6"/>
    </row>
    <row r="136614" spans="9:9">
      <c r="I136614" s="6"/>
    </row>
    <row r="136615" spans="9:9">
      <c r="I136615" s="6"/>
    </row>
    <row r="136616" spans="9:9">
      <c r="I136616" s="6"/>
    </row>
    <row r="136617" spans="9:9">
      <c r="I136617" s="6"/>
    </row>
    <row r="136618" spans="9:9">
      <c r="I136618" s="6"/>
    </row>
    <row r="136619" spans="9:9">
      <c r="I136619" s="6"/>
    </row>
    <row r="136620" spans="9:9">
      <c r="I136620" s="6"/>
    </row>
    <row r="136621" spans="9:9">
      <c r="I136621" s="6"/>
    </row>
    <row r="136622" spans="9:9">
      <c r="I136622" s="6"/>
    </row>
    <row r="136623" spans="9:9">
      <c r="I136623" s="6"/>
    </row>
    <row r="136624" spans="9:9">
      <c r="I136624" s="6"/>
    </row>
    <row r="136625" spans="9:9">
      <c r="I136625" s="6"/>
    </row>
    <row r="136626" spans="9:9">
      <c r="I136626" s="6"/>
    </row>
    <row r="136627" spans="9:9">
      <c r="I136627" s="6"/>
    </row>
    <row r="136628" spans="9:9">
      <c r="I136628" s="6"/>
    </row>
    <row r="136629" spans="9:9">
      <c r="I136629" s="6"/>
    </row>
    <row r="136630" spans="9:9">
      <c r="I136630" s="6"/>
    </row>
    <row r="136631" spans="9:9">
      <c r="I136631" s="6"/>
    </row>
    <row r="136632" spans="9:9">
      <c r="I136632" s="6"/>
    </row>
    <row r="136633" spans="9:9">
      <c r="I136633" s="6"/>
    </row>
    <row r="136634" spans="9:9">
      <c r="I136634" s="6"/>
    </row>
    <row r="136635" spans="9:9">
      <c r="I136635" s="6"/>
    </row>
    <row r="136636" spans="9:9">
      <c r="I136636" s="6"/>
    </row>
    <row r="136637" spans="9:9">
      <c r="I136637" s="6"/>
    </row>
    <row r="136638" spans="9:9">
      <c r="I136638" s="6"/>
    </row>
    <row r="136639" spans="9:9">
      <c r="I136639" s="6"/>
    </row>
    <row r="136640" spans="9:9">
      <c r="I136640" s="6"/>
    </row>
    <row r="136641" spans="9:9">
      <c r="I136641" s="6"/>
    </row>
    <row r="136642" spans="9:9">
      <c r="I136642" s="6"/>
    </row>
    <row r="136643" spans="9:9">
      <c r="I136643" s="6"/>
    </row>
    <row r="136644" spans="9:9">
      <c r="I136644" s="6"/>
    </row>
    <row r="136645" spans="9:9">
      <c r="I136645" s="6"/>
    </row>
    <row r="136646" spans="9:9">
      <c r="I136646" s="6"/>
    </row>
    <row r="136647" spans="9:9">
      <c r="I136647" s="6"/>
    </row>
    <row r="136648" spans="9:9">
      <c r="I136648" s="6"/>
    </row>
    <row r="136649" spans="9:9">
      <c r="I136649" s="6"/>
    </row>
    <row r="136650" spans="9:9">
      <c r="I136650" s="6"/>
    </row>
    <row r="136651" spans="9:9">
      <c r="I136651" s="6"/>
    </row>
    <row r="136652" spans="9:9">
      <c r="I136652" s="6"/>
    </row>
    <row r="136653" spans="9:9">
      <c r="I136653" s="6"/>
    </row>
    <row r="136654" spans="9:9">
      <c r="I136654" s="6"/>
    </row>
    <row r="136655" spans="9:9">
      <c r="I136655" s="6"/>
    </row>
    <row r="136656" spans="9:9">
      <c r="I136656" s="6"/>
    </row>
    <row r="136657" spans="9:9">
      <c r="I136657" s="6"/>
    </row>
    <row r="136658" spans="9:9">
      <c r="I136658" s="6"/>
    </row>
    <row r="136659" spans="9:9">
      <c r="I136659" s="6"/>
    </row>
    <row r="136660" spans="9:9">
      <c r="I136660" s="6"/>
    </row>
    <row r="136661" spans="9:9">
      <c r="I136661" s="6"/>
    </row>
    <row r="136662" spans="9:9">
      <c r="I136662" s="6"/>
    </row>
    <row r="136663" spans="9:9">
      <c r="I136663" s="6"/>
    </row>
    <row r="136664" spans="9:9">
      <c r="I136664" s="6"/>
    </row>
    <row r="136665" spans="9:9">
      <c r="I136665" s="6"/>
    </row>
    <row r="136666" spans="9:9">
      <c r="I136666" s="6"/>
    </row>
    <row r="136667" spans="9:9">
      <c r="I136667" s="6"/>
    </row>
    <row r="136668" spans="9:9">
      <c r="I136668" s="6"/>
    </row>
    <row r="136669" spans="9:9">
      <c r="I136669" s="6"/>
    </row>
    <row r="136670" spans="9:9">
      <c r="I136670" s="6"/>
    </row>
    <row r="136671" spans="9:9">
      <c r="I136671" s="6"/>
    </row>
    <row r="136672" spans="9:9">
      <c r="I136672" s="6"/>
    </row>
    <row r="136673" spans="9:9">
      <c r="I136673" s="6"/>
    </row>
    <row r="136674" spans="9:9">
      <c r="I136674" s="6"/>
    </row>
    <row r="136675" spans="9:9">
      <c r="I136675" s="6"/>
    </row>
    <row r="136676" spans="9:9">
      <c r="I136676" s="6"/>
    </row>
    <row r="136677" spans="9:9">
      <c r="I136677" s="6"/>
    </row>
    <row r="136678" spans="9:9">
      <c r="I136678" s="6"/>
    </row>
    <row r="136679" spans="9:9">
      <c r="I136679" s="6"/>
    </row>
    <row r="136680" spans="9:9">
      <c r="I136680" s="6"/>
    </row>
    <row r="136681" spans="9:9">
      <c r="I136681" s="6"/>
    </row>
    <row r="136682" spans="9:9">
      <c r="I136682" s="6"/>
    </row>
    <row r="136683" spans="9:9">
      <c r="I136683" s="6"/>
    </row>
    <row r="136684" spans="9:9">
      <c r="I136684" s="6"/>
    </row>
    <row r="136685" spans="9:9">
      <c r="I136685" s="6"/>
    </row>
    <row r="136686" spans="9:9">
      <c r="I136686" s="6"/>
    </row>
    <row r="136687" spans="9:9">
      <c r="I136687" s="6"/>
    </row>
    <row r="136688" spans="9:9">
      <c r="I136688" s="6"/>
    </row>
    <row r="136689" spans="9:9">
      <c r="I136689" s="6"/>
    </row>
    <row r="136690" spans="9:9">
      <c r="I136690" s="6"/>
    </row>
    <row r="136691" spans="9:9">
      <c r="I136691" s="6"/>
    </row>
    <row r="136692" spans="9:9">
      <c r="I136692" s="6"/>
    </row>
    <row r="136693" spans="9:9">
      <c r="I136693" s="6"/>
    </row>
    <row r="136694" spans="9:9">
      <c r="I136694" s="6"/>
    </row>
    <row r="136695" spans="9:9">
      <c r="I136695" s="6"/>
    </row>
    <row r="136696" spans="9:9">
      <c r="I136696" s="6"/>
    </row>
    <row r="136697" spans="9:9">
      <c r="I136697" s="6"/>
    </row>
    <row r="136698" spans="9:9">
      <c r="I136698" s="6"/>
    </row>
    <row r="136699" spans="9:9">
      <c r="I136699" s="6"/>
    </row>
    <row r="136700" spans="9:9">
      <c r="I136700" s="6"/>
    </row>
    <row r="136701" spans="9:9">
      <c r="I136701" s="6"/>
    </row>
    <row r="136702" spans="9:9">
      <c r="I136702" s="6"/>
    </row>
    <row r="136703" spans="9:9">
      <c r="I136703" s="6"/>
    </row>
    <row r="136704" spans="9:9">
      <c r="I136704" s="6"/>
    </row>
    <row r="136705" spans="9:9">
      <c r="I136705" s="6"/>
    </row>
    <row r="136706" spans="9:9">
      <c r="I136706" s="6"/>
    </row>
    <row r="136707" spans="9:9">
      <c r="I136707" s="6"/>
    </row>
    <row r="136708" spans="9:9">
      <c r="I136708" s="6"/>
    </row>
    <row r="136709" spans="9:9">
      <c r="I136709" s="6"/>
    </row>
    <row r="136710" spans="9:9">
      <c r="I136710" s="6"/>
    </row>
    <row r="136711" spans="9:9">
      <c r="I136711" s="6"/>
    </row>
    <row r="136712" spans="9:9">
      <c r="I136712" s="6"/>
    </row>
    <row r="136713" spans="9:9">
      <c r="I136713" s="6"/>
    </row>
    <row r="136714" spans="9:9">
      <c r="I136714" s="6"/>
    </row>
    <row r="136715" spans="9:9">
      <c r="I136715" s="6"/>
    </row>
    <row r="136716" spans="9:9">
      <c r="I136716" s="6"/>
    </row>
    <row r="136717" spans="9:9">
      <c r="I136717" s="6"/>
    </row>
    <row r="136718" spans="9:9">
      <c r="I136718" s="6"/>
    </row>
    <row r="136719" spans="9:9">
      <c r="I136719" s="6"/>
    </row>
    <row r="136720" spans="9:9">
      <c r="I136720" s="6"/>
    </row>
    <row r="136721" spans="9:9">
      <c r="I136721" s="6"/>
    </row>
    <row r="136722" spans="9:9">
      <c r="I136722" s="6"/>
    </row>
    <row r="136723" spans="9:9">
      <c r="I136723" s="6"/>
    </row>
    <row r="136724" spans="9:9">
      <c r="I136724" s="6"/>
    </row>
    <row r="136725" spans="9:9">
      <c r="I136725" s="6"/>
    </row>
    <row r="136726" spans="9:9">
      <c r="I136726" s="6"/>
    </row>
    <row r="136727" spans="9:9">
      <c r="I136727" s="6"/>
    </row>
    <row r="136728" spans="9:9">
      <c r="I136728" s="6"/>
    </row>
    <row r="136729" spans="9:9">
      <c r="I136729" s="6"/>
    </row>
    <row r="136730" spans="9:9">
      <c r="I136730" s="6"/>
    </row>
    <row r="136731" spans="9:9">
      <c r="I136731" s="6"/>
    </row>
    <row r="136732" spans="9:9">
      <c r="I136732" s="6"/>
    </row>
    <row r="136733" spans="9:9">
      <c r="I136733" s="6"/>
    </row>
    <row r="136734" spans="9:9">
      <c r="I136734" s="6"/>
    </row>
    <row r="136735" spans="9:9">
      <c r="I136735" s="6"/>
    </row>
    <row r="136736" spans="9:9">
      <c r="I136736" s="6"/>
    </row>
    <row r="136737" spans="9:9">
      <c r="I136737" s="6"/>
    </row>
    <row r="136738" spans="9:9">
      <c r="I136738" s="6"/>
    </row>
    <row r="136739" spans="9:9">
      <c r="I136739" s="6"/>
    </row>
    <row r="136740" spans="9:9">
      <c r="I136740" s="6"/>
    </row>
    <row r="136741" spans="9:9">
      <c r="I136741" s="6"/>
    </row>
    <row r="136742" spans="9:9">
      <c r="I136742" s="6"/>
    </row>
    <row r="136743" spans="9:9">
      <c r="I136743" s="6"/>
    </row>
    <row r="136744" spans="9:9">
      <c r="I136744" s="6"/>
    </row>
    <row r="136745" spans="9:9">
      <c r="I136745" s="6"/>
    </row>
    <row r="136746" spans="9:9">
      <c r="I136746" s="6"/>
    </row>
    <row r="136747" spans="9:9">
      <c r="I136747" s="6"/>
    </row>
    <row r="136748" spans="9:9">
      <c r="I136748" s="6"/>
    </row>
    <row r="136749" spans="9:9">
      <c r="I136749" s="6"/>
    </row>
    <row r="136750" spans="9:9">
      <c r="I136750" s="6"/>
    </row>
    <row r="136751" spans="9:9">
      <c r="I136751" s="6"/>
    </row>
    <row r="136752" spans="9:9">
      <c r="I136752" s="6"/>
    </row>
    <row r="136753" spans="9:9">
      <c r="I136753" s="6"/>
    </row>
    <row r="136754" spans="9:9">
      <c r="I136754" s="6"/>
    </row>
    <row r="136755" spans="9:9">
      <c r="I136755" s="6"/>
    </row>
    <row r="136756" spans="9:9">
      <c r="I136756" s="6"/>
    </row>
    <row r="136757" spans="9:9">
      <c r="I136757" s="6"/>
    </row>
    <row r="136758" spans="9:9">
      <c r="I136758" s="6"/>
    </row>
    <row r="136759" spans="9:9">
      <c r="I136759" s="6"/>
    </row>
    <row r="136760" spans="9:9">
      <c r="I136760" s="6"/>
    </row>
    <row r="136761" spans="9:9">
      <c r="I136761" s="6"/>
    </row>
    <row r="136762" spans="9:9">
      <c r="I136762" s="6"/>
    </row>
    <row r="136763" spans="9:9">
      <c r="I136763" s="6"/>
    </row>
    <row r="136764" spans="9:9">
      <c r="I136764" s="6"/>
    </row>
    <row r="136765" spans="9:9">
      <c r="I136765" s="6"/>
    </row>
    <row r="136766" spans="9:9">
      <c r="I136766" s="6"/>
    </row>
    <row r="136767" spans="9:9">
      <c r="I136767" s="6"/>
    </row>
    <row r="136768" spans="9:9">
      <c r="I136768" s="6"/>
    </row>
    <row r="136769" spans="9:9">
      <c r="I136769" s="6"/>
    </row>
    <row r="136770" spans="9:9">
      <c r="I136770" s="6"/>
    </row>
    <row r="136771" spans="9:9">
      <c r="I136771" s="6"/>
    </row>
    <row r="136772" spans="9:9">
      <c r="I136772" s="6"/>
    </row>
    <row r="136773" spans="9:9">
      <c r="I136773" s="6"/>
    </row>
    <row r="136774" spans="9:9">
      <c r="I136774" s="6"/>
    </row>
    <row r="136775" spans="9:9">
      <c r="I136775" s="6"/>
    </row>
    <row r="136776" spans="9:9">
      <c r="I136776" s="6"/>
    </row>
    <row r="136777" spans="9:9">
      <c r="I136777" s="6"/>
    </row>
    <row r="136778" spans="9:9">
      <c r="I136778" s="6"/>
    </row>
    <row r="136779" spans="9:9">
      <c r="I136779" s="6"/>
    </row>
    <row r="136780" spans="9:9">
      <c r="I136780" s="6"/>
    </row>
    <row r="136781" spans="9:9">
      <c r="I136781" s="6"/>
    </row>
    <row r="136782" spans="9:9">
      <c r="I136782" s="6"/>
    </row>
    <row r="136783" spans="9:9">
      <c r="I136783" s="6"/>
    </row>
    <row r="136784" spans="9:9">
      <c r="I136784" s="6"/>
    </row>
    <row r="136785" spans="9:9">
      <c r="I136785" s="6"/>
    </row>
    <row r="136786" spans="9:9">
      <c r="I136786" s="6"/>
    </row>
    <row r="136787" spans="9:9">
      <c r="I136787" s="6"/>
    </row>
    <row r="136788" spans="9:9">
      <c r="I136788" s="6"/>
    </row>
    <row r="136789" spans="9:9">
      <c r="I136789" s="6"/>
    </row>
    <row r="136790" spans="9:9">
      <c r="I136790" s="6"/>
    </row>
    <row r="136791" spans="9:9">
      <c r="I136791" s="6"/>
    </row>
    <row r="136792" spans="9:9">
      <c r="I136792" s="6"/>
    </row>
    <row r="136793" spans="9:9">
      <c r="I136793" s="6"/>
    </row>
    <row r="136794" spans="9:9">
      <c r="I136794" s="6"/>
    </row>
    <row r="136795" spans="9:9">
      <c r="I136795" s="6"/>
    </row>
    <row r="136796" spans="9:9">
      <c r="I136796" s="6"/>
    </row>
    <row r="136797" spans="9:9">
      <c r="I136797" s="6"/>
    </row>
    <row r="136798" spans="9:9">
      <c r="I136798" s="6"/>
    </row>
    <row r="136799" spans="9:9">
      <c r="I136799" s="6"/>
    </row>
    <row r="136800" spans="9:9">
      <c r="I136800" s="6"/>
    </row>
    <row r="136801" spans="9:9">
      <c r="I136801" s="6"/>
    </row>
    <row r="136802" spans="9:9">
      <c r="I136802" s="6"/>
    </row>
    <row r="136803" spans="9:9">
      <c r="I136803" s="6"/>
    </row>
    <row r="136804" spans="9:9">
      <c r="I136804" s="6"/>
    </row>
    <row r="136805" spans="9:9">
      <c r="I136805" s="6"/>
    </row>
    <row r="136806" spans="9:9">
      <c r="I136806" s="6"/>
    </row>
    <row r="136807" spans="9:9">
      <c r="I136807" s="6"/>
    </row>
    <row r="136808" spans="9:9">
      <c r="I136808" s="6"/>
    </row>
    <row r="136809" spans="9:9">
      <c r="I136809" s="6"/>
    </row>
    <row r="136810" spans="9:9">
      <c r="I136810" s="6"/>
    </row>
    <row r="136811" spans="9:9">
      <c r="I136811" s="6"/>
    </row>
    <row r="136812" spans="9:9">
      <c r="I136812" s="6"/>
    </row>
    <row r="136813" spans="9:9">
      <c r="I136813" s="6"/>
    </row>
    <row r="136814" spans="9:9">
      <c r="I136814" s="6"/>
    </row>
    <row r="136815" spans="9:9">
      <c r="I136815" s="6"/>
    </row>
    <row r="136816" spans="9:9">
      <c r="I136816" s="6"/>
    </row>
    <row r="136817" spans="9:9">
      <c r="I136817" s="6"/>
    </row>
    <row r="136818" spans="9:9">
      <c r="I136818" s="6"/>
    </row>
    <row r="136819" spans="9:9">
      <c r="I136819" s="6"/>
    </row>
    <row r="136820" spans="9:9">
      <c r="I136820" s="6"/>
    </row>
    <row r="136821" spans="9:9">
      <c r="I136821" s="6"/>
    </row>
    <row r="136822" spans="9:9">
      <c r="I136822" s="6"/>
    </row>
    <row r="136823" spans="9:9">
      <c r="I136823" s="6"/>
    </row>
    <row r="136824" spans="9:9">
      <c r="I136824" s="6"/>
    </row>
    <row r="136825" spans="9:9">
      <c r="I136825" s="6"/>
    </row>
    <row r="136826" spans="9:9">
      <c r="I136826" s="6"/>
    </row>
    <row r="136827" spans="9:9">
      <c r="I136827" s="6"/>
    </row>
    <row r="136828" spans="9:9">
      <c r="I136828" s="6"/>
    </row>
    <row r="136829" spans="9:9">
      <c r="I136829" s="6"/>
    </row>
    <row r="136830" spans="9:9">
      <c r="I136830" s="6"/>
    </row>
    <row r="136831" spans="9:9">
      <c r="I136831" s="6"/>
    </row>
    <row r="136832" spans="9:9">
      <c r="I136832" s="6"/>
    </row>
    <row r="136833" spans="9:9">
      <c r="I136833" s="6"/>
    </row>
    <row r="136834" spans="9:9">
      <c r="I136834" s="6"/>
    </row>
    <row r="136835" spans="9:9">
      <c r="I136835" s="6"/>
    </row>
    <row r="136836" spans="9:9">
      <c r="I136836" s="6"/>
    </row>
    <row r="136837" spans="9:9">
      <c r="I136837" s="6"/>
    </row>
    <row r="136838" spans="9:9">
      <c r="I136838" s="6"/>
    </row>
    <row r="136839" spans="9:9">
      <c r="I136839" s="6"/>
    </row>
    <row r="136840" spans="9:9">
      <c r="I136840" s="6"/>
    </row>
    <row r="136841" spans="9:9">
      <c r="I136841" s="6"/>
    </row>
    <row r="136842" spans="9:9">
      <c r="I136842" s="6"/>
    </row>
    <row r="136843" spans="9:9">
      <c r="I136843" s="6"/>
    </row>
    <row r="136844" spans="9:9">
      <c r="I136844" s="6"/>
    </row>
    <row r="136845" spans="9:9">
      <c r="I136845" s="6"/>
    </row>
    <row r="136846" spans="9:9">
      <c r="I136846" s="6"/>
    </row>
    <row r="136847" spans="9:9">
      <c r="I136847" s="6"/>
    </row>
    <row r="136848" spans="9:9">
      <c r="I136848" s="6"/>
    </row>
    <row r="136849" spans="9:9">
      <c r="I136849" s="6"/>
    </row>
    <row r="136850" spans="9:9">
      <c r="I136850" s="6"/>
    </row>
    <row r="136851" spans="9:9">
      <c r="I136851" s="6"/>
    </row>
    <row r="136852" spans="9:9">
      <c r="I136852" s="6"/>
    </row>
    <row r="136853" spans="9:9">
      <c r="I136853" s="6"/>
    </row>
    <row r="136854" spans="9:9">
      <c r="I136854" s="6"/>
    </row>
    <row r="136855" spans="9:9">
      <c r="I136855" s="6"/>
    </row>
    <row r="136856" spans="9:9">
      <c r="I136856" s="6"/>
    </row>
    <row r="136857" spans="9:9">
      <c r="I136857" s="6"/>
    </row>
    <row r="136858" spans="9:9">
      <c r="I136858" s="6"/>
    </row>
    <row r="136859" spans="9:9">
      <c r="I136859" s="6"/>
    </row>
    <row r="136860" spans="9:9">
      <c r="I136860" s="6"/>
    </row>
    <row r="136861" spans="9:9">
      <c r="I136861" s="6"/>
    </row>
    <row r="136862" spans="9:9">
      <c r="I136862" s="6"/>
    </row>
    <row r="136863" spans="9:9">
      <c r="I136863" s="6"/>
    </row>
    <row r="136864" spans="9:9">
      <c r="I136864" s="6"/>
    </row>
    <row r="136865" spans="9:9">
      <c r="I136865" s="6"/>
    </row>
    <row r="136866" spans="9:9">
      <c r="I136866" s="6"/>
    </row>
    <row r="136867" spans="9:9">
      <c r="I136867" s="6"/>
    </row>
    <row r="136868" spans="9:9">
      <c r="I136868" s="6"/>
    </row>
    <row r="136869" spans="9:9">
      <c r="I136869" s="6"/>
    </row>
    <row r="136870" spans="9:9">
      <c r="I136870" s="6"/>
    </row>
    <row r="136871" spans="9:9">
      <c r="I136871" s="6"/>
    </row>
    <row r="136872" spans="9:9">
      <c r="I136872" s="6"/>
    </row>
    <row r="136873" spans="9:9">
      <c r="I136873" s="6"/>
    </row>
    <row r="136874" spans="9:9">
      <c r="I136874" s="6"/>
    </row>
    <row r="136875" spans="9:9">
      <c r="I136875" s="6"/>
    </row>
    <row r="136876" spans="9:9">
      <c r="I136876" s="6"/>
    </row>
    <row r="136877" spans="9:9">
      <c r="I136877" s="6"/>
    </row>
    <row r="136878" spans="9:9">
      <c r="I136878" s="6"/>
    </row>
    <row r="136879" spans="9:9">
      <c r="I136879" s="6"/>
    </row>
    <row r="136880" spans="9:9">
      <c r="I136880" s="6"/>
    </row>
    <row r="136881" spans="9:9">
      <c r="I136881" s="6"/>
    </row>
    <row r="136882" spans="9:9">
      <c r="I136882" s="6"/>
    </row>
    <row r="136883" spans="9:9">
      <c r="I136883" s="6"/>
    </row>
    <row r="136884" spans="9:9">
      <c r="I136884" s="6"/>
    </row>
    <row r="136885" spans="9:9">
      <c r="I136885" s="6"/>
    </row>
    <row r="136886" spans="9:9">
      <c r="I136886" s="6"/>
    </row>
    <row r="136887" spans="9:9">
      <c r="I136887" s="6"/>
    </row>
    <row r="136888" spans="9:9">
      <c r="I136888" s="6"/>
    </row>
    <row r="136889" spans="9:9">
      <c r="I136889" s="6"/>
    </row>
    <row r="136890" spans="9:9">
      <c r="I136890" s="6"/>
    </row>
    <row r="136891" spans="9:9">
      <c r="I136891" s="6"/>
    </row>
    <row r="136892" spans="9:9">
      <c r="I136892" s="6"/>
    </row>
    <row r="136893" spans="9:9">
      <c r="I136893" s="6"/>
    </row>
    <row r="136894" spans="9:9">
      <c r="I136894" s="6"/>
    </row>
    <row r="136895" spans="9:9">
      <c r="I136895" s="6"/>
    </row>
    <row r="136896" spans="9:9">
      <c r="I136896" s="6"/>
    </row>
    <row r="136897" spans="9:9">
      <c r="I136897" s="6"/>
    </row>
    <row r="136898" spans="9:9">
      <c r="I136898" s="6"/>
    </row>
    <row r="136899" spans="9:9">
      <c r="I136899" s="6"/>
    </row>
    <row r="136900" spans="9:9">
      <c r="I136900" s="6"/>
    </row>
    <row r="136901" spans="9:9">
      <c r="I136901" s="6"/>
    </row>
    <row r="136902" spans="9:9">
      <c r="I136902" s="6"/>
    </row>
    <row r="136903" spans="9:9">
      <c r="I136903" s="6"/>
    </row>
    <row r="136904" spans="9:9">
      <c r="I136904" s="6"/>
    </row>
    <row r="136905" spans="9:9">
      <c r="I136905" s="6"/>
    </row>
    <row r="136906" spans="9:9">
      <c r="I136906" s="6"/>
    </row>
    <row r="136907" spans="9:9">
      <c r="I136907" s="6"/>
    </row>
    <row r="136908" spans="9:9">
      <c r="I136908" s="6"/>
    </row>
    <row r="136909" spans="9:9">
      <c r="I136909" s="6"/>
    </row>
    <row r="136910" spans="9:9">
      <c r="I136910" s="6"/>
    </row>
    <row r="136911" spans="9:9">
      <c r="I136911" s="6"/>
    </row>
    <row r="136912" spans="9:9">
      <c r="I136912" s="6"/>
    </row>
    <row r="136913" spans="9:9">
      <c r="I136913" s="6"/>
    </row>
    <row r="136914" spans="9:9">
      <c r="I136914" s="6"/>
    </row>
    <row r="136915" spans="9:9">
      <c r="I136915" s="6"/>
    </row>
    <row r="136916" spans="9:9">
      <c r="I136916" s="6"/>
    </row>
    <row r="136917" spans="9:9">
      <c r="I136917" s="6"/>
    </row>
    <row r="136918" spans="9:9">
      <c r="I136918" s="6"/>
    </row>
    <row r="136919" spans="9:9">
      <c r="I136919" s="6"/>
    </row>
    <row r="136920" spans="9:9">
      <c r="I136920" s="6"/>
    </row>
    <row r="136921" spans="9:9">
      <c r="I136921" s="6"/>
    </row>
    <row r="136922" spans="9:9">
      <c r="I136922" s="6"/>
    </row>
    <row r="136923" spans="9:9">
      <c r="I136923" s="6"/>
    </row>
    <row r="136924" spans="9:9">
      <c r="I136924" s="6"/>
    </row>
    <row r="136925" spans="9:9">
      <c r="I136925" s="6"/>
    </row>
    <row r="136926" spans="9:9">
      <c r="I136926" s="6"/>
    </row>
    <row r="136927" spans="9:9">
      <c r="I136927" s="6"/>
    </row>
    <row r="136928" spans="9:9">
      <c r="I136928" s="6"/>
    </row>
    <row r="136929" spans="9:9">
      <c r="I136929" s="6"/>
    </row>
    <row r="136930" spans="9:9">
      <c r="I136930" s="6"/>
    </row>
    <row r="136931" spans="9:9">
      <c r="I136931" s="6"/>
    </row>
    <row r="136932" spans="9:9">
      <c r="I136932" s="6"/>
    </row>
    <row r="136933" spans="9:9">
      <c r="I136933" s="6"/>
    </row>
    <row r="136934" spans="9:9">
      <c r="I136934" s="6"/>
    </row>
    <row r="136935" spans="9:9">
      <c r="I136935" s="6"/>
    </row>
    <row r="136936" spans="9:9">
      <c r="I136936" s="6"/>
    </row>
    <row r="136937" spans="9:9">
      <c r="I136937" s="6"/>
    </row>
    <row r="136938" spans="9:9">
      <c r="I136938" s="6"/>
    </row>
    <row r="136939" spans="9:9">
      <c r="I136939" s="6"/>
    </row>
    <row r="136940" spans="9:9">
      <c r="I136940" s="6"/>
    </row>
    <row r="136941" spans="9:9">
      <c r="I136941" s="6"/>
    </row>
    <row r="136942" spans="9:9">
      <c r="I136942" s="6"/>
    </row>
    <row r="136943" spans="9:9">
      <c r="I136943" s="6"/>
    </row>
    <row r="136944" spans="9:9">
      <c r="I136944" s="6"/>
    </row>
    <row r="136945" spans="9:9">
      <c r="I136945" s="6"/>
    </row>
    <row r="136946" spans="9:9">
      <c r="I136946" s="6"/>
    </row>
    <row r="136947" spans="9:9">
      <c r="I136947" s="6"/>
    </row>
    <row r="136948" spans="9:9">
      <c r="I136948" s="6"/>
    </row>
    <row r="136949" spans="9:9">
      <c r="I136949" s="6"/>
    </row>
    <row r="136950" spans="9:9">
      <c r="I136950" s="6"/>
    </row>
    <row r="136951" spans="9:9">
      <c r="I136951" s="6"/>
    </row>
    <row r="136952" spans="9:9">
      <c r="I136952" s="6"/>
    </row>
    <row r="136953" spans="9:9">
      <c r="I136953" s="6"/>
    </row>
    <row r="136954" spans="9:9">
      <c r="I136954" s="6"/>
    </row>
    <row r="136955" spans="9:9">
      <c r="I136955" s="6"/>
    </row>
    <row r="136956" spans="9:9">
      <c r="I136956" s="6"/>
    </row>
    <row r="136957" spans="9:9">
      <c r="I136957" s="6"/>
    </row>
    <row r="136958" spans="9:9">
      <c r="I136958" s="6"/>
    </row>
    <row r="136959" spans="9:9">
      <c r="I136959" s="6"/>
    </row>
    <row r="136960" spans="9:9">
      <c r="I136960" s="6"/>
    </row>
    <row r="136961" spans="9:9">
      <c r="I136961" s="6"/>
    </row>
    <row r="136962" spans="9:9">
      <c r="I136962" s="6"/>
    </row>
    <row r="136963" spans="9:9">
      <c r="I136963" s="6"/>
    </row>
    <row r="136964" spans="9:9">
      <c r="I136964" s="6"/>
    </row>
    <row r="136965" spans="9:9">
      <c r="I136965" s="6"/>
    </row>
    <row r="136966" spans="9:9">
      <c r="I136966" s="6"/>
    </row>
    <row r="136967" spans="9:9">
      <c r="I136967" s="6"/>
    </row>
    <row r="136968" spans="9:9">
      <c r="I136968" s="6"/>
    </row>
    <row r="136969" spans="9:9">
      <c r="I136969" s="6"/>
    </row>
    <row r="136970" spans="9:9">
      <c r="I136970" s="6"/>
    </row>
    <row r="136971" spans="9:9">
      <c r="I136971" s="6"/>
    </row>
    <row r="136972" spans="9:9">
      <c r="I136972" s="6"/>
    </row>
    <row r="136973" spans="9:9">
      <c r="I136973" s="6"/>
    </row>
    <row r="136974" spans="9:9">
      <c r="I136974" s="6"/>
    </row>
    <row r="136975" spans="9:9">
      <c r="I136975" s="6"/>
    </row>
    <row r="136976" spans="9:9">
      <c r="I136976" s="6"/>
    </row>
    <row r="136977" spans="9:9">
      <c r="I136977" s="6"/>
    </row>
    <row r="136978" spans="9:9">
      <c r="I136978" s="6"/>
    </row>
    <row r="136979" spans="9:9">
      <c r="I136979" s="6"/>
    </row>
    <row r="136980" spans="9:9">
      <c r="I136980" s="6"/>
    </row>
    <row r="136981" spans="9:9">
      <c r="I136981" s="6"/>
    </row>
    <row r="136982" spans="9:9">
      <c r="I136982" s="6"/>
    </row>
    <row r="136983" spans="9:9">
      <c r="I136983" s="6"/>
    </row>
    <row r="136984" spans="9:9">
      <c r="I136984" s="6"/>
    </row>
    <row r="136985" spans="9:9">
      <c r="I136985" s="6"/>
    </row>
    <row r="136986" spans="9:9">
      <c r="I136986" s="6"/>
    </row>
    <row r="136987" spans="9:9">
      <c r="I136987" s="6"/>
    </row>
    <row r="136988" spans="9:9">
      <c r="I136988" s="6"/>
    </row>
    <row r="136989" spans="9:9">
      <c r="I136989" s="6"/>
    </row>
    <row r="136990" spans="9:9">
      <c r="I136990" s="6"/>
    </row>
    <row r="136991" spans="9:9">
      <c r="I136991" s="6"/>
    </row>
    <row r="136992" spans="9:9">
      <c r="I136992" s="6"/>
    </row>
    <row r="136993" spans="9:9">
      <c r="I136993" s="6"/>
    </row>
    <row r="136994" spans="9:9">
      <c r="I136994" s="6"/>
    </row>
    <row r="136995" spans="9:9">
      <c r="I136995" s="6"/>
    </row>
    <row r="136996" spans="9:9">
      <c r="I136996" s="6"/>
    </row>
    <row r="136997" spans="9:9">
      <c r="I136997" s="6"/>
    </row>
    <row r="136998" spans="9:9">
      <c r="I136998" s="6"/>
    </row>
    <row r="136999" spans="9:9">
      <c r="I136999" s="6"/>
    </row>
    <row r="137000" spans="9:9">
      <c r="I137000" s="6"/>
    </row>
    <row r="137001" spans="9:9">
      <c r="I137001" s="6"/>
    </row>
    <row r="137002" spans="9:9">
      <c r="I137002" s="6"/>
    </row>
    <row r="137003" spans="9:9">
      <c r="I137003" s="6"/>
    </row>
    <row r="137004" spans="9:9">
      <c r="I137004" s="6"/>
    </row>
    <row r="137005" spans="9:9">
      <c r="I137005" s="6"/>
    </row>
    <row r="137006" spans="9:9">
      <c r="I137006" s="6"/>
    </row>
    <row r="137007" spans="9:9">
      <c r="I137007" s="6"/>
    </row>
    <row r="137008" spans="9:9">
      <c r="I137008" s="6"/>
    </row>
    <row r="137009" spans="9:9">
      <c r="I137009" s="6"/>
    </row>
    <row r="137010" spans="9:9">
      <c r="I137010" s="6"/>
    </row>
    <row r="137011" spans="9:9">
      <c r="I137011" s="6"/>
    </row>
    <row r="137012" spans="9:9">
      <c r="I137012" s="6"/>
    </row>
    <row r="137013" spans="9:9">
      <c r="I137013" s="6"/>
    </row>
    <row r="137014" spans="9:9">
      <c r="I137014" s="6"/>
    </row>
    <row r="137015" spans="9:9">
      <c r="I137015" s="6"/>
    </row>
    <row r="137016" spans="9:9">
      <c r="I137016" s="6"/>
    </row>
    <row r="137017" spans="9:9">
      <c r="I137017" s="6"/>
    </row>
    <row r="137018" spans="9:9">
      <c r="I137018" s="6"/>
    </row>
    <row r="137019" spans="9:9">
      <c r="I137019" s="6"/>
    </row>
    <row r="137020" spans="9:9">
      <c r="I137020" s="6"/>
    </row>
    <row r="137021" spans="9:9">
      <c r="I137021" s="6"/>
    </row>
    <row r="137022" spans="9:9">
      <c r="I137022" s="6"/>
    </row>
    <row r="137023" spans="9:9">
      <c r="I137023" s="6"/>
    </row>
    <row r="137024" spans="9:9">
      <c r="I137024" s="6"/>
    </row>
    <row r="137025" spans="9:9">
      <c r="I137025" s="6"/>
    </row>
    <row r="137026" spans="9:9">
      <c r="I137026" s="6"/>
    </row>
    <row r="137027" spans="9:9">
      <c r="I137027" s="6"/>
    </row>
    <row r="137028" spans="9:9">
      <c r="I137028" s="6"/>
    </row>
    <row r="137029" spans="9:9">
      <c r="I137029" s="6"/>
    </row>
    <row r="137030" spans="9:9">
      <c r="I137030" s="6"/>
    </row>
    <row r="137031" spans="9:9">
      <c r="I137031" s="6"/>
    </row>
    <row r="137032" spans="9:9">
      <c r="I137032" s="6"/>
    </row>
    <row r="137033" spans="9:9">
      <c r="I137033" s="6"/>
    </row>
    <row r="137034" spans="9:9">
      <c r="I137034" s="6"/>
    </row>
    <row r="137035" spans="9:9">
      <c r="I137035" s="6"/>
    </row>
    <row r="137036" spans="9:9">
      <c r="I137036" s="6"/>
    </row>
    <row r="137037" spans="9:9">
      <c r="I137037" s="6"/>
    </row>
    <row r="137038" spans="9:9">
      <c r="I137038" s="6"/>
    </row>
    <row r="137039" spans="9:9">
      <c r="I137039" s="6"/>
    </row>
    <row r="137040" spans="9:9">
      <c r="I137040" s="6"/>
    </row>
    <row r="137041" spans="9:9">
      <c r="I137041" s="6"/>
    </row>
    <row r="137042" spans="9:9">
      <c r="I137042" s="6"/>
    </row>
    <row r="137043" spans="9:9">
      <c r="I137043" s="6"/>
    </row>
    <row r="137044" spans="9:9">
      <c r="I137044" s="6"/>
    </row>
    <row r="137045" spans="9:9">
      <c r="I137045" s="6"/>
    </row>
    <row r="137046" spans="9:9">
      <c r="I137046" s="6"/>
    </row>
    <row r="137047" spans="9:9">
      <c r="I137047" s="6"/>
    </row>
    <row r="137048" spans="9:9">
      <c r="I137048" s="6"/>
    </row>
    <row r="137049" spans="9:9">
      <c r="I137049" s="6"/>
    </row>
    <row r="137050" spans="9:9">
      <c r="I137050" s="6"/>
    </row>
    <row r="137051" spans="9:9">
      <c r="I137051" s="6"/>
    </row>
    <row r="137052" spans="9:9">
      <c r="I137052" s="6"/>
    </row>
    <row r="137053" spans="9:9">
      <c r="I137053" s="6"/>
    </row>
    <row r="137054" spans="9:9">
      <c r="I137054" s="6"/>
    </row>
    <row r="137055" spans="9:9">
      <c r="I137055" s="6"/>
    </row>
    <row r="137056" spans="9:9">
      <c r="I137056" s="6"/>
    </row>
    <row r="137057" spans="9:9">
      <c r="I137057" s="6"/>
    </row>
    <row r="137058" spans="9:9">
      <c r="I137058" s="6"/>
    </row>
    <row r="137059" spans="9:9">
      <c r="I137059" s="6"/>
    </row>
    <row r="137060" spans="9:9">
      <c r="I137060" s="6"/>
    </row>
    <row r="137061" spans="9:9">
      <c r="I137061" s="6"/>
    </row>
    <row r="137062" spans="9:9">
      <c r="I137062" s="6"/>
    </row>
    <row r="137063" spans="9:9">
      <c r="I137063" s="6"/>
    </row>
    <row r="137064" spans="9:9">
      <c r="I137064" s="6"/>
    </row>
    <row r="137065" spans="9:9">
      <c r="I137065" s="6"/>
    </row>
    <row r="137066" spans="9:9">
      <c r="I137066" s="6"/>
    </row>
    <row r="137067" spans="9:9">
      <c r="I137067" s="6"/>
    </row>
    <row r="137068" spans="9:9">
      <c r="I137068" s="6"/>
    </row>
    <row r="137069" spans="9:9">
      <c r="I137069" s="6"/>
    </row>
    <row r="137070" spans="9:9">
      <c r="I137070" s="6"/>
    </row>
    <row r="137071" spans="9:9">
      <c r="I137071" s="6"/>
    </row>
    <row r="137072" spans="9:9">
      <c r="I137072" s="6"/>
    </row>
    <row r="137073" spans="9:9">
      <c r="I137073" s="6"/>
    </row>
    <row r="137074" spans="9:9">
      <c r="I137074" s="6"/>
    </row>
    <row r="137075" spans="9:9">
      <c r="I137075" s="6"/>
    </row>
    <row r="137076" spans="9:9">
      <c r="I137076" s="6"/>
    </row>
    <row r="137077" spans="9:9">
      <c r="I137077" s="6"/>
    </row>
    <row r="137078" spans="9:9">
      <c r="I137078" s="6"/>
    </row>
    <row r="137079" spans="9:9">
      <c r="I137079" s="6"/>
    </row>
    <row r="137080" spans="9:9">
      <c r="I137080" s="6"/>
    </row>
    <row r="137081" spans="9:9">
      <c r="I137081" s="6"/>
    </row>
    <row r="137082" spans="9:9">
      <c r="I137082" s="6"/>
    </row>
    <row r="137083" spans="9:9">
      <c r="I137083" s="6"/>
    </row>
    <row r="137084" spans="9:9">
      <c r="I137084" s="6"/>
    </row>
    <row r="137085" spans="9:9">
      <c r="I137085" s="6"/>
    </row>
    <row r="137086" spans="9:9">
      <c r="I137086" s="6"/>
    </row>
    <row r="137087" spans="9:9">
      <c r="I137087" s="6"/>
    </row>
    <row r="137088" spans="9:9">
      <c r="I137088" s="6"/>
    </row>
    <row r="137089" spans="9:9">
      <c r="I137089" s="6"/>
    </row>
    <row r="137090" spans="9:9">
      <c r="I137090" s="6"/>
    </row>
    <row r="137091" spans="9:9">
      <c r="I137091" s="6"/>
    </row>
    <row r="137092" spans="9:9">
      <c r="I137092" s="6"/>
    </row>
    <row r="137093" spans="9:9">
      <c r="I137093" s="6"/>
    </row>
    <row r="137094" spans="9:9">
      <c r="I137094" s="6"/>
    </row>
    <row r="137095" spans="9:9">
      <c r="I137095" s="6"/>
    </row>
    <row r="137096" spans="9:9">
      <c r="I137096" s="6"/>
    </row>
    <row r="137097" spans="9:9">
      <c r="I137097" s="6"/>
    </row>
    <row r="137098" spans="9:9">
      <c r="I137098" s="6"/>
    </row>
    <row r="137099" spans="9:9">
      <c r="I137099" s="6"/>
    </row>
    <row r="137100" spans="9:9">
      <c r="I137100" s="6"/>
    </row>
    <row r="137101" spans="9:9">
      <c r="I137101" s="6"/>
    </row>
    <row r="137102" spans="9:9">
      <c r="I137102" s="6"/>
    </row>
    <row r="137103" spans="9:9">
      <c r="I137103" s="6"/>
    </row>
    <row r="137104" spans="9:9">
      <c r="I137104" s="6"/>
    </row>
    <row r="137105" spans="9:9">
      <c r="I137105" s="6"/>
    </row>
    <row r="137106" spans="9:9">
      <c r="I137106" s="6"/>
    </row>
    <row r="137107" spans="9:9">
      <c r="I137107" s="6"/>
    </row>
    <row r="137108" spans="9:9">
      <c r="I137108" s="6"/>
    </row>
    <row r="137109" spans="9:9">
      <c r="I137109" s="6"/>
    </row>
    <row r="137110" spans="9:9">
      <c r="I137110" s="6"/>
    </row>
    <row r="137111" spans="9:9">
      <c r="I137111" s="6"/>
    </row>
    <row r="137112" spans="9:9">
      <c r="I137112" s="6"/>
    </row>
    <row r="137113" spans="9:9">
      <c r="I137113" s="6"/>
    </row>
    <row r="137114" spans="9:9">
      <c r="I137114" s="6"/>
    </row>
    <row r="137115" spans="9:9">
      <c r="I137115" s="6"/>
    </row>
    <row r="137116" spans="9:9">
      <c r="I137116" s="6"/>
    </row>
    <row r="137117" spans="9:9">
      <c r="I137117" s="6"/>
    </row>
    <row r="137118" spans="9:9">
      <c r="I137118" s="6"/>
    </row>
    <row r="137119" spans="9:9">
      <c r="I137119" s="6"/>
    </row>
    <row r="137120" spans="9:9">
      <c r="I137120" s="6"/>
    </row>
    <row r="137121" spans="9:9">
      <c r="I137121" s="6"/>
    </row>
    <row r="137122" spans="9:9">
      <c r="I137122" s="6"/>
    </row>
    <row r="137123" spans="9:9">
      <c r="I137123" s="6"/>
    </row>
    <row r="137124" spans="9:9">
      <c r="I137124" s="6"/>
    </row>
    <row r="137125" spans="9:9">
      <c r="I137125" s="6"/>
    </row>
    <row r="137126" spans="9:9">
      <c r="I137126" s="6"/>
    </row>
    <row r="137127" spans="9:9">
      <c r="I137127" s="6"/>
    </row>
    <row r="137128" spans="9:9">
      <c r="I137128" s="6"/>
    </row>
    <row r="137129" spans="9:9">
      <c r="I137129" s="6"/>
    </row>
    <row r="137130" spans="9:9">
      <c r="I137130" s="6"/>
    </row>
    <row r="137131" spans="9:9">
      <c r="I137131" s="6"/>
    </row>
    <row r="137132" spans="9:9">
      <c r="I137132" s="6"/>
    </row>
    <row r="137133" spans="9:9">
      <c r="I137133" s="6"/>
    </row>
    <row r="137134" spans="9:9">
      <c r="I137134" s="6"/>
    </row>
    <row r="137135" spans="9:9">
      <c r="I137135" s="6"/>
    </row>
    <row r="137136" spans="9:9">
      <c r="I137136" s="6"/>
    </row>
    <row r="137137" spans="9:9">
      <c r="I137137" s="6"/>
    </row>
    <row r="137138" spans="9:9">
      <c r="I137138" s="6"/>
    </row>
    <row r="137139" spans="9:9">
      <c r="I137139" s="6"/>
    </row>
    <row r="137140" spans="9:9">
      <c r="I137140" s="6"/>
    </row>
    <row r="137141" spans="9:9">
      <c r="I137141" s="6"/>
    </row>
    <row r="137142" spans="9:9">
      <c r="I137142" s="6"/>
    </row>
    <row r="137143" spans="9:9">
      <c r="I137143" s="6"/>
    </row>
    <row r="137144" spans="9:9">
      <c r="I137144" s="6"/>
    </row>
    <row r="137145" spans="9:9">
      <c r="I137145" s="6"/>
    </row>
    <row r="137146" spans="9:9">
      <c r="I137146" s="6"/>
    </row>
    <row r="137147" spans="9:9">
      <c r="I137147" s="6"/>
    </row>
    <row r="137148" spans="9:9">
      <c r="I137148" s="6"/>
    </row>
    <row r="137149" spans="9:9">
      <c r="I137149" s="6"/>
    </row>
    <row r="137150" spans="9:9">
      <c r="I137150" s="6"/>
    </row>
    <row r="137151" spans="9:9">
      <c r="I137151" s="6"/>
    </row>
    <row r="137152" spans="9:9">
      <c r="I137152" s="6"/>
    </row>
    <row r="137153" spans="9:9">
      <c r="I137153" s="6"/>
    </row>
    <row r="137154" spans="9:9">
      <c r="I137154" s="6"/>
    </row>
    <row r="137155" spans="9:9">
      <c r="I137155" s="6"/>
    </row>
    <row r="137156" spans="9:9">
      <c r="I137156" s="6"/>
    </row>
    <row r="137157" spans="9:9">
      <c r="I137157" s="6"/>
    </row>
    <row r="137158" spans="9:9">
      <c r="I137158" s="6"/>
    </row>
    <row r="137159" spans="9:9">
      <c r="I137159" s="6"/>
    </row>
    <row r="137160" spans="9:9">
      <c r="I137160" s="6"/>
    </row>
    <row r="137161" spans="9:9">
      <c r="I137161" s="6"/>
    </row>
    <row r="137162" spans="9:9">
      <c r="I137162" s="6"/>
    </row>
    <row r="137163" spans="9:9">
      <c r="I137163" s="6"/>
    </row>
    <row r="137164" spans="9:9">
      <c r="I137164" s="6"/>
    </row>
    <row r="137165" spans="9:9">
      <c r="I137165" s="6"/>
    </row>
    <row r="137166" spans="9:9">
      <c r="I137166" s="6"/>
    </row>
    <row r="137167" spans="9:9">
      <c r="I137167" s="6"/>
    </row>
    <row r="137168" spans="9:9">
      <c r="I137168" s="6"/>
    </row>
    <row r="137169" spans="9:9">
      <c r="I137169" s="6"/>
    </row>
    <row r="137170" spans="9:9">
      <c r="I137170" s="6"/>
    </row>
    <row r="137171" spans="9:9">
      <c r="I137171" s="6"/>
    </row>
    <row r="137172" spans="9:9">
      <c r="I137172" s="6"/>
    </row>
    <row r="137173" spans="9:9">
      <c r="I137173" s="6"/>
    </row>
    <row r="137174" spans="9:9">
      <c r="I137174" s="6"/>
    </row>
    <row r="137175" spans="9:9">
      <c r="I137175" s="6"/>
    </row>
    <row r="137176" spans="9:9">
      <c r="I137176" s="6"/>
    </row>
    <row r="137177" spans="9:9">
      <c r="I137177" s="6"/>
    </row>
    <row r="137178" spans="9:9">
      <c r="I137178" s="6"/>
    </row>
    <row r="137179" spans="9:9">
      <c r="I137179" s="6"/>
    </row>
    <row r="137180" spans="9:9">
      <c r="I137180" s="6"/>
    </row>
    <row r="137181" spans="9:9">
      <c r="I137181" s="6"/>
    </row>
    <row r="137182" spans="9:9">
      <c r="I137182" s="6"/>
    </row>
    <row r="137183" spans="9:9">
      <c r="I137183" s="6"/>
    </row>
    <row r="137184" spans="9:9">
      <c r="I137184" s="6"/>
    </row>
    <row r="137185" spans="9:9">
      <c r="I137185" s="6"/>
    </row>
    <row r="137186" spans="9:9">
      <c r="I137186" s="6"/>
    </row>
    <row r="137187" spans="9:9">
      <c r="I137187" s="6"/>
    </row>
    <row r="137188" spans="9:9">
      <c r="I137188" s="6"/>
    </row>
    <row r="137189" spans="9:9">
      <c r="I137189" s="6"/>
    </row>
    <row r="137190" spans="9:9">
      <c r="I137190" s="6"/>
    </row>
    <row r="137191" spans="9:9">
      <c r="I137191" s="6"/>
    </row>
    <row r="137192" spans="9:9">
      <c r="I137192" s="6"/>
    </row>
    <row r="137193" spans="9:9">
      <c r="I137193" s="6"/>
    </row>
    <row r="137194" spans="9:9">
      <c r="I137194" s="6"/>
    </row>
    <row r="137195" spans="9:9">
      <c r="I137195" s="6"/>
    </row>
    <row r="137196" spans="9:9">
      <c r="I137196" s="6"/>
    </row>
    <row r="137197" spans="9:9">
      <c r="I137197" s="6"/>
    </row>
    <row r="137198" spans="9:9">
      <c r="I137198" s="6"/>
    </row>
    <row r="137199" spans="9:9">
      <c r="I137199" s="6"/>
    </row>
    <row r="137200" spans="9:9">
      <c r="I137200" s="6"/>
    </row>
    <row r="137201" spans="9:9">
      <c r="I137201" s="6"/>
    </row>
    <row r="137202" spans="9:9">
      <c r="I137202" s="6"/>
    </row>
    <row r="137203" spans="9:9">
      <c r="I137203" s="6"/>
    </row>
    <row r="137204" spans="9:9">
      <c r="I137204" s="6"/>
    </row>
    <row r="137205" spans="9:9">
      <c r="I137205" s="6"/>
    </row>
    <row r="137206" spans="9:9">
      <c r="I137206" s="6"/>
    </row>
    <row r="137207" spans="9:9">
      <c r="I137207" s="6"/>
    </row>
    <row r="137208" spans="9:9">
      <c r="I137208" s="6"/>
    </row>
    <row r="137209" spans="9:9">
      <c r="I137209" s="6"/>
    </row>
    <row r="137210" spans="9:9">
      <c r="I137210" s="6"/>
    </row>
    <row r="137211" spans="9:9">
      <c r="I137211" s="6"/>
    </row>
    <row r="137212" spans="9:9">
      <c r="I137212" s="6"/>
    </row>
    <row r="137213" spans="9:9">
      <c r="I137213" s="6"/>
    </row>
    <row r="137214" spans="9:9">
      <c r="I137214" s="6"/>
    </row>
    <row r="137215" spans="9:9">
      <c r="I137215" s="6"/>
    </row>
    <row r="137216" spans="9:9">
      <c r="I137216" s="6"/>
    </row>
    <row r="137217" spans="9:9">
      <c r="I137217" s="6"/>
    </row>
    <row r="137218" spans="9:9">
      <c r="I137218" s="6"/>
    </row>
    <row r="137219" spans="9:9">
      <c r="I137219" s="6"/>
    </row>
    <row r="137220" spans="9:9">
      <c r="I137220" s="6"/>
    </row>
    <row r="137221" spans="9:9">
      <c r="I137221" s="6"/>
    </row>
    <row r="137222" spans="9:9">
      <c r="I137222" s="6"/>
    </row>
    <row r="137223" spans="9:9">
      <c r="I137223" s="6"/>
    </row>
    <row r="137224" spans="9:9">
      <c r="I137224" s="6"/>
    </row>
    <row r="137225" spans="9:9">
      <c r="I137225" s="6"/>
    </row>
    <row r="137226" spans="9:9">
      <c r="I137226" s="6"/>
    </row>
    <row r="137227" spans="9:9">
      <c r="I137227" s="6"/>
    </row>
    <row r="137228" spans="9:9">
      <c r="I137228" s="6"/>
    </row>
    <row r="137229" spans="9:9">
      <c r="I137229" s="6"/>
    </row>
    <row r="137230" spans="9:9">
      <c r="I137230" s="6"/>
    </row>
    <row r="137231" spans="9:9">
      <c r="I137231" s="6"/>
    </row>
    <row r="137232" spans="9:9">
      <c r="I137232" s="6"/>
    </row>
    <row r="137233" spans="9:9">
      <c r="I137233" s="6"/>
    </row>
    <row r="137234" spans="9:9">
      <c r="I137234" s="6"/>
    </row>
    <row r="137235" spans="9:9">
      <c r="I137235" s="6"/>
    </row>
    <row r="137236" spans="9:9">
      <c r="I137236" s="6"/>
    </row>
    <row r="137237" spans="9:9">
      <c r="I137237" s="6"/>
    </row>
    <row r="137238" spans="9:9">
      <c r="I137238" s="6"/>
    </row>
    <row r="137239" spans="9:9">
      <c r="I137239" s="6"/>
    </row>
    <row r="137240" spans="9:9">
      <c r="I137240" s="6"/>
    </row>
    <row r="137241" spans="9:9">
      <c r="I137241" s="6"/>
    </row>
    <row r="137242" spans="9:9">
      <c r="I137242" s="6"/>
    </row>
    <row r="137243" spans="9:9">
      <c r="I137243" s="6"/>
    </row>
    <row r="137244" spans="9:9">
      <c r="I137244" s="6"/>
    </row>
    <row r="137245" spans="9:9">
      <c r="I137245" s="6"/>
    </row>
    <row r="137246" spans="9:9">
      <c r="I137246" s="6"/>
    </row>
    <row r="137247" spans="9:9">
      <c r="I137247" s="6"/>
    </row>
    <row r="137248" spans="9:9">
      <c r="I137248" s="6"/>
    </row>
    <row r="137249" spans="9:9">
      <c r="I137249" s="6"/>
    </row>
    <row r="137250" spans="9:9">
      <c r="I137250" s="6"/>
    </row>
    <row r="137251" spans="9:9">
      <c r="I137251" s="6"/>
    </row>
    <row r="137252" spans="9:9">
      <c r="I137252" s="6"/>
    </row>
    <row r="137253" spans="9:9">
      <c r="I137253" s="6"/>
    </row>
    <row r="137254" spans="9:9">
      <c r="I137254" s="6"/>
    </row>
    <row r="137255" spans="9:9">
      <c r="I137255" s="6"/>
    </row>
    <row r="137256" spans="9:9">
      <c r="I137256" s="6"/>
    </row>
    <row r="137257" spans="9:9">
      <c r="I137257" s="6"/>
    </row>
    <row r="137258" spans="9:9">
      <c r="I137258" s="6"/>
    </row>
    <row r="137259" spans="9:9">
      <c r="I137259" s="6"/>
    </row>
    <row r="137260" spans="9:9">
      <c r="I137260" s="6"/>
    </row>
    <row r="137261" spans="9:9">
      <c r="I137261" s="6"/>
    </row>
    <row r="137262" spans="9:9">
      <c r="I137262" s="6"/>
    </row>
    <row r="137263" spans="9:9">
      <c r="I137263" s="6"/>
    </row>
    <row r="137264" spans="9:9">
      <c r="I137264" s="6"/>
    </row>
    <row r="137265" spans="9:9">
      <c r="I137265" s="6"/>
    </row>
    <row r="137266" spans="9:9">
      <c r="I137266" s="6"/>
    </row>
    <row r="137267" spans="9:9">
      <c r="I137267" s="6"/>
    </row>
    <row r="137268" spans="9:9">
      <c r="I137268" s="6"/>
    </row>
    <row r="137269" spans="9:9">
      <c r="I137269" s="6"/>
    </row>
    <row r="137270" spans="9:9">
      <c r="I137270" s="6"/>
    </row>
    <row r="137271" spans="9:9">
      <c r="I137271" s="6"/>
    </row>
    <row r="137272" spans="9:9">
      <c r="I137272" s="6"/>
    </row>
    <row r="137273" spans="9:9">
      <c r="I137273" s="6"/>
    </row>
    <row r="137274" spans="9:9">
      <c r="I137274" s="6"/>
    </row>
    <row r="137275" spans="9:9">
      <c r="I137275" s="6"/>
    </row>
    <row r="137276" spans="9:9">
      <c r="I137276" s="6"/>
    </row>
    <row r="137277" spans="9:9">
      <c r="I137277" s="6"/>
    </row>
    <row r="137278" spans="9:9">
      <c r="I137278" s="6"/>
    </row>
    <row r="137279" spans="9:9">
      <c r="I137279" s="6"/>
    </row>
    <row r="137280" spans="9:9">
      <c r="I137280" s="6"/>
    </row>
    <row r="137281" spans="9:9">
      <c r="I137281" s="6"/>
    </row>
    <row r="137282" spans="9:9">
      <c r="I137282" s="6"/>
    </row>
    <row r="137283" spans="9:9">
      <c r="I137283" s="6"/>
    </row>
    <row r="137284" spans="9:9">
      <c r="I137284" s="6"/>
    </row>
    <row r="137285" spans="9:9">
      <c r="I137285" s="6"/>
    </row>
    <row r="137286" spans="9:9">
      <c r="I137286" s="6"/>
    </row>
    <row r="137287" spans="9:9">
      <c r="I137287" s="6"/>
    </row>
    <row r="137288" spans="9:9">
      <c r="I137288" s="6"/>
    </row>
    <row r="137289" spans="9:9">
      <c r="I137289" s="6"/>
    </row>
    <row r="137290" spans="9:9">
      <c r="I137290" s="6"/>
    </row>
    <row r="137291" spans="9:9">
      <c r="I137291" s="6"/>
    </row>
    <row r="137292" spans="9:9">
      <c r="I137292" s="6"/>
    </row>
    <row r="137293" spans="9:9">
      <c r="I137293" s="6"/>
    </row>
    <row r="137294" spans="9:9">
      <c r="I137294" s="6"/>
    </row>
    <row r="137295" spans="9:9">
      <c r="I137295" s="6"/>
    </row>
    <row r="137296" spans="9:9">
      <c r="I137296" s="6"/>
    </row>
    <row r="137297" spans="9:9">
      <c r="I137297" s="6"/>
    </row>
    <row r="137298" spans="9:9">
      <c r="I137298" s="6"/>
    </row>
    <row r="137299" spans="9:9">
      <c r="I137299" s="6"/>
    </row>
    <row r="137300" spans="9:9">
      <c r="I137300" s="6"/>
    </row>
    <row r="137301" spans="9:9">
      <c r="I137301" s="6"/>
    </row>
    <row r="137302" spans="9:9">
      <c r="I137302" s="6"/>
    </row>
    <row r="137303" spans="9:9">
      <c r="I137303" s="6"/>
    </row>
    <row r="137304" spans="9:9">
      <c r="I137304" s="6"/>
    </row>
    <row r="137305" spans="9:9">
      <c r="I137305" s="6"/>
    </row>
    <row r="137306" spans="9:9">
      <c r="I137306" s="6"/>
    </row>
    <row r="137307" spans="9:9">
      <c r="I137307" s="6"/>
    </row>
    <row r="137308" spans="9:9">
      <c r="I137308" s="6"/>
    </row>
    <row r="137309" spans="9:9">
      <c r="I137309" s="6"/>
    </row>
    <row r="137310" spans="9:9">
      <c r="I137310" s="6"/>
    </row>
    <row r="137311" spans="9:9">
      <c r="I137311" s="6"/>
    </row>
    <row r="137312" spans="9:9">
      <c r="I137312" s="6"/>
    </row>
    <row r="137313" spans="9:9">
      <c r="I137313" s="6"/>
    </row>
    <row r="137314" spans="9:9">
      <c r="I137314" s="6"/>
    </row>
    <row r="137315" spans="9:9">
      <c r="I137315" s="6"/>
    </row>
    <row r="137316" spans="9:9">
      <c r="I137316" s="6"/>
    </row>
    <row r="137317" spans="9:9">
      <c r="I137317" s="6"/>
    </row>
    <row r="137318" spans="9:9">
      <c r="I137318" s="6"/>
    </row>
    <row r="137319" spans="9:9">
      <c r="I137319" s="6"/>
    </row>
    <row r="137320" spans="9:9">
      <c r="I137320" s="6"/>
    </row>
    <row r="137321" spans="9:9">
      <c r="I137321" s="6"/>
    </row>
    <row r="137322" spans="9:9">
      <c r="I137322" s="6"/>
    </row>
    <row r="137323" spans="9:9">
      <c r="I137323" s="6"/>
    </row>
    <row r="137324" spans="9:9">
      <c r="I137324" s="6"/>
    </row>
    <row r="137325" spans="9:9">
      <c r="I137325" s="6"/>
    </row>
    <row r="137326" spans="9:9">
      <c r="I137326" s="6"/>
    </row>
    <row r="137327" spans="9:9">
      <c r="I137327" s="6"/>
    </row>
    <row r="137328" spans="9:9">
      <c r="I137328" s="6"/>
    </row>
    <row r="137329" spans="9:9">
      <c r="I137329" s="6"/>
    </row>
    <row r="137330" spans="9:9">
      <c r="I137330" s="6"/>
    </row>
    <row r="137331" spans="9:9">
      <c r="I137331" s="6"/>
    </row>
    <row r="137332" spans="9:9">
      <c r="I137332" s="6"/>
    </row>
    <row r="137333" spans="9:9">
      <c r="I137333" s="6"/>
    </row>
    <row r="137334" spans="9:9">
      <c r="I137334" s="6"/>
    </row>
    <row r="137335" spans="9:9">
      <c r="I137335" s="6"/>
    </row>
    <row r="137336" spans="9:9">
      <c r="I137336" s="6"/>
    </row>
    <row r="137337" spans="9:9">
      <c r="I137337" s="6"/>
    </row>
    <row r="137338" spans="9:9">
      <c r="I137338" s="6"/>
    </row>
    <row r="137339" spans="9:9">
      <c r="I137339" s="6"/>
    </row>
    <row r="137340" spans="9:9">
      <c r="I137340" s="6"/>
    </row>
    <row r="137341" spans="9:9">
      <c r="I137341" s="6"/>
    </row>
    <row r="137342" spans="9:9">
      <c r="I137342" s="6"/>
    </row>
    <row r="137343" spans="9:9">
      <c r="I137343" s="6"/>
    </row>
    <row r="137344" spans="9:9">
      <c r="I137344" s="6"/>
    </row>
    <row r="137345" spans="9:9">
      <c r="I137345" s="6"/>
    </row>
    <row r="137346" spans="9:9">
      <c r="I137346" s="6"/>
    </row>
    <row r="137347" spans="9:9">
      <c r="I137347" s="6"/>
    </row>
    <row r="137348" spans="9:9">
      <c r="I137348" s="6"/>
    </row>
    <row r="137349" spans="9:9">
      <c r="I137349" s="6"/>
    </row>
    <row r="137350" spans="9:9">
      <c r="I137350" s="6"/>
    </row>
    <row r="137351" spans="9:9">
      <c r="I137351" s="6"/>
    </row>
    <row r="137352" spans="9:9">
      <c r="I137352" s="6"/>
    </row>
    <row r="137353" spans="9:9">
      <c r="I137353" s="6"/>
    </row>
    <row r="137354" spans="9:9">
      <c r="I137354" s="6"/>
    </row>
    <row r="137355" spans="9:9">
      <c r="I137355" s="6"/>
    </row>
    <row r="137356" spans="9:9">
      <c r="I137356" s="6"/>
    </row>
    <row r="137357" spans="9:9">
      <c r="I137357" s="6"/>
    </row>
    <row r="137358" spans="9:9">
      <c r="I137358" s="6"/>
    </row>
    <row r="137359" spans="9:9">
      <c r="I137359" s="6"/>
    </row>
    <row r="137360" spans="9:9">
      <c r="I137360" s="6"/>
    </row>
    <row r="137361" spans="9:9">
      <c r="I137361" s="6"/>
    </row>
    <row r="137362" spans="9:9">
      <c r="I137362" s="6"/>
    </row>
    <row r="137363" spans="9:9">
      <c r="I137363" s="6"/>
    </row>
    <row r="137364" spans="9:9">
      <c r="I137364" s="6"/>
    </row>
    <row r="137365" spans="9:9">
      <c r="I137365" s="6"/>
    </row>
    <row r="137366" spans="9:9">
      <c r="I137366" s="6"/>
    </row>
    <row r="137367" spans="9:9">
      <c r="I137367" s="6"/>
    </row>
    <row r="137368" spans="9:9">
      <c r="I137368" s="6"/>
    </row>
    <row r="137369" spans="9:9">
      <c r="I137369" s="6"/>
    </row>
    <row r="137370" spans="9:9">
      <c r="I137370" s="6"/>
    </row>
    <row r="137371" spans="9:9">
      <c r="I137371" s="6"/>
    </row>
    <row r="137372" spans="9:9">
      <c r="I137372" s="6"/>
    </row>
    <row r="137373" spans="9:9">
      <c r="I137373" s="6"/>
    </row>
    <row r="137374" spans="9:9">
      <c r="I137374" s="6"/>
    </row>
    <row r="137375" spans="9:9">
      <c r="I137375" s="6"/>
    </row>
    <row r="137376" spans="9:9">
      <c r="I137376" s="6"/>
    </row>
    <row r="137377" spans="9:9">
      <c r="I137377" s="6"/>
    </row>
    <row r="137378" spans="9:9">
      <c r="I137378" s="6"/>
    </row>
    <row r="137379" spans="9:9">
      <c r="I137379" s="6"/>
    </row>
    <row r="137380" spans="9:9">
      <c r="I137380" s="6"/>
    </row>
    <row r="137381" spans="9:9">
      <c r="I137381" s="6"/>
    </row>
    <row r="137382" spans="9:9">
      <c r="I137382" s="6"/>
    </row>
    <row r="137383" spans="9:9">
      <c r="I137383" s="6"/>
    </row>
    <row r="137384" spans="9:9">
      <c r="I137384" s="6"/>
    </row>
    <row r="137385" spans="9:9">
      <c r="I137385" s="6"/>
    </row>
    <row r="137386" spans="9:9">
      <c r="I137386" s="6"/>
    </row>
    <row r="137387" spans="9:9">
      <c r="I137387" s="6"/>
    </row>
    <row r="137388" spans="9:9">
      <c r="I137388" s="6"/>
    </row>
    <row r="137389" spans="9:9">
      <c r="I137389" s="6"/>
    </row>
    <row r="137390" spans="9:9">
      <c r="I137390" s="6"/>
    </row>
    <row r="137391" spans="9:9">
      <c r="I137391" s="6"/>
    </row>
    <row r="137392" spans="9:9">
      <c r="I137392" s="6"/>
    </row>
    <row r="137393" spans="9:9">
      <c r="I137393" s="6"/>
    </row>
    <row r="137394" spans="9:9">
      <c r="I137394" s="6"/>
    </row>
    <row r="137395" spans="9:9">
      <c r="I137395" s="6"/>
    </row>
    <row r="137396" spans="9:9">
      <c r="I137396" s="6"/>
    </row>
    <row r="137397" spans="9:9">
      <c r="I137397" s="6"/>
    </row>
    <row r="137398" spans="9:9">
      <c r="I137398" s="6"/>
    </row>
    <row r="137399" spans="9:9">
      <c r="I137399" s="6"/>
    </row>
    <row r="137400" spans="9:9">
      <c r="I137400" s="6"/>
    </row>
    <row r="137401" spans="9:9">
      <c r="I137401" s="6"/>
    </row>
    <row r="137402" spans="9:9">
      <c r="I137402" s="6"/>
    </row>
    <row r="137403" spans="9:9">
      <c r="I137403" s="6"/>
    </row>
    <row r="137404" spans="9:9">
      <c r="I137404" s="6"/>
    </row>
    <row r="137405" spans="9:9">
      <c r="I137405" s="6"/>
    </row>
    <row r="137406" spans="9:9">
      <c r="I137406" s="6"/>
    </row>
    <row r="137407" spans="9:9">
      <c r="I137407" s="6"/>
    </row>
    <row r="137408" spans="9:9">
      <c r="I137408" s="6"/>
    </row>
    <row r="137409" spans="9:9">
      <c r="I137409" s="6"/>
    </row>
    <row r="137410" spans="9:9">
      <c r="I137410" s="6"/>
    </row>
    <row r="137411" spans="9:9">
      <c r="I137411" s="6"/>
    </row>
    <row r="137412" spans="9:9">
      <c r="I137412" s="6"/>
    </row>
    <row r="137413" spans="9:9">
      <c r="I137413" s="6"/>
    </row>
    <row r="137414" spans="9:9">
      <c r="I137414" s="6"/>
    </row>
    <row r="137415" spans="9:9">
      <c r="I137415" s="6"/>
    </row>
    <row r="137416" spans="9:9">
      <c r="I137416" s="6"/>
    </row>
    <row r="137417" spans="9:9">
      <c r="I137417" s="6"/>
    </row>
    <row r="137418" spans="9:9">
      <c r="I137418" s="6"/>
    </row>
    <row r="137419" spans="9:9">
      <c r="I137419" s="6"/>
    </row>
    <row r="137420" spans="9:9">
      <c r="I137420" s="6"/>
    </row>
    <row r="137421" spans="9:9">
      <c r="I137421" s="6"/>
    </row>
    <row r="137422" spans="9:9">
      <c r="I137422" s="6"/>
    </row>
    <row r="137423" spans="9:9">
      <c r="I137423" s="6"/>
    </row>
    <row r="137424" spans="9:9">
      <c r="I137424" s="6"/>
    </row>
    <row r="137425" spans="9:9">
      <c r="I137425" s="6"/>
    </row>
    <row r="137426" spans="9:9">
      <c r="I137426" s="6"/>
    </row>
    <row r="137427" spans="9:9">
      <c r="I137427" s="6"/>
    </row>
    <row r="137428" spans="9:9">
      <c r="I137428" s="6"/>
    </row>
    <row r="137429" spans="9:9">
      <c r="I137429" s="6"/>
    </row>
    <row r="137430" spans="9:9">
      <c r="I137430" s="6"/>
    </row>
    <row r="137431" spans="9:9">
      <c r="I137431" s="6"/>
    </row>
    <row r="137432" spans="9:9">
      <c r="I137432" s="6"/>
    </row>
    <row r="137433" spans="9:9">
      <c r="I137433" s="6"/>
    </row>
    <row r="137434" spans="9:9">
      <c r="I137434" s="6"/>
    </row>
    <row r="137435" spans="9:9">
      <c r="I137435" s="6"/>
    </row>
    <row r="137436" spans="9:9">
      <c r="I137436" s="6"/>
    </row>
    <row r="137437" spans="9:9">
      <c r="I137437" s="6"/>
    </row>
    <row r="137438" spans="9:9">
      <c r="I137438" s="6"/>
    </row>
    <row r="137439" spans="9:9">
      <c r="I137439" s="6"/>
    </row>
    <row r="137440" spans="9:9">
      <c r="I137440" s="6"/>
    </row>
    <row r="137441" spans="9:9">
      <c r="I137441" s="6"/>
    </row>
    <row r="137442" spans="9:9">
      <c r="I137442" s="6"/>
    </row>
    <row r="137443" spans="9:9">
      <c r="I137443" s="6"/>
    </row>
    <row r="137444" spans="9:9">
      <c r="I137444" s="6"/>
    </row>
    <row r="137445" spans="9:9">
      <c r="I137445" s="6"/>
    </row>
    <row r="137446" spans="9:9">
      <c r="I137446" s="6"/>
    </row>
    <row r="137447" spans="9:9">
      <c r="I137447" s="6"/>
    </row>
    <row r="137448" spans="9:9">
      <c r="I137448" s="6"/>
    </row>
    <row r="137449" spans="9:9">
      <c r="I137449" s="6"/>
    </row>
    <row r="137450" spans="9:9">
      <c r="I137450" s="6"/>
    </row>
    <row r="137451" spans="9:9">
      <c r="I137451" s="6"/>
    </row>
    <row r="137452" spans="9:9">
      <c r="I137452" s="6"/>
    </row>
    <row r="137453" spans="9:9">
      <c r="I137453" s="6"/>
    </row>
    <row r="137454" spans="9:9">
      <c r="I137454" s="6"/>
    </row>
    <row r="137455" spans="9:9">
      <c r="I137455" s="6"/>
    </row>
    <row r="137456" spans="9:9">
      <c r="I137456" s="6"/>
    </row>
    <row r="137457" spans="9:9">
      <c r="I137457" s="6"/>
    </row>
    <row r="137458" spans="9:9">
      <c r="I137458" s="6"/>
    </row>
    <row r="137459" spans="9:9">
      <c r="I137459" s="6"/>
    </row>
    <row r="137460" spans="9:9">
      <c r="I137460" s="6"/>
    </row>
    <row r="137461" spans="9:9">
      <c r="I137461" s="6"/>
    </row>
    <row r="137462" spans="9:9">
      <c r="I137462" s="6"/>
    </row>
    <row r="137463" spans="9:9">
      <c r="I137463" s="6"/>
    </row>
    <row r="137464" spans="9:9">
      <c r="I137464" s="6"/>
    </row>
    <row r="137465" spans="9:9">
      <c r="I137465" s="6"/>
    </row>
    <row r="137466" spans="9:9">
      <c r="I137466" s="6"/>
    </row>
    <row r="137467" spans="9:9">
      <c r="I137467" s="6"/>
    </row>
    <row r="137468" spans="9:9">
      <c r="I137468" s="6"/>
    </row>
    <row r="137469" spans="9:9">
      <c r="I137469" s="6"/>
    </row>
    <row r="137470" spans="9:9">
      <c r="I137470" s="6"/>
    </row>
    <row r="137471" spans="9:9">
      <c r="I137471" s="6"/>
    </row>
    <row r="137472" spans="9:9">
      <c r="I137472" s="6"/>
    </row>
    <row r="137473" spans="9:9">
      <c r="I137473" s="6"/>
    </row>
    <row r="137474" spans="9:9">
      <c r="I137474" s="6"/>
    </row>
    <row r="137475" spans="9:9">
      <c r="I137475" s="6"/>
    </row>
    <row r="137476" spans="9:9">
      <c r="I137476" s="6"/>
    </row>
    <row r="137477" spans="9:9">
      <c r="I137477" s="6"/>
    </row>
    <row r="137478" spans="9:9">
      <c r="I137478" s="6"/>
    </row>
    <row r="137479" spans="9:9">
      <c r="I137479" s="6"/>
    </row>
    <row r="137480" spans="9:9">
      <c r="I137480" s="6"/>
    </row>
    <row r="137481" spans="9:9">
      <c r="I137481" s="6"/>
    </row>
    <row r="137482" spans="9:9">
      <c r="I137482" s="6"/>
    </row>
    <row r="137483" spans="9:9">
      <c r="I137483" s="6"/>
    </row>
    <row r="137484" spans="9:9">
      <c r="I137484" s="6"/>
    </row>
    <row r="137485" spans="9:9">
      <c r="I137485" s="6"/>
    </row>
    <row r="137486" spans="9:9">
      <c r="I137486" s="6"/>
    </row>
    <row r="137487" spans="9:9">
      <c r="I137487" s="6"/>
    </row>
    <row r="137488" spans="9:9">
      <c r="I137488" s="6"/>
    </row>
    <row r="137489" spans="9:9">
      <c r="I137489" s="6"/>
    </row>
    <row r="137490" spans="9:9">
      <c r="I137490" s="6"/>
    </row>
    <row r="137491" spans="9:9">
      <c r="I137491" s="6"/>
    </row>
    <row r="137492" spans="9:9">
      <c r="I137492" s="6"/>
    </row>
    <row r="137493" spans="9:9">
      <c r="I137493" s="6"/>
    </row>
    <row r="137494" spans="9:9">
      <c r="I137494" s="6"/>
    </row>
    <row r="137495" spans="9:9">
      <c r="I137495" s="6"/>
    </row>
    <row r="137496" spans="9:9">
      <c r="I137496" s="6"/>
    </row>
    <row r="137497" spans="9:9">
      <c r="I137497" s="6"/>
    </row>
    <row r="137498" spans="9:9">
      <c r="I137498" s="6"/>
    </row>
    <row r="137499" spans="9:9">
      <c r="I137499" s="6"/>
    </row>
    <row r="137500" spans="9:9">
      <c r="I137500" s="6"/>
    </row>
    <row r="137501" spans="9:9">
      <c r="I137501" s="6"/>
    </row>
    <row r="137502" spans="9:9">
      <c r="I137502" s="6"/>
    </row>
    <row r="137503" spans="9:9">
      <c r="I137503" s="6"/>
    </row>
    <row r="137504" spans="9:9">
      <c r="I137504" s="6"/>
    </row>
    <row r="137505" spans="9:9">
      <c r="I137505" s="6"/>
    </row>
    <row r="137506" spans="9:9">
      <c r="I137506" s="6"/>
    </row>
    <row r="137507" spans="9:9">
      <c r="I137507" s="6"/>
    </row>
    <row r="137508" spans="9:9">
      <c r="I137508" s="6"/>
    </row>
    <row r="137509" spans="9:9">
      <c r="I137509" s="6"/>
    </row>
    <row r="137510" spans="9:9">
      <c r="I137510" s="6"/>
    </row>
    <row r="137511" spans="9:9">
      <c r="I137511" s="6"/>
    </row>
    <row r="137512" spans="9:9">
      <c r="I137512" s="6"/>
    </row>
    <row r="137513" spans="9:9">
      <c r="I137513" s="6"/>
    </row>
    <row r="137514" spans="9:9">
      <c r="I137514" s="6"/>
    </row>
    <row r="137515" spans="9:9">
      <c r="I137515" s="6"/>
    </row>
    <row r="137516" spans="9:9">
      <c r="I137516" s="6"/>
    </row>
    <row r="137517" spans="9:9">
      <c r="I137517" s="6"/>
    </row>
    <row r="137518" spans="9:9">
      <c r="I137518" s="6"/>
    </row>
    <row r="137519" spans="9:9">
      <c r="I137519" s="6"/>
    </row>
    <row r="137520" spans="9:9">
      <c r="I137520" s="6"/>
    </row>
    <row r="137521" spans="9:9">
      <c r="I137521" s="6"/>
    </row>
    <row r="137522" spans="9:9">
      <c r="I137522" s="6"/>
    </row>
    <row r="137523" spans="9:9">
      <c r="I137523" s="6"/>
    </row>
    <row r="137524" spans="9:9">
      <c r="I137524" s="6"/>
    </row>
    <row r="137525" spans="9:9">
      <c r="I137525" s="6"/>
    </row>
    <row r="137526" spans="9:9">
      <c r="I137526" s="6"/>
    </row>
    <row r="137527" spans="9:9">
      <c r="I137527" s="6"/>
    </row>
    <row r="137528" spans="9:9">
      <c r="I137528" s="6"/>
    </row>
    <row r="137529" spans="9:9">
      <c r="I137529" s="6"/>
    </row>
    <row r="137530" spans="9:9">
      <c r="I137530" s="6"/>
    </row>
    <row r="137531" spans="9:9">
      <c r="I137531" s="6"/>
    </row>
    <row r="137532" spans="9:9">
      <c r="I137532" s="6"/>
    </row>
    <row r="137533" spans="9:9">
      <c r="I137533" s="6"/>
    </row>
    <row r="137534" spans="9:9">
      <c r="I137534" s="6"/>
    </row>
    <row r="137535" spans="9:9">
      <c r="I137535" s="6"/>
    </row>
    <row r="137536" spans="9:9">
      <c r="I137536" s="6"/>
    </row>
    <row r="137537" spans="9:9">
      <c r="I137537" s="6"/>
    </row>
    <row r="137538" spans="9:9">
      <c r="I137538" s="6"/>
    </row>
    <row r="137539" spans="9:9">
      <c r="I137539" s="6"/>
    </row>
    <row r="137540" spans="9:9">
      <c r="I137540" s="6"/>
    </row>
    <row r="137541" spans="9:9">
      <c r="I137541" s="6"/>
    </row>
    <row r="137542" spans="9:9">
      <c r="I137542" s="6"/>
    </row>
    <row r="137543" spans="9:9">
      <c r="I137543" s="6"/>
    </row>
    <row r="137544" spans="9:9">
      <c r="I137544" s="6"/>
    </row>
    <row r="137545" spans="9:9">
      <c r="I137545" s="6"/>
    </row>
    <row r="137546" spans="9:9">
      <c r="I137546" s="6"/>
    </row>
    <row r="137547" spans="9:9">
      <c r="I137547" s="6"/>
    </row>
    <row r="137548" spans="9:9">
      <c r="I137548" s="6"/>
    </row>
    <row r="137549" spans="9:9">
      <c r="I137549" s="6"/>
    </row>
    <row r="137550" spans="9:9">
      <c r="I137550" s="6"/>
    </row>
    <row r="137551" spans="9:9">
      <c r="I137551" s="6"/>
    </row>
    <row r="137552" spans="9:9">
      <c r="I137552" s="6"/>
    </row>
    <row r="137553" spans="9:9">
      <c r="I137553" s="6"/>
    </row>
    <row r="137554" spans="9:9">
      <c r="I137554" s="6"/>
    </row>
    <row r="137555" spans="9:9">
      <c r="I137555" s="6"/>
    </row>
    <row r="137556" spans="9:9">
      <c r="I137556" s="6"/>
    </row>
    <row r="137557" spans="9:9">
      <c r="I137557" s="6"/>
    </row>
    <row r="137558" spans="9:9">
      <c r="I137558" s="6"/>
    </row>
    <row r="137559" spans="9:9">
      <c r="I137559" s="6"/>
    </row>
    <row r="137560" spans="9:9">
      <c r="I137560" s="6"/>
    </row>
    <row r="137561" spans="9:9">
      <c r="I137561" s="6"/>
    </row>
    <row r="137562" spans="9:9">
      <c r="I137562" s="6"/>
    </row>
    <row r="137563" spans="9:9">
      <c r="I137563" s="6"/>
    </row>
    <row r="137564" spans="9:9">
      <c r="I137564" s="6"/>
    </row>
    <row r="137565" spans="9:9">
      <c r="I137565" s="6"/>
    </row>
    <row r="137566" spans="9:9">
      <c r="I137566" s="6"/>
    </row>
    <row r="137567" spans="9:9">
      <c r="I137567" s="6"/>
    </row>
    <row r="137568" spans="9:9">
      <c r="I137568" s="6"/>
    </row>
    <row r="137569" spans="9:9">
      <c r="I137569" s="6"/>
    </row>
    <row r="137570" spans="9:9">
      <c r="I137570" s="6"/>
    </row>
    <row r="137571" spans="9:9">
      <c r="I137571" s="6"/>
    </row>
    <row r="137572" spans="9:9">
      <c r="I137572" s="6"/>
    </row>
    <row r="137573" spans="9:9">
      <c r="I137573" s="6"/>
    </row>
    <row r="137574" spans="9:9">
      <c r="I137574" s="6"/>
    </row>
    <row r="137575" spans="9:9">
      <c r="I137575" s="6"/>
    </row>
    <row r="137576" spans="9:9">
      <c r="I137576" s="6"/>
    </row>
    <row r="137577" spans="9:9">
      <c r="I137577" s="6"/>
    </row>
    <row r="137578" spans="9:9">
      <c r="I137578" s="6"/>
    </row>
    <row r="137579" spans="9:9">
      <c r="I137579" s="6"/>
    </row>
    <row r="137580" spans="9:9">
      <c r="I137580" s="6"/>
    </row>
    <row r="137581" spans="9:9">
      <c r="I137581" s="6"/>
    </row>
    <row r="137582" spans="9:9">
      <c r="I137582" s="6"/>
    </row>
    <row r="137583" spans="9:9">
      <c r="I137583" s="6"/>
    </row>
    <row r="137584" spans="9:9">
      <c r="I137584" s="6"/>
    </row>
    <row r="137585" spans="9:9">
      <c r="I137585" s="6"/>
    </row>
    <row r="137586" spans="9:9">
      <c r="I137586" s="6"/>
    </row>
    <row r="137587" spans="9:9">
      <c r="I137587" s="6"/>
    </row>
    <row r="137588" spans="9:9">
      <c r="I137588" s="6"/>
    </row>
    <row r="137589" spans="9:9">
      <c r="I137589" s="6"/>
    </row>
    <row r="137590" spans="9:9">
      <c r="I137590" s="6"/>
    </row>
    <row r="137591" spans="9:9">
      <c r="I137591" s="6"/>
    </row>
    <row r="137592" spans="9:9">
      <c r="I137592" s="6"/>
    </row>
    <row r="137593" spans="9:9">
      <c r="I137593" s="6"/>
    </row>
    <row r="137594" spans="9:9">
      <c r="I137594" s="6"/>
    </row>
    <row r="137595" spans="9:9">
      <c r="I137595" s="6"/>
    </row>
    <row r="137596" spans="9:9">
      <c r="I137596" s="6"/>
    </row>
    <row r="137597" spans="9:9">
      <c r="I137597" s="6"/>
    </row>
    <row r="137598" spans="9:9">
      <c r="I137598" s="6"/>
    </row>
    <row r="137599" spans="9:9">
      <c r="I137599" s="6"/>
    </row>
    <row r="137600" spans="9:9">
      <c r="I137600" s="6"/>
    </row>
    <row r="137601" spans="9:9">
      <c r="I137601" s="6"/>
    </row>
    <row r="137602" spans="9:9">
      <c r="I137602" s="6"/>
    </row>
    <row r="137603" spans="9:9">
      <c r="I137603" s="6"/>
    </row>
    <row r="137604" spans="9:9">
      <c r="I137604" s="6"/>
    </row>
    <row r="137605" spans="9:9">
      <c r="I137605" s="6"/>
    </row>
    <row r="137606" spans="9:9">
      <c r="I137606" s="6"/>
    </row>
    <row r="137607" spans="9:9">
      <c r="I137607" s="6"/>
    </row>
    <row r="137608" spans="9:9">
      <c r="I137608" s="6"/>
    </row>
    <row r="137609" spans="9:9">
      <c r="I137609" s="6"/>
    </row>
    <row r="137610" spans="9:9">
      <c r="I137610" s="6"/>
    </row>
    <row r="137611" spans="9:9">
      <c r="I137611" s="6"/>
    </row>
    <row r="137612" spans="9:9">
      <c r="I137612" s="6"/>
    </row>
    <row r="137613" spans="9:9">
      <c r="I137613" s="6"/>
    </row>
    <row r="137614" spans="9:9">
      <c r="I137614" s="6"/>
    </row>
    <row r="137615" spans="9:9">
      <c r="I137615" s="6"/>
    </row>
    <row r="137616" spans="9:9">
      <c r="I137616" s="6"/>
    </row>
    <row r="137617" spans="9:9">
      <c r="I137617" s="6"/>
    </row>
    <row r="137618" spans="9:9">
      <c r="I137618" s="6"/>
    </row>
    <row r="137619" spans="9:9">
      <c r="I137619" s="6"/>
    </row>
    <row r="137620" spans="9:9">
      <c r="I137620" s="6"/>
    </row>
    <row r="137621" spans="9:9">
      <c r="I137621" s="6"/>
    </row>
    <row r="137622" spans="9:9">
      <c r="I137622" s="6"/>
    </row>
    <row r="137623" spans="9:9">
      <c r="I137623" s="6"/>
    </row>
    <row r="137624" spans="9:9">
      <c r="I137624" s="6"/>
    </row>
    <row r="137625" spans="9:9">
      <c r="I137625" s="6"/>
    </row>
    <row r="137626" spans="9:9">
      <c r="I137626" s="6"/>
    </row>
    <row r="137627" spans="9:9">
      <c r="I137627" s="6"/>
    </row>
    <row r="137628" spans="9:9">
      <c r="I137628" s="6"/>
    </row>
    <row r="137629" spans="9:9">
      <c r="I137629" s="6"/>
    </row>
    <row r="137630" spans="9:9">
      <c r="I137630" s="6"/>
    </row>
    <row r="137631" spans="9:9">
      <c r="I137631" s="6"/>
    </row>
    <row r="137632" spans="9:9">
      <c r="I137632" s="6"/>
    </row>
    <row r="137633" spans="9:9">
      <c r="I137633" s="6"/>
    </row>
    <row r="137634" spans="9:9">
      <c r="I137634" s="6"/>
    </row>
    <row r="137635" spans="9:9">
      <c r="I137635" s="6"/>
    </row>
    <row r="137636" spans="9:9">
      <c r="I137636" s="6"/>
    </row>
    <row r="137637" spans="9:9">
      <c r="I137637" s="6"/>
    </row>
    <row r="137638" spans="9:9">
      <c r="I137638" s="6"/>
    </row>
    <row r="137639" spans="9:9">
      <c r="I137639" s="6"/>
    </row>
    <row r="137640" spans="9:9">
      <c r="I137640" s="6"/>
    </row>
    <row r="137641" spans="9:9">
      <c r="I137641" s="6"/>
    </row>
    <row r="137642" spans="9:9">
      <c r="I137642" s="6"/>
    </row>
    <row r="137643" spans="9:9">
      <c r="I137643" s="6"/>
    </row>
    <row r="137644" spans="9:9">
      <c r="I137644" s="6"/>
    </row>
    <row r="137645" spans="9:9">
      <c r="I137645" s="6"/>
    </row>
    <row r="137646" spans="9:9">
      <c r="I137646" s="6"/>
    </row>
    <row r="137647" spans="9:9">
      <c r="I137647" s="6"/>
    </row>
    <row r="137648" spans="9:9">
      <c r="I137648" s="6"/>
    </row>
    <row r="137649" spans="9:9">
      <c r="I137649" s="6"/>
    </row>
    <row r="137650" spans="9:9">
      <c r="I137650" s="6"/>
    </row>
    <row r="137651" spans="9:9">
      <c r="I137651" s="6"/>
    </row>
    <row r="137652" spans="9:9">
      <c r="I137652" s="6"/>
    </row>
    <row r="137653" spans="9:9">
      <c r="I137653" s="6"/>
    </row>
    <row r="137654" spans="9:9">
      <c r="I137654" s="6"/>
    </row>
    <row r="137655" spans="9:9">
      <c r="I137655" s="6"/>
    </row>
    <row r="137656" spans="9:9">
      <c r="I137656" s="6"/>
    </row>
    <row r="137657" spans="9:9">
      <c r="I137657" s="6"/>
    </row>
    <row r="137658" spans="9:9">
      <c r="I137658" s="6"/>
    </row>
    <row r="137659" spans="9:9">
      <c r="I137659" s="6"/>
    </row>
    <row r="137660" spans="9:9">
      <c r="I137660" s="6"/>
    </row>
    <row r="137661" spans="9:9">
      <c r="I137661" s="6"/>
    </row>
    <row r="137662" spans="9:9">
      <c r="I137662" s="6"/>
    </row>
    <row r="137663" spans="9:9">
      <c r="I137663" s="6"/>
    </row>
    <row r="137664" spans="9:9">
      <c r="I137664" s="6"/>
    </row>
    <row r="137665" spans="9:9">
      <c r="I137665" s="6"/>
    </row>
    <row r="137666" spans="9:9">
      <c r="I137666" s="6"/>
    </row>
    <row r="137667" spans="9:9">
      <c r="I137667" s="6"/>
    </row>
    <row r="137668" spans="9:9">
      <c r="I137668" s="6"/>
    </row>
    <row r="137669" spans="9:9">
      <c r="I137669" s="6"/>
    </row>
    <row r="137670" spans="9:9">
      <c r="I137670" s="6"/>
    </row>
    <row r="137671" spans="9:9">
      <c r="I137671" s="6"/>
    </row>
    <row r="137672" spans="9:9">
      <c r="I137672" s="6"/>
    </row>
    <row r="137673" spans="9:9">
      <c r="I137673" s="6"/>
    </row>
    <row r="137674" spans="9:9">
      <c r="I137674" s="6"/>
    </row>
    <row r="137675" spans="9:9">
      <c r="I137675" s="6"/>
    </row>
    <row r="137676" spans="9:9">
      <c r="I137676" s="6"/>
    </row>
    <row r="137677" spans="9:9">
      <c r="I137677" s="6"/>
    </row>
    <row r="137678" spans="9:9">
      <c r="I137678" s="6"/>
    </row>
    <row r="137679" spans="9:9">
      <c r="I137679" s="6"/>
    </row>
    <row r="137680" spans="9:9">
      <c r="I137680" s="6"/>
    </row>
    <row r="137681" spans="9:9">
      <c r="I137681" s="6"/>
    </row>
    <row r="137682" spans="9:9">
      <c r="I137682" s="6"/>
    </row>
    <row r="137683" spans="9:9">
      <c r="I137683" s="6"/>
    </row>
    <row r="137684" spans="9:9">
      <c r="I137684" s="6"/>
    </row>
    <row r="137685" spans="9:9">
      <c r="I137685" s="6"/>
    </row>
    <row r="137686" spans="9:9">
      <c r="I137686" s="6"/>
    </row>
    <row r="137687" spans="9:9">
      <c r="I137687" s="6"/>
    </row>
    <row r="137688" spans="9:9">
      <c r="I137688" s="6"/>
    </row>
    <row r="137689" spans="9:9">
      <c r="I137689" s="6"/>
    </row>
    <row r="137690" spans="9:9">
      <c r="I137690" s="6"/>
    </row>
    <row r="137691" spans="9:9">
      <c r="I137691" s="6"/>
    </row>
    <row r="137692" spans="9:9">
      <c r="I137692" s="6"/>
    </row>
    <row r="137693" spans="9:9">
      <c r="I137693" s="6"/>
    </row>
    <row r="137694" spans="9:9">
      <c r="I137694" s="6"/>
    </row>
    <row r="137695" spans="9:9">
      <c r="I137695" s="6"/>
    </row>
    <row r="137696" spans="9:9">
      <c r="I137696" s="6"/>
    </row>
    <row r="137697" spans="9:9">
      <c r="I137697" s="6"/>
    </row>
    <row r="137698" spans="9:9">
      <c r="I137698" s="6"/>
    </row>
    <row r="137699" spans="9:9">
      <c r="I137699" s="6"/>
    </row>
    <row r="137700" spans="9:9">
      <c r="I137700" s="6"/>
    </row>
    <row r="137701" spans="9:9">
      <c r="I137701" s="6"/>
    </row>
    <row r="137702" spans="9:9">
      <c r="I137702" s="6"/>
    </row>
    <row r="137703" spans="9:9">
      <c r="I137703" s="6"/>
    </row>
    <row r="137704" spans="9:9">
      <c r="I137704" s="6"/>
    </row>
    <row r="137705" spans="9:9">
      <c r="I137705" s="6"/>
    </row>
    <row r="137706" spans="9:9">
      <c r="I137706" s="6"/>
    </row>
    <row r="137707" spans="9:9">
      <c r="I137707" s="6"/>
    </row>
    <row r="137708" spans="9:9">
      <c r="I137708" s="6"/>
    </row>
    <row r="137709" spans="9:9">
      <c r="I137709" s="6"/>
    </row>
    <row r="137710" spans="9:9">
      <c r="I137710" s="6"/>
    </row>
    <row r="137711" spans="9:9">
      <c r="I137711" s="6"/>
    </row>
    <row r="137712" spans="9:9">
      <c r="I137712" s="6"/>
    </row>
    <row r="137713" spans="9:9">
      <c r="I137713" s="6"/>
    </row>
    <row r="137714" spans="9:9">
      <c r="I137714" s="6"/>
    </row>
    <row r="137715" spans="9:9">
      <c r="I137715" s="6"/>
    </row>
    <row r="137716" spans="9:9">
      <c r="I137716" s="6"/>
    </row>
    <row r="137717" spans="9:9">
      <c r="I137717" s="6"/>
    </row>
    <row r="137718" spans="9:9">
      <c r="I137718" s="6"/>
    </row>
    <row r="137719" spans="9:9">
      <c r="I137719" s="6"/>
    </row>
    <row r="137720" spans="9:9">
      <c r="I137720" s="6"/>
    </row>
    <row r="137721" spans="9:9">
      <c r="I137721" s="6"/>
    </row>
    <row r="137722" spans="9:9">
      <c r="I137722" s="6"/>
    </row>
    <row r="137723" spans="9:9">
      <c r="I137723" s="6"/>
    </row>
    <row r="137724" spans="9:9">
      <c r="I137724" s="6"/>
    </row>
    <row r="137725" spans="9:9">
      <c r="I137725" s="6"/>
    </row>
    <row r="137726" spans="9:9">
      <c r="I137726" s="6"/>
    </row>
    <row r="137727" spans="9:9">
      <c r="I137727" s="6"/>
    </row>
    <row r="137728" spans="9:9">
      <c r="I137728" s="6"/>
    </row>
    <row r="137729" spans="9:9">
      <c r="I137729" s="6"/>
    </row>
    <row r="137730" spans="9:9">
      <c r="I137730" s="6"/>
    </row>
    <row r="137731" spans="9:9">
      <c r="I137731" s="6"/>
    </row>
    <row r="137732" spans="9:9">
      <c r="I137732" s="6"/>
    </row>
    <row r="137733" spans="9:9">
      <c r="I137733" s="6"/>
    </row>
    <row r="137734" spans="9:9">
      <c r="I137734" s="6"/>
    </row>
    <row r="137735" spans="9:9">
      <c r="I137735" s="6"/>
    </row>
    <row r="137736" spans="9:9">
      <c r="I137736" s="6"/>
    </row>
    <row r="137737" spans="9:9">
      <c r="I137737" s="6"/>
    </row>
    <row r="137738" spans="9:9">
      <c r="I137738" s="6"/>
    </row>
    <row r="137739" spans="9:9">
      <c r="I137739" s="6"/>
    </row>
    <row r="137740" spans="9:9">
      <c r="I137740" s="6"/>
    </row>
    <row r="137741" spans="9:9">
      <c r="I137741" s="6"/>
    </row>
    <row r="137742" spans="9:9">
      <c r="I137742" s="6"/>
    </row>
    <row r="137743" spans="9:9">
      <c r="I137743" s="6"/>
    </row>
    <row r="137744" spans="9:9">
      <c r="I137744" s="6"/>
    </row>
    <row r="137745" spans="9:9">
      <c r="I137745" s="6"/>
    </row>
    <row r="137746" spans="9:9">
      <c r="I137746" s="6"/>
    </row>
    <row r="137747" spans="9:9">
      <c r="I137747" s="6"/>
    </row>
    <row r="137748" spans="9:9">
      <c r="I137748" s="6"/>
    </row>
    <row r="137749" spans="9:9">
      <c r="I137749" s="6"/>
    </row>
    <row r="137750" spans="9:9">
      <c r="I137750" s="6"/>
    </row>
    <row r="137751" spans="9:9">
      <c r="I137751" s="6"/>
    </row>
    <row r="137752" spans="9:9">
      <c r="I137752" s="6"/>
    </row>
    <row r="137753" spans="9:9">
      <c r="I137753" s="6"/>
    </row>
    <row r="137754" spans="9:9">
      <c r="I137754" s="6"/>
    </row>
    <row r="137755" spans="9:9">
      <c r="I137755" s="6"/>
    </row>
    <row r="137756" spans="9:9">
      <c r="I137756" s="6"/>
    </row>
    <row r="137757" spans="9:9">
      <c r="I137757" s="6"/>
    </row>
    <row r="137758" spans="9:9">
      <c r="I137758" s="6"/>
    </row>
    <row r="137759" spans="9:9">
      <c r="I137759" s="6"/>
    </row>
    <row r="137760" spans="9:9">
      <c r="I137760" s="6"/>
    </row>
    <row r="137761" spans="9:9">
      <c r="I137761" s="6"/>
    </row>
    <row r="137762" spans="9:9">
      <c r="I137762" s="6"/>
    </row>
    <row r="137763" spans="9:9">
      <c r="I137763" s="6"/>
    </row>
    <row r="137764" spans="9:9">
      <c r="I137764" s="6"/>
    </row>
    <row r="137765" spans="9:9">
      <c r="I137765" s="6"/>
    </row>
    <row r="137766" spans="9:9">
      <c r="I137766" s="6"/>
    </row>
    <row r="137767" spans="9:9">
      <c r="I137767" s="6"/>
    </row>
    <row r="137768" spans="9:9">
      <c r="I137768" s="6"/>
    </row>
    <row r="137769" spans="9:9">
      <c r="I137769" s="6"/>
    </row>
    <row r="137770" spans="9:9">
      <c r="I137770" s="6"/>
    </row>
    <row r="137771" spans="9:9">
      <c r="I137771" s="6"/>
    </row>
    <row r="137772" spans="9:9">
      <c r="I137772" s="6"/>
    </row>
    <row r="137773" spans="9:9">
      <c r="I137773" s="6"/>
    </row>
    <row r="137774" spans="9:9">
      <c r="I137774" s="6"/>
    </row>
    <row r="137775" spans="9:9">
      <c r="I137775" s="6"/>
    </row>
    <row r="137776" spans="9:9">
      <c r="I137776" s="6"/>
    </row>
    <row r="137777" spans="9:9">
      <c r="I137777" s="6"/>
    </row>
    <row r="137778" spans="9:9">
      <c r="I137778" s="6"/>
    </row>
    <row r="137779" spans="9:9">
      <c r="I137779" s="6"/>
    </row>
    <row r="137780" spans="9:9">
      <c r="I137780" s="6"/>
    </row>
    <row r="137781" spans="9:9">
      <c r="I137781" s="6"/>
    </row>
    <row r="137782" spans="9:9">
      <c r="I137782" s="6"/>
    </row>
    <row r="137783" spans="9:9">
      <c r="I137783" s="6"/>
    </row>
    <row r="137784" spans="9:9">
      <c r="I137784" s="6"/>
    </row>
    <row r="137785" spans="9:9">
      <c r="I137785" s="6"/>
    </row>
    <row r="137786" spans="9:9">
      <c r="I137786" s="6"/>
    </row>
    <row r="137787" spans="9:9">
      <c r="I137787" s="6"/>
    </row>
    <row r="137788" spans="9:9">
      <c r="I137788" s="6"/>
    </row>
    <row r="137789" spans="9:9">
      <c r="I137789" s="6"/>
    </row>
    <row r="137790" spans="9:9">
      <c r="I137790" s="6"/>
    </row>
    <row r="137791" spans="9:9">
      <c r="I137791" s="6"/>
    </row>
    <row r="137792" spans="9:9">
      <c r="I137792" s="6"/>
    </row>
    <row r="137793" spans="9:9">
      <c r="I137793" s="6"/>
    </row>
    <row r="137794" spans="9:9">
      <c r="I137794" s="6"/>
    </row>
    <row r="137795" spans="9:9">
      <c r="I137795" s="6"/>
    </row>
    <row r="137796" spans="9:9">
      <c r="I137796" s="6"/>
    </row>
    <row r="137797" spans="9:9">
      <c r="I137797" s="6"/>
    </row>
    <row r="137798" spans="9:9">
      <c r="I137798" s="6"/>
    </row>
    <row r="137799" spans="9:9">
      <c r="I137799" s="6"/>
    </row>
    <row r="137800" spans="9:9">
      <c r="I137800" s="6"/>
    </row>
    <row r="137801" spans="9:9">
      <c r="I137801" s="6"/>
    </row>
    <row r="137802" spans="9:9">
      <c r="I137802" s="6"/>
    </row>
    <row r="137803" spans="9:9">
      <c r="I137803" s="6"/>
    </row>
    <row r="137804" spans="9:9">
      <c r="I137804" s="6"/>
    </row>
    <row r="137805" spans="9:9">
      <c r="I137805" s="6"/>
    </row>
    <row r="137806" spans="9:9">
      <c r="I137806" s="6"/>
    </row>
    <row r="137807" spans="9:9">
      <c r="I137807" s="6"/>
    </row>
    <row r="137808" spans="9:9">
      <c r="I137808" s="6"/>
    </row>
    <row r="137809" spans="9:9">
      <c r="I137809" s="6"/>
    </row>
    <row r="137810" spans="9:9">
      <c r="I137810" s="6"/>
    </row>
    <row r="137811" spans="9:9">
      <c r="I137811" s="6"/>
    </row>
    <row r="137812" spans="9:9">
      <c r="I137812" s="6"/>
    </row>
    <row r="137813" spans="9:9">
      <c r="I137813" s="6"/>
    </row>
    <row r="137814" spans="9:9">
      <c r="I137814" s="6"/>
    </row>
    <row r="137815" spans="9:9">
      <c r="I137815" s="6"/>
    </row>
    <row r="137816" spans="9:9">
      <c r="I137816" s="6"/>
    </row>
    <row r="137817" spans="9:9">
      <c r="I137817" s="6"/>
    </row>
    <row r="137818" spans="9:9">
      <c r="I137818" s="6"/>
    </row>
    <row r="137819" spans="9:9">
      <c r="I137819" s="6"/>
    </row>
    <row r="137820" spans="9:9">
      <c r="I137820" s="6"/>
    </row>
    <row r="137821" spans="9:9">
      <c r="I137821" s="6"/>
    </row>
    <row r="137822" spans="9:9">
      <c r="I137822" s="6"/>
    </row>
    <row r="137823" spans="9:9">
      <c r="I137823" s="6"/>
    </row>
    <row r="137824" spans="9:9">
      <c r="I137824" s="6"/>
    </row>
    <row r="137825" spans="9:9">
      <c r="I137825" s="6"/>
    </row>
    <row r="137826" spans="9:9">
      <c r="I137826" s="6"/>
    </row>
    <row r="137827" spans="9:9">
      <c r="I137827" s="6"/>
    </row>
    <row r="137828" spans="9:9">
      <c r="I137828" s="6"/>
    </row>
    <row r="137829" spans="9:9">
      <c r="I137829" s="6"/>
    </row>
    <row r="137830" spans="9:9">
      <c r="I137830" s="6"/>
    </row>
    <row r="137831" spans="9:9">
      <c r="I137831" s="6"/>
    </row>
    <row r="137832" spans="9:9">
      <c r="I137832" s="6"/>
    </row>
    <row r="137833" spans="9:9">
      <c r="I137833" s="6"/>
    </row>
    <row r="137834" spans="9:9">
      <c r="I137834" s="6"/>
    </row>
    <row r="137835" spans="9:9">
      <c r="I137835" s="6"/>
    </row>
    <row r="137836" spans="9:9">
      <c r="I137836" s="6"/>
    </row>
    <row r="137837" spans="9:9">
      <c r="I137837" s="6"/>
    </row>
    <row r="137838" spans="9:9">
      <c r="I137838" s="6"/>
    </row>
    <row r="137839" spans="9:9">
      <c r="I137839" s="6"/>
    </row>
    <row r="137840" spans="9:9">
      <c r="I137840" s="6"/>
    </row>
    <row r="137841" spans="9:9">
      <c r="I137841" s="6"/>
    </row>
    <row r="137842" spans="9:9">
      <c r="I137842" s="6"/>
    </row>
    <row r="137843" spans="9:9">
      <c r="I137843" s="6"/>
    </row>
    <row r="137844" spans="9:9">
      <c r="I137844" s="6"/>
    </row>
    <row r="137845" spans="9:9">
      <c r="I137845" s="6"/>
    </row>
    <row r="137846" spans="9:9">
      <c r="I137846" s="6"/>
    </row>
    <row r="137847" spans="9:9">
      <c r="I137847" s="6"/>
    </row>
    <row r="137848" spans="9:9">
      <c r="I137848" s="6"/>
    </row>
    <row r="137849" spans="9:9">
      <c r="I137849" s="6"/>
    </row>
    <row r="137850" spans="9:9">
      <c r="I137850" s="6"/>
    </row>
    <row r="137851" spans="9:9">
      <c r="I137851" s="6"/>
    </row>
    <row r="137852" spans="9:9">
      <c r="I137852" s="6"/>
    </row>
    <row r="137853" spans="9:9">
      <c r="I137853" s="6"/>
    </row>
    <row r="137854" spans="9:9">
      <c r="I137854" s="6"/>
    </row>
    <row r="137855" spans="9:9">
      <c r="I137855" s="6"/>
    </row>
    <row r="137856" spans="9:9">
      <c r="I137856" s="6"/>
    </row>
    <row r="137857" spans="9:9">
      <c r="I137857" s="6"/>
    </row>
    <row r="137858" spans="9:9">
      <c r="I137858" s="6"/>
    </row>
    <row r="137859" spans="9:9">
      <c r="I137859" s="6"/>
    </row>
    <row r="137860" spans="9:9">
      <c r="I137860" s="6"/>
    </row>
    <row r="137861" spans="9:9">
      <c r="I137861" s="6"/>
    </row>
    <row r="137862" spans="9:9">
      <c r="I137862" s="6"/>
    </row>
    <row r="137863" spans="9:9">
      <c r="I137863" s="6"/>
    </row>
    <row r="137864" spans="9:9">
      <c r="I137864" s="6"/>
    </row>
    <row r="137865" spans="9:9">
      <c r="I137865" s="6"/>
    </row>
    <row r="137866" spans="9:9">
      <c r="I137866" s="6"/>
    </row>
    <row r="137867" spans="9:9">
      <c r="I137867" s="6"/>
    </row>
    <row r="137868" spans="9:9">
      <c r="I137868" s="6"/>
    </row>
    <row r="137869" spans="9:9">
      <c r="I137869" s="6"/>
    </row>
    <row r="137870" spans="9:9">
      <c r="I137870" s="6"/>
    </row>
    <row r="137871" spans="9:9">
      <c r="I137871" s="6"/>
    </row>
    <row r="137872" spans="9:9">
      <c r="I137872" s="6"/>
    </row>
    <row r="137873" spans="9:9">
      <c r="I137873" s="6"/>
    </row>
    <row r="137874" spans="9:9">
      <c r="I137874" s="6"/>
    </row>
    <row r="137875" spans="9:9">
      <c r="I137875" s="6"/>
    </row>
    <row r="137876" spans="9:9">
      <c r="I137876" s="6"/>
    </row>
    <row r="137877" spans="9:9">
      <c r="I137877" s="6"/>
    </row>
    <row r="137878" spans="9:9">
      <c r="I137878" s="6"/>
    </row>
    <row r="137879" spans="9:9">
      <c r="I137879" s="6"/>
    </row>
    <row r="137880" spans="9:9">
      <c r="I137880" s="6"/>
    </row>
    <row r="137881" spans="9:9">
      <c r="I137881" s="6"/>
    </row>
    <row r="137882" spans="9:9">
      <c r="I137882" s="6"/>
    </row>
    <row r="137883" spans="9:9">
      <c r="I137883" s="6"/>
    </row>
    <row r="137884" spans="9:9">
      <c r="I137884" s="6"/>
    </row>
    <row r="137885" spans="9:9">
      <c r="I137885" s="6"/>
    </row>
    <row r="137886" spans="9:9">
      <c r="I137886" s="6"/>
    </row>
    <row r="137887" spans="9:9">
      <c r="I137887" s="6"/>
    </row>
    <row r="137888" spans="9:9">
      <c r="I137888" s="6"/>
    </row>
    <row r="137889" spans="9:9">
      <c r="I137889" s="6"/>
    </row>
    <row r="137890" spans="9:9">
      <c r="I137890" s="6"/>
    </row>
    <row r="137891" spans="9:9">
      <c r="I137891" s="6"/>
    </row>
    <row r="137892" spans="9:9">
      <c r="I137892" s="6"/>
    </row>
    <row r="137893" spans="9:9">
      <c r="I137893" s="6"/>
    </row>
    <row r="137894" spans="9:9">
      <c r="I137894" s="6"/>
    </row>
    <row r="137895" spans="9:9">
      <c r="I137895" s="6"/>
    </row>
    <row r="137896" spans="9:9">
      <c r="I137896" s="6"/>
    </row>
    <row r="137897" spans="9:9">
      <c r="I137897" s="6"/>
    </row>
    <row r="137898" spans="9:9">
      <c r="I137898" s="6"/>
    </row>
    <row r="137899" spans="9:9">
      <c r="I137899" s="6"/>
    </row>
    <row r="137900" spans="9:9">
      <c r="I137900" s="6"/>
    </row>
    <row r="137901" spans="9:9">
      <c r="I137901" s="6"/>
    </row>
    <row r="137902" spans="9:9">
      <c r="I137902" s="6"/>
    </row>
    <row r="137903" spans="9:9">
      <c r="I137903" s="6"/>
    </row>
    <row r="137904" spans="9:9">
      <c r="I137904" s="6"/>
    </row>
    <row r="137905" spans="9:9">
      <c r="I137905" s="6"/>
    </row>
    <row r="137906" spans="9:9">
      <c r="I137906" s="6"/>
    </row>
    <row r="137907" spans="9:9">
      <c r="I137907" s="6"/>
    </row>
    <row r="137908" spans="9:9">
      <c r="I137908" s="6"/>
    </row>
    <row r="137909" spans="9:9">
      <c r="I137909" s="6"/>
    </row>
    <row r="137910" spans="9:9">
      <c r="I137910" s="6"/>
    </row>
    <row r="137911" spans="9:9">
      <c r="I137911" s="6"/>
    </row>
    <row r="137912" spans="9:9">
      <c r="I137912" s="6"/>
    </row>
    <row r="137913" spans="9:9">
      <c r="I137913" s="6"/>
    </row>
    <row r="137914" spans="9:9">
      <c r="I137914" s="6"/>
    </row>
    <row r="137915" spans="9:9">
      <c r="I137915" s="6"/>
    </row>
    <row r="137916" spans="9:9">
      <c r="I137916" s="6"/>
    </row>
    <row r="137917" spans="9:9">
      <c r="I137917" s="6"/>
    </row>
    <row r="137918" spans="9:9">
      <c r="I137918" s="6"/>
    </row>
    <row r="137919" spans="9:9">
      <c r="I137919" s="6"/>
    </row>
    <row r="137920" spans="9:9">
      <c r="I137920" s="6"/>
    </row>
    <row r="137921" spans="9:9">
      <c r="I137921" s="6"/>
    </row>
    <row r="137922" spans="9:9">
      <c r="I137922" s="6"/>
    </row>
    <row r="137923" spans="9:9">
      <c r="I137923" s="6"/>
    </row>
    <row r="137924" spans="9:9">
      <c r="I137924" s="6"/>
    </row>
    <row r="137925" spans="9:9">
      <c r="I137925" s="6"/>
    </row>
    <row r="137926" spans="9:9">
      <c r="I137926" s="6"/>
    </row>
    <row r="137927" spans="9:9">
      <c r="I137927" s="6"/>
    </row>
    <row r="137928" spans="9:9">
      <c r="I137928" s="6"/>
    </row>
    <row r="137929" spans="9:9">
      <c r="I137929" s="6"/>
    </row>
    <row r="137930" spans="9:9">
      <c r="I137930" s="6"/>
    </row>
    <row r="137931" spans="9:9">
      <c r="I137931" s="6"/>
    </row>
    <row r="137932" spans="9:9">
      <c r="I137932" s="6"/>
    </row>
    <row r="137933" spans="9:9">
      <c r="I137933" s="6"/>
    </row>
    <row r="137934" spans="9:9">
      <c r="I137934" s="6"/>
    </row>
    <row r="137935" spans="9:9">
      <c r="I137935" s="6"/>
    </row>
    <row r="137936" spans="9:9">
      <c r="I137936" s="6"/>
    </row>
    <row r="137937" spans="9:9">
      <c r="I137937" s="6"/>
    </row>
    <row r="137938" spans="9:9">
      <c r="I137938" s="6"/>
    </row>
    <row r="137939" spans="9:9">
      <c r="I137939" s="6"/>
    </row>
    <row r="137940" spans="9:9">
      <c r="I137940" s="6"/>
    </row>
    <row r="137941" spans="9:9">
      <c r="I137941" s="6"/>
    </row>
    <row r="137942" spans="9:9">
      <c r="I137942" s="6"/>
    </row>
    <row r="137943" spans="9:9">
      <c r="I137943" s="6"/>
    </row>
    <row r="137944" spans="9:9">
      <c r="I137944" s="6"/>
    </row>
    <row r="137945" spans="9:9">
      <c r="I137945" s="6"/>
    </row>
    <row r="137946" spans="9:9">
      <c r="I137946" s="6"/>
    </row>
    <row r="137947" spans="9:9">
      <c r="I137947" s="6"/>
    </row>
    <row r="137948" spans="9:9">
      <c r="I137948" s="6"/>
    </row>
    <row r="137949" spans="9:9">
      <c r="I137949" s="6"/>
    </row>
    <row r="137950" spans="9:9">
      <c r="I137950" s="6"/>
    </row>
    <row r="137951" spans="9:9">
      <c r="I137951" s="6"/>
    </row>
    <row r="137952" spans="9:9">
      <c r="I137952" s="6"/>
    </row>
    <row r="137953" spans="9:9">
      <c r="I137953" s="6"/>
    </row>
    <row r="137954" spans="9:9">
      <c r="I137954" s="6"/>
    </row>
    <row r="137955" spans="9:9">
      <c r="I137955" s="6"/>
    </row>
    <row r="137956" spans="9:9">
      <c r="I137956" s="6"/>
    </row>
    <row r="137957" spans="9:9">
      <c r="I137957" s="6"/>
    </row>
    <row r="137958" spans="9:9">
      <c r="I137958" s="6"/>
    </row>
    <row r="137959" spans="9:9">
      <c r="I137959" s="6"/>
    </row>
    <row r="137960" spans="9:9">
      <c r="I137960" s="6"/>
    </row>
    <row r="137961" spans="9:9">
      <c r="I137961" s="6"/>
    </row>
    <row r="137962" spans="9:9">
      <c r="I137962" s="6"/>
    </row>
    <row r="137963" spans="9:9">
      <c r="I137963" s="6"/>
    </row>
    <row r="137964" spans="9:9">
      <c r="I137964" s="6"/>
    </row>
    <row r="137965" spans="9:9">
      <c r="I137965" s="6"/>
    </row>
    <row r="137966" spans="9:9">
      <c r="I137966" s="6"/>
    </row>
    <row r="137967" spans="9:9">
      <c r="I137967" s="6"/>
    </row>
    <row r="137968" spans="9:9">
      <c r="I137968" s="6"/>
    </row>
    <row r="137969" spans="9:9">
      <c r="I137969" s="6"/>
    </row>
    <row r="137970" spans="9:9">
      <c r="I137970" s="6"/>
    </row>
    <row r="137971" spans="9:9">
      <c r="I137971" s="6"/>
    </row>
    <row r="137972" spans="9:9">
      <c r="I137972" s="6"/>
    </row>
    <row r="137973" spans="9:9">
      <c r="I137973" s="6"/>
    </row>
    <row r="137974" spans="9:9">
      <c r="I137974" s="6"/>
    </row>
    <row r="137975" spans="9:9">
      <c r="I137975" s="6"/>
    </row>
    <row r="137976" spans="9:9">
      <c r="I137976" s="6"/>
    </row>
    <row r="137977" spans="9:9">
      <c r="I137977" s="6"/>
    </row>
    <row r="137978" spans="9:9">
      <c r="I137978" s="6"/>
    </row>
    <row r="137979" spans="9:9">
      <c r="I137979" s="6"/>
    </row>
    <row r="137980" spans="9:9">
      <c r="I137980" s="6"/>
    </row>
    <row r="137981" spans="9:9">
      <c r="I137981" s="6"/>
    </row>
    <row r="137982" spans="9:9">
      <c r="I137982" s="6"/>
    </row>
    <row r="137983" spans="9:9">
      <c r="I137983" s="6"/>
    </row>
    <row r="137984" spans="9:9">
      <c r="I137984" s="6"/>
    </row>
    <row r="137985" spans="9:9">
      <c r="I137985" s="6"/>
    </row>
    <row r="137986" spans="9:9">
      <c r="I137986" s="6"/>
    </row>
    <row r="137987" spans="9:9">
      <c r="I137987" s="6"/>
    </row>
    <row r="137988" spans="9:9">
      <c r="I137988" s="6"/>
    </row>
    <row r="137989" spans="9:9">
      <c r="I137989" s="6"/>
    </row>
    <row r="137990" spans="9:9">
      <c r="I137990" s="6"/>
    </row>
    <row r="137991" spans="9:9">
      <c r="I137991" s="6"/>
    </row>
    <row r="137992" spans="9:9">
      <c r="I137992" s="6"/>
    </row>
    <row r="137993" spans="9:9">
      <c r="I137993" s="6"/>
    </row>
    <row r="137994" spans="9:9">
      <c r="I137994" s="6"/>
    </row>
    <row r="137995" spans="9:9">
      <c r="I137995" s="6"/>
    </row>
    <row r="137996" spans="9:9">
      <c r="I137996" s="6"/>
    </row>
    <row r="137997" spans="9:9">
      <c r="I137997" s="6"/>
    </row>
    <row r="137998" spans="9:9">
      <c r="I137998" s="6"/>
    </row>
    <row r="137999" spans="9:9">
      <c r="I137999" s="6"/>
    </row>
    <row r="138000" spans="9:9">
      <c r="I138000" s="6"/>
    </row>
    <row r="138001" spans="9:9">
      <c r="I138001" s="6"/>
    </row>
    <row r="138002" spans="9:9">
      <c r="I138002" s="6"/>
    </row>
    <row r="138003" spans="9:9">
      <c r="I138003" s="6"/>
    </row>
    <row r="138004" spans="9:9">
      <c r="I138004" s="6"/>
    </row>
    <row r="138005" spans="9:9">
      <c r="I138005" s="6"/>
    </row>
    <row r="138006" spans="9:9">
      <c r="I138006" s="6"/>
    </row>
    <row r="138007" spans="9:9">
      <c r="I138007" s="6"/>
    </row>
    <row r="138008" spans="9:9">
      <c r="I138008" s="6"/>
    </row>
    <row r="138009" spans="9:9">
      <c r="I138009" s="6"/>
    </row>
    <row r="138010" spans="9:9">
      <c r="I138010" s="6"/>
    </row>
    <row r="138011" spans="9:9">
      <c r="I138011" s="6"/>
    </row>
    <row r="138012" spans="9:9">
      <c r="I138012" s="6"/>
    </row>
    <row r="138013" spans="9:9">
      <c r="I138013" s="6"/>
    </row>
    <row r="138014" spans="9:9">
      <c r="I138014" s="6"/>
    </row>
    <row r="138015" spans="9:9">
      <c r="I138015" s="6"/>
    </row>
    <row r="138016" spans="9:9">
      <c r="I138016" s="6"/>
    </row>
    <row r="138017" spans="9:9">
      <c r="I138017" s="6"/>
    </row>
    <row r="138018" spans="9:9">
      <c r="I138018" s="6"/>
    </row>
    <row r="138019" spans="9:9">
      <c r="I138019" s="6"/>
    </row>
    <row r="138020" spans="9:9">
      <c r="I138020" s="6"/>
    </row>
    <row r="138021" spans="9:9">
      <c r="I138021" s="6"/>
    </row>
    <row r="138022" spans="9:9">
      <c r="I138022" s="6"/>
    </row>
    <row r="138023" spans="9:9">
      <c r="I138023" s="6"/>
    </row>
    <row r="138024" spans="9:9">
      <c r="I138024" s="6"/>
    </row>
    <row r="138025" spans="9:9">
      <c r="I138025" s="6"/>
    </row>
    <row r="138026" spans="9:9">
      <c r="I138026" s="6"/>
    </row>
    <row r="138027" spans="9:9">
      <c r="I138027" s="6"/>
    </row>
    <row r="138028" spans="9:9">
      <c r="I138028" s="6"/>
    </row>
    <row r="138029" spans="9:9">
      <c r="I138029" s="6"/>
    </row>
    <row r="138030" spans="9:9">
      <c r="I138030" s="6"/>
    </row>
    <row r="138031" spans="9:9">
      <c r="I138031" s="6"/>
    </row>
    <row r="138032" spans="9:9">
      <c r="I138032" s="6"/>
    </row>
    <row r="138033" spans="9:9">
      <c r="I138033" s="6"/>
    </row>
    <row r="138034" spans="9:9">
      <c r="I138034" s="6"/>
    </row>
    <row r="138035" spans="9:9">
      <c r="I138035" s="6"/>
    </row>
    <row r="138036" spans="9:9">
      <c r="I138036" s="6"/>
    </row>
    <row r="138037" spans="9:9">
      <c r="I138037" s="6"/>
    </row>
    <row r="138038" spans="9:9">
      <c r="I138038" s="6"/>
    </row>
    <row r="138039" spans="9:9">
      <c r="I138039" s="6"/>
    </row>
    <row r="138040" spans="9:9">
      <c r="I138040" s="6"/>
    </row>
    <row r="138041" spans="9:9">
      <c r="I138041" s="6"/>
    </row>
    <row r="138042" spans="9:9">
      <c r="I138042" s="6"/>
    </row>
    <row r="138043" spans="9:9">
      <c r="I138043" s="6"/>
    </row>
    <row r="138044" spans="9:9">
      <c r="I138044" s="6"/>
    </row>
    <row r="138045" spans="9:9">
      <c r="I138045" s="6"/>
    </row>
    <row r="138046" spans="9:9">
      <c r="I138046" s="6"/>
    </row>
    <row r="138047" spans="9:9">
      <c r="I138047" s="6"/>
    </row>
    <row r="138048" spans="9:9">
      <c r="I138048" s="6"/>
    </row>
    <row r="138049" spans="9:9">
      <c r="I138049" s="6"/>
    </row>
    <row r="138050" spans="9:9">
      <c r="I138050" s="6"/>
    </row>
    <row r="138051" spans="9:9">
      <c r="I138051" s="6"/>
    </row>
    <row r="138052" spans="9:9">
      <c r="I138052" s="6"/>
    </row>
    <row r="138053" spans="9:9">
      <c r="I138053" s="6"/>
    </row>
    <row r="138054" spans="9:9">
      <c r="I138054" s="6"/>
    </row>
    <row r="138055" spans="9:9">
      <c r="I138055" s="6"/>
    </row>
    <row r="138056" spans="9:9">
      <c r="I138056" s="6"/>
    </row>
    <row r="138057" spans="9:9">
      <c r="I138057" s="6"/>
    </row>
    <row r="138058" spans="9:9">
      <c r="I138058" s="6"/>
    </row>
    <row r="138059" spans="9:9">
      <c r="I138059" s="6"/>
    </row>
    <row r="138060" spans="9:9">
      <c r="I138060" s="6"/>
    </row>
    <row r="138061" spans="9:9">
      <c r="I138061" s="6"/>
    </row>
    <row r="138062" spans="9:9">
      <c r="I138062" s="6"/>
    </row>
    <row r="138063" spans="9:9">
      <c r="I138063" s="6"/>
    </row>
    <row r="138064" spans="9:9">
      <c r="I138064" s="6"/>
    </row>
    <row r="138065" spans="9:9">
      <c r="I138065" s="6"/>
    </row>
    <row r="138066" spans="9:9">
      <c r="I138066" s="6"/>
    </row>
    <row r="138067" spans="9:9">
      <c r="I138067" s="6"/>
    </row>
    <row r="138068" spans="9:9">
      <c r="I138068" s="6"/>
    </row>
    <row r="138069" spans="9:9">
      <c r="I138069" s="6"/>
    </row>
    <row r="138070" spans="9:9">
      <c r="I138070" s="6"/>
    </row>
    <row r="138071" spans="9:9">
      <c r="I138071" s="6"/>
    </row>
    <row r="138072" spans="9:9">
      <c r="I138072" s="6"/>
    </row>
    <row r="138073" spans="9:9">
      <c r="I138073" s="6"/>
    </row>
    <row r="138074" spans="9:9">
      <c r="I138074" s="6"/>
    </row>
    <row r="138075" spans="9:9">
      <c r="I138075" s="6"/>
    </row>
    <row r="138076" spans="9:9">
      <c r="I138076" s="6"/>
    </row>
    <row r="138077" spans="9:9">
      <c r="I138077" s="6"/>
    </row>
    <row r="138078" spans="9:9">
      <c r="I138078" s="6"/>
    </row>
    <row r="138079" spans="9:9">
      <c r="I138079" s="6"/>
    </row>
    <row r="138080" spans="9:9">
      <c r="I138080" s="6"/>
    </row>
    <row r="138081" spans="9:9">
      <c r="I138081" s="6"/>
    </row>
    <row r="138082" spans="9:9">
      <c r="I138082" s="6"/>
    </row>
    <row r="138083" spans="9:9">
      <c r="I138083" s="6"/>
    </row>
    <row r="138084" spans="9:9">
      <c r="I138084" s="6"/>
    </row>
    <row r="138085" spans="9:9">
      <c r="I138085" s="6"/>
    </row>
    <row r="138086" spans="9:9">
      <c r="I138086" s="6"/>
    </row>
    <row r="138087" spans="9:9">
      <c r="I138087" s="6"/>
    </row>
    <row r="138088" spans="9:9">
      <c r="I138088" s="6"/>
    </row>
    <row r="138089" spans="9:9">
      <c r="I138089" s="6"/>
    </row>
    <row r="138090" spans="9:9">
      <c r="I138090" s="6"/>
    </row>
    <row r="138091" spans="9:9">
      <c r="I138091" s="6"/>
    </row>
    <row r="138092" spans="9:9">
      <c r="I138092" s="6"/>
    </row>
    <row r="138093" spans="9:9">
      <c r="I138093" s="6"/>
    </row>
    <row r="138094" spans="9:9">
      <c r="I138094" s="6"/>
    </row>
    <row r="138095" spans="9:9">
      <c r="I138095" s="6"/>
    </row>
    <row r="138096" spans="9:9">
      <c r="I138096" s="6"/>
    </row>
    <row r="138097" spans="9:9">
      <c r="I138097" s="6"/>
    </row>
    <row r="138098" spans="9:9">
      <c r="I138098" s="6"/>
    </row>
    <row r="138099" spans="9:9">
      <c r="I138099" s="6"/>
    </row>
    <row r="138100" spans="9:9">
      <c r="I138100" s="6"/>
    </row>
    <row r="138101" spans="9:9">
      <c r="I138101" s="6"/>
    </row>
    <row r="138102" spans="9:9">
      <c r="I138102" s="6"/>
    </row>
    <row r="138103" spans="9:9">
      <c r="I138103" s="6"/>
    </row>
    <row r="138104" spans="9:9">
      <c r="I138104" s="6"/>
    </row>
    <row r="138105" spans="9:9">
      <c r="I138105" s="6"/>
    </row>
    <row r="138106" spans="9:9">
      <c r="I138106" s="6"/>
    </row>
    <row r="138107" spans="9:9">
      <c r="I138107" s="6"/>
    </row>
    <row r="138108" spans="9:9">
      <c r="I138108" s="6"/>
    </row>
    <row r="138109" spans="9:9">
      <c r="I138109" s="6"/>
    </row>
    <row r="138110" spans="9:9">
      <c r="I138110" s="6"/>
    </row>
    <row r="138111" spans="9:9">
      <c r="I138111" s="6"/>
    </row>
    <row r="138112" spans="9:9">
      <c r="I138112" s="6"/>
    </row>
    <row r="138113" spans="9:9">
      <c r="I138113" s="6"/>
    </row>
    <row r="138114" spans="9:9">
      <c r="I138114" s="6"/>
    </row>
    <row r="138115" spans="9:9">
      <c r="I138115" s="6"/>
    </row>
    <row r="138116" spans="9:9">
      <c r="I138116" s="6"/>
    </row>
    <row r="138117" spans="9:9">
      <c r="I138117" s="6"/>
    </row>
    <row r="138118" spans="9:9">
      <c r="I138118" s="6"/>
    </row>
    <row r="138119" spans="9:9">
      <c r="I138119" s="6"/>
    </row>
    <row r="138120" spans="9:9">
      <c r="I138120" s="6"/>
    </row>
    <row r="138121" spans="9:9">
      <c r="I138121" s="6"/>
    </row>
    <row r="138122" spans="9:9">
      <c r="I138122" s="6"/>
    </row>
    <row r="138123" spans="9:9">
      <c r="I138123" s="6"/>
    </row>
    <row r="138124" spans="9:9">
      <c r="I138124" s="6"/>
    </row>
    <row r="138125" spans="9:9">
      <c r="I138125" s="6"/>
    </row>
    <row r="138126" spans="9:9">
      <c r="I138126" s="6"/>
    </row>
    <row r="138127" spans="9:9">
      <c r="I138127" s="6"/>
    </row>
    <row r="138128" spans="9:9">
      <c r="I138128" s="6"/>
    </row>
    <row r="138129" spans="9:9">
      <c r="I138129" s="6"/>
    </row>
    <row r="138130" spans="9:9">
      <c r="I138130" s="6"/>
    </row>
    <row r="138131" spans="9:9">
      <c r="I138131" s="6"/>
    </row>
    <row r="138132" spans="9:9">
      <c r="I138132" s="6"/>
    </row>
    <row r="138133" spans="9:9">
      <c r="I138133" s="6"/>
    </row>
    <row r="138134" spans="9:9">
      <c r="I138134" s="6"/>
    </row>
    <row r="138135" spans="9:9">
      <c r="I138135" s="6"/>
    </row>
    <row r="138136" spans="9:9">
      <c r="I138136" s="6"/>
    </row>
    <row r="138137" spans="9:9">
      <c r="I138137" s="6"/>
    </row>
    <row r="138138" spans="9:9">
      <c r="I138138" s="6"/>
    </row>
    <row r="138139" spans="9:9">
      <c r="I138139" s="6"/>
    </row>
    <row r="138140" spans="9:9">
      <c r="I138140" s="6"/>
    </row>
    <row r="138141" spans="9:9">
      <c r="I138141" s="6"/>
    </row>
    <row r="138142" spans="9:9">
      <c r="I138142" s="6"/>
    </row>
    <row r="138143" spans="9:9">
      <c r="I138143" s="6"/>
    </row>
    <row r="138144" spans="9:9">
      <c r="I138144" s="6"/>
    </row>
    <row r="138145" spans="9:9">
      <c r="I138145" s="6"/>
    </row>
    <row r="138146" spans="9:9">
      <c r="I138146" s="6"/>
    </row>
    <row r="138147" spans="9:9">
      <c r="I138147" s="6"/>
    </row>
    <row r="138148" spans="9:9">
      <c r="I138148" s="6"/>
    </row>
    <row r="138149" spans="9:9">
      <c r="I138149" s="6"/>
    </row>
    <row r="138150" spans="9:9">
      <c r="I138150" s="6"/>
    </row>
    <row r="138151" spans="9:9">
      <c r="I138151" s="6"/>
    </row>
    <row r="138152" spans="9:9">
      <c r="I138152" s="6"/>
    </row>
    <row r="138153" spans="9:9">
      <c r="I138153" s="6"/>
    </row>
    <row r="138154" spans="9:9">
      <c r="I138154" s="6"/>
    </row>
    <row r="138155" spans="9:9">
      <c r="I138155" s="6"/>
    </row>
    <row r="138156" spans="9:9">
      <c r="I138156" s="6"/>
    </row>
    <row r="138157" spans="9:9">
      <c r="I138157" s="6"/>
    </row>
    <row r="138158" spans="9:9">
      <c r="I138158" s="6"/>
    </row>
    <row r="138159" spans="9:9">
      <c r="I138159" s="6"/>
    </row>
    <row r="138160" spans="9:9">
      <c r="I138160" s="6"/>
    </row>
    <row r="138161" spans="9:9">
      <c r="I138161" s="6"/>
    </row>
    <row r="138162" spans="9:9">
      <c r="I138162" s="6"/>
    </row>
    <row r="138163" spans="9:9">
      <c r="I138163" s="6"/>
    </row>
    <row r="138164" spans="9:9">
      <c r="I138164" s="6"/>
    </row>
    <row r="138165" spans="9:9">
      <c r="I138165" s="6"/>
    </row>
    <row r="138166" spans="9:9">
      <c r="I138166" s="6"/>
    </row>
    <row r="138167" spans="9:9">
      <c r="I138167" s="6"/>
    </row>
    <row r="138168" spans="9:9">
      <c r="I138168" s="6"/>
    </row>
    <row r="138169" spans="9:9">
      <c r="I138169" s="6"/>
    </row>
    <row r="138170" spans="9:9">
      <c r="I138170" s="6"/>
    </row>
    <row r="138171" spans="9:9">
      <c r="I138171" s="6"/>
    </row>
    <row r="138172" spans="9:9">
      <c r="I138172" s="6"/>
    </row>
    <row r="138173" spans="9:9">
      <c r="I138173" s="6"/>
    </row>
    <row r="138174" spans="9:9">
      <c r="I138174" s="6"/>
    </row>
    <row r="138175" spans="9:9">
      <c r="I138175" s="6"/>
    </row>
    <row r="138176" spans="9:9">
      <c r="I138176" s="6"/>
    </row>
    <row r="138177" spans="9:9">
      <c r="I138177" s="6"/>
    </row>
    <row r="138178" spans="9:9">
      <c r="I138178" s="6"/>
    </row>
    <row r="138179" spans="9:9">
      <c r="I138179" s="6"/>
    </row>
    <row r="138180" spans="9:9">
      <c r="I138180" s="6"/>
    </row>
    <row r="138181" spans="9:9">
      <c r="I138181" s="6"/>
    </row>
    <row r="138182" spans="9:9">
      <c r="I138182" s="6"/>
    </row>
    <row r="138183" spans="9:9">
      <c r="I138183" s="6"/>
    </row>
    <row r="138184" spans="9:9">
      <c r="I138184" s="6"/>
    </row>
    <row r="138185" spans="9:9">
      <c r="I138185" s="6"/>
    </row>
    <row r="138186" spans="9:9">
      <c r="I138186" s="6"/>
    </row>
    <row r="138187" spans="9:9">
      <c r="I138187" s="6"/>
    </row>
    <row r="138188" spans="9:9">
      <c r="I138188" s="6"/>
    </row>
    <row r="138189" spans="9:9">
      <c r="I138189" s="6"/>
    </row>
    <row r="138190" spans="9:9">
      <c r="I138190" s="6"/>
    </row>
    <row r="138191" spans="9:9">
      <c r="I138191" s="6"/>
    </row>
    <row r="138192" spans="9:9">
      <c r="I138192" s="6"/>
    </row>
    <row r="138193" spans="9:9">
      <c r="I138193" s="6"/>
    </row>
    <row r="138194" spans="9:9">
      <c r="I138194" s="6"/>
    </row>
    <row r="138195" spans="9:9">
      <c r="I138195" s="6"/>
    </row>
    <row r="138196" spans="9:9">
      <c r="I138196" s="6"/>
    </row>
    <row r="138197" spans="9:9">
      <c r="I138197" s="6"/>
    </row>
    <row r="138198" spans="9:9">
      <c r="I138198" s="6"/>
    </row>
    <row r="138199" spans="9:9">
      <c r="I138199" s="6"/>
    </row>
    <row r="138200" spans="9:9">
      <c r="I138200" s="6"/>
    </row>
    <row r="138201" spans="9:9">
      <c r="I138201" s="6"/>
    </row>
    <row r="138202" spans="9:9">
      <c r="I138202" s="6"/>
    </row>
    <row r="138203" spans="9:9">
      <c r="I138203" s="6"/>
    </row>
    <row r="138204" spans="9:9">
      <c r="I138204" s="6"/>
    </row>
    <row r="138205" spans="9:9">
      <c r="I138205" s="6"/>
    </row>
    <row r="138206" spans="9:9">
      <c r="I138206" s="6"/>
    </row>
    <row r="138207" spans="9:9">
      <c r="I138207" s="6"/>
    </row>
    <row r="138208" spans="9:9">
      <c r="I138208" s="6"/>
    </row>
    <row r="138209" spans="9:9">
      <c r="I138209" s="6"/>
    </row>
    <row r="138210" spans="9:9">
      <c r="I138210" s="6"/>
    </row>
    <row r="138211" spans="9:9">
      <c r="I138211" s="6"/>
    </row>
    <row r="138212" spans="9:9">
      <c r="I138212" s="6"/>
    </row>
    <row r="138213" spans="9:9">
      <c r="I138213" s="6"/>
    </row>
    <row r="138214" spans="9:9">
      <c r="I138214" s="6"/>
    </row>
    <row r="138215" spans="9:9">
      <c r="I138215" s="6"/>
    </row>
    <row r="138216" spans="9:9">
      <c r="I138216" s="6"/>
    </row>
    <row r="138217" spans="9:9">
      <c r="I138217" s="6"/>
    </row>
    <row r="138218" spans="9:9">
      <c r="I138218" s="6"/>
    </row>
    <row r="138219" spans="9:9">
      <c r="I138219" s="6"/>
    </row>
    <row r="138220" spans="9:9">
      <c r="I138220" s="6"/>
    </row>
    <row r="138221" spans="9:9">
      <c r="I138221" s="6"/>
    </row>
    <row r="138222" spans="9:9">
      <c r="I138222" s="6"/>
    </row>
    <row r="138223" spans="9:9">
      <c r="I138223" s="6"/>
    </row>
    <row r="138224" spans="9:9">
      <c r="I138224" s="6"/>
    </row>
    <row r="138225" spans="9:9">
      <c r="I138225" s="6"/>
    </row>
    <row r="138226" spans="9:9">
      <c r="I138226" s="6"/>
    </row>
    <row r="138227" spans="9:9">
      <c r="I138227" s="6"/>
    </row>
    <row r="138228" spans="9:9">
      <c r="I138228" s="6"/>
    </row>
    <row r="138229" spans="9:9">
      <c r="I138229" s="6"/>
    </row>
    <row r="138230" spans="9:9">
      <c r="I138230" s="6"/>
    </row>
    <row r="138231" spans="9:9">
      <c r="I138231" s="6"/>
    </row>
    <row r="138232" spans="9:9">
      <c r="I138232" s="6"/>
    </row>
    <row r="138233" spans="9:9">
      <c r="I138233" s="6"/>
    </row>
    <row r="138234" spans="9:9">
      <c r="I138234" s="6"/>
    </row>
    <row r="138235" spans="9:9">
      <c r="I138235" s="6"/>
    </row>
    <row r="138236" spans="9:9">
      <c r="I138236" s="6"/>
    </row>
    <row r="138237" spans="9:9">
      <c r="I138237" s="6"/>
    </row>
    <row r="138238" spans="9:9">
      <c r="I138238" s="6"/>
    </row>
    <row r="138239" spans="9:9">
      <c r="I138239" s="6"/>
    </row>
    <row r="138240" spans="9:9">
      <c r="I138240" s="6"/>
    </row>
    <row r="138241" spans="9:9">
      <c r="I138241" s="6"/>
    </row>
    <row r="138242" spans="9:9">
      <c r="I138242" s="6"/>
    </row>
    <row r="138243" spans="9:9">
      <c r="I138243" s="6"/>
    </row>
    <row r="138244" spans="9:9">
      <c r="I138244" s="6"/>
    </row>
    <row r="138245" spans="9:9">
      <c r="I138245" s="6"/>
    </row>
    <row r="138246" spans="9:9">
      <c r="I138246" s="6"/>
    </row>
    <row r="138247" spans="9:9">
      <c r="I138247" s="6"/>
    </row>
    <row r="138248" spans="9:9">
      <c r="I138248" s="6"/>
    </row>
    <row r="138249" spans="9:9">
      <c r="I138249" s="6"/>
    </row>
    <row r="138250" spans="9:9">
      <c r="I138250" s="6"/>
    </row>
    <row r="138251" spans="9:9">
      <c r="I138251" s="6"/>
    </row>
    <row r="138252" spans="9:9">
      <c r="I138252" s="6"/>
    </row>
    <row r="138253" spans="9:9">
      <c r="I138253" s="6"/>
    </row>
    <row r="138254" spans="9:9">
      <c r="I138254" s="6"/>
    </row>
    <row r="138255" spans="9:9">
      <c r="I138255" s="6"/>
    </row>
    <row r="138256" spans="9:9">
      <c r="I138256" s="6"/>
    </row>
    <row r="138257" spans="9:9">
      <c r="I138257" s="6"/>
    </row>
    <row r="138258" spans="9:9">
      <c r="I138258" s="6"/>
    </row>
    <row r="138259" spans="9:9">
      <c r="I138259" s="6"/>
    </row>
    <row r="138260" spans="9:9">
      <c r="I138260" s="6"/>
    </row>
    <row r="138261" spans="9:9">
      <c r="I138261" s="6"/>
    </row>
    <row r="138262" spans="9:9">
      <c r="I138262" s="6"/>
    </row>
    <row r="138263" spans="9:9">
      <c r="I138263" s="6"/>
    </row>
    <row r="138264" spans="9:9">
      <c r="I138264" s="6"/>
    </row>
    <row r="138265" spans="9:9">
      <c r="I138265" s="6"/>
    </row>
    <row r="138266" spans="9:9">
      <c r="I138266" s="6"/>
    </row>
    <row r="138267" spans="9:9">
      <c r="I138267" s="6"/>
    </row>
    <row r="138268" spans="9:9">
      <c r="I138268" s="6"/>
    </row>
    <row r="138269" spans="9:9">
      <c r="I138269" s="6"/>
    </row>
    <row r="138270" spans="9:9">
      <c r="I138270" s="6"/>
    </row>
    <row r="138271" spans="9:9">
      <c r="I138271" s="6"/>
    </row>
    <row r="138272" spans="9:9">
      <c r="I138272" s="6"/>
    </row>
    <row r="138273" spans="9:9">
      <c r="I138273" s="6"/>
    </row>
    <row r="138274" spans="9:9">
      <c r="I138274" s="6"/>
    </row>
    <row r="138275" spans="9:9">
      <c r="I138275" s="6"/>
    </row>
    <row r="138276" spans="9:9">
      <c r="I138276" s="6"/>
    </row>
    <row r="138277" spans="9:9">
      <c r="I138277" s="6"/>
    </row>
    <row r="138278" spans="9:9">
      <c r="I138278" s="6"/>
    </row>
    <row r="138279" spans="9:9">
      <c r="I138279" s="6"/>
    </row>
    <row r="138280" spans="9:9">
      <c r="I138280" s="6"/>
    </row>
    <row r="138281" spans="9:9">
      <c r="I138281" s="6"/>
    </row>
    <row r="138282" spans="9:9">
      <c r="I138282" s="6"/>
    </row>
    <row r="138283" spans="9:9">
      <c r="I138283" s="6"/>
    </row>
    <row r="138284" spans="9:9">
      <c r="I138284" s="6"/>
    </row>
    <row r="138285" spans="9:9">
      <c r="I138285" s="6"/>
    </row>
    <row r="138286" spans="9:9">
      <c r="I138286" s="6"/>
    </row>
    <row r="138287" spans="9:9">
      <c r="I138287" s="6"/>
    </row>
    <row r="138288" spans="9:9">
      <c r="I138288" s="6"/>
    </row>
    <row r="138289" spans="9:9">
      <c r="I138289" s="6"/>
    </row>
    <row r="138290" spans="9:9">
      <c r="I138290" s="6"/>
    </row>
    <row r="138291" spans="9:9">
      <c r="I138291" s="6"/>
    </row>
    <row r="138292" spans="9:9">
      <c r="I138292" s="6"/>
    </row>
    <row r="138293" spans="9:9">
      <c r="I138293" s="6"/>
    </row>
    <row r="138294" spans="9:9">
      <c r="I138294" s="6"/>
    </row>
    <row r="138295" spans="9:9">
      <c r="I138295" s="6"/>
    </row>
    <row r="138296" spans="9:9">
      <c r="I138296" s="6"/>
    </row>
    <row r="138297" spans="9:9">
      <c r="I138297" s="6"/>
    </row>
    <row r="138298" spans="9:9">
      <c r="I138298" s="6"/>
    </row>
    <row r="138299" spans="9:9">
      <c r="I138299" s="6"/>
    </row>
    <row r="138300" spans="9:9">
      <c r="I138300" s="6"/>
    </row>
    <row r="138301" spans="9:9">
      <c r="I138301" s="6"/>
    </row>
    <row r="138302" spans="9:9">
      <c r="I138302" s="6"/>
    </row>
    <row r="138303" spans="9:9">
      <c r="I138303" s="6"/>
    </row>
    <row r="138304" spans="9:9">
      <c r="I138304" s="6"/>
    </row>
    <row r="138305" spans="9:9">
      <c r="I138305" s="6"/>
    </row>
    <row r="138306" spans="9:9">
      <c r="I138306" s="6"/>
    </row>
    <row r="138307" spans="9:9">
      <c r="I138307" s="6"/>
    </row>
    <row r="138308" spans="9:9">
      <c r="I138308" s="6"/>
    </row>
    <row r="138309" spans="9:9">
      <c r="I138309" s="6"/>
    </row>
    <row r="138310" spans="9:9">
      <c r="I138310" s="6"/>
    </row>
    <row r="138311" spans="9:9">
      <c r="I138311" s="6"/>
    </row>
    <row r="138312" spans="9:9">
      <c r="I138312" s="6"/>
    </row>
    <row r="138313" spans="9:9">
      <c r="I138313" s="6"/>
    </row>
    <row r="138314" spans="9:9">
      <c r="I138314" s="6"/>
    </row>
    <row r="138315" spans="9:9">
      <c r="I138315" s="6"/>
    </row>
    <row r="138316" spans="9:9">
      <c r="I138316" s="6"/>
    </row>
    <row r="138317" spans="9:9">
      <c r="I138317" s="6"/>
    </row>
    <row r="138318" spans="9:9">
      <c r="I138318" s="6"/>
    </row>
    <row r="138319" spans="9:9">
      <c r="I138319" s="6"/>
    </row>
    <row r="138320" spans="9:9">
      <c r="I138320" s="6"/>
    </row>
    <row r="138321" spans="9:9">
      <c r="I138321" s="6"/>
    </row>
    <row r="138322" spans="9:9">
      <c r="I138322" s="6"/>
    </row>
    <row r="138323" spans="9:9">
      <c r="I138323" s="6"/>
    </row>
    <row r="138324" spans="9:9">
      <c r="I138324" s="6"/>
    </row>
    <row r="138325" spans="9:9">
      <c r="I138325" s="6"/>
    </row>
    <row r="138326" spans="9:9">
      <c r="I138326" s="6"/>
    </row>
    <row r="138327" spans="9:9">
      <c r="I138327" s="6"/>
    </row>
    <row r="138328" spans="9:9">
      <c r="I138328" s="6"/>
    </row>
    <row r="138329" spans="9:9">
      <c r="I138329" s="6"/>
    </row>
    <row r="138330" spans="9:9">
      <c r="I138330" s="6"/>
    </row>
    <row r="138331" spans="9:9">
      <c r="I138331" s="6"/>
    </row>
    <row r="138332" spans="9:9">
      <c r="I138332" s="6"/>
    </row>
    <row r="138333" spans="9:9">
      <c r="I138333" s="6"/>
    </row>
    <row r="138334" spans="9:9">
      <c r="I138334" s="6"/>
    </row>
    <row r="138335" spans="9:9">
      <c r="I138335" s="6"/>
    </row>
    <row r="138336" spans="9:9">
      <c r="I138336" s="6"/>
    </row>
    <row r="138337" spans="9:9">
      <c r="I138337" s="6"/>
    </row>
    <row r="138338" spans="9:9">
      <c r="I138338" s="6"/>
    </row>
    <row r="138339" spans="9:9">
      <c r="I138339" s="6"/>
    </row>
    <row r="138340" spans="9:9">
      <c r="I138340" s="6"/>
    </row>
    <row r="138341" spans="9:9">
      <c r="I138341" s="6"/>
    </row>
    <row r="138342" spans="9:9">
      <c r="I138342" s="6"/>
    </row>
    <row r="138343" spans="9:9">
      <c r="I138343" s="6"/>
    </row>
    <row r="138344" spans="9:9">
      <c r="I138344" s="6"/>
    </row>
    <row r="138345" spans="9:9">
      <c r="I138345" s="6"/>
    </row>
    <row r="138346" spans="9:9">
      <c r="I138346" s="6"/>
    </row>
    <row r="138347" spans="9:9">
      <c r="I138347" s="6"/>
    </row>
    <row r="138348" spans="9:9">
      <c r="I138348" s="6"/>
    </row>
    <row r="138349" spans="9:9">
      <c r="I138349" s="6"/>
    </row>
    <row r="138350" spans="9:9">
      <c r="I138350" s="6"/>
    </row>
    <row r="138351" spans="9:9">
      <c r="I138351" s="6"/>
    </row>
    <row r="138352" spans="9:9">
      <c r="I138352" s="6"/>
    </row>
    <row r="138353" spans="9:9">
      <c r="I138353" s="6"/>
    </row>
    <row r="138354" spans="9:9">
      <c r="I138354" s="6"/>
    </row>
    <row r="138355" spans="9:9">
      <c r="I138355" s="6"/>
    </row>
    <row r="138356" spans="9:9">
      <c r="I138356" s="6"/>
    </row>
    <row r="138357" spans="9:9">
      <c r="I138357" s="6"/>
    </row>
    <row r="138358" spans="9:9">
      <c r="I138358" s="6"/>
    </row>
    <row r="138359" spans="9:9">
      <c r="I138359" s="6"/>
    </row>
    <row r="138360" spans="9:9">
      <c r="I138360" s="6"/>
    </row>
    <row r="138361" spans="9:9">
      <c r="I138361" s="6"/>
    </row>
    <row r="138362" spans="9:9">
      <c r="I138362" s="6"/>
    </row>
    <row r="138363" spans="9:9">
      <c r="I138363" s="6"/>
    </row>
    <row r="138364" spans="9:9">
      <c r="I138364" s="6"/>
    </row>
    <row r="138365" spans="9:9">
      <c r="I138365" s="6"/>
    </row>
    <row r="138366" spans="9:9">
      <c r="I138366" s="6"/>
    </row>
    <row r="138367" spans="9:9">
      <c r="I138367" s="6"/>
    </row>
    <row r="138368" spans="9:9">
      <c r="I138368" s="6"/>
    </row>
    <row r="138369" spans="9:9">
      <c r="I138369" s="6"/>
    </row>
    <row r="138370" spans="9:9">
      <c r="I138370" s="6"/>
    </row>
    <row r="138371" spans="9:9">
      <c r="I138371" s="6"/>
    </row>
    <row r="138372" spans="9:9">
      <c r="I138372" s="6"/>
    </row>
    <row r="138373" spans="9:9">
      <c r="I138373" s="6"/>
    </row>
    <row r="138374" spans="9:9">
      <c r="I138374" s="6"/>
    </row>
    <row r="138375" spans="9:9">
      <c r="I138375" s="6"/>
    </row>
    <row r="138376" spans="9:9">
      <c r="I138376" s="6"/>
    </row>
    <row r="138377" spans="9:9">
      <c r="I138377" s="6"/>
    </row>
    <row r="138378" spans="9:9">
      <c r="I138378" s="6"/>
    </row>
    <row r="138379" spans="9:9">
      <c r="I138379" s="6"/>
    </row>
    <row r="138380" spans="9:9">
      <c r="I138380" s="6"/>
    </row>
    <row r="138381" spans="9:9">
      <c r="I138381" s="6"/>
    </row>
    <row r="138382" spans="9:9">
      <c r="I138382" s="6"/>
    </row>
    <row r="138383" spans="9:9">
      <c r="I138383" s="6"/>
    </row>
    <row r="138384" spans="9:9">
      <c r="I138384" s="6"/>
    </row>
    <row r="138385" spans="9:9">
      <c r="I138385" s="6"/>
    </row>
    <row r="138386" spans="9:9">
      <c r="I138386" s="6"/>
    </row>
    <row r="138387" spans="9:9">
      <c r="I138387" s="6"/>
    </row>
    <row r="138388" spans="9:9">
      <c r="I138388" s="6"/>
    </row>
    <row r="138389" spans="9:9">
      <c r="I138389" s="6"/>
    </row>
    <row r="138390" spans="9:9">
      <c r="I138390" s="6"/>
    </row>
    <row r="138391" spans="9:9">
      <c r="I138391" s="6"/>
    </row>
    <row r="138392" spans="9:9">
      <c r="I138392" s="6"/>
    </row>
    <row r="138393" spans="9:9">
      <c r="I138393" s="6"/>
    </row>
    <row r="138394" spans="9:9">
      <c r="I138394" s="6"/>
    </row>
    <row r="138395" spans="9:9">
      <c r="I138395" s="6"/>
    </row>
    <row r="138396" spans="9:9">
      <c r="I138396" s="6"/>
    </row>
    <row r="138397" spans="9:9">
      <c r="I138397" s="6"/>
    </row>
    <row r="138398" spans="9:9">
      <c r="I138398" s="6"/>
    </row>
    <row r="138399" spans="9:9">
      <c r="I138399" s="6"/>
    </row>
    <row r="138400" spans="9:9">
      <c r="I138400" s="6"/>
    </row>
    <row r="138401" spans="9:9">
      <c r="I138401" s="6"/>
    </row>
    <row r="138402" spans="9:9">
      <c r="I138402" s="6"/>
    </row>
    <row r="138403" spans="9:9">
      <c r="I138403" s="6"/>
    </row>
    <row r="138404" spans="9:9">
      <c r="I138404" s="6"/>
    </row>
    <row r="138405" spans="9:9">
      <c r="I138405" s="6"/>
    </row>
    <row r="138406" spans="9:9">
      <c r="I138406" s="6"/>
    </row>
    <row r="138407" spans="9:9">
      <c r="I138407" s="6"/>
    </row>
    <row r="138408" spans="9:9">
      <c r="I138408" s="6"/>
    </row>
    <row r="138409" spans="9:9">
      <c r="I138409" s="6"/>
    </row>
    <row r="138410" spans="9:9">
      <c r="I138410" s="6"/>
    </row>
    <row r="138411" spans="9:9">
      <c r="I138411" s="6"/>
    </row>
    <row r="138412" spans="9:9">
      <c r="I138412" s="6"/>
    </row>
    <row r="138413" spans="9:9">
      <c r="I138413" s="6"/>
    </row>
    <row r="138414" spans="9:9">
      <c r="I138414" s="6"/>
    </row>
    <row r="138415" spans="9:9">
      <c r="I138415" s="6"/>
    </row>
    <row r="138416" spans="9:9">
      <c r="I138416" s="6"/>
    </row>
    <row r="138417" spans="9:9">
      <c r="I138417" s="6"/>
    </row>
    <row r="138418" spans="9:9">
      <c r="I138418" s="6"/>
    </row>
    <row r="138419" spans="9:9">
      <c r="I138419" s="6"/>
    </row>
    <row r="138420" spans="9:9">
      <c r="I138420" s="6"/>
    </row>
    <row r="138421" spans="9:9">
      <c r="I138421" s="6"/>
    </row>
    <row r="138422" spans="9:9">
      <c r="I138422" s="6"/>
    </row>
    <row r="138423" spans="9:9">
      <c r="I138423" s="6"/>
    </row>
    <row r="138424" spans="9:9">
      <c r="I138424" s="6"/>
    </row>
    <row r="138425" spans="9:9">
      <c r="I138425" s="6"/>
    </row>
    <row r="138426" spans="9:9">
      <c r="I138426" s="6"/>
    </row>
    <row r="138427" spans="9:9">
      <c r="I138427" s="6"/>
    </row>
    <row r="138428" spans="9:9">
      <c r="I138428" s="6"/>
    </row>
    <row r="138429" spans="9:9">
      <c r="I138429" s="6"/>
    </row>
    <row r="138430" spans="9:9">
      <c r="I138430" s="6"/>
    </row>
    <row r="138431" spans="9:9">
      <c r="I138431" s="6"/>
    </row>
    <row r="138432" spans="9:9">
      <c r="I138432" s="6"/>
    </row>
    <row r="138433" spans="9:9">
      <c r="I138433" s="6"/>
    </row>
    <row r="138434" spans="9:9">
      <c r="I138434" s="6"/>
    </row>
    <row r="138435" spans="9:9">
      <c r="I138435" s="6"/>
    </row>
    <row r="138436" spans="9:9">
      <c r="I138436" s="6"/>
    </row>
    <row r="138437" spans="9:9">
      <c r="I138437" s="6"/>
    </row>
    <row r="138438" spans="9:9">
      <c r="I138438" s="6"/>
    </row>
    <row r="138439" spans="9:9">
      <c r="I138439" s="6"/>
    </row>
    <row r="138440" spans="9:9">
      <c r="I138440" s="6"/>
    </row>
    <row r="138441" spans="9:9">
      <c r="I138441" s="6"/>
    </row>
    <row r="138442" spans="9:9">
      <c r="I138442" s="6"/>
    </row>
    <row r="138443" spans="9:9">
      <c r="I138443" s="6"/>
    </row>
    <row r="138444" spans="9:9">
      <c r="I138444" s="6"/>
    </row>
    <row r="138445" spans="9:9">
      <c r="I138445" s="6"/>
    </row>
    <row r="138446" spans="9:9">
      <c r="I138446" s="6"/>
    </row>
    <row r="138447" spans="9:9">
      <c r="I138447" s="6"/>
    </row>
    <row r="138448" spans="9:9">
      <c r="I138448" s="6"/>
    </row>
    <row r="138449" spans="9:9">
      <c r="I138449" s="6"/>
    </row>
    <row r="138450" spans="9:9">
      <c r="I138450" s="6"/>
    </row>
    <row r="138451" spans="9:9">
      <c r="I138451" s="6"/>
    </row>
    <row r="138452" spans="9:9">
      <c r="I138452" s="6"/>
    </row>
    <row r="138453" spans="9:9">
      <c r="I138453" s="6"/>
    </row>
    <row r="138454" spans="9:9">
      <c r="I138454" s="6"/>
    </row>
    <row r="138455" spans="9:9">
      <c r="I138455" s="6"/>
    </row>
    <row r="138456" spans="9:9">
      <c r="I138456" s="6"/>
    </row>
    <row r="138457" spans="9:9">
      <c r="I138457" s="6"/>
    </row>
    <row r="138458" spans="9:9">
      <c r="I138458" s="6"/>
    </row>
    <row r="138459" spans="9:9">
      <c r="I138459" s="6"/>
    </row>
    <row r="138460" spans="9:9">
      <c r="I138460" s="6"/>
    </row>
    <row r="138461" spans="9:9">
      <c r="I138461" s="6"/>
    </row>
    <row r="138462" spans="9:9">
      <c r="I138462" s="6"/>
    </row>
    <row r="138463" spans="9:9">
      <c r="I138463" s="6"/>
    </row>
    <row r="138464" spans="9:9">
      <c r="I138464" s="6"/>
    </row>
    <row r="138465" spans="9:9">
      <c r="I138465" s="6"/>
    </row>
    <row r="138466" spans="9:9">
      <c r="I138466" s="6"/>
    </row>
    <row r="138467" spans="9:9">
      <c r="I138467" s="6"/>
    </row>
    <row r="138468" spans="9:9">
      <c r="I138468" s="6"/>
    </row>
    <row r="138469" spans="9:9">
      <c r="I138469" s="6"/>
    </row>
    <row r="138470" spans="9:9">
      <c r="I138470" s="6"/>
    </row>
    <row r="138471" spans="9:9">
      <c r="I138471" s="6"/>
    </row>
    <row r="138472" spans="9:9">
      <c r="I138472" s="6"/>
    </row>
    <row r="138473" spans="9:9">
      <c r="I138473" s="6"/>
    </row>
    <row r="138474" spans="9:9">
      <c r="I138474" s="6"/>
    </row>
    <row r="138475" spans="9:9">
      <c r="I138475" s="6"/>
    </row>
    <row r="138476" spans="9:9">
      <c r="I138476" s="6"/>
    </row>
    <row r="138477" spans="9:9">
      <c r="I138477" s="6"/>
    </row>
    <row r="138478" spans="9:9">
      <c r="I138478" s="6"/>
    </row>
    <row r="138479" spans="9:9">
      <c r="I138479" s="6"/>
    </row>
    <row r="138480" spans="9:9">
      <c r="I138480" s="6"/>
    </row>
    <row r="138481" spans="9:9">
      <c r="I138481" s="6"/>
    </row>
    <row r="138482" spans="9:9">
      <c r="I138482" s="6"/>
    </row>
    <row r="138483" spans="9:9">
      <c r="I138483" s="6"/>
    </row>
    <row r="138484" spans="9:9">
      <c r="I138484" s="6"/>
    </row>
    <row r="138485" spans="9:9">
      <c r="I138485" s="6"/>
    </row>
    <row r="138486" spans="9:9">
      <c r="I138486" s="6"/>
    </row>
    <row r="138487" spans="9:9">
      <c r="I138487" s="6"/>
    </row>
    <row r="138488" spans="9:9">
      <c r="I138488" s="6"/>
    </row>
    <row r="138489" spans="9:9">
      <c r="I138489" s="6"/>
    </row>
    <row r="138490" spans="9:9">
      <c r="I138490" s="6"/>
    </row>
    <row r="138491" spans="9:9">
      <c r="I138491" s="6"/>
    </row>
    <row r="138492" spans="9:9">
      <c r="I138492" s="6"/>
    </row>
    <row r="138493" spans="9:9">
      <c r="I138493" s="6"/>
    </row>
    <row r="138494" spans="9:9">
      <c r="I138494" s="6"/>
    </row>
    <row r="138495" spans="9:9">
      <c r="I138495" s="6"/>
    </row>
    <row r="138496" spans="9:9">
      <c r="I138496" s="6"/>
    </row>
    <row r="138497" spans="9:9">
      <c r="I138497" s="6"/>
    </row>
    <row r="138498" spans="9:9">
      <c r="I138498" s="6"/>
    </row>
    <row r="138499" spans="9:9">
      <c r="I138499" s="6"/>
    </row>
    <row r="138500" spans="9:9">
      <c r="I138500" s="6"/>
    </row>
    <row r="138501" spans="9:9">
      <c r="I138501" s="6"/>
    </row>
    <row r="138502" spans="9:9">
      <c r="I138502" s="6"/>
    </row>
    <row r="138503" spans="9:9">
      <c r="I138503" s="6"/>
    </row>
    <row r="138504" spans="9:9">
      <c r="I138504" s="6"/>
    </row>
    <row r="138505" spans="9:9">
      <c r="I138505" s="6"/>
    </row>
    <row r="138506" spans="9:9">
      <c r="I138506" s="6"/>
    </row>
    <row r="138507" spans="9:9">
      <c r="I138507" s="6"/>
    </row>
    <row r="138508" spans="9:9">
      <c r="I138508" s="6"/>
    </row>
    <row r="138509" spans="9:9">
      <c r="I138509" s="6"/>
    </row>
    <row r="138510" spans="9:9">
      <c r="I138510" s="6"/>
    </row>
    <row r="138511" spans="9:9">
      <c r="I138511" s="6"/>
    </row>
    <row r="138512" spans="9:9">
      <c r="I138512" s="6"/>
    </row>
    <row r="138513" spans="9:9">
      <c r="I138513" s="6"/>
    </row>
    <row r="138514" spans="9:9">
      <c r="I138514" s="6"/>
    </row>
    <row r="138515" spans="9:9">
      <c r="I138515" s="6"/>
    </row>
    <row r="138516" spans="9:9">
      <c r="I138516" s="6"/>
    </row>
    <row r="138517" spans="9:9">
      <c r="I138517" s="6"/>
    </row>
    <row r="138518" spans="9:9">
      <c r="I138518" s="6"/>
    </row>
    <row r="138519" spans="9:9">
      <c r="I138519" s="6"/>
    </row>
    <row r="138520" spans="9:9">
      <c r="I138520" s="6"/>
    </row>
    <row r="138521" spans="9:9">
      <c r="I138521" s="6"/>
    </row>
    <row r="138522" spans="9:9">
      <c r="I138522" s="6"/>
    </row>
    <row r="138523" spans="9:9">
      <c r="I138523" s="6"/>
    </row>
    <row r="138524" spans="9:9">
      <c r="I138524" s="6"/>
    </row>
    <row r="138525" spans="9:9">
      <c r="I138525" s="6"/>
    </row>
    <row r="138526" spans="9:9">
      <c r="I138526" s="6"/>
    </row>
    <row r="138527" spans="9:9">
      <c r="I138527" s="6"/>
    </row>
    <row r="138528" spans="9:9">
      <c r="I138528" s="6"/>
    </row>
    <row r="138529" spans="9:9">
      <c r="I138529" s="6"/>
    </row>
    <row r="138530" spans="9:9">
      <c r="I138530" s="6"/>
    </row>
    <row r="138531" spans="9:9">
      <c r="I138531" s="6"/>
    </row>
    <row r="138532" spans="9:9">
      <c r="I138532" s="6"/>
    </row>
    <row r="138533" spans="9:9">
      <c r="I138533" s="6"/>
    </row>
    <row r="138534" spans="9:9">
      <c r="I138534" s="6"/>
    </row>
    <row r="138535" spans="9:9">
      <c r="I138535" s="6"/>
    </row>
    <row r="138536" spans="9:9">
      <c r="I138536" s="6"/>
    </row>
    <row r="138537" spans="9:9">
      <c r="I138537" s="6"/>
    </row>
    <row r="138538" spans="9:9">
      <c r="I138538" s="6"/>
    </row>
    <row r="138539" spans="9:9">
      <c r="I138539" s="6"/>
    </row>
    <row r="138540" spans="9:9">
      <c r="I138540" s="6"/>
    </row>
    <row r="138541" spans="9:9">
      <c r="I138541" s="6"/>
    </row>
    <row r="138542" spans="9:9">
      <c r="I138542" s="6"/>
    </row>
    <row r="138543" spans="9:9">
      <c r="I138543" s="6"/>
    </row>
    <row r="138544" spans="9:9">
      <c r="I138544" s="6"/>
    </row>
    <row r="138545" spans="9:9">
      <c r="I138545" s="6"/>
    </row>
    <row r="138546" spans="9:9">
      <c r="I138546" s="6"/>
    </row>
    <row r="138547" spans="9:9">
      <c r="I138547" s="6"/>
    </row>
    <row r="138548" spans="9:9">
      <c r="I138548" s="6"/>
    </row>
    <row r="138549" spans="9:9">
      <c r="I138549" s="6"/>
    </row>
    <row r="138550" spans="9:9">
      <c r="I138550" s="6"/>
    </row>
    <row r="138551" spans="9:9">
      <c r="I138551" s="6"/>
    </row>
    <row r="138552" spans="9:9">
      <c r="I138552" s="6"/>
    </row>
    <row r="138553" spans="9:9">
      <c r="I138553" s="6"/>
    </row>
    <row r="138554" spans="9:9">
      <c r="I138554" s="6"/>
    </row>
    <row r="138555" spans="9:9">
      <c r="I138555" s="6"/>
    </row>
    <row r="138556" spans="9:9">
      <c r="I138556" s="6"/>
    </row>
    <row r="138557" spans="9:9">
      <c r="I138557" s="6"/>
    </row>
    <row r="138558" spans="9:9">
      <c r="I138558" s="6"/>
    </row>
    <row r="138559" spans="9:9">
      <c r="I138559" s="6"/>
    </row>
    <row r="138560" spans="9:9">
      <c r="I138560" s="6"/>
    </row>
    <row r="138561" spans="9:9">
      <c r="I138561" s="6"/>
    </row>
    <row r="138562" spans="9:9">
      <c r="I138562" s="6"/>
    </row>
    <row r="138563" spans="9:9">
      <c r="I138563" s="6"/>
    </row>
    <row r="138564" spans="9:9">
      <c r="I138564" s="6"/>
    </row>
    <row r="138565" spans="9:9">
      <c r="I138565" s="6"/>
    </row>
    <row r="138566" spans="9:9">
      <c r="I138566" s="6"/>
    </row>
    <row r="138567" spans="9:9">
      <c r="I138567" s="6"/>
    </row>
    <row r="138568" spans="9:9">
      <c r="I138568" s="6"/>
    </row>
    <row r="138569" spans="9:9">
      <c r="I138569" s="6"/>
    </row>
    <row r="138570" spans="9:9">
      <c r="I138570" s="6"/>
    </row>
    <row r="138571" spans="9:9">
      <c r="I138571" s="6"/>
    </row>
    <row r="138572" spans="9:9">
      <c r="I138572" s="6"/>
    </row>
    <row r="138573" spans="9:9">
      <c r="I138573" s="6"/>
    </row>
    <row r="138574" spans="9:9">
      <c r="I138574" s="6"/>
    </row>
    <row r="138575" spans="9:9">
      <c r="I138575" s="6"/>
    </row>
    <row r="138576" spans="9:9">
      <c r="I138576" s="6"/>
    </row>
    <row r="138577" spans="9:9">
      <c r="I138577" s="6"/>
    </row>
    <row r="138578" spans="9:9">
      <c r="I138578" s="6"/>
    </row>
    <row r="138579" spans="9:9">
      <c r="I138579" s="6"/>
    </row>
    <row r="138580" spans="9:9">
      <c r="I138580" s="6"/>
    </row>
    <row r="138581" spans="9:9">
      <c r="I138581" s="6"/>
    </row>
    <row r="138582" spans="9:9">
      <c r="I138582" s="6"/>
    </row>
    <row r="138583" spans="9:9">
      <c r="I138583" s="6"/>
    </row>
    <row r="138584" spans="9:9">
      <c r="I138584" s="6"/>
    </row>
    <row r="138585" spans="9:9">
      <c r="I138585" s="6"/>
    </row>
    <row r="138586" spans="9:9">
      <c r="I138586" s="6"/>
    </row>
    <row r="138587" spans="9:9">
      <c r="I138587" s="6"/>
    </row>
    <row r="138588" spans="9:9">
      <c r="I138588" s="6"/>
    </row>
    <row r="138589" spans="9:9">
      <c r="I138589" s="6"/>
    </row>
    <row r="138590" spans="9:9">
      <c r="I138590" s="6"/>
    </row>
    <row r="138591" spans="9:9">
      <c r="I138591" s="6"/>
    </row>
    <row r="138592" spans="9:9">
      <c r="I138592" s="6"/>
    </row>
    <row r="138593" spans="9:9">
      <c r="I138593" s="6"/>
    </row>
    <row r="138594" spans="9:9">
      <c r="I138594" s="6"/>
    </row>
    <row r="138595" spans="9:9">
      <c r="I138595" s="6"/>
    </row>
    <row r="138596" spans="9:9">
      <c r="I138596" s="6"/>
    </row>
    <row r="138597" spans="9:9">
      <c r="I138597" s="6"/>
    </row>
    <row r="138598" spans="9:9">
      <c r="I138598" s="6"/>
    </row>
    <row r="138599" spans="9:9">
      <c r="I138599" s="6"/>
    </row>
    <row r="138600" spans="9:9">
      <c r="I138600" s="6"/>
    </row>
    <row r="138601" spans="9:9">
      <c r="I138601" s="6"/>
    </row>
    <row r="138602" spans="9:9">
      <c r="I138602" s="6"/>
    </row>
    <row r="138603" spans="9:9">
      <c r="I138603" s="6"/>
    </row>
    <row r="138604" spans="9:9">
      <c r="I138604" s="6"/>
    </row>
    <row r="138605" spans="9:9">
      <c r="I138605" s="6"/>
    </row>
    <row r="138606" spans="9:9">
      <c r="I138606" s="6"/>
    </row>
    <row r="138607" spans="9:9">
      <c r="I138607" s="6"/>
    </row>
    <row r="138608" spans="9:9">
      <c r="I138608" s="6"/>
    </row>
    <row r="138609" spans="9:9">
      <c r="I138609" s="6"/>
    </row>
    <row r="138610" spans="9:9">
      <c r="I138610" s="6"/>
    </row>
    <row r="138611" spans="9:9">
      <c r="I138611" s="6"/>
    </row>
    <row r="138612" spans="9:9">
      <c r="I138612" s="6"/>
    </row>
    <row r="138613" spans="9:9">
      <c r="I138613" s="6"/>
    </row>
    <row r="138614" spans="9:9">
      <c r="I138614" s="6"/>
    </row>
    <row r="138615" spans="9:9">
      <c r="I138615" s="6"/>
    </row>
    <row r="138616" spans="9:9">
      <c r="I138616" s="6"/>
    </row>
    <row r="138617" spans="9:9">
      <c r="I138617" s="6"/>
    </row>
    <row r="138618" spans="9:9">
      <c r="I138618" s="6"/>
    </row>
    <row r="138619" spans="9:9">
      <c r="I138619" s="6"/>
    </row>
    <row r="138620" spans="9:9">
      <c r="I138620" s="6"/>
    </row>
    <row r="138621" spans="9:9">
      <c r="I138621" s="6"/>
    </row>
    <row r="138622" spans="9:9">
      <c r="I138622" s="6"/>
    </row>
    <row r="138623" spans="9:9">
      <c r="I138623" s="6"/>
    </row>
    <row r="138624" spans="9:9">
      <c r="I138624" s="6"/>
    </row>
    <row r="138625" spans="9:9">
      <c r="I138625" s="6"/>
    </row>
    <row r="138626" spans="9:9">
      <c r="I138626" s="6"/>
    </row>
    <row r="138627" spans="9:9">
      <c r="I138627" s="6"/>
    </row>
    <row r="138628" spans="9:9">
      <c r="I138628" s="6"/>
    </row>
    <row r="138629" spans="9:9">
      <c r="I138629" s="6"/>
    </row>
    <row r="138630" spans="9:9">
      <c r="I138630" s="6"/>
    </row>
    <row r="138631" spans="9:9">
      <c r="I138631" s="6"/>
    </row>
    <row r="138632" spans="9:9">
      <c r="I138632" s="6"/>
    </row>
    <row r="138633" spans="9:9">
      <c r="I138633" s="6"/>
    </row>
    <row r="138634" spans="9:9">
      <c r="I138634" s="6"/>
    </row>
    <row r="138635" spans="9:9">
      <c r="I138635" s="6"/>
    </row>
    <row r="138636" spans="9:9">
      <c r="I138636" s="6"/>
    </row>
    <row r="138637" spans="9:9">
      <c r="I138637" s="6"/>
    </row>
    <row r="138638" spans="9:9">
      <c r="I138638" s="6"/>
    </row>
    <row r="138639" spans="9:9">
      <c r="I138639" s="6"/>
    </row>
    <row r="138640" spans="9:9">
      <c r="I138640" s="6"/>
    </row>
    <row r="138641" spans="9:9">
      <c r="I138641" s="6"/>
    </row>
    <row r="138642" spans="9:9">
      <c r="I138642" s="6"/>
    </row>
    <row r="138643" spans="9:9">
      <c r="I138643" s="6"/>
    </row>
    <row r="138644" spans="9:9">
      <c r="I138644" s="6"/>
    </row>
    <row r="138645" spans="9:9">
      <c r="I138645" s="6"/>
    </row>
    <row r="138646" spans="9:9">
      <c r="I138646" s="6"/>
    </row>
    <row r="138647" spans="9:9">
      <c r="I138647" s="6"/>
    </row>
    <row r="138648" spans="9:9">
      <c r="I138648" s="6"/>
    </row>
    <row r="138649" spans="9:9">
      <c r="I138649" s="6"/>
    </row>
    <row r="138650" spans="9:9">
      <c r="I138650" s="6"/>
    </row>
    <row r="138651" spans="9:9">
      <c r="I138651" s="6"/>
    </row>
    <row r="138652" spans="9:9">
      <c r="I138652" s="6"/>
    </row>
    <row r="138653" spans="9:9">
      <c r="I138653" s="6"/>
    </row>
    <row r="138654" spans="9:9">
      <c r="I138654" s="6"/>
    </row>
    <row r="138655" spans="9:9">
      <c r="I138655" s="6"/>
    </row>
    <row r="138656" spans="9:9">
      <c r="I138656" s="6"/>
    </row>
    <row r="138657" spans="9:9">
      <c r="I138657" s="6"/>
    </row>
    <row r="138658" spans="9:9">
      <c r="I138658" s="6"/>
    </row>
    <row r="138659" spans="9:9">
      <c r="I138659" s="6"/>
    </row>
    <row r="138660" spans="9:9">
      <c r="I138660" s="6"/>
    </row>
    <row r="138661" spans="9:9">
      <c r="I138661" s="6"/>
    </row>
    <row r="138662" spans="9:9">
      <c r="I138662" s="6"/>
    </row>
    <row r="138663" spans="9:9">
      <c r="I138663" s="6"/>
    </row>
    <row r="138664" spans="9:9">
      <c r="I138664" s="6"/>
    </row>
    <row r="138665" spans="9:9">
      <c r="I138665" s="6"/>
    </row>
    <row r="138666" spans="9:9">
      <c r="I138666" s="6"/>
    </row>
    <row r="138667" spans="9:9">
      <c r="I138667" s="6"/>
    </row>
    <row r="138668" spans="9:9">
      <c r="I138668" s="6"/>
    </row>
    <row r="138669" spans="9:9">
      <c r="I138669" s="6"/>
    </row>
    <row r="138670" spans="9:9">
      <c r="I138670" s="6"/>
    </row>
    <row r="138671" spans="9:9">
      <c r="I138671" s="6"/>
    </row>
    <row r="138672" spans="9:9">
      <c r="I138672" s="6"/>
    </row>
    <row r="138673" spans="9:9">
      <c r="I138673" s="6"/>
    </row>
    <row r="138674" spans="9:9">
      <c r="I138674" s="6"/>
    </row>
    <row r="138675" spans="9:9">
      <c r="I138675" s="6"/>
    </row>
    <row r="138676" spans="9:9">
      <c r="I138676" s="6"/>
    </row>
    <row r="138677" spans="9:9">
      <c r="I138677" s="6"/>
    </row>
    <row r="138678" spans="9:9">
      <c r="I138678" s="6"/>
    </row>
    <row r="138679" spans="9:9">
      <c r="I138679" s="6"/>
    </row>
    <row r="138680" spans="9:9">
      <c r="I138680" s="6"/>
    </row>
    <row r="138681" spans="9:9">
      <c r="I138681" s="6"/>
    </row>
    <row r="138682" spans="9:9">
      <c r="I138682" s="6"/>
    </row>
    <row r="138683" spans="9:9">
      <c r="I138683" s="6"/>
    </row>
    <row r="138684" spans="9:9">
      <c r="I138684" s="6"/>
    </row>
    <row r="138685" spans="9:9">
      <c r="I138685" s="6"/>
    </row>
    <row r="138686" spans="9:9">
      <c r="I138686" s="6"/>
    </row>
    <row r="138687" spans="9:9">
      <c r="I138687" s="6"/>
    </row>
    <row r="138688" spans="9:9">
      <c r="I138688" s="6"/>
    </row>
    <row r="138689" spans="9:9">
      <c r="I138689" s="6"/>
    </row>
    <row r="138690" spans="9:9">
      <c r="I138690" s="6"/>
    </row>
    <row r="138691" spans="9:9">
      <c r="I138691" s="6"/>
    </row>
    <row r="138692" spans="9:9">
      <c r="I138692" s="6"/>
    </row>
    <row r="138693" spans="9:9">
      <c r="I138693" s="6"/>
    </row>
    <row r="138694" spans="9:9">
      <c r="I138694" s="6"/>
    </row>
    <row r="138695" spans="9:9">
      <c r="I138695" s="6"/>
    </row>
    <row r="138696" spans="9:9">
      <c r="I138696" s="6"/>
    </row>
    <row r="138697" spans="9:9">
      <c r="I138697" s="6"/>
    </row>
    <row r="138698" spans="9:9">
      <c r="I138698" s="6"/>
    </row>
    <row r="138699" spans="9:9">
      <c r="I138699" s="6"/>
    </row>
    <row r="138700" spans="9:9">
      <c r="I138700" s="6"/>
    </row>
    <row r="138701" spans="9:9">
      <c r="I138701" s="6"/>
    </row>
    <row r="138702" spans="9:9">
      <c r="I138702" s="6"/>
    </row>
    <row r="138703" spans="9:9">
      <c r="I138703" s="6"/>
    </row>
    <row r="138704" spans="9:9">
      <c r="I138704" s="6"/>
    </row>
    <row r="138705" spans="9:9">
      <c r="I138705" s="6"/>
    </row>
    <row r="138706" spans="9:9">
      <c r="I138706" s="6"/>
    </row>
    <row r="138707" spans="9:9">
      <c r="I138707" s="6"/>
    </row>
    <row r="138708" spans="9:9">
      <c r="I138708" s="6"/>
    </row>
    <row r="138709" spans="9:9">
      <c r="I138709" s="6"/>
    </row>
    <row r="138710" spans="9:9">
      <c r="I138710" s="6"/>
    </row>
    <row r="138711" spans="9:9">
      <c r="I138711" s="6"/>
    </row>
    <row r="138712" spans="9:9">
      <c r="I138712" s="6"/>
    </row>
    <row r="138713" spans="9:9">
      <c r="I138713" s="6"/>
    </row>
    <row r="138714" spans="9:9">
      <c r="I138714" s="6"/>
    </row>
    <row r="138715" spans="9:9">
      <c r="I138715" s="6"/>
    </row>
    <row r="138716" spans="9:9">
      <c r="I138716" s="6"/>
    </row>
    <row r="138717" spans="9:9">
      <c r="I138717" s="6"/>
    </row>
    <row r="138718" spans="9:9">
      <c r="I138718" s="6"/>
    </row>
    <row r="138719" spans="9:9">
      <c r="I138719" s="6"/>
    </row>
    <row r="138720" spans="9:9">
      <c r="I138720" s="6"/>
    </row>
    <row r="138721" spans="9:9">
      <c r="I138721" s="6"/>
    </row>
    <row r="138722" spans="9:9">
      <c r="I138722" s="6"/>
    </row>
    <row r="138723" spans="9:9">
      <c r="I138723" s="6"/>
    </row>
    <row r="138724" spans="9:9">
      <c r="I138724" s="6"/>
    </row>
    <row r="138725" spans="9:9">
      <c r="I138725" s="6"/>
    </row>
    <row r="138726" spans="9:9">
      <c r="I138726" s="6"/>
    </row>
    <row r="138727" spans="9:9">
      <c r="I138727" s="6"/>
    </row>
    <row r="138728" spans="9:9">
      <c r="I138728" s="6"/>
    </row>
    <row r="138729" spans="9:9">
      <c r="I138729" s="6"/>
    </row>
    <row r="138730" spans="9:9">
      <c r="I138730" s="6"/>
    </row>
    <row r="138731" spans="9:9">
      <c r="I138731" s="6"/>
    </row>
    <row r="138732" spans="9:9">
      <c r="I138732" s="6"/>
    </row>
    <row r="138733" spans="9:9">
      <c r="I138733" s="6"/>
    </row>
    <row r="138734" spans="9:9">
      <c r="I138734" s="6"/>
    </row>
    <row r="138735" spans="9:9">
      <c r="I138735" s="6"/>
    </row>
    <row r="138736" spans="9:9">
      <c r="I138736" s="6"/>
    </row>
    <row r="138737" spans="9:9">
      <c r="I138737" s="6"/>
    </row>
    <row r="138738" spans="9:9">
      <c r="I138738" s="6"/>
    </row>
    <row r="138739" spans="9:9">
      <c r="I138739" s="6"/>
    </row>
    <row r="138740" spans="9:9">
      <c r="I138740" s="6"/>
    </row>
    <row r="138741" spans="9:9">
      <c r="I138741" s="6"/>
    </row>
    <row r="138742" spans="9:9">
      <c r="I138742" s="6"/>
    </row>
    <row r="138743" spans="9:9">
      <c r="I138743" s="6"/>
    </row>
    <row r="138744" spans="9:9">
      <c r="I138744" s="6"/>
    </row>
    <row r="138745" spans="9:9">
      <c r="I138745" s="6"/>
    </row>
    <row r="138746" spans="9:9">
      <c r="I138746" s="6"/>
    </row>
    <row r="138747" spans="9:9">
      <c r="I138747" s="6"/>
    </row>
    <row r="138748" spans="9:9">
      <c r="I138748" s="6"/>
    </row>
    <row r="138749" spans="9:9">
      <c r="I138749" s="6"/>
    </row>
    <row r="138750" spans="9:9">
      <c r="I138750" s="6"/>
    </row>
    <row r="138751" spans="9:9">
      <c r="I138751" s="6"/>
    </row>
    <row r="138752" spans="9:9">
      <c r="I138752" s="6"/>
    </row>
    <row r="138753" spans="9:9">
      <c r="I138753" s="6"/>
    </row>
    <row r="138754" spans="9:9">
      <c r="I138754" s="6"/>
    </row>
    <row r="138755" spans="9:9">
      <c r="I138755" s="6"/>
    </row>
    <row r="138756" spans="9:9">
      <c r="I138756" s="6"/>
    </row>
    <row r="138757" spans="9:9">
      <c r="I138757" s="6"/>
    </row>
    <row r="138758" spans="9:9">
      <c r="I138758" s="6"/>
    </row>
    <row r="138759" spans="9:9">
      <c r="I138759" s="6"/>
    </row>
    <row r="138760" spans="9:9">
      <c r="I138760" s="6"/>
    </row>
    <row r="138761" spans="9:9">
      <c r="I138761" s="6"/>
    </row>
    <row r="138762" spans="9:9">
      <c r="I138762" s="6"/>
    </row>
    <row r="138763" spans="9:9">
      <c r="I138763" s="6"/>
    </row>
    <row r="138764" spans="9:9">
      <c r="I138764" s="6"/>
    </row>
    <row r="138765" spans="9:9">
      <c r="I138765" s="6"/>
    </row>
    <row r="138766" spans="9:9">
      <c r="I138766" s="6"/>
    </row>
    <row r="138767" spans="9:9">
      <c r="I138767" s="6"/>
    </row>
    <row r="138768" spans="9:9">
      <c r="I138768" s="6"/>
    </row>
    <row r="138769" spans="9:9">
      <c r="I138769" s="6"/>
    </row>
    <row r="138770" spans="9:9">
      <c r="I138770" s="6"/>
    </row>
    <row r="138771" spans="9:9">
      <c r="I138771" s="6"/>
    </row>
    <row r="138772" spans="9:9">
      <c r="I138772" s="6"/>
    </row>
    <row r="138773" spans="9:9">
      <c r="I138773" s="6"/>
    </row>
    <row r="138774" spans="9:9">
      <c r="I138774" s="6"/>
    </row>
    <row r="138775" spans="9:9">
      <c r="I138775" s="6"/>
    </row>
    <row r="138776" spans="9:9">
      <c r="I138776" s="6"/>
    </row>
    <row r="138777" spans="9:9">
      <c r="I138777" s="6"/>
    </row>
    <row r="138778" spans="9:9">
      <c r="I138778" s="6"/>
    </row>
    <row r="138779" spans="9:9">
      <c r="I138779" s="6"/>
    </row>
    <row r="138780" spans="9:9">
      <c r="I138780" s="6"/>
    </row>
    <row r="138781" spans="9:9">
      <c r="I138781" s="6"/>
    </row>
    <row r="138782" spans="9:9">
      <c r="I138782" s="6"/>
    </row>
    <row r="138783" spans="9:9">
      <c r="I138783" s="6"/>
    </row>
    <row r="138784" spans="9:9">
      <c r="I138784" s="6"/>
    </row>
    <row r="138785" spans="9:9">
      <c r="I138785" s="6"/>
    </row>
    <row r="138786" spans="9:9">
      <c r="I138786" s="6"/>
    </row>
    <row r="138787" spans="9:9">
      <c r="I138787" s="6"/>
    </row>
    <row r="138788" spans="9:9">
      <c r="I138788" s="6"/>
    </row>
    <row r="138789" spans="9:9">
      <c r="I138789" s="6"/>
    </row>
    <row r="138790" spans="9:9">
      <c r="I138790" s="6"/>
    </row>
    <row r="138791" spans="9:9">
      <c r="I138791" s="6"/>
    </row>
    <row r="138792" spans="9:9">
      <c r="I138792" s="6"/>
    </row>
    <row r="138793" spans="9:9">
      <c r="I138793" s="6"/>
    </row>
    <row r="138794" spans="9:9">
      <c r="I138794" s="6"/>
    </row>
    <row r="138795" spans="9:9">
      <c r="I138795" s="6"/>
    </row>
    <row r="138796" spans="9:9">
      <c r="I138796" s="6"/>
    </row>
    <row r="138797" spans="9:9">
      <c r="I138797" s="6"/>
    </row>
    <row r="138798" spans="9:9">
      <c r="I138798" s="6"/>
    </row>
    <row r="138799" spans="9:9">
      <c r="I138799" s="6"/>
    </row>
    <row r="138800" spans="9:9">
      <c r="I138800" s="6"/>
    </row>
    <row r="138801" spans="9:9">
      <c r="I138801" s="6"/>
    </row>
    <row r="138802" spans="9:9">
      <c r="I138802" s="6"/>
    </row>
    <row r="138803" spans="9:9">
      <c r="I138803" s="6"/>
    </row>
    <row r="138804" spans="9:9">
      <c r="I138804" s="6"/>
    </row>
    <row r="138805" spans="9:9">
      <c r="I138805" s="6"/>
    </row>
    <row r="138806" spans="9:9">
      <c r="I138806" s="6"/>
    </row>
    <row r="138807" spans="9:9">
      <c r="I138807" s="6"/>
    </row>
    <row r="138808" spans="9:9">
      <c r="I138808" s="6"/>
    </row>
    <row r="138809" spans="9:9">
      <c r="I138809" s="6"/>
    </row>
    <row r="138810" spans="9:9">
      <c r="I138810" s="6"/>
    </row>
    <row r="138811" spans="9:9">
      <c r="I138811" s="6"/>
    </row>
    <row r="138812" spans="9:9">
      <c r="I138812" s="6"/>
    </row>
    <row r="138813" spans="9:9">
      <c r="I138813" s="6"/>
    </row>
    <row r="138814" spans="9:9">
      <c r="I138814" s="6"/>
    </row>
    <row r="138815" spans="9:9">
      <c r="I138815" s="6"/>
    </row>
    <row r="138816" spans="9:9">
      <c r="I138816" s="6"/>
    </row>
    <row r="138817" spans="9:9">
      <c r="I138817" s="6"/>
    </row>
    <row r="138818" spans="9:9">
      <c r="I138818" s="6"/>
    </row>
    <row r="138819" spans="9:9">
      <c r="I138819" s="6"/>
    </row>
    <row r="138820" spans="9:9">
      <c r="I138820" s="6"/>
    </row>
    <row r="138821" spans="9:9">
      <c r="I138821" s="6"/>
    </row>
    <row r="138822" spans="9:9">
      <c r="I138822" s="6"/>
    </row>
    <row r="138823" spans="9:9">
      <c r="I138823" s="6"/>
    </row>
    <row r="138824" spans="9:9">
      <c r="I138824" s="6"/>
    </row>
    <row r="138825" spans="9:9">
      <c r="I138825" s="6"/>
    </row>
    <row r="138826" spans="9:9">
      <c r="I138826" s="6"/>
    </row>
    <row r="138827" spans="9:9">
      <c r="I138827" s="6"/>
    </row>
    <row r="138828" spans="9:9">
      <c r="I138828" s="6"/>
    </row>
    <row r="138829" spans="9:9">
      <c r="I138829" s="6"/>
    </row>
    <row r="138830" spans="9:9">
      <c r="I138830" s="6"/>
    </row>
    <row r="138831" spans="9:9">
      <c r="I138831" s="6"/>
    </row>
    <row r="138832" spans="9:9">
      <c r="I138832" s="6"/>
    </row>
    <row r="138833" spans="9:9">
      <c r="I138833" s="6"/>
    </row>
    <row r="138834" spans="9:9">
      <c r="I138834" s="6"/>
    </row>
    <row r="138835" spans="9:9">
      <c r="I138835" s="6"/>
    </row>
    <row r="138836" spans="9:9">
      <c r="I138836" s="6"/>
    </row>
    <row r="138837" spans="9:9">
      <c r="I138837" s="6"/>
    </row>
    <row r="138838" spans="9:9">
      <c r="I138838" s="6"/>
    </row>
    <row r="138839" spans="9:9">
      <c r="I138839" s="6"/>
    </row>
    <row r="138840" spans="9:9">
      <c r="I138840" s="6"/>
    </row>
    <row r="138841" spans="9:9">
      <c r="I138841" s="6"/>
    </row>
    <row r="138842" spans="9:9">
      <c r="I138842" s="6"/>
    </row>
    <row r="138843" spans="9:9">
      <c r="I138843" s="6"/>
    </row>
    <row r="138844" spans="9:9">
      <c r="I138844" s="6"/>
    </row>
    <row r="138845" spans="9:9">
      <c r="I138845" s="6"/>
    </row>
    <row r="138846" spans="9:9">
      <c r="I138846" s="6"/>
    </row>
    <row r="138847" spans="9:9">
      <c r="I138847" s="6"/>
    </row>
    <row r="138848" spans="9:9">
      <c r="I138848" s="6"/>
    </row>
    <row r="138849" spans="9:9">
      <c r="I138849" s="6"/>
    </row>
    <row r="138850" spans="9:9">
      <c r="I138850" s="6"/>
    </row>
    <row r="138851" spans="9:9">
      <c r="I138851" s="6"/>
    </row>
    <row r="138852" spans="9:9">
      <c r="I138852" s="6"/>
    </row>
    <row r="138853" spans="9:9">
      <c r="I138853" s="6"/>
    </row>
    <row r="138854" spans="9:9">
      <c r="I138854" s="6"/>
    </row>
    <row r="138855" spans="9:9">
      <c r="I138855" s="6"/>
    </row>
    <row r="138856" spans="9:9">
      <c r="I138856" s="6"/>
    </row>
    <row r="138857" spans="9:9">
      <c r="I138857" s="6"/>
    </row>
    <row r="138858" spans="9:9">
      <c r="I138858" s="6"/>
    </row>
    <row r="138859" spans="9:9">
      <c r="I138859" s="6"/>
    </row>
    <row r="138860" spans="9:9">
      <c r="I138860" s="6"/>
    </row>
    <row r="138861" spans="9:9">
      <c r="I138861" s="6"/>
    </row>
    <row r="138862" spans="9:9">
      <c r="I138862" s="6"/>
    </row>
    <row r="138863" spans="9:9">
      <c r="I138863" s="6"/>
    </row>
    <row r="138864" spans="9:9">
      <c r="I138864" s="6"/>
    </row>
    <row r="138865" spans="9:9">
      <c r="I138865" s="6"/>
    </row>
    <row r="138866" spans="9:9">
      <c r="I138866" s="6"/>
    </row>
    <row r="138867" spans="9:9">
      <c r="I138867" s="6"/>
    </row>
    <row r="138868" spans="9:9">
      <c r="I138868" s="6"/>
    </row>
    <row r="138869" spans="9:9">
      <c r="I138869" s="6"/>
    </row>
    <row r="138870" spans="9:9">
      <c r="I138870" s="6"/>
    </row>
    <row r="138871" spans="9:9">
      <c r="I138871" s="6"/>
    </row>
    <row r="138872" spans="9:9">
      <c r="I138872" s="6"/>
    </row>
    <row r="138873" spans="9:9">
      <c r="I138873" s="6"/>
    </row>
    <row r="138874" spans="9:9">
      <c r="I138874" s="6"/>
    </row>
    <row r="138875" spans="9:9">
      <c r="I138875" s="6"/>
    </row>
    <row r="138876" spans="9:9">
      <c r="I138876" s="6"/>
    </row>
    <row r="138877" spans="9:9">
      <c r="I138877" s="6"/>
    </row>
    <row r="138878" spans="9:9">
      <c r="I138878" s="6"/>
    </row>
    <row r="138879" spans="9:9">
      <c r="I138879" s="6"/>
    </row>
    <row r="138880" spans="9:9">
      <c r="I138880" s="6"/>
    </row>
    <row r="138881" spans="9:9">
      <c r="I138881" s="6"/>
    </row>
    <row r="138882" spans="9:9">
      <c r="I138882" s="6"/>
    </row>
    <row r="138883" spans="9:9">
      <c r="I138883" s="6"/>
    </row>
    <row r="138884" spans="9:9">
      <c r="I138884" s="6"/>
    </row>
    <row r="138885" spans="9:9">
      <c r="I138885" s="6"/>
    </row>
    <row r="138886" spans="9:9">
      <c r="I138886" s="6"/>
    </row>
    <row r="138887" spans="9:9">
      <c r="I138887" s="6"/>
    </row>
    <row r="138888" spans="9:9">
      <c r="I138888" s="6"/>
    </row>
    <row r="138889" spans="9:9">
      <c r="I138889" s="6"/>
    </row>
    <row r="138890" spans="9:9">
      <c r="I138890" s="6"/>
    </row>
    <row r="138891" spans="9:9">
      <c r="I138891" s="6"/>
    </row>
    <row r="138892" spans="9:9">
      <c r="I138892" s="6"/>
    </row>
    <row r="138893" spans="9:9">
      <c r="I138893" s="6"/>
    </row>
    <row r="138894" spans="9:9">
      <c r="I138894" s="6"/>
    </row>
    <row r="138895" spans="9:9">
      <c r="I138895" s="6"/>
    </row>
    <row r="138896" spans="9:9">
      <c r="I138896" s="6"/>
    </row>
    <row r="138897" spans="9:9">
      <c r="I138897" s="6"/>
    </row>
    <row r="138898" spans="9:9">
      <c r="I138898" s="6"/>
    </row>
    <row r="138899" spans="9:9">
      <c r="I138899" s="6"/>
    </row>
    <row r="138900" spans="9:9">
      <c r="I138900" s="6"/>
    </row>
    <row r="138901" spans="9:9">
      <c r="I138901" s="6"/>
    </row>
    <row r="138902" spans="9:9">
      <c r="I138902" s="6"/>
    </row>
    <row r="138903" spans="9:9">
      <c r="I138903" s="6"/>
    </row>
    <row r="138904" spans="9:9">
      <c r="I138904" s="6"/>
    </row>
    <row r="138905" spans="9:9">
      <c r="I138905" s="6"/>
    </row>
    <row r="138906" spans="9:9">
      <c r="I138906" s="6"/>
    </row>
    <row r="138907" spans="9:9">
      <c r="I138907" s="6"/>
    </row>
    <row r="138908" spans="9:9">
      <c r="I138908" s="6"/>
    </row>
    <row r="138909" spans="9:9">
      <c r="I138909" s="6"/>
    </row>
    <row r="138910" spans="9:9">
      <c r="I138910" s="6"/>
    </row>
    <row r="138911" spans="9:9">
      <c r="I138911" s="6"/>
    </row>
    <row r="138912" spans="9:9">
      <c r="I138912" s="6"/>
    </row>
    <row r="138913" spans="9:9">
      <c r="I138913" s="6"/>
    </row>
    <row r="138914" spans="9:9">
      <c r="I138914" s="6"/>
    </row>
    <row r="138915" spans="9:9">
      <c r="I138915" s="6"/>
    </row>
    <row r="138916" spans="9:9">
      <c r="I138916" s="6"/>
    </row>
    <row r="138917" spans="9:9">
      <c r="I138917" s="6"/>
    </row>
    <row r="138918" spans="9:9">
      <c r="I138918" s="6"/>
    </row>
    <row r="138919" spans="9:9">
      <c r="I138919" s="6"/>
    </row>
    <row r="138920" spans="9:9">
      <c r="I138920" s="6"/>
    </row>
    <row r="138921" spans="9:9">
      <c r="I138921" s="6"/>
    </row>
    <row r="138922" spans="9:9">
      <c r="I138922" s="6"/>
    </row>
    <row r="138923" spans="9:9">
      <c r="I138923" s="6"/>
    </row>
    <row r="138924" spans="9:9">
      <c r="I138924" s="6"/>
    </row>
    <row r="138925" spans="9:9">
      <c r="I138925" s="6"/>
    </row>
    <row r="138926" spans="9:9">
      <c r="I138926" s="6"/>
    </row>
    <row r="138927" spans="9:9">
      <c r="I138927" s="6"/>
    </row>
    <row r="138928" spans="9:9">
      <c r="I138928" s="6"/>
    </row>
    <row r="138929" spans="9:9">
      <c r="I138929" s="6"/>
    </row>
    <row r="138930" spans="9:9">
      <c r="I138930" s="6"/>
    </row>
    <row r="138931" spans="9:9">
      <c r="I138931" s="6"/>
    </row>
    <row r="138932" spans="9:9">
      <c r="I138932" s="6"/>
    </row>
    <row r="138933" spans="9:9">
      <c r="I138933" s="6"/>
    </row>
    <row r="138934" spans="9:9">
      <c r="I138934" s="6"/>
    </row>
    <row r="138935" spans="9:9">
      <c r="I138935" s="6"/>
    </row>
    <row r="138936" spans="9:9">
      <c r="I138936" s="6"/>
    </row>
    <row r="138937" spans="9:9">
      <c r="I138937" s="6"/>
    </row>
    <row r="138938" spans="9:9">
      <c r="I138938" s="6"/>
    </row>
    <row r="138939" spans="9:9">
      <c r="I138939" s="6"/>
    </row>
    <row r="138940" spans="9:9">
      <c r="I138940" s="6"/>
    </row>
    <row r="138941" spans="9:9">
      <c r="I138941" s="6"/>
    </row>
    <row r="138942" spans="9:9">
      <c r="I138942" s="6"/>
    </row>
    <row r="138943" spans="9:9">
      <c r="I138943" s="6"/>
    </row>
    <row r="138944" spans="9:9">
      <c r="I138944" s="6"/>
    </row>
    <row r="138945" spans="9:9">
      <c r="I138945" s="6"/>
    </row>
    <row r="138946" spans="9:9">
      <c r="I138946" s="6"/>
    </row>
    <row r="138947" spans="9:9">
      <c r="I138947" s="6"/>
    </row>
    <row r="138948" spans="9:9">
      <c r="I138948" s="6"/>
    </row>
    <row r="138949" spans="9:9">
      <c r="I138949" s="6"/>
    </row>
    <row r="138950" spans="9:9">
      <c r="I138950" s="6"/>
    </row>
    <row r="138951" spans="9:9">
      <c r="I138951" s="6"/>
    </row>
    <row r="138952" spans="9:9">
      <c r="I138952" s="6"/>
    </row>
    <row r="138953" spans="9:9">
      <c r="I138953" s="6"/>
    </row>
    <row r="138954" spans="9:9">
      <c r="I138954" s="6"/>
    </row>
    <row r="138955" spans="9:9">
      <c r="I138955" s="6"/>
    </row>
    <row r="138956" spans="9:9">
      <c r="I138956" s="6"/>
    </row>
    <row r="138957" spans="9:9">
      <c r="I138957" s="6"/>
    </row>
    <row r="138958" spans="9:9">
      <c r="I138958" s="6"/>
    </row>
    <row r="138959" spans="9:9">
      <c r="I138959" s="6"/>
    </row>
    <row r="138960" spans="9:9">
      <c r="I138960" s="6"/>
    </row>
    <row r="138961" spans="9:9">
      <c r="I138961" s="6"/>
    </row>
    <row r="138962" spans="9:9">
      <c r="I138962" s="6"/>
    </row>
    <row r="138963" spans="9:9">
      <c r="I138963" s="6"/>
    </row>
    <row r="138964" spans="9:9">
      <c r="I138964" s="6"/>
    </row>
    <row r="138965" spans="9:9">
      <c r="I138965" s="6"/>
    </row>
    <row r="138966" spans="9:9">
      <c r="I138966" s="6"/>
    </row>
    <row r="138967" spans="9:9">
      <c r="I138967" s="6"/>
    </row>
    <row r="138968" spans="9:9">
      <c r="I138968" s="6"/>
    </row>
    <row r="138969" spans="9:9">
      <c r="I138969" s="6"/>
    </row>
    <row r="138970" spans="9:9">
      <c r="I138970" s="6"/>
    </row>
    <row r="138971" spans="9:9">
      <c r="I138971" s="6"/>
    </row>
    <row r="138972" spans="9:9">
      <c r="I138972" s="6"/>
    </row>
    <row r="138973" spans="9:9">
      <c r="I138973" s="6"/>
    </row>
    <row r="138974" spans="9:9">
      <c r="I138974" s="6"/>
    </row>
    <row r="138975" spans="9:9">
      <c r="I138975" s="6"/>
    </row>
    <row r="138976" spans="9:9">
      <c r="I138976" s="6"/>
    </row>
    <row r="138977" spans="9:9">
      <c r="I138977" s="6"/>
    </row>
    <row r="138978" spans="9:9">
      <c r="I138978" s="6"/>
    </row>
    <row r="138979" spans="9:9">
      <c r="I138979" s="6"/>
    </row>
    <row r="138980" spans="9:9">
      <c r="I138980" s="6"/>
    </row>
    <row r="138981" spans="9:9">
      <c r="I138981" s="6"/>
    </row>
    <row r="138982" spans="9:9">
      <c r="I138982" s="6"/>
    </row>
    <row r="138983" spans="9:9">
      <c r="I138983" s="6"/>
    </row>
    <row r="138984" spans="9:9">
      <c r="I138984" s="6"/>
    </row>
    <row r="138985" spans="9:9">
      <c r="I138985" s="6"/>
    </row>
    <row r="138986" spans="9:9">
      <c r="I138986" s="6"/>
    </row>
    <row r="138987" spans="9:9">
      <c r="I138987" s="6"/>
    </row>
    <row r="138988" spans="9:9">
      <c r="I138988" s="6"/>
    </row>
    <row r="138989" spans="9:9">
      <c r="I138989" s="6"/>
    </row>
    <row r="138990" spans="9:9">
      <c r="I138990" s="6"/>
    </row>
    <row r="138991" spans="9:9">
      <c r="I138991" s="6"/>
    </row>
    <row r="138992" spans="9:9">
      <c r="I138992" s="6"/>
    </row>
    <row r="138993" spans="9:9">
      <c r="I138993" s="6"/>
    </row>
    <row r="138994" spans="9:9">
      <c r="I138994" s="6"/>
    </row>
    <row r="138995" spans="9:9">
      <c r="I138995" s="6"/>
    </row>
    <row r="138996" spans="9:9">
      <c r="I138996" s="6"/>
    </row>
    <row r="138997" spans="9:9">
      <c r="I138997" s="6"/>
    </row>
    <row r="138998" spans="9:9">
      <c r="I138998" s="6"/>
    </row>
    <row r="138999" spans="9:9">
      <c r="I138999" s="6"/>
    </row>
    <row r="139000" spans="9:9">
      <c r="I139000" s="6"/>
    </row>
    <row r="139001" spans="9:9">
      <c r="I139001" s="6"/>
    </row>
    <row r="139002" spans="9:9">
      <c r="I139002" s="6"/>
    </row>
    <row r="139003" spans="9:9">
      <c r="I139003" s="6"/>
    </row>
    <row r="139004" spans="9:9">
      <c r="I139004" s="6"/>
    </row>
    <row r="139005" spans="9:9">
      <c r="I139005" s="6"/>
    </row>
    <row r="139006" spans="9:9">
      <c r="I139006" s="6"/>
    </row>
    <row r="139007" spans="9:9">
      <c r="I139007" s="6"/>
    </row>
    <row r="139008" spans="9:9">
      <c r="I139008" s="6"/>
    </row>
    <row r="139009" spans="9:9">
      <c r="I139009" s="6"/>
    </row>
    <row r="139010" spans="9:9">
      <c r="I139010" s="6"/>
    </row>
    <row r="139011" spans="9:9">
      <c r="I139011" s="6"/>
    </row>
    <row r="139012" spans="9:9">
      <c r="I139012" s="6"/>
    </row>
    <row r="139013" spans="9:9">
      <c r="I139013" s="6"/>
    </row>
    <row r="139014" spans="9:9">
      <c r="I139014" s="6"/>
    </row>
    <row r="139015" spans="9:9">
      <c r="I139015" s="6"/>
    </row>
    <row r="139016" spans="9:9">
      <c r="I139016" s="6"/>
    </row>
    <row r="139017" spans="9:9">
      <c r="I139017" s="6"/>
    </row>
    <row r="139018" spans="9:9">
      <c r="I139018" s="6"/>
    </row>
    <row r="139019" spans="9:9">
      <c r="I139019" s="6"/>
    </row>
    <row r="139020" spans="9:9">
      <c r="I139020" s="6"/>
    </row>
    <row r="139021" spans="9:9">
      <c r="I139021" s="6"/>
    </row>
    <row r="139022" spans="9:9">
      <c r="I139022" s="6"/>
    </row>
    <row r="139023" spans="9:9">
      <c r="I139023" s="6"/>
    </row>
    <row r="139024" spans="9:9">
      <c r="I139024" s="6"/>
    </row>
    <row r="139025" spans="9:9">
      <c r="I139025" s="6"/>
    </row>
    <row r="139026" spans="9:9">
      <c r="I139026" s="6"/>
    </row>
    <row r="139027" spans="9:9">
      <c r="I139027" s="6"/>
    </row>
    <row r="139028" spans="9:9">
      <c r="I139028" s="6"/>
    </row>
    <row r="139029" spans="9:9">
      <c r="I139029" s="6"/>
    </row>
    <row r="139030" spans="9:9">
      <c r="I139030" s="6"/>
    </row>
    <row r="139031" spans="9:9">
      <c r="I139031" s="6"/>
    </row>
    <row r="139032" spans="9:9">
      <c r="I139032" s="6"/>
    </row>
    <row r="139033" spans="9:9">
      <c r="I139033" s="6"/>
    </row>
    <row r="139034" spans="9:9">
      <c r="I139034" s="6"/>
    </row>
    <row r="139035" spans="9:9">
      <c r="I139035" s="6"/>
    </row>
    <row r="139036" spans="9:9">
      <c r="I139036" s="6"/>
    </row>
    <row r="139037" spans="9:9">
      <c r="I139037" s="6"/>
    </row>
    <row r="139038" spans="9:9">
      <c r="I139038" s="6"/>
    </row>
    <row r="139039" spans="9:9">
      <c r="I139039" s="6"/>
    </row>
    <row r="139040" spans="9:9">
      <c r="I139040" s="6"/>
    </row>
    <row r="139041" spans="9:9">
      <c r="I139041" s="6"/>
    </row>
    <row r="139042" spans="9:9">
      <c r="I139042" s="6"/>
    </row>
    <row r="139043" spans="9:9">
      <c r="I139043" s="6"/>
    </row>
    <row r="139044" spans="9:9">
      <c r="I139044" s="6"/>
    </row>
    <row r="139045" spans="9:9">
      <c r="I139045" s="6"/>
    </row>
    <row r="139046" spans="9:9">
      <c r="I139046" s="6"/>
    </row>
    <row r="139047" spans="9:9">
      <c r="I139047" s="6"/>
    </row>
    <row r="139048" spans="9:9">
      <c r="I139048" s="6"/>
    </row>
    <row r="139049" spans="9:9">
      <c r="I139049" s="6"/>
    </row>
    <row r="139050" spans="9:9">
      <c r="I139050" s="6"/>
    </row>
    <row r="139051" spans="9:9">
      <c r="I139051" s="6"/>
    </row>
    <row r="139052" spans="9:9">
      <c r="I139052" s="6"/>
    </row>
    <row r="139053" spans="9:9">
      <c r="I139053" s="6"/>
    </row>
    <row r="139054" spans="9:9">
      <c r="I139054" s="6"/>
    </row>
    <row r="139055" spans="9:9">
      <c r="I139055" s="6"/>
    </row>
    <row r="139056" spans="9:9">
      <c r="I139056" s="6"/>
    </row>
    <row r="139057" spans="9:9">
      <c r="I139057" s="6"/>
    </row>
    <row r="139058" spans="9:9">
      <c r="I139058" s="6"/>
    </row>
    <row r="139059" spans="9:9">
      <c r="I139059" s="6"/>
    </row>
    <row r="139060" spans="9:9">
      <c r="I139060" s="6"/>
    </row>
    <row r="139061" spans="9:9">
      <c r="I139061" s="6"/>
    </row>
    <row r="139062" spans="9:9">
      <c r="I139062" s="6"/>
    </row>
    <row r="139063" spans="9:9">
      <c r="I139063" s="6"/>
    </row>
    <row r="139064" spans="9:9">
      <c r="I139064" s="6"/>
    </row>
    <row r="139065" spans="9:9">
      <c r="I139065" s="6"/>
    </row>
    <row r="139066" spans="9:9">
      <c r="I139066" s="6"/>
    </row>
    <row r="139067" spans="9:9">
      <c r="I139067" s="6"/>
    </row>
    <row r="139068" spans="9:9">
      <c r="I139068" s="6"/>
    </row>
    <row r="139069" spans="9:9">
      <c r="I139069" s="6"/>
    </row>
    <row r="139070" spans="9:9">
      <c r="I139070" s="6"/>
    </row>
    <row r="139071" spans="9:9">
      <c r="I139071" s="6"/>
    </row>
    <row r="139072" spans="9:9">
      <c r="I139072" s="6"/>
    </row>
    <row r="139073" spans="9:9">
      <c r="I139073" s="6"/>
    </row>
    <row r="139074" spans="9:9">
      <c r="I139074" s="6"/>
    </row>
    <row r="139075" spans="9:9">
      <c r="I139075" s="6"/>
    </row>
    <row r="139076" spans="9:9">
      <c r="I139076" s="6"/>
    </row>
    <row r="139077" spans="9:9">
      <c r="I139077" s="6"/>
    </row>
    <row r="139078" spans="9:9">
      <c r="I139078" s="6"/>
    </row>
    <row r="139079" spans="9:9">
      <c r="I139079" s="6"/>
    </row>
    <row r="139080" spans="9:9">
      <c r="I139080" s="6"/>
    </row>
    <row r="139081" spans="9:9">
      <c r="I139081" s="6"/>
    </row>
    <row r="139082" spans="9:9">
      <c r="I139082" s="6"/>
    </row>
    <row r="139083" spans="9:9">
      <c r="I139083" s="6"/>
    </row>
    <row r="139084" spans="9:9">
      <c r="I139084" s="6"/>
    </row>
    <row r="139085" spans="9:9">
      <c r="I139085" s="6"/>
    </row>
    <row r="139086" spans="9:9">
      <c r="I139086" s="6"/>
    </row>
    <row r="139087" spans="9:9">
      <c r="I139087" s="6"/>
    </row>
    <row r="139088" spans="9:9">
      <c r="I139088" s="6"/>
    </row>
    <row r="139089" spans="9:9">
      <c r="I139089" s="6"/>
    </row>
    <row r="139090" spans="9:9">
      <c r="I139090" s="6"/>
    </row>
    <row r="139091" spans="9:9">
      <c r="I139091" s="6"/>
    </row>
    <row r="139092" spans="9:9">
      <c r="I139092" s="6"/>
    </row>
    <row r="139093" spans="9:9">
      <c r="I139093" s="6"/>
    </row>
    <row r="139094" spans="9:9">
      <c r="I139094" s="6"/>
    </row>
    <row r="139095" spans="9:9">
      <c r="I139095" s="6"/>
    </row>
    <row r="139096" spans="9:9">
      <c r="I139096" s="6"/>
    </row>
    <row r="139097" spans="9:9">
      <c r="I139097" s="6"/>
    </row>
    <row r="139098" spans="9:9">
      <c r="I139098" s="6"/>
    </row>
    <row r="139099" spans="9:9">
      <c r="I139099" s="6"/>
    </row>
    <row r="139100" spans="9:9">
      <c r="I139100" s="6"/>
    </row>
    <row r="139101" spans="9:9">
      <c r="I139101" s="6"/>
    </row>
    <row r="139102" spans="9:9">
      <c r="I139102" s="6"/>
    </row>
    <row r="139103" spans="9:9">
      <c r="I139103" s="6"/>
    </row>
    <row r="139104" spans="9:9">
      <c r="I139104" s="6"/>
    </row>
    <row r="139105" spans="9:9">
      <c r="I139105" s="6"/>
    </row>
    <row r="139106" spans="9:9">
      <c r="I139106" s="6"/>
    </row>
    <row r="139107" spans="9:9">
      <c r="I139107" s="6"/>
    </row>
    <row r="139108" spans="9:9">
      <c r="I139108" s="6"/>
    </row>
    <row r="139109" spans="9:9">
      <c r="I139109" s="6"/>
    </row>
    <row r="139110" spans="9:9">
      <c r="I139110" s="6"/>
    </row>
    <row r="139111" spans="9:9">
      <c r="I139111" s="6"/>
    </row>
    <row r="139112" spans="9:9">
      <c r="I139112" s="6"/>
    </row>
    <row r="139113" spans="9:9">
      <c r="I139113" s="6"/>
    </row>
    <row r="139114" spans="9:9">
      <c r="I139114" s="6"/>
    </row>
    <row r="139115" spans="9:9">
      <c r="I139115" s="6"/>
    </row>
    <row r="139116" spans="9:9">
      <c r="I139116" s="6"/>
    </row>
    <row r="139117" spans="9:9">
      <c r="I139117" s="6"/>
    </row>
    <row r="139118" spans="9:9">
      <c r="I139118" s="6"/>
    </row>
    <row r="139119" spans="9:9">
      <c r="I139119" s="6"/>
    </row>
    <row r="139120" spans="9:9">
      <c r="I139120" s="6"/>
    </row>
    <row r="139121" spans="9:9">
      <c r="I139121" s="6"/>
    </row>
    <row r="139122" spans="9:9">
      <c r="I139122" s="6"/>
    </row>
    <row r="139123" spans="9:9">
      <c r="I139123" s="6"/>
    </row>
    <row r="139124" spans="9:9">
      <c r="I139124" s="6"/>
    </row>
    <row r="139125" spans="9:9">
      <c r="I139125" s="6"/>
    </row>
    <row r="139126" spans="9:9">
      <c r="I139126" s="6"/>
    </row>
    <row r="139127" spans="9:9">
      <c r="I139127" s="6"/>
    </row>
    <row r="139128" spans="9:9">
      <c r="I139128" s="6"/>
    </row>
    <row r="139129" spans="9:9">
      <c r="I139129" s="6"/>
    </row>
    <row r="139130" spans="9:9">
      <c r="I139130" s="6"/>
    </row>
    <row r="139131" spans="9:9">
      <c r="I139131" s="6"/>
    </row>
    <row r="139132" spans="9:9">
      <c r="I139132" s="6"/>
    </row>
    <row r="139133" spans="9:9">
      <c r="I139133" s="6"/>
    </row>
    <row r="139134" spans="9:9">
      <c r="I139134" s="6"/>
    </row>
    <row r="139135" spans="9:9">
      <c r="I139135" s="6"/>
    </row>
    <row r="139136" spans="9:9">
      <c r="I139136" s="6"/>
    </row>
    <row r="139137" spans="9:9">
      <c r="I139137" s="6"/>
    </row>
    <row r="139138" spans="9:9">
      <c r="I139138" s="6"/>
    </row>
    <row r="139139" spans="9:9">
      <c r="I139139" s="6"/>
    </row>
    <row r="139140" spans="9:9">
      <c r="I139140" s="6"/>
    </row>
    <row r="139141" spans="9:9">
      <c r="I139141" s="6"/>
    </row>
    <row r="139142" spans="9:9">
      <c r="I139142" s="6"/>
    </row>
    <row r="139143" spans="9:9">
      <c r="I139143" s="6"/>
    </row>
    <row r="139144" spans="9:9">
      <c r="I139144" s="6"/>
    </row>
    <row r="139145" spans="9:9">
      <c r="I139145" s="6"/>
    </row>
    <row r="139146" spans="9:9">
      <c r="I139146" s="6"/>
    </row>
    <row r="139147" spans="9:9">
      <c r="I139147" s="6"/>
    </row>
    <row r="139148" spans="9:9">
      <c r="I139148" s="6"/>
    </row>
    <row r="139149" spans="9:9">
      <c r="I139149" s="6"/>
    </row>
    <row r="139150" spans="9:9">
      <c r="I139150" s="6"/>
    </row>
    <row r="139151" spans="9:9">
      <c r="I139151" s="6"/>
    </row>
    <row r="139152" spans="9:9">
      <c r="I139152" s="6"/>
    </row>
    <row r="139153" spans="9:9">
      <c r="I139153" s="6"/>
    </row>
    <row r="139154" spans="9:9">
      <c r="I139154" s="6"/>
    </row>
    <row r="139155" spans="9:9">
      <c r="I139155" s="6"/>
    </row>
    <row r="139156" spans="9:9">
      <c r="I139156" s="6"/>
    </row>
    <row r="139157" spans="9:9">
      <c r="I139157" s="6"/>
    </row>
    <row r="139158" spans="9:9">
      <c r="I139158" s="6"/>
    </row>
    <row r="139159" spans="9:9">
      <c r="I139159" s="6"/>
    </row>
    <row r="139160" spans="9:9">
      <c r="I139160" s="6"/>
    </row>
    <row r="139161" spans="9:9">
      <c r="I139161" s="6"/>
    </row>
    <row r="139162" spans="9:9">
      <c r="I139162" s="6"/>
    </row>
    <row r="139163" spans="9:9">
      <c r="I139163" s="6"/>
    </row>
    <row r="139164" spans="9:9">
      <c r="I139164" s="6"/>
    </row>
    <row r="139165" spans="9:9">
      <c r="I139165" s="6"/>
    </row>
    <row r="139166" spans="9:9">
      <c r="I139166" s="6"/>
    </row>
    <row r="139167" spans="9:9">
      <c r="I139167" s="6"/>
    </row>
    <row r="139168" spans="9:9">
      <c r="I139168" s="6"/>
    </row>
    <row r="139169" spans="9:9">
      <c r="I139169" s="6"/>
    </row>
    <row r="139170" spans="9:9">
      <c r="I139170" s="6"/>
    </row>
    <row r="139171" spans="9:9">
      <c r="I139171" s="6"/>
    </row>
    <row r="139172" spans="9:9">
      <c r="I139172" s="6"/>
    </row>
    <row r="139173" spans="9:9">
      <c r="I139173" s="6"/>
    </row>
    <row r="139174" spans="9:9">
      <c r="I139174" s="6"/>
    </row>
    <row r="139175" spans="9:9">
      <c r="I139175" s="6"/>
    </row>
    <row r="139176" spans="9:9">
      <c r="I139176" s="6"/>
    </row>
    <row r="139177" spans="9:9">
      <c r="I139177" s="6"/>
    </row>
    <row r="139178" spans="9:9">
      <c r="I139178" s="6"/>
    </row>
    <row r="139179" spans="9:9">
      <c r="I139179" s="6"/>
    </row>
    <row r="139180" spans="9:9">
      <c r="I139180" s="6"/>
    </row>
    <row r="139181" spans="9:9">
      <c r="I139181" s="6"/>
    </row>
    <row r="139182" spans="9:9">
      <c r="I139182" s="6"/>
    </row>
    <row r="139183" spans="9:9">
      <c r="I139183" s="6"/>
    </row>
    <row r="139184" spans="9:9">
      <c r="I139184" s="6"/>
    </row>
    <row r="139185" spans="9:9">
      <c r="I139185" s="6"/>
    </row>
    <row r="139186" spans="9:9">
      <c r="I139186" s="6"/>
    </row>
    <row r="139187" spans="9:9">
      <c r="I139187" s="6"/>
    </row>
    <row r="139188" spans="9:9">
      <c r="I139188" s="6"/>
    </row>
    <row r="139189" spans="9:9">
      <c r="I139189" s="6"/>
    </row>
    <row r="139190" spans="9:9">
      <c r="I139190" s="6"/>
    </row>
    <row r="139191" spans="9:9">
      <c r="I139191" s="6"/>
    </row>
    <row r="139192" spans="9:9">
      <c r="I139192" s="6"/>
    </row>
    <row r="139193" spans="9:9">
      <c r="I139193" s="6"/>
    </row>
    <row r="139194" spans="9:9">
      <c r="I139194" s="6"/>
    </row>
    <row r="139195" spans="9:9">
      <c r="I139195" s="6"/>
    </row>
    <row r="139196" spans="9:9">
      <c r="I139196" s="6"/>
    </row>
    <row r="139197" spans="9:9">
      <c r="I139197" s="6"/>
    </row>
    <row r="139198" spans="9:9">
      <c r="I139198" s="6"/>
    </row>
    <row r="139199" spans="9:9">
      <c r="I139199" s="6"/>
    </row>
    <row r="139200" spans="9:9">
      <c r="I139200" s="6"/>
    </row>
    <row r="139201" spans="9:9">
      <c r="I139201" s="6"/>
    </row>
    <row r="139202" spans="9:9">
      <c r="I139202" s="6"/>
    </row>
    <row r="139203" spans="9:9">
      <c r="I139203" s="6"/>
    </row>
    <row r="139204" spans="9:9">
      <c r="I139204" s="6"/>
    </row>
    <row r="139205" spans="9:9">
      <c r="I139205" s="6"/>
    </row>
    <row r="139206" spans="9:9">
      <c r="I139206" s="6"/>
    </row>
    <row r="139207" spans="9:9">
      <c r="I139207" s="6"/>
    </row>
    <row r="139208" spans="9:9">
      <c r="I139208" s="6"/>
    </row>
    <row r="139209" spans="9:9">
      <c r="I139209" s="6"/>
    </row>
    <row r="139210" spans="9:9">
      <c r="I139210" s="6"/>
    </row>
    <row r="139211" spans="9:9">
      <c r="I139211" s="6"/>
    </row>
    <row r="139212" spans="9:9">
      <c r="I139212" s="6"/>
    </row>
    <row r="139213" spans="9:9">
      <c r="I139213" s="6"/>
    </row>
    <row r="139214" spans="9:9">
      <c r="I139214" s="6"/>
    </row>
    <row r="139215" spans="9:9">
      <c r="I139215" s="6"/>
    </row>
    <row r="139216" spans="9:9">
      <c r="I139216" s="6"/>
    </row>
    <row r="139217" spans="9:9">
      <c r="I139217" s="6"/>
    </row>
    <row r="139218" spans="9:9">
      <c r="I139218" s="6"/>
    </row>
    <row r="139219" spans="9:9">
      <c r="I139219" s="6"/>
    </row>
    <row r="139220" spans="9:9">
      <c r="I139220" s="6"/>
    </row>
    <row r="139221" spans="9:9">
      <c r="I139221" s="6"/>
    </row>
    <row r="139222" spans="9:9">
      <c r="I139222" s="6"/>
    </row>
    <row r="139223" spans="9:9">
      <c r="I139223" s="6"/>
    </row>
    <row r="139224" spans="9:9">
      <c r="I139224" s="6"/>
    </row>
    <row r="139225" spans="9:9">
      <c r="I139225" s="6"/>
    </row>
    <row r="139226" spans="9:9">
      <c r="I139226" s="6"/>
    </row>
    <row r="139227" spans="9:9">
      <c r="I139227" s="6"/>
    </row>
    <row r="139228" spans="9:9">
      <c r="I139228" s="6"/>
    </row>
    <row r="139229" spans="9:9">
      <c r="I139229" s="6"/>
    </row>
    <row r="139230" spans="9:9">
      <c r="I139230" s="6"/>
    </row>
    <row r="139231" spans="9:9">
      <c r="I139231" s="6"/>
    </row>
    <row r="139232" spans="9:9">
      <c r="I139232" s="6"/>
    </row>
    <row r="139233" spans="9:9">
      <c r="I139233" s="6"/>
    </row>
    <row r="139234" spans="9:9">
      <c r="I139234" s="6"/>
    </row>
    <row r="139235" spans="9:9">
      <c r="I139235" s="6"/>
    </row>
    <row r="139236" spans="9:9">
      <c r="I139236" s="6"/>
    </row>
    <row r="139237" spans="9:9">
      <c r="I139237" s="6"/>
    </row>
    <row r="139238" spans="9:9">
      <c r="I139238" s="6"/>
    </row>
    <row r="139239" spans="9:9">
      <c r="I139239" s="6"/>
    </row>
    <row r="139240" spans="9:9">
      <c r="I139240" s="6"/>
    </row>
    <row r="139241" spans="9:9">
      <c r="I139241" s="6"/>
    </row>
    <row r="139242" spans="9:9">
      <c r="I139242" s="6"/>
    </row>
    <row r="139243" spans="9:9">
      <c r="I139243" s="6"/>
    </row>
    <row r="139244" spans="9:9">
      <c r="I139244" s="6"/>
    </row>
    <row r="139245" spans="9:9">
      <c r="I139245" s="6"/>
    </row>
    <row r="139246" spans="9:9">
      <c r="I139246" s="6"/>
    </row>
    <row r="139247" spans="9:9">
      <c r="I139247" s="6"/>
    </row>
    <row r="139248" spans="9:9">
      <c r="I139248" s="6"/>
    </row>
    <row r="139249" spans="9:9">
      <c r="I139249" s="6"/>
    </row>
    <row r="139250" spans="9:9">
      <c r="I139250" s="6"/>
    </row>
    <row r="139251" spans="9:9">
      <c r="I139251" s="6"/>
    </row>
    <row r="139252" spans="9:9">
      <c r="I139252" s="6"/>
    </row>
    <row r="139253" spans="9:9">
      <c r="I139253" s="6"/>
    </row>
    <row r="139254" spans="9:9">
      <c r="I139254" s="6"/>
    </row>
    <row r="139255" spans="9:9">
      <c r="I139255" s="6"/>
    </row>
    <row r="139256" spans="9:9">
      <c r="I139256" s="6"/>
    </row>
    <row r="139257" spans="9:9">
      <c r="I139257" s="6"/>
    </row>
    <row r="139258" spans="9:9">
      <c r="I139258" s="6"/>
    </row>
    <row r="139259" spans="9:9">
      <c r="I139259" s="6"/>
    </row>
    <row r="139260" spans="9:9">
      <c r="I139260" s="6"/>
    </row>
    <row r="139261" spans="9:9">
      <c r="I139261" s="6"/>
    </row>
    <row r="139262" spans="9:9">
      <c r="I139262" s="6"/>
    </row>
    <row r="139263" spans="9:9">
      <c r="I139263" s="6"/>
    </row>
    <row r="139264" spans="9:9">
      <c r="I139264" s="6"/>
    </row>
    <row r="139265" spans="9:9">
      <c r="I139265" s="6"/>
    </row>
    <row r="139266" spans="9:9">
      <c r="I139266" s="6"/>
    </row>
    <row r="139267" spans="9:9">
      <c r="I139267" s="6"/>
    </row>
    <row r="139268" spans="9:9">
      <c r="I139268" s="6"/>
    </row>
    <row r="139269" spans="9:9">
      <c r="I139269" s="6"/>
    </row>
    <row r="139270" spans="9:9">
      <c r="I139270" s="6"/>
    </row>
    <row r="139271" spans="9:9">
      <c r="I139271" s="6"/>
    </row>
    <row r="139272" spans="9:9">
      <c r="I139272" s="6"/>
    </row>
    <row r="139273" spans="9:9">
      <c r="I139273" s="6"/>
    </row>
    <row r="139274" spans="9:9">
      <c r="I139274" s="6"/>
    </row>
    <row r="139275" spans="9:9">
      <c r="I139275" s="6"/>
    </row>
    <row r="139276" spans="9:9">
      <c r="I139276" s="6"/>
    </row>
    <row r="139277" spans="9:9">
      <c r="I139277" s="6"/>
    </row>
    <row r="139278" spans="9:9">
      <c r="I139278" s="6"/>
    </row>
    <row r="139279" spans="9:9">
      <c r="I139279" s="6"/>
    </row>
    <row r="139280" spans="9:9">
      <c r="I139280" s="6"/>
    </row>
    <row r="139281" spans="9:9">
      <c r="I139281" s="6"/>
    </row>
    <row r="139282" spans="9:9">
      <c r="I139282" s="6"/>
    </row>
    <row r="139283" spans="9:9">
      <c r="I139283" s="6"/>
    </row>
    <row r="139284" spans="9:9">
      <c r="I139284" s="6"/>
    </row>
    <row r="139285" spans="9:9">
      <c r="I139285" s="6"/>
    </row>
    <row r="139286" spans="9:9">
      <c r="I139286" s="6"/>
    </row>
    <row r="139287" spans="9:9">
      <c r="I139287" s="6"/>
    </row>
    <row r="139288" spans="9:9">
      <c r="I139288" s="6"/>
    </row>
    <row r="139289" spans="9:9">
      <c r="I139289" s="6"/>
    </row>
    <row r="139290" spans="9:9">
      <c r="I139290" s="6"/>
    </row>
    <row r="139291" spans="9:9">
      <c r="I139291" s="6"/>
    </row>
    <row r="139292" spans="9:9">
      <c r="I139292" s="6"/>
    </row>
    <row r="139293" spans="9:9">
      <c r="I139293" s="6"/>
    </row>
    <row r="139294" spans="9:9">
      <c r="I139294" s="6"/>
    </row>
    <row r="139295" spans="9:9">
      <c r="I139295" s="6"/>
    </row>
    <row r="139296" spans="9:9">
      <c r="I139296" s="6"/>
    </row>
    <row r="139297" spans="9:9">
      <c r="I139297" s="6"/>
    </row>
    <row r="139298" spans="9:9">
      <c r="I139298" s="6"/>
    </row>
    <row r="139299" spans="9:9">
      <c r="I139299" s="6"/>
    </row>
    <row r="139300" spans="9:9">
      <c r="I139300" s="6"/>
    </row>
    <row r="139301" spans="9:9">
      <c r="I139301" s="6"/>
    </row>
    <row r="139302" spans="9:9">
      <c r="I139302" s="6"/>
    </row>
    <row r="139303" spans="9:9">
      <c r="I139303" s="6"/>
    </row>
    <row r="139304" spans="9:9">
      <c r="I139304" s="6"/>
    </row>
    <row r="139305" spans="9:9">
      <c r="I139305" s="6"/>
    </row>
    <row r="139306" spans="9:9">
      <c r="I139306" s="6"/>
    </row>
    <row r="139307" spans="9:9">
      <c r="I139307" s="6"/>
    </row>
    <row r="139308" spans="9:9">
      <c r="I139308" s="6"/>
    </row>
    <row r="139309" spans="9:9">
      <c r="I139309" s="6"/>
    </row>
    <row r="139310" spans="9:9">
      <c r="I139310" s="6"/>
    </row>
    <row r="139311" spans="9:9">
      <c r="I139311" s="6"/>
    </row>
    <row r="139312" spans="9:9">
      <c r="I139312" s="6"/>
    </row>
    <row r="139313" spans="9:9">
      <c r="I139313" s="6"/>
    </row>
    <row r="139314" spans="9:9">
      <c r="I139314" s="6"/>
    </row>
    <row r="139315" spans="9:9">
      <c r="I139315" s="6"/>
    </row>
    <row r="139316" spans="9:9">
      <c r="I139316" s="6"/>
    </row>
    <row r="139317" spans="9:9">
      <c r="I139317" s="6"/>
    </row>
    <row r="139318" spans="9:9">
      <c r="I139318" s="6"/>
    </row>
    <row r="139319" spans="9:9">
      <c r="I139319" s="6"/>
    </row>
    <row r="139320" spans="9:9">
      <c r="I139320" s="6"/>
    </row>
    <row r="139321" spans="9:9">
      <c r="I139321" s="6"/>
    </row>
    <row r="139322" spans="9:9">
      <c r="I139322" s="6"/>
    </row>
    <row r="139323" spans="9:9">
      <c r="I139323" s="6"/>
    </row>
    <row r="139324" spans="9:9">
      <c r="I139324" s="6"/>
    </row>
    <row r="139325" spans="9:9">
      <c r="I139325" s="6"/>
    </row>
    <row r="139326" spans="9:9">
      <c r="I139326" s="6"/>
    </row>
    <row r="139327" spans="9:9">
      <c r="I139327" s="6"/>
    </row>
    <row r="139328" spans="9:9">
      <c r="I139328" s="6"/>
    </row>
    <row r="139329" spans="9:9">
      <c r="I139329" s="6"/>
    </row>
    <row r="139330" spans="9:9">
      <c r="I139330" s="6"/>
    </row>
    <row r="139331" spans="9:9">
      <c r="I139331" s="6"/>
    </row>
    <row r="139332" spans="9:9">
      <c r="I139332" s="6"/>
    </row>
    <row r="139333" spans="9:9">
      <c r="I139333" s="6"/>
    </row>
    <row r="139334" spans="9:9">
      <c r="I139334" s="6"/>
    </row>
    <row r="139335" spans="9:9">
      <c r="I139335" s="6"/>
    </row>
    <row r="139336" spans="9:9">
      <c r="I139336" s="6"/>
    </row>
    <row r="139337" spans="9:9">
      <c r="I139337" s="6"/>
    </row>
    <row r="139338" spans="9:9">
      <c r="I139338" s="6"/>
    </row>
    <row r="139339" spans="9:9">
      <c r="I139339" s="6"/>
    </row>
    <row r="139340" spans="9:9">
      <c r="I139340" s="6"/>
    </row>
    <row r="139341" spans="9:9">
      <c r="I139341" s="6"/>
    </row>
    <row r="139342" spans="9:9">
      <c r="I139342" s="6"/>
    </row>
    <row r="139343" spans="9:9">
      <c r="I139343" s="6"/>
    </row>
    <row r="139344" spans="9:9">
      <c r="I139344" s="6"/>
    </row>
    <row r="139345" spans="9:9">
      <c r="I139345" s="6"/>
    </row>
    <row r="139346" spans="9:9">
      <c r="I139346" s="6"/>
    </row>
    <row r="139347" spans="9:9">
      <c r="I139347" s="6"/>
    </row>
    <row r="139348" spans="9:9">
      <c r="I139348" s="6"/>
    </row>
    <row r="139349" spans="9:9">
      <c r="I139349" s="6"/>
    </row>
    <row r="139350" spans="9:9">
      <c r="I139350" s="6"/>
    </row>
    <row r="139351" spans="9:9">
      <c r="I139351" s="6"/>
    </row>
    <row r="139352" spans="9:9">
      <c r="I139352" s="6"/>
    </row>
    <row r="139353" spans="9:9">
      <c r="I139353" s="6"/>
    </row>
    <row r="139354" spans="9:9">
      <c r="I139354" s="6"/>
    </row>
    <row r="139355" spans="9:9">
      <c r="I139355" s="6"/>
    </row>
    <row r="139356" spans="9:9">
      <c r="I139356" s="6"/>
    </row>
    <row r="139357" spans="9:9">
      <c r="I139357" s="6"/>
    </row>
    <row r="139358" spans="9:9">
      <c r="I139358" s="6"/>
    </row>
    <row r="139359" spans="9:9">
      <c r="I139359" s="6"/>
    </row>
    <row r="139360" spans="9:9">
      <c r="I139360" s="6"/>
    </row>
    <row r="139361" spans="9:9">
      <c r="I139361" s="6"/>
    </row>
    <row r="139362" spans="9:9">
      <c r="I139362" s="6"/>
    </row>
    <row r="139363" spans="9:9">
      <c r="I139363" s="6"/>
    </row>
    <row r="139364" spans="9:9">
      <c r="I139364" s="6"/>
    </row>
    <row r="139365" spans="9:9">
      <c r="I139365" s="6"/>
    </row>
    <row r="139366" spans="9:9">
      <c r="I139366" s="6"/>
    </row>
    <row r="139367" spans="9:9">
      <c r="I139367" s="6"/>
    </row>
    <row r="139368" spans="9:9">
      <c r="I139368" s="6"/>
    </row>
    <row r="139369" spans="9:9">
      <c r="I139369" s="6"/>
    </row>
    <row r="139370" spans="9:9">
      <c r="I139370" s="6"/>
    </row>
    <row r="139371" spans="9:9">
      <c r="I139371" s="6"/>
    </row>
    <row r="139372" spans="9:9">
      <c r="I139372" s="6"/>
    </row>
    <row r="139373" spans="9:9">
      <c r="I139373" s="6"/>
    </row>
    <row r="139374" spans="9:9">
      <c r="I139374" s="6"/>
    </row>
    <row r="139375" spans="9:9">
      <c r="I139375" s="6"/>
    </row>
    <row r="139376" spans="9:9">
      <c r="I139376" s="6"/>
    </row>
    <row r="139377" spans="9:9">
      <c r="I139377" s="6"/>
    </row>
    <row r="139378" spans="9:9">
      <c r="I139378" s="6"/>
    </row>
    <row r="139379" spans="9:9">
      <c r="I139379" s="6"/>
    </row>
    <row r="139380" spans="9:9">
      <c r="I139380" s="6"/>
    </row>
    <row r="139381" spans="9:9">
      <c r="I139381" s="6"/>
    </row>
    <row r="139382" spans="9:9">
      <c r="I139382" s="6"/>
    </row>
    <row r="139383" spans="9:9">
      <c r="I139383" s="6"/>
    </row>
    <row r="139384" spans="9:9">
      <c r="I139384" s="6"/>
    </row>
    <row r="139385" spans="9:9">
      <c r="I139385" s="6"/>
    </row>
    <row r="139386" spans="9:9">
      <c r="I139386" s="6"/>
    </row>
    <row r="139387" spans="9:9">
      <c r="I139387" s="6"/>
    </row>
    <row r="139388" spans="9:9">
      <c r="I139388" s="6"/>
    </row>
    <row r="139389" spans="9:9">
      <c r="I139389" s="6"/>
    </row>
    <row r="139390" spans="9:9">
      <c r="I139390" s="6"/>
    </row>
    <row r="139391" spans="9:9">
      <c r="I139391" s="6"/>
    </row>
    <row r="139392" spans="9:9">
      <c r="I139392" s="6"/>
    </row>
    <row r="139393" spans="9:9">
      <c r="I139393" s="6"/>
    </row>
    <row r="139394" spans="9:9">
      <c r="I139394" s="6"/>
    </row>
    <row r="139395" spans="9:9">
      <c r="I139395" s="6"/>
    </row>
    <row r="139396" spans="9:9">
      <c r="I139396" s="6"/>
    </row>
    <row r="139397" spans="9:9">
      <c r="I139397" s="6"/>
    </row>
    <row r="139398" spans="9:9">
      <c r="I139398" s="6"/>
    </row>
    <row r="139399" spans="9:9">
      <c r="I139399" s="6"/>
    </row>
    <row r="139400" spans="9:9">
      <c r="I139400" s="6"/>
    </row>
    <row r="139401" spans="9:9">
      <c r="I139401" s="6"/>
    </row>
    <row r="139402" spans="9:9">
      <c r="I139402" s="6"/>
    </row>
    <row r="139403" spans="9:9">
      <c r="I139403" s="6"/>
    </row>
    <row r="139404" spans="9:9">
      <c r="I139404" s="6"/>
    </row>
    <row r="139405" spans="9:9">
      <c r="I139405" s="6"/>
    </row>
    <row r="139406" spans="9:9">
      <c r="I139406" s="6"/>
    </row>
    <row r="139407" spans="9:9">
      <c r="I139407" s="6"/>
    </row>
    <row r="139408" spans="9:9">
      <c r="I139408" s="6"/>
    </row>
    <row r="139409" spans="9:9">
      <c r="I139409" s="6"/>
    </row>
    <row r="139410" spans="9:9">
      <c r="I139410" s="6"/>
    </row>
    <row r="139411" spans="9:9">
      <c r="I139411" s="6"/>
    </row>
    <row r="139412" spans="9:9">
      <c r="I139412" s="6"/>
    </row>
    <row r="139413" spans="9:9">
      <c r="I139413" s="6"/>
    </row>
    <row r="139414" spans="9:9">
      <c r="I139414" s="6"/>
    </row>
    <row r="139415" spans="9:9">
      <c r="I139415" s="6"/>
    </row>
    <row r="139416" spans="9:9">
      <c r="I139416" s="6"/>
    </row>
    <row r="139417" spans="9:9">
      <c r="I139417" s="6"/>
    </row>
    <row r="139418" spans="9:9">
      <c r="I139418" s="6"/>
    </row>
    <row r="139419" spans="9:9">
      <c r="I139419" s="6"/>
    </row>
    <row r="139420" spans="9:9">
      <c r="I139420" s="6"/>
    </row>
    <row r="139421" spans="9:9">
      <c r="I139421" s="6"/>
    </row>
    <row r="139422" spans="9:9">
      <c r="I139422" s="6"/>
    </row>
    <row r="139423" spans="9:9">
      <c r="I139423" s="6"/>
    </row>
    <row r="139424" spans="9:9">
      <c r="I139424" s="6"/>
    </row>
    <row r="139425" spans="9:9">
      <c r="I139425" s="6"/>
    </row>
    <row r="139426" spans="9:9">
      <c r="I139426" s="6"/>
    </row>
    <row r="139427" spans="9:9">
      <c r="I139427" s="6"/>
    </row>
    <row r="139428" spans="9:9">
      <c r="I139428" s="6"/>
    </row>
    <row r="139429" spans="9:9">
      <c r="I139429" s="6"/>
    </row>
    <row r="139430" spans="9:9">
      <c r="I139430" s="6"/>
    </row>
    <row r="139431" spans="9:9">
      <c r="I139431" s="6"/>
    </row>
    <row r="139432" spans="9:9">
      <c r="I139432" s="6"/>
    </row>
    <row r="139433" spans="9:9">
      <c r="I139433" s="6"/>
    </row>
    <row r="139434" spans="9:9">
      <c r="I139434" s="6"/>
    </row>
    <row r="139435" spans="9:9">
      <c r="I139435" s="6"/>
    </row>
    <row r="139436" spans="9:9">
      <c r="I139436" s="6"/>
    </row>
    <row r="139437" spans="9:9">
      <c r="I139437" s="6"/>
    </row>
    <row r="139438" spans="9:9">
      <c r="I139438" s="6"/>
    </row>
    <row r="139439" spans="9:9">
      <c r="I139439" s="6"/>
    </row>
    <row r="139440" spans="9:9">
      <c r="I139440" s="6"/>
    </row>
    <row r="139441" spans="9:9">
      <c r="I139441" s="6"/>
    </row>
    <row r="139442" spans="9:9">
      <c r="I139442" s="6"/>
    </row>
    <row r="139443" spans="9:9">
      <c r="I139443" s="6"/>
    </row>
    <row r="139444" spans="9:9">
      <c r="I139444" s="6"/>
    </row>
    <row r="139445" spans="9:9">
      <c r="I139445" s="6"/>
    </row>
    <row r="139446" spans="9:9">
      <c r="I139446" s="6"/>
    </row>
    <row r="139447" spans="9:9">
      <c r="I139447" s="6"/>
    </row>
    <row r="139448" spans="9:9">
      <c r="I139448" s="6"/>
    </row>
    <row r="139449" spans="9:9">
      <c r="I139449" s="6"/>
    </row>
    <row r="139450" spans="9:9">
      <c r="I139450" s="6"/>
    </row>
    <row r="139451" spans="9:9">
      <c r="I139451" s="6"/>
    </row>
    <row r="139452" spans="9:9">
      <c r="I139452" s="6"/>
    </row>
    <row r="139453" spans="9:9">
      <c r="I139453" s="6"/>
    </row>
    <row r="139454" spans="9:9">
      <c r="I139454" s="6"/>
    </row>
    <row r="139455" spans="9:9">
      <c r="I139455" s="6"/>
    </row>
    <row r="139456" spans="9:9">
      <c r="I139456" s="6"/>
    </row>
    <row r="139457" spans="9:9">
      <c r="I139457" s="6"/>
    </row>
    <row r="139458" spans="9:9">
      <c r="I139458" s="6"/>
    </row>
    <row r="139459" spans="9:9">
      <c r="I139459" s="6"/>
    </row>
    <row r="139460" spans="9:9">
      <c r="I139460" s="6"/>
    </row>
    <row r="139461" spans="9:9">
      <c r="I139461" s="6"/>
    </row>
    <row r="139462" spans="9:9">
      <c r="I139462" s="6"/>
    </row>
    <row r="139463" spans="9:9">
      <c r="I139463" s="6"/>
    </row>
    <row r="139464" spans="9:9">
      <c r="I139464" s="6"/>
    </row>
    <row r="139465" spans="9:9">
      <c r="I139465" s="6"/>
    </row>
    <row r="139466" spans="9:9">
      <c r="I139466" s="6"/>
    </row>
    <row r="139467" spans="9:9">
      <c r="I139467" s="6"/>
    </row>
    <row r="139468" spans="9:9">
      <c r="I139468" s="6"/>
    </row>
    <row r="139469" spans="9:9">
      <c r="I139469" s="6"/>
    </row>
    <row r="139470" spans="9:9">
      <c r="I139470" s="6"/>
    </row>
    <row r="139471" spans="9:9">
      <c r="I139471" s="6"/>
    </row>
    <row r="139472" spans="9:9">
      <c r="I139472" s="6"/>
    </row>
    <row r="139473" spans="9:9">
      <c r="I139473" s="6"/>
    </row>
    <row r="139474" spans="9:9">
      <c r="I139474" s="6"/>
    </row>
    <row r="139475" spans="9:9">
      <c r="I139475" s="6"/>
    </row>
    <row r="139476" spans="9:9">
      <c r="I139476" s="6"/>
    </row>
    <row r="139477" spans="9:9">
      <c r="I139477" s="6"/>
    </row>
    <row r="139478" spans="9:9">
      <c r="I139478" s="6"/>
    </row>
    <row r="139479" spans="9:9">
      <c r="I139479" s="6"/>
    </row>
    <row r="139480" spans="9:9">
      <c r="I139480" s="6"/>
    </row>
    <row r="139481" spans="9:9">
      <c r="I139481" s="6"/>
    </row>
    <row r="139482" spans="9:9">
      <c r="I139482" s="6"/>
    </row>
    <row r="139483" spans="9:9">
      <c r="I139483" s="6"/>
    </row>
    <row r="139484" spans="9:9">
      <c r="I139484" s="6"/>
    </row>
    <row r="139485" spans="9:9">
      <c r="I139485" s="6"/>
    </row>
    <row r="139486" spans="9:9">
      <c r="I139486" s="6"/>
    </row>
    <row r="139487" spans="9:9">
      <c r="I139487" s="6"/>
    </row>
    <row r="139488" spans="9:9">
      <c r="I139488" s="6"/>
    </row>
    <row r="139489" spans="9:9">
      <c r="I139489" s="6"/>
    </row>
    <row r="139490" spans="9:9">
      <c r="I139490" s="6"/>
    </row>
    <row r="139491" spans="9:9">
      <c r="I139491" s="6"/>
    </row>
    <row r="139492" spans="9:9">
      <c r="I139492" s="6"/>
    </row>
    <row r="139493" spans="9:9">
      <c r="I139493" s="6"/>
    </row>
    <row r="139494" spans="9:9">
      <c r="I139494" s="6"/>
    </row>
    <row r="139495" spans="9:9">
      <c r="I139495" s="6"/>
    </row>
    <row r="139496" spans="9:9">
      <c r="I139496" s="6"/>
    </row>
    <row r="139497" spans="9:9">
      <c r="I139497" s="6"/>
    </row>
    <row r="139498" spans="9:9">
      <c r="I139498" s="6"/>
    </row>
    <row r="139499" spans="9:9">
      <c r="I139499" s="6"/>
    </row>
    <row r="139500" spans="9:9">
      <c r="I139500" s="6"/>
    </row>
    <row r="139501" spans="9:9">
      <c r="I139501" s="6"/>
    </row>
    <row r="139502" spans="9:9">
      <c r="I139502" s="6"/>
    </row>
    <row r="139503" spans="9:9">
      <c r="I139503" s="6"/>
    </row>
    <row r="139504" spans="9:9">
      <c r="I139504" s="6"/>
    </row>
    <row r="139505" spans="9:9">
      <c r="I139505" s="6"/>
    </row>
    <row r="139506" spans="9:9">
      <c r="I139506" s="6"/>
    </row>
    <row r="139507" spans="9:9">
      <c r="I139507" s="6"/>
    </row>
    <row r="139508" spans="9:9">
      <c r="I139508" s="6"/>
    </row>
    <row r="139509" spans="9:9">
      <c r="I139509" s="6"/>
    </row>
    <row r="139510" spans="9:9">
      <c r="I139510" s="6"/>
    </row>
    <row r="139511" spans="9:9">
      <c r="I139511" s="6"/>
    </row>
    <row r="139512" spans="9:9">
      <c r="I139512" s="6"/>
    </row>
    <row r="139513" spans="9:9">
      <c r="I139513" s="6"/>
    </row>
    <row r="139514" spans="9:9">
      <c r="I139514" s="6"/>
    </row>
    <row r="139515" spans="9:9">
      <c r="I139515" s="6"/>
    </row>
    <row r="139516" spans="9:9">
      <c r="I139516" s="6"/>
    </row>
    <row r="139517" spans="9:9">
      <c r="I139517" s="6"/>
    </row>
    <row r="139518" spans="9:9">
      <c r="I139518" s="6"/>
    </row>
    <row r="139519" spans="9:9">
      <c r="I139519" s="6"/>
    </row>
    <row r="139520" spans="9:9">
      <c r="I139520" s="6"/>
    </row>
    <row r="139521" spans="9:9">
      <c r="I139521" s="6"/>
    </row>
    <row r="139522" spans="9:9">
      <c r="I139522" s="6"/>
    </row>
    <row r="139523" spans="9:9">
      <c r="I139523" s="6"/>
    </row>
    <row r="139524" spans="9:9">
      <c r="I139524" s="6"/>
    </row>
    <row r="139525" spans="9:9">
      <c r="I139525" s="6"/>
    </row>
    <row r="139526" spans="9:9">
      <c r="I139526" s="6"/>
    </row>
    <row r="139527" spans="9:9">
      <c r="I139527" s="6"/>
    </row>
    <row r="139528" spans="9:9">
      <c r="I139528" s="6"/>
    </row>
    <row r="139529" spans="9:9">
      <c r="I139529" s="6"/>
    </row>
    <row r="139530" spans="9:9">
      <c r="I139530" s="6"/>
    </row>
    <row r="139531" spans="9:9">
      <c r="I139531" s="6"/>
    </row>
    <row r="139532" spans="9:9">
      <c r="I139532" s="6"/>
    </row>
    <row r="139533" spans="9:9">
      <c r="I139533" s="6"/>
    </row>
    <row r="139534" spans="9:9">
      <c r="I139534" s="6"/>
    </row>
    <row r="139535" spans="9:9">
      <c r="I139535" s="6"/>
    </row>
    <row r="139536" spans="9:9">
      <c r="I139536" s="6"/>
    </row>
    <row r="139537" spans="9:9">
      <c r="I139537" s="6"/>
    </row>
    <row r="139538" spans="9:9">
      <c r="I139538" s="6"/>
    </row>
    <row r="139539" spans="9:9">
      <c r="I139539" s="6"/>
    </row>
    <row r="139540" spans="9:9">
      <c r="I139540" s="6"/>
    </row>
    <row r="139541" spans="9:9">
      <c r="I139541" s="6"/>
    </row>
    <row r="139542" spans="9:9">
      <c r="I139542" s="6"/>
    </row>
    <row r="139543" spans="9:9">
      <c r="I139543" s="6"/>
    </row>
    <row r="139544" spans="9:9">
      <c r="I139544" s="6"/>
    </row>
    <row r="139545" spans="9:9">
      <c r="I139545" s="6"/>
    </row>
    <row r="139546" spans="9:9">
      <c r="I139546" s="6"/>
    </row>
    <row r="139547" spans="9:9">
      <c r="I139547" s="6"/>
    </row>
    <row r="139548" spans="9:9">
      <c r="I139548" s="6"/>
    </row>
    <row r="139549" spans="9:9">
      <c r="I139549" s="6"/>
    </row>
    <row r="139550" spans="9:9">
      <c r="I139550" s="6"/>
    </row>
    <row r="139551" spans="9:9">
      <c r="I139551" s="6"/>
    </row>
    <row r="139552" spans="9:9">
      <c r="I139552" s="6"/>
    </row>
    <row r="139553" spans="9:9">
      <c r="I139553" s="6"/>
    </row>
    <row r="139554" spans="9:9">
      <c r="I139554" s="6"/>
    </row>
    <row r="139555" spans="9:9">
      <c r="I139555" s="6"/>
    </row>
    <row r="139556" spans="9:9">
      <c r="I139556" s="6"/>
    </row>
    <row r="139557" spans="9:9">
      <c r="I139557" s="6"/>
    </row>
    <row r="139558" spans="9:9">
      <c r="I139558" s="6"/>
    </row>
    <row r="139559" spans="9:9">
      <c r="I139559" s="6"/>
    </row>
    <row r="139560" spans="9:9">
      <c r="I139560" s="6"/>
    </row>
    <row r="139561" spans="9:9">
      <c r="I139561" s="6"/>
    </row>
    <row r="139562" spans="9:9">
      <c r="I139562" s="6"/>
    </row>
    <row r="139563" spans="9:9">
      <c r="I139563" s="6"/>
    </row>
    <row r="139564" spans="9:9">
      <c r="I139564" s="6"/>
    </row>
    <row r="139565" spans="9:9">
      <c r="I139565" s="6"/>
    </row>
    <row r="139566" spans="9:9">
      <c r="I139566" s="6"/>
    </row>
    <row r="139567" spans="9:9">
      <c r="I139567" s="6"/>
    </row>
    <row r="139568" spans="9:9">
      <c r="I139568" s="6"/>
    </row>
    <row r="139569" spans="9:9">
      <c r="I139569" s="6"/>
    </row>
    <row r="139570" spans="9:9">
      <c r="I139570" s="6"/>
    </row>
    <row r="139571" spans="9:9">
      <c r="I139571" s="6"/>
    </row>
    <row r="139572" spans="9:9">
      <c r="I139572" s="6"/>
    </row>
    <row r="139573" spans="9:9">
      <c r="I139573" s="6"/>
    </row>
    <row r="139574" spans="9:9">
      <c r="I139574" s="6"/>
    </row>
    <row r="139575" spans="9:9">
      <c r="I139575" s="6"/>
    </row>
    <row r="139576" spans="9:9">
      <c r="I139576" s="6"/>
    </row>
    <row r="139577" spans="9:9">
      <c r="I139577" s="6"/>
    </row>
    <row r="139578" spans="9:9">
      <c r="I139578" s="6"/>
    </row>
    <row r="139579" spans="9:9">
      <c r="I139579" s="6"/>
    </row>
    <row r="139580" spans="9:9">
      <c r="I139580" s="6"/>
    </row>
    <row r="139581" spans="9:9">
      <c r="I139581" s="6"/>
    </row>
    <row r="139582" spans="9:9">
      <c r="I139582" s="6"/>
    </row>
    <row r="139583" spans="9:9">
      <c r="I139583" s="6"/>
    </row>
    <row r="139584" spans="9:9">
      <c r="I139584" s="6"/>
    </row>
    <row r="139585" spans="9:9">
      <c r="I139585" s="6"/>
    </row>
    <row r="139586" spans="9:9">
      <c r="I139586" s="6"/>
    </row>
    <row r="139587" spans="9:9">
      <c r="I139587" s="6"/>
    </row>
    <row r="139588" spans="9:9">
      <c r="I139588" s="6"/>
    </row>
    <row r="139589" spans="9:9">
      <c r="I139589" s="6"/>
    </row>
    <row r="139590" spans="9:9">
      <c r="I139590" s="6"/>
    </row>
    <row r="139591" spans="9:9">
      <c r="I139591" s="6"/>
    </row>
    <row r="139592" spans="9:9">
      <c r="I139592" s="6"/>
    </row>
    <row r="139593" spans="9:9">
      <c r="I139593" s="6"/>
    </row>
    <row r="139594" spans="9:9">
      <c r="I139594" s="6"/>
    </row>
    <row r="139595" spans="9:9">
      <c r="I139595" s="6"/>
    </row>
    <row r="139596" spans="9:9">
      <c r="I139596" s="6"/>
    </row>
    <row r="139597" spans="9:9">
      <c r="I139597" s="6"/>
    </row>
    <row r="139598" spans="9:9">
      <c r="I139598" s="6"/>
    </row>
    <row r="139599" spans="9:9">
      <c r="I139599" s="6"/>
    </row>
    <row r="139600" spans="9:9">
      <c r="I139600" s="6"/>
    </row>
    <row r="139601" spans="9:9">
      <c r="I139601" s="6"/>
    </row>
    <row r="139602" spans="9:9">
      <c r="I139602" s="6"/>
    </row>
    <row r="139603" spans="9:9">
      <c r="I139603" s="6"/>
    </row>
    <row r="139604" spans="9:9">
      <c r="I139604" s="6"/>
    </row>
    <row r="139605" spans="9:9">
      <c r="I139605" s="6"/>
    </row>
    <row r="139606" spans="9:9">
      <c r="I139606" s="6"/>
    </row>
    <row r="139607" spans="9:9">
      <c r="I139607" s="6"/>
    </row>
    <row r="139608" spans="9:9">
      <c r="I139608" s="6"/>
    </row>
    <row r="139609" spans="9:9">
      <c r="I139609" s="6"/>
    </row>
    <row r="139610" spans="9:9">
      <c r="I139610" s="6"/>
    </row>
    <row r="139611" spans="9:9">
      <c r="I139611" s="6"/>
    </row>
    <row r="139612" spans="9:9">
      <c r="I139612" s="6"/>
    </row>
    <row r="139613" spans="9:9">
      <c r="I139613" s="6"/>
    </row>
    <row r="139614" spans="9:9">
      <c r="I139614" s="6"/>
    </row>
    <row r="139615" spans="9:9">
      <c r="I139615" s="6"/>
    </row>
    <row r="139616" spans="9:9">
      <c r="I139616" s="6"/>
    </row>
    <row r="139617" spans="9:9">
      <c r="I139617" s="6"/>
    </row>
    <row r="139618" spans="9:9">
      <c r="I139618" s="6"/>
    </row>
    <row r="139619" spans="9:9">
      <c r="I139619" s="6"/>
    </row>
    <row r="139620" spans="9:9">
      <c r="I139620" s="6"/>
    </row>
    <row r="139621" spans="9:9">
      <c r="I139621" s="6"/>
    </row>
    <row r="139622" spans="9:9">
      <c r="I139622" s="6"/>
    </row>
    <row r="139623" spans="9:9">
      <c r="I139623" s="6"/>
    </row>
    <row r="139624" spans="9:9">
      <c r="I139624" s="6"/>
    </row>
    <row r="139625" spans="9:9">
      <c r="I139625" s="6"/>
    </row>
    <row r="139626" spans="9:9">
      <c r="I139626" s="6"/>
    </row>
    <row r="139627" spans="9:9">
      <c r="I139627" s="6"/>
    </row>
    <row r="139628" spans="9:9">
      <c r="I139628" s="6"/>
    </row>
    <row r="139629" spans="9:9">
      <c r="I139629" s="6"/>
    </row>
    <row r="139630" spans="9:9">
      <c r="I139630" s="6"/>
    </row>
    <row r="139631" spans="9:9">
      <c r="I139631" s="6"/>
    </row>
    <row r="139632" spans="9:9">
      <c r="I139632" s="6"/>
    </row>
    <row r="139633" spans="9:9">
      <c r="I139633" s="6"/>
    </row>
    <row r="139634" spans="9:9">
      <c r="I139634" s="6"/>
    </row>
    <row r="139635" spans="9:9">
      <c r="I139635" s="6"/>
    </row>
    <row r="139636" spans="9:9">
      <c r="I139636" s="6"/>
    </row>
    <row r="139637" spans="9:9">
      <c r="I139637" s="6"/>
    </row>
    <row r="139638" spans="9:9">
      <c r="I139638" s="6"/>
    </row>
    <row r="139639" spans="9:9">
      <c r="I139639" s="6"/>
    </row>
    <row r="139640" spans="9:9">
      <c r="I139640" s="6"/>
    </row>
    <row r="139641" spans="9:9">
      <c r="I139641" s="6"/>
    </row>
    <row r="139642" spans="9:9">
      <c r="I139642" s="6"/>
    </row>
    <row r="139643" spans="9:9">
      <c r="I139643" s="6"/>
    </row>
    <row r="139644" spans="9:9">
      <c r="I139644" s="6"/>
    </row>
    <row r="139645" spans="9:9">
      <c r="I139645" s="6"/>
    </row>
    <row r="139646" spans="9:9">
      <c r="I139646" s="6"/>
    </row>
    <row r="139647" spans="9:9">
      <c r="I139647" s="6"/>
    </row>
    <row r="139648" spans="9:9">
      <c r="I139648" s="6"/>
    </row>
    <row r="139649" spans="9:9">
      <c r="I139649" s="6"/>
    </row>
    <row r="139650" spans="9:9">
      <c r="I139650" s="6"/>
    </row>
    <row r="139651" spans="9:9">
      <c r="I139651" s="6"/>
    </row>
    <row r="139652" spans="9:9">
      <c r="I139652" s="6"/>
    </row>
    <row r="139653" spans="9:9">
      <c r="I139653" s="6"/>
    </row>
    <row r="139654" spans="9:9">
      <c r="I139654" s="6"/>
    </row>
    <row r="139655" spans="9:9">
      <c r="I139655" s="6"/>
    </row>
    <row r="139656" spans="9:9">
      <c r="I139656" s="6"/>
    </row>
    <row r="139657" spans="9:9">
      <c r="I139657" s="6"/>
    </row>
    <row r="139658" spans="9:9">
      <c r="I139658" s="6"/>
    </row>
    <row r="139659" spans="9:9">
      <c r="I139659" s="6"/>
    </row>
    <row r="139660" spans="9:9">
      <c r="I139660" s="6"/>
    </row>
    <row r="139661" spans="9:9">
      <c r="I139661" s="6"/>
    </row>
    <row r="139662" spans="9:9">
      <c r="I139662" s="6"/>
    </row>
    <row r="139663" spans="9:9">
      <c r="I139663" s="6"/>
    </row>
    <row r="139664" spans="9:9">
      <c r="I139664" s="6"/>
    </row>
    <row r="139665" spans="9:9">
      <c r="I139665" s="6"/>
    </row>
    <row r="139666" spans="9:9">
      <c r="I139666" s="6"/>
    </row>
    <row r="139667" spans="9:9">
      <c r="I139667" s="6"/>
    </row>
    <row r="139668" spans="9:9">
      <c r="I139668" s="6"/>
    </row>
    <row r="139669" spans="9:9">
      <c r="I139669" s="6"/>
    </row>
    <row r="139670" spans="9:9">
      <c r="I139670" s="6"/>
    </row>
    <row r="139671" spans="9:9">
      <c r="I139671" s="6"/>
    </row>
    <row r="139672" spans="9:9">
      <c r="I139672" s="6"/>
    </row>
    <row r="139673" spans="9:9">
      <c r="I139673" s="6"/>
    </row>
    <row r="139674" spans="9:9">
      <c r="I139674" s="6"/>
    </row>
    <row r="139675" spans="9:9">
      <c r="I139675" s="6"/>
    </row>
    <row r="139676" spans="9:9">
      <c r="I139676" s="6"/>
    </row>
    <row r="139677" spans="9:9">
      <c r="I139677" s="6"/>
    </row>
    <row r="139678" spans="9:9">
      <c r="I139678" s="6"/>
    </row>
    <row r="139679" spans="9:9">
      <c r="I139679" s="6"/>
    </row>
    <row r="139680" spans="9:9">
      <c r="I139680" s="6"/>
    </row>
    <row r="139681" spans="9:9">
      <c r="I139681" s="6"/>
    </row>
    <row r="139682" spans="9:9">
      <c r="I139682" s="6"/>
    </row>
    <row r="139683" spans="9:9">
      <c r="I139683" s="6"/>
    </row>
    <row r="139684" spans="9:9">
      <c r="I139684" s="6"/>
    </row>
    <row r="139685" spans="9:9">
      <c r="I139685" s="6"/>
    </row>
    <row r="139686" spans="9:9">
      <c r="I139686" s="6"/>
    </row>
    <row r="139687" spans="9:9">
      <c r="I139687" s="6"/>
    </row>
    <row r="139688" spans="9:9">
      <c r="I139688" s="6"/>
    </row>
    <row r="139689" spans="9:9">
      <c r="I139689" s="6"/>
    </row>
    <row r="139690" spans="9:9">
      <c r="I139690" s="6"/>
    </row>
    <row r="139691" spans="9:9">
      <c r="I139691" s="6"/>
    </row>
    <row r="139692" spans="9:9">
      <c r="I139692" s="6"/>
    </row>
    <row r="139693" spans="9:9">
      <c r="I139693" s="6"/>
    </row>
    <row r="139694" spans="9:9">
      <c r="I139694" s="6"/>
    </row>
    <row r="139695" spans="9:9">
      <c r="I139695" s="6"/>
    </row>
    <row r="139696" spans="9:9">
      <c r="I139696" s="6"/>
    </row>
    <row r="139697" spans="9:9">
      <c r="I139697" s="6"/>
    </row>
    <row r="139698" spans="9:9">
      <c r="I139698" s="6"/>
    </row>
    <row r="139699" spans="9:9">
      <c r="I139699" s="6"/>
    </row>
    <row r="139700" spans="9:9">
      <c r="I139700" s="6"/>
    </row>
    <row r="139701" spans="9:9">
      <c r="I139701" s="6"/>
    </row>
    <row r="139702" spans="9:9">
      <c r="I139702" s="6"/>
    </row>
    <row r="139703" spans="9:9">
      <c r="I139703" s="6"/>
    </row>
    <row r="139704" spans="9:9">
      <c r="I139704" s="6"/>
    </row>
    <row r="139705" spans="9:9">
      <c r="I139705" s="6"/>
    </row>
    <row r="139706" spans="9:9">
      <c r="I139706" s="6"/>
    </row>
    <row r="139707" spans="9:9">
      <c r="I139707" s="6"/>
    </row>
    <row r="139708" spans="9:9">
      <c r="I139708" s="6"/>
    </row>
    <row r="139709" spans="9:9">
      <c r="I139709" s="6"/>
    </row>
    <row r="139710" spans="9:9">
      <c r="I139710" s="6"/>
    </row>
    <row r="139711" spans="9:9">
      <c r="I139711" s="6"/>
    </row>
    <row r="139712" spans="9:9">
      <c r="I139712" s="6"/>
    </row>
    <row r="139713" spans="9:9">
      <c r="I139713" s="6"/>
    </row>
    <row r="139714" spans="9:9">
      <c r="I139714" s="6"/>
    </row>
    <row r="139715" spans="9:9">
      <c r="I139715" s="6"/>
    </row>
    <row r="139716" spans="9:9">
      <c r="I139716" s="6"/>
    </row>
    <row r="139717" spans="9:9">
      <c r="I139717" s="6"/>
    </row>
    <row r="139718" spans="9:9">
      <c r="I139718" s="6"/>
    </row>
    <row r="139719" spans="9:9">
      <c r="I139719" s="6"/>
    </row>
    <row r="139720" spans="9:9">
      <c r="I139720" s="6"/>
    </row>
    <row r="139721" spans="9:9">
      <c r="I139721" s="6"/>
    </row>
    <row r="139722" spans="9:9">
      <c r="I139722" s="6"/>
    </row>
    <row r="139723" spans="9:9">
      <c r="I139723" s="6"/>
    </row>
    <row r="139724" spans="9:9">
      <c r="I139724" s="6"/>
    </row>
    <row r="139725" spans="9:9">
      <c r="I139725" s="6"/>
    </row>
    <row r="139726" spans="9:9">
      <c r="I139726" s="6"/>
    </row>
    <row r="139727" spans="9:9">
      <c r="I139727" s="6"/>
    </row>
    <row r="139728" spans="9:9">
      <c r="I139728" s="6"/>
    </row>
    <row r="139729" spans="9:9">
      <c r="I139729" s="6"/>
    </row>
    <row r="139730" spans="9:9">
      <c r="I139730" s="6"/>
    </row>
    <row r="139731" spans="9:9">
      <c r="I139731" s="6"/>
    </row>
    <row r="139732" spans="9:9">
      <c r="I139732" s="6"/>
    </row>
    <row r="139733" spans="9:9">
      <c r="I139733" s="6"/>
    </row>
    <row r="139734" spans="9:9">
      <c r="I139734" s="6"/>
    </row>
    <row r="139735" spans="9:9">
      <c r="I139735" s="6"/>
    </row>
    <row r="139736" spans="9:9">
      <c r="I139736" s="6"/>
    </row>
    <row r="139737" spans="9:9">
      <c r="I139737" s="6"/>
    </row>
    <row r="139738" spans="9:9">
      <c r="I139738" s="6"/>
    </row>
    <row r="139739" spans="9:9">
      <c r="I139739" s="6"/>
    </row>
    <row r="139740" spans="9:9">
      <c r="I139740" s="6"/>
    </row>
    <row r="139741" spans="9:9">
      <c r="I139741" s="6"/>
    </row>
    <row r="139742" spans="9:9">
      <c r="I139742" s="6"/>
    </row>
    <row r="139743" spans="9:9">
      <c r="I139743" s="6"/>
    </row>
    <row r="139744" spans="9:9">
      <c r="I139744" s="6"/>
    </row>
    <row r="139745" spans="9:9">
      <c r="I139745" s="6"/>
    </row>
    <row r="139746" spans="9:9">
      <c r="I139746" s="6"/>
    </row>
    <row r="139747" spans="9:9">
      <c r="I139747" s="6"/>
    </row>
    <row r="139748" spans="9:9">
      <c r="I139748" s="6"/>
    </row>
    <row r="139749" spans="9:9">
      <c r="I139749" s="6"/>
    </row>
    <row r="139750" spans="9:9">
      <c r="I139750" s="6"/>
    </row>
    <row r="139751" spans="9:9">
      <c r="I139751" s="6"/>
    </row>
    <row r="139752" spans="9:9">
      <c r="I139752" s="6"/>
    </row>
    <row r="139753" spans="9:9">
      <c r="I139753" s="6"/>
    </row>
    <row r="139754" spans="9:9">
      <c r="I139754" s="6"/>
    </row>
    <row r="139755" spans="9:9">
      <c r="I139755" s="6"/>
    </row>
    <row r="139756" spans="9:9">
      <c r="I139756" s="6"/>
    </row>
    <row r="139757" spans="9:9">
      <c r="I139757" s="6"/>
    </row>
    <row r="139758" spans="9:9">
      <c r="I139758" s="6"/>
    </row>
    <row r="139759" spans="9:9">
      <c r="I139759" s="6"/>
    </row>
    <row r="139760" spans="9:9">
      <c r="I139760" s="6"/>
    </row>
    <row r="139761" spans="9:9">
      <c r="I139761" s="6"/>
    </row>
    <row r="139762" spans="9:9">
      <c r="I139762" s="6"/>
    </row>
    <row r="139763" spans="9:9">
      <c r="I139763" s="6"/>
    </row>
    <row r="139764" spans="9:9">
      <c r="I139764" s="6"/>
    </row>
    <row r="139765" spans="9:9">
      <c r="I139765" s="6"/>
    </row>
    <row r="139766" spans="9:9">
      <c r="I139766" s="6"/>
    </row>
    <row r="139767" spans="9:9">
      <c r="I139767" s="6"/>
    </row>
    <row r="139768" spans="9:9">
      <c r="I139768" s="6"/>
    </row>
    <row r="139769" spans="9:9">
      <c r="I139769" s="6"/>
    </row>
    <row r="139770" spans="9:9">
      <c r="I139770" s="6"/>
    </row>
    <row r="139771" spans="9:9">
      <c r="I139771" s="6"/>
    </row>
    <row r="139772" spans="9:9">
      <c r="I139772" s="6"/>
    </row>
    <row r="139773" spans="9:9">
      <c r="I139773" s="6"/>
    </row>
    <row r="139774" spans="9:9">
      <c r="I139774" s="6"/>
    </row>
    <row r="139775" spans="9:9">
      <c r="I139775" s="6"/>
    </row>
    <row r="139776" spans="9:9">
      <c r="I139776" s="6"/>
    </row>
    <row r="139777" spans="9:9">
      <c r="I139777" s="6"/>
    </row>
    <row r="139778" spans="9:9">
      <c r="I139778" s="6"/>
    </row>
    <row r="139779" spans="9:9">
      <c r="I139779" s="6"/>
    </row>
    <row r="139780" spans="9:9">
      <c r="I139780" s="6"/>
    </row>
    <row r="139781" spans="9:9">
      <c r="I139781" s="6"/>
    </row>
    <row r="139782" spans="9:9">
      <c r="I139782" s="6"/>
    </row>
    <row r="139783" spans="9:9">
      <c r="I139783" s="6"/>
    </row>
    <row r="139784" spans="9:9">
      <c r="I139784" s="6"/>
    </row>
    <row r="139785" spans="9:9">
      <c r="I139785" s="6"/>
    </row>
    <row r="139786" spans="9:9">
      <c r="I139786" s="6"/>
    </row>
    <row r="139787" spans="9:9">
      <c r="I139787" s="6"/>
    </row>
    <row r="139788" spans="9:9">
      <c r="I139788" s="6"/>
    </row>
    <row r="139789" spans="9:9">
      <c r="I139789" s="6"/>
    </row>
    <row r="139790" spans="9:9">
      <c r="I139790" s="6"/>
    </row>
    <row r="139791" spans="9:9">
      <c r="I139791" s="6"/>
    </row>
    <row r="139792" spans="9:9">
      <c r="I139792" s="6"/>
    </row>
    <row r="139793" spans="9:9">
      <c r="I139793" s="6"/>
    </row>
    <row r="139794" spans="9:9">
      <c r="I139794" s="6"/>
    </row>
    <row r="139795" spans="9:9">
      <c r="I139795" s="6"/>
    </row>
    <row r="139796" spans="9:9">
      <c r="I139796" s="6"/>
    </row>
    <row r="139797" spans="9:9">
      <c r="I139797" s="6"/>
    </row>
    <row r="139798" spans="9:9">
      <c r="I139798" s="6"/>
    </row>
    <row r="139799" spans="9:9">
      <c r="I139799" s="6"/>
    </row>
    <row r="139800" spans="9:9">
      <c r="I139800" s="6"/>
    </row>
    <row r="139801" spans="9:9">
      <c r="I139801" s="6"/>
    </row>
    <row r="139802" spans="9:9">
      <c r="I139802" s="6"/>
    </row>
    <row r="139803" spans="9:9">
      <c r="I139803" s="6"/>
    </row>
    <row r="139804" spans="9:9">
      <c r="I139804" s="6"/>
    </row>
    <row r="139805" spans="9:9">
      <c r="I139805" s="6"/>
    </row>
    <row r="139806" spans="9:9">
      <c r="I139806" s="6"/>
    </row>
    <row r="139807" spans="9:9">
      <c r="I139807" s="6"/>
    </row>
    <row r="139808" spans="9:9">
      <c r="I139808" s="6"/>
    </row>
    <row r="139809" spans="9:9">
      <c r="I139809" s="6"/>
    </row>
    <row r="139810" spans="9:9">
      <c r="I139810" s="6"/>
    </row>
    <row r="139811" spans="9:9">
      <c r="I139811" s="6"/>
    </row>
    <row r="139812" spans="9:9">
      <c r="I139812" s="6"/>
    </row>
    <row r="139813" spans="9:9">
      <c r="I139813" s="6"/>
    </row>
    <row r="139814" spans="9:9">
      <c r="I139814" s="6"/>
    </row>
    <row r="139815" spans="9:9">
      <c r="I139815" s="6"/>
    </row>
    <row r="139816" spans="9:9">
      <c r="I139816" s="6"/>
    </row>
    <row r="139817" spans="9:9">
      <c r="I139817" s="6"/>
    </row>
    <row r="139818" spans="9:9">
      <c r="I139818" s="6"/>
    </row>
    <row r="139819" spans="9:9">
      <c r="I139819" s="6"/>
    </row>
    <row r="139820" spans="9:9">
      <c r="I139820" s="6"/>
    </row>
    <row r="139821" spans="9:9">
      <c r="I139821" s="6"/>
    </row>
    <row r="139822" spans="9:9">
      <c r="I139822" s="6"/>
    </row>
    <row r="139823" spans="9:9">
      <c r="I139823" s="6"/>
    </row>
    <row r="139824" spans="9:9">
      <c r="I139824" s="6"/>
    </row>
    <row r="139825" spans="9:9">
      <c r="I139825" s="6"/>
    </row>
    <row r="139826" spans="9:9">
      <c r="I139826" s="6"/>
    </row>
    <row r="139827" spans="9:9">
      <c r="I139827" s="6"/>
    </row>
    <row r="139828" spans="9:9">
      <c r="I139828" s="6"/>
    </row>
    <row r="139829" spans="9:9">
      <c r="I139829" s="6"/>
    </row>
    <row r="139830" spans="9:9">
      <c r="I139830" s="6"/>
    </row>
    <row r="139831" spans="9:9">
      <c r="I139831" s="6"/>
    </row>
    <row r="139832" spans="9:9">
      <c r="I139832" s="6"/>
    </row>
    <row r="139833" spans="9:9">
      <c r="I139833" s="6"/>
    </row>
    <row r="139834" spans="9:9">
      <c r="I139834" s="6"/>
    </row>
    <row r="139835" spans="9:9">
      <c r="I139835" s="6"/>
    </row>
    <row r="139836" spans="9:9">
      <c r="I139836" s="6"/>
    </row>
    <row r="139837" spans="9:9">
      <c r="I139837" s="6"/>
    </row>
    <row r="139838" spans="9:9">
      <c r="I139838" s="6"/>
    </row>
    <row r="139839" spans="9:9">
      <c r="I139839" s="6"/>
    </row>
    <row r="139840" spans="9:9">
      <c r="I139840" s="6"/>
    </row>
    <row r="139841" spans="9:9">
      <c r="I139841" s="6"/>
    </row>
    <row r="139842" spans="9:9">
      <c r="I139842" s="6"/>
    </row>
    <row r="139843" spans="9:9">
      <c r="I139843" s="6"/>
    </row>
    <row r="139844" spans="9:9">
      <c r="I139844" s="6"/>
    </row>
    <row r="139845" spans="9:9">
      <c r="I139845" s="6"/>
    </row>
    <row r="139846" spans="9:9">
      <c r="I139846" s="6"/>
    </row>
    <row r="139847" spans="9:9">
      <c r="I139847" s="6"/>
    </row>
    <row r="139848" spans="9:9">
      <c r="I139848" s="6"/>
    </row>
    <row r="139849" spans="9:9">
      <c r="I139849" s="6"/>
    </row>
    <row r="139850" spans="9:9">
      <c r="I139850" s="6"/>
    </row>
    <row r="139851" spans="9:9">
      <c r="I139851" s="6"/>
    </row>
    <row r="139852" spans="9:9">
      <c r="I139852" s="6"/>
    </row>
    <row r="139853" spans="9:9">
      <c r="I139853" s="6"/>
    </row>
    <row r="139854" spans="9:9">
      <c r="I139854" s="6"/>
    </row>
    <row r="139855" spans="9:9">
      <c r="I139855" s="6"/>
    </row>
    <row r="139856" spans="9:9">
      <c r="I139856" s="6"/>
    </row>
    <row r="139857" spans="9:9">
      <c r="I139857" s="6"/>
    </row>
    <row r="139858" spans="9:9">
      <c r="I139858" s="6"/>
    </row>
    <row r="139859" spans="9:9">
      <c r="I139859" s="6"/>
    </row>
    <row r="139860" spans="9:9">
      <c r="I139860" s="6"/>
    </row>
    <row r="139861" spans="9:9">
      <c r="I139861" s="6"/>
    </row>
    <row r="139862" spans="9:9">
      <c r="I139862" s="6"/>
    </row>
    <row r="139863" spans="9:9">
      <c r="I139863" s="6"/>
    </row>
    <row r="139864" spans="9:9">
      <c r="I139864" s="6"/>
    </row>
    <row r="139865" spans="9:9">
      <c r="I139865" s="6"/>
    </row>
    <row r="139866" spans="9:9">
      <c r="I139866" s="6"/>
    </row>
    <row r="139867" spans="9:9">
      <c r="I139867" s="6"/>
    </row>
    <row r="139868" spans="9:9">
      <c r="I139868" s="6"/>
    </row>
    <row r="139869" spans="9:9">
      <c r="I139869" s="6"/>
    </row>
    <row r="139870" spans="9:9">
      <c r="I139870" s="6"/>
    </row>
    <row r="139871" spans="9:9">
      <c r="I139871" s="6"/>
    </row>
    <row r="139872" spans="9:9">
      <c r="I139872" s="6"/>
    </row>
    <row r="139873" spans="9:9">
      <c r="I139873" s="6"/>
    </row>
    <row r="139874" spans="9:9">
      <c r="I139874" s="6"/>
    </row>
    <row r="139875" spans="9:9">
      <c r="I139875" s="6"/>
    </row>
    <row r="139876" spans="9:9">
      <c r="I139876" s="6"/>
    </row>
    <row r="139877" spans="9:9">
      <c r="I139877" s="6"/>
    </row>
    <row r="139878" spans="9:9">
      <c r="I139878" s="6"/>
    </row>
    <row r="139879" spans="9:9">
      <c r="I139879" s="6"/>
    </row>
    <row r="139880" spans="9:9">
      <c r="I139880" s="6"/>
    </row>
    <row r="139881" spans="9:9">
      <c r="I139881" s="6"/>
    </row>
    <row r="139882" spans="9:9">
      <c r="I139882" s="6"/>
    </row>
    <row r="139883" spans="9:9">
      <c r="I139883" s="6"/>
    </row>
    <row r="139884" spans="9:9">
      <c r="I139884" s="6"/>
    </row>
    <row r="139885" spans="9:9">
      <c r="I139885" s="6"/>
    </row>
    <row r="139886" spans="9:9">
      <c r="I139886" s="6"/>
    </row>
    <row r="139887" spans="9:9">
      <c r="I139887" s="6"/>
    </row>
    <row r="139888" spans="9:9">
      <c r="I139888" s="6"/>
    </row>
    <row r="139889" spans="9:9">
      <c r="I139889" s="6"/>
    </row>
    <row r="139890" spans="9:9">
      <c r="I139890" s="6"/>
    </row>
    <row r="139891" spans="9:9">
      <c r="I139891" s="6"/>
    </row>
    <row r="139892" spans="9:9">
      <c r="I139892" s="6"/>
    </row>
    <row r="139893" spans="9:9">
      <c r="I139893" s="6"/>
    </row>
    <row r="139894" spans="9:9">
      <c r="I139894" s="6"/>
    </row>
    <row r="139895" spans="9:9">
      <c r="I139895" s="6"/>
    </row>
    <row r="139896" spans="9:9">
      <c r="I139896" s="6"/>
    </row>
    <row r="139897" spans="9:9">
      <c r="I139897" s="6"/>
    </row>
    <row r="139898" spans="9:9">
      <c r="I139898" s="6"/>
    </row>
    <row r="139899" spans="9:9">
      <c r="I139899" s="6"/>
    </row>
    <row r="139900" spans="9:9">
      <c r="I139900" s="6"/>
    </row>
    <row r="139901" spans="9:9">
      <c r="I139901" s="6"/>
    </row>
    <row r="139902" spans="9:9">
      <c r="I139902" s="6"/>
    </row>
    <row r="139903" spans="9:9">
      <c r="I139903" s="6"/>
    </row>
    <row r="139904" spans="9:9">
      <c r="I139904" s="6"/>
    </row>
    <row r="139905" spans="9:9">
      <c r="I139905" s="6"/>
    </row>
    <row r="139906" spans="9:9">
      <c r="I139906" s="6"/>
    </row>
    <row r="139907" spans="9:9">
      <c r="I139907" s="6"/>
    </row>
    <row r="139908" spans="9:9">
      <c r="I139908" s="6"/>
    </row>
    <row r="139909" spans="9:9">
      <c r="I139909" s="6"/>
    </row>
    <row r="139910" spans="9:9">
      <c r="I139910" s="6"/>
    </row>
    <row r="139911" spans="9:9">
      <c r="I139911" s="6"/>
    </row>
    <row r="139912" spans="9:9">
      <c r="I139912" s="6"/>
    </row>
    <row r="139913" spans="9:9">
      <c r="I139913" s="6"/>
    </row>
    <row r="139914" spans="9:9">
      <c r="I139914" s="6"/>
    </row>
    <row r="139915" spans="9:9">
      <c r="I139915" s="6"/>
    </row>
    <row r="139916" spans="9:9">
      <c r="I139916" s="6"/>
    </row>
    <row r="139917" spans="9:9">
      <c r="I139917" s="6"/>
    </row>
    <row r="139918" spans="9:9">
      <c r="I139918" s="6"/>
    </row>
    <row r="139919" spans="9:9">
      <c r="I139919" s="6"/>
    </row>
    <row r="139920" spans="9:9">
      <c r="I139920" s="6"/>
    </row>
    <row r="139921" spans="9:9">
      <c r="I139921" s="6"/>
    </row>
    <row r="139922" spans="9:9">
      <c r="I139922" s="6"/>
    </row>
    <row r="139923" spans="9:9">
      <c r="I139923" s="6"/>
    </row>
    <row r="139924" spans="9:9">
      <c r="I139924" s="6"/>
    </row>
    <row r="139925" spans="9:9">
      <c r="I139925" s="6"/>
    </row>
    <row r="139926" spans="9:9">
      <c r="I139926" s="6"/>
    </row>
    <row r="139927" spans="9:9">
      <c r="I139927" s="6"/>
    </row>
    <row r="139928" spans="9:9">
      <c r="I139928" s="6"/>
    </row>
    <row r="139929" spans="9:9">
      <c r="I139929" s="6"/>
    </row>
    <row r="139930" spans="9:9">
      <c r="I139930" s="6"/>
    </row>
    <row r="139931" spans="9:9">
      <c r="I139931" s="6"/>
    </row>
    <row r="139932" spans="9:9">
      <c r="I139932" s="6"/>
    </row>
    <row r="139933" spans="9:9">
      <c r="I139933" s="6"/>
    </row>
    <row r="139934" spans="9:9">
      <c r="I139934" s="6"/>
    </row>
    <row r="139935" spans="9:9">
      <c r="I139935" s="6"/>
    </row>
    <row r="139936" spans="9:9">
      <c r="I139936" s="6"/>
    </row>
    <row r="139937" spans="9:9">
      <c r="I139937" s="6"/>
    </row>
    <row r="139938" spans="9:9">
      <c r="I139938" s="6"/>
    </row>
    <row r="139939" spans="9:9">
      <c r="I139939" s="6"/>
    </row>
    <row r="139940" spans="9:9">
      <c r="I139940" s="6"/>
    </row>
    <row r="139941" spans="9:9">
      <c r="I139941" s="6"/>
    </row>
    <row r="139942" spans="9:9">
      <c r="I139942" s="6"/>
    </row>
    <row r="139943" spans="9:9">
      <c r="I139943" s="6"/>
    </row>
    <row r="139944" spans="9:9">
      <c r="I139944" s="6"/>
    </row>
    <row r="139945" spans="9:9">
      <c r="I139945" s="6"/>
    </row>
    <row r="139946" spans="9:9">
      <c r="I139946" s="6"/>
    </row>
    <row r="139947" spans="9:9">
      <c r="I139947" s="6"/>
    </row>
    <row r="139948" spans="9:9">
      <c r="I139948" s="6"/>
    </row>
    <row r="139949" spans="9:9">
      <c r="I139949" s="6"/>
    </row>
    <row r="139950" spans="9:9">
      <c r="I139950" s="6"/>
    </row>
    <row r="139951" spans="9:9">
      <c r="I139951" s="6"/>
    </row>
    <row r="139952" spans="9:9">
      <c r="I139952" s="6"/>
    </row>
    <row r="139953" spans="9:9">
      <c r="I139953" s="6"/>
    </row>
    <row r="139954" spans="9:9">
      <c r="I139954" s="6"/>
    </row>
    <row r="139955" spans="9:9">
      <c r="I139955" s="6"/>
    </row>
    <row r="139956" spans="9:9">
      <c r="I139956" s="6"/>
    </row>
    <row r="139957" spans="9:9">
      <c r="I139957" s="6"/>
    </row>
    <row r="139958" spans="9:9">
      <c r="I139958" s="6"/>
    </row>
    <row r="139959" spans="9:9">
      <c r="I139959" s="6"/>
    </row>
    <row r="139960" spans="9:9">
      <c r="I139960" s="6"/>
    </row>
    <row r="139961" spans="9:9">
      <c r="I139961" s="6"/>
    </row>
    <row r="139962" spans="9:9">
      <c r="I139962" s="6"/>
    </row>
    <row r="139963" spans="9:9">
      <c r="I139963" s="6"/>
    </row>
    <row r="139964" spans="9:9">
      <c r="I139964" s="6"/>
    </row>
    <row r="139965" spans="9:9">
      <c r="I139965" s="6"/>
    </row>
    <row r="139966" spans="9:9">
      <c r="I139966" s="6"/>
    </row>
    <row r="139967" spans="9:9">
      <c r="I139967" s="6"/>
    </row>
    <row r="139968" spans="9:9">
      <c r="I139968" s="6"/>
    </row>
    <row r="139969" spans="9:9">
      <c r="I139969" s="6"/>
    </row>
    <row r="139970" spans="9:9">
      <c r="I139970" s="6"/>
    </row>
    <row r="139971" spans="9:9">
      <c r="I139971" s="6"/>
    </row>
    <row r="139972" spans="9:9">
      <c r="I139972" s="6"/>
    </row>
    <row r="139973" spans="9:9">
      <c r="I139973" s="6"/>
    </row>
    <row r="139974" spans="9:9">
      <c r="I139974" s="6"/>
    </row>
    <row r="139975" spans="9:9">
      <c r="I139975" s="6"/>
    </row>
    <row r="139976" spans="9:9">
      <c r="I139976" s="6"/>
    </row>
    <row r="139977" spans="9:9">
      <c r="I139977" s="6"/>
    </row>
    <row r="139978" spans="9:9">
      <c r="I139978" s="6"/>
    </row>
    <row r="139979" spans="9:9">
      <c r="I139979" s="6"/>
    </row>
    <row r="139980" spans="9:9">
      <c r="I139980" s="6"/>
    </row>
    <row r="139981" spans="9:9">
      <c r="I139981" s="6"/>
    </row>
    <row r="139982" spans="9:9">
      <c r="I139982" s="6"/>
    </row>
    <row r="139983" spans="9:9">
      <c r="I139983" s="6"/>
    </row>
    <row r="139984" spans="9:9">
      <c r="I139984" s="6"/>
    </row>
    <row r="139985" spans="9:9">
      <c r="I139985" s="6"/>
    </row>
    <row r="139986" spans="9:9">
      <c r="I139986" s="6"/>
    </row>
    <row r="139987" spans="9:9">
      <c r="I139987" s="6"/>
    </row>
    <row r="139988" spans="9:9">
      <c r="I139988" s="6"/>
    </row>
    <row r="139989" spans="9:9">
      <c r="I139989" s="6"/>
    </row>
    <row r="139990" spans="9:9">
      <c r="I139990" s="6"/>
    </row>
    <row r="139991" spans="9:9">
      <c r="I139991" s="6"/>
    </row>
    <row r="139992" spans="9:9">
      <c r="I139992" s="6"/>
    </row>
    <row r="139993" spans="9:9">
      <c r="I139993" s="6"/>
    </row>
    <row r="139994" spans="9:9">
      <c r="I139994" s="6"/>
    </row>
    <row r="139995" spans="9:9">
      <c r="I139995" s="6"/>
    </row>
    <row r="139996" spans="9:9">
      <c r="I139996" s="6"/>
    </row>
    <row r="139997" spans="9:9">
      <c r="I139997" s="6"/>
    </row>
    <row r="139998" spans="9:9">
      <c r="I139998" s="6"/>
    </row>
    <row r="139999" spans="9:9">
      <c r="I139999" s="6"/>
    </row>
    <row r="140000" spans="9:9">
      <c r="I140000" s="6"/>
    </row>
    <row r="140001" spans="9:9">
      <c r="I140001" s="6"/>
    </row>
    <row r="140002" spans="9:9">
      <c r="I140002" s="6"/>
    </row>
    <row r="140003" spans="9:9">
      <c r="I140003" s="6"/>
    </row>
    <row r="140004" spans="9:9">
      <c r="I140004" s="6"/>
    </row>
    <row r="140005" spans="9:9">
      <c r="I140005" s="6"/>
    </row>
    <row r="140006" spans="9:9">
      <c r="I140006" s="6"/>
    </row>
    <row r="140007" spans="9:9">
      <c r="I140007" s="6"/>
    </row>
    <row r="140008" spans="9:9">
      <c r="I140008" s="6"/>
    </row>
    <row r="140009" spans="9:9">
      <c r="I140009" s="6"/>
    </row>
    <row r="140010" spans="9:9">
      <c r="I140010" s="6"/>
    </row>
    <row r="140011" spans="9:9">
      <c r="I140011" s="6"/>
    </row>
    <row r="140012" spans="9:9">
      <c r="I140012" s="6"/>
    </row>
    <row r="140013" spans="9:9">
      <c r="I140013" s="6"/>
    </row>
    <row r="140014" spans="9:9">
      <c r="I140014" s="6"/>
    </row>
    <row r="140015" spans="9:9">
      <c r="I140015" s="6"/>
    </row>
    <row r="140016" spans="9:9">
      <c r="I140016" s="6"/>
    </row>
    <row r="140017" spans="9:9">
      <c r="I140017" s="6"/>
    </row>
    <row r="140018" spans="9:9">
      <c r="I140018" s="6"/>
    </row>
    <row r="140019" spans="9:9">
      <c r="I140019" s="6"/>
    </row>
    <row r="140020" spans="9:9">
      <c r="I140020" s="6"/>
    </row>
    <row r="140021" spans="9:9">
      <c r="I140021" s="6"/>
    </row>
    <row r="140022" spans="9:9">
      <c r="I140022" s="6"/>
    </row>
    <row r="140023" spans="9:9">
      <c r="I140023" s="6"/>
    </row>
    <row r="140024" spans="9:9">
      <c r="I140024" s="6"/>
    </row>
    <row r="140025" spans="9:9">
      <c r="I140025" s="6"/>
    </row>
    <row r="140026" spans="9:9">
      <c r="I140026" s="6"/>
    </row>
    <row r="140027" spans="9:9">
      <c r="I140027" s="6"/>
    </row>
    <row r="140028" spans="9:9">
      <c r="I140028" s="6"/>
    </row>
    <row r="140029" spans="9:9">
      <c r="I140029" s="6"/>
    </row>
    <row r="140030" spans="9:9">
      <c r="I140030" s="6"/>
    </row>
    <row r="140031" spans="9:9">
      <c r="I140031" s="6"/>
    </row>
    <row r="140032" spans="9:9">
      <c r="I140032" s="6"/>
    </row>
    <row r="140033" spans="9:9">
      <c r="I140033" s="6"/>
    </row>
    <row r="140034" spans="9:9">
      <c r="I140034" s="6"/>
    </row>
    <row r="140035" spans="9:9">
      <c r="I140035" s="6"/>
    </row>
    <row r="140036" spans="9:9">
      <c r="I140036" s="6"/>
    </row>
    <row r="140037" spans="9:9">
      <c r="I140037" s="6"/>
    </row>
    <row r="140038" spans="9:9">
      <c r="I140038" s="6"/>
    </row>
    <row r="140039" spans="9:9">
      <c r="I140039" s="6"/>
    </row>
    <row r="140040" spans="9:9">
      <c r="I140040" s="6"/>
    </row>
    <row r="140041" spans="9:9">
      <c r="I140041" s="6"/>
    </row>
    <row r="140042" spans="9:9">
      <c r="I140042" s="6"/>
    </row>
    <row r="140043" spans="9:9">
      <c r="I140043" s="6"/>
    </row>
    <row r="140044" spans="9:9">
      <c r="I140044" s="6"/>
    </row>
    <row r="140045" spans="9:9">
      <c r="I140045" s="6"/>
    </row>
    <row r="140046" spans="9:9">
      <c r="I140046" s="6"/>
    </row>
    <row r="140047" spans="9:9">
      <c r="I140047" s="6"/>
    </row>
    <row r="140048" spans="9:9">
      <c r="I140048" s="6"/>
    </row>
    <row r="140049" spans="9:9">
      <c r="I140049" s="6"/>
    </row>
    <row r="140050" spans="9:9">
      <c r="I140050" s="6"/>
    </row>
    <row r="140051" spans="9:9">
      <c r="I140051" s="6"/>
    </row>
    <row r="140052" spans="9:9">
      <c r="I140052" s="6"/>
    </row>
    <row r="140053" spans="9:9">
      <c r="I140053" s="6"/>
    </row>
    <row r="140054" spans="9:9">
      <c r="I140054" s="6"/>
    </row>
    <row r="140055" spans="9:9">
      <c r="I140055" s="6"/>
    </row>
    <row r="140056" spans="9:9">
      <c r="I140056" s="6"/>
    </row>
    <row r="140057" spans="9:9">
      <c r="I140057" s="6"/>
    </row>
    <row r="140058" spans="9:9">
      <c r="I140058" s="6"/>
    </row>
    <row r="140059" spans="9:9">
      <c r="I140059" s="6"/>
    </row>
    <row r="140060" spans="9:9">
      <c r="I140060" s="6"/>
    </row>
    <row r="140061" spans="9:9">
      <c r="I140061" s="6"/>
    </row>
    <row r="140062" spans="9:9">
      <c r="I140062" s="6"/>
    </row>
    <row r="140063" spans="9:9">
      <c r="I140063" s="6"/>
    </row>
    <row r="140064" spans="9:9">
      <c r="I140064" s="6"/>
    </row>
    <row r="140065" spans="9:9">
      <c r="I140065" s="6"/>
    </row>
    <row r="140066" spans="9:9">
      <c r="I140066" s="6"/>
    </row>
    <row r="140067" spans="9:9">
      <c r="I140067" s="6"/>
    </row>
    <row r="140068" spans="9:9">
      <c r="I140068" s="6"/>
    </row>
    <row r="140069" spans="9:9">
      <c r="I140069" s="6"/>
    </row>
    <row r="140070" spans="9:9">
      <c r="I140070" s="6"/>
    </row>
    <row r="140071" spans="9:9">
      <c r="I140071" s="6"/>
    </row>
    <row r="140072" spans="9:9">
      <c r="I140072" s="6"/>
    </row>
    <row r="140073" spans="9:9">
      <c r="I140073" s="6"/>
    </row>
    <row r="140074" spans="9:9">
      <c r="I140074" s="6"/>
    </row>
    <row r="140075" spans="9:9">
      <c r="I140075" s="6"/>
    </row>
    <row r="140076" spans="9:9">
      <c r="I140076" s="6"/>
    </row>
    <row r="140077" spans="9:9">
      <c r="I140077" s="6"/>
    </row>
    <row r="140078" spans="9:9">
      <c r="I140078" s="6"/>
    </row>
    <row r="140079" spans="9:9">
      <c r="I140079" s="6"/>
    </row>
    <row r="140080" spans="9:9">
      <c r="I140080" s="6"/>
    </row>
    <row r="140081" spans="9:9">
      <c r="I140081" s="6"/>
    </row>
    <row r="140082" spans="9:9">
      <c r="I140082" s="6"/>
    </row>
    <row r="140083" spans="9:9">
      <c r="I140083" s="6"/>
    </row>
    <row r="140084" spans="9:9">
      <c r="I140084" s="6"/>
    </row>
    <row r="140085" spans="9:9">
      <c r="I140085" s="6"/>
    </row>
    <row r="140086" spans="9:9">
      <c r="I140086" s="6"/>
    </row>
    <row r="140087" spans="9:9">
      <c r="I140087" s="6"/>
    </row>
    <row r="140088" spans="9:9">
      <c r="I140088" s="6"/>
    </row>
    <row r="140089" spans="9:9">
      <c r="I140089" s="6"/>
    </row>
    <row r="140090" spans="9:9">
      <c r="I140090" s="6"/>
    </row>
    <row r="140091" spans="9:9">
      <c r="I140091" s="6"/>
    </row>
    <row r="140092" spans="9:9">
      <c r="I140092" s="6"/>
    </row>
    <row r="140093" spans="9:9">
      <c r="I140093" s="6"/>
    </row>
    <row r="140094" spans="9:9">
      <c r="I140094" s="6"/>
    </row>
    <row r="140095" spans="9:9">
      <c r="I140095" s="6"/>
    </row>
    <row r="140096" spans="9:9">
      <c r="I140096" s="6"/>
    </row>
    <row r="140097" spans="9:9">
      <c r="I140097" s="6"/>
    </row>
    <row r="140098" spans="9:9">
      <c r="I140098" s="6"/>
    </row>
    <row r="140099" spans="9:9">
      <c r="I140099" s="6"/>
    </row>
    <row r="140100" spans="9:9">
      <c r="I140100" s="6"/>
    </row>
    <row r="140101" spans="9:9">
      <c r="I140101" s="6"/>
    </row>
    <row r="140102" spans="9:9">
      <c r="I140102" s="6"/>
    </row>
    <row r="140103" spans="9:9">
      <c r="I140103" s="6"/>
    </row>
    <row r="140104" spans="9:9">
      <c r="I140104" s="6"/>
    </row>
    <row r="140105" spans="9:9">
      <c r="I140105" s="6"/>
    </row>
    <row r="140106" spans="9:9">
      <c r="I140106" s="6"/>
    </row>
    <row r="140107" spans="9:9">
      <c r="I140107" s="6"/>
    </row>
    <row r="140108" spans="9:9">
      <c r="I140108" s="6"/>
    </row>
    <row r="140109" spans="9:9">
      <c r="I140109" s="6"/>
    </row>
    <row r="140110" spans="9:9">
      <c r="I140110" s="6"/>
    </row>
    <row r="140111" spans="9:9">
      <c r="I140111" s="6"/>
    </row>
    <row r="140112" spans="9:9">
      <c r="I140112" s="6"/>
    </row>
    <row r="140113" spans="9:9">
      <c r="I140113" s="6"/>
    </row>
    <row r="140114" spans="9:9">
      <c r="I140114" s="6"/>
    </row>
    <row r="140115" spans="9:9">
      <c r="I140115" s="6"/>
    </row>
    <row r="140116" spans="9:9">
      <c r="I140116" s="6"/>
    </row>
    <row r="140117" spans="9:9">
      <c r="I140117" s="6"/>
    </row>
    <row r="140118" spans="9:9">
      <c r="I140118" s="6"/>
    </row>
    <row r="140119" spans="9:9">
      <c r="I140119" s="6"/>
    </row>
    <row r="140120" spans="9:9">
      <c r="I140120" s="6"/>
    </row>
    <row r="140121" spans="9:9">
      <c r="I140121" s="6"/>
    </row>
    <row r="140122" spans="9:9">
      <c r="I140122" s="6"/>
    </row>
    <row r="140123" spans="9:9">
      <c r="I140123" s="6"/>
    </row>
    <row r="140124" spans="9:9">
      <c r="I140124" s="6"/>
    </row>
    <row r="140125" spans="9:9">
      <c r="I140125" s="6"/>
    </row>
    <row r="140126" spans="9:9">
      <c r="I140126" s="6"/>
    </row>
    <row r="140127" spans="9:9">
      <c r="I140127" s="6"/>
    </row>
    <row r="140128" spans="9:9">
      <c r="I140128" s="6"/>
    </row>
    <row r="140129" spans="9:9">
      <c r="I140129" s="6"/>
    </row>
    <row r="140130" spans="9:9">
      <c r="I140130" s="6"/>
    </row>
    <row r="140131" spans="9:9">
      <c r="I140131" s="6"/>
    </row>
    <row r="140132" spans="9:9">
      <c r="I140132" s="6"/>
    </row>
    <row r="140133" spans="9:9">
      <c r="I140133" s="6"/>
    </row>
    <row r="140134" spans="9:9">
      <c r="I140134" s="6"/>
    </row>
    <row r="140135" spans="9:9">
      <c r="I140135" s="6"/>
    </row>
    <row r="140136" spans="9:9">
      <c r="I140136" s="6"/>
    </row>
    <row r="140137" spans="9:9">
      <c r="I140137" s="6"/>
    </row>
    <row r="140138" spans="9:9">
      <c r="I140138" s="6"/>
    </row>
    <row r="140139" spans="9:9">
      <c r="I140139" s="6"/>
    </row>
    <row r="140140" spans="9:9">
      <c r="I140140" s="6"/>
    </row>
    <row r="140141" spans="9:9">
      <c r="I140141" s="6"/>
    </row>
    <row r="140142" spans="9:9">
      <c r="I140142" s="6"/>
    </row>
    <row r="140143" spans="9:9">
      <c r="I140143" s="6"/>
    </row>
    <row r="140144" spans="9:9">
      <c r="I140144" s="6"/>
    </row>
    <row r="140145" spans="9:9">
      <c r="I140145" s="6"/>
    </row>
    <row r="140146" spans="9:9">
      <c r="I140146" s="6"/>
    </row>
    <row r="140147" spans="9:9">
      <c r="I140147" s="6"/>
    </row>
    <row r="140148" spans="9:9">
      <c r="I140148" s="6"/>
    </row>
    <row r="140149" spans="9:9">
      <c r="I140149" s="6"/>
    </row>
    <row r="140150" spans="9:9">
      <c r="I140150" s="6"/>
    </row>
    <row r="140151" spans="9:9">
      <c r="I140151" s="6"/>
    </row>
    <row r="140152" spans="9:9">
      <c r="I140152" s="6"/>
    </row>
    <row r="140153" spans="9:9">
      <c r="I140153" s="6"/>
    </row>
    <row r="140154" spans="9:9">
      <c r="I140154" s="6"/>
    </row>
    <row r="140155" spans="9:9">
      <c r="I140155" s="6"/>
    </row>
    <row r="140156" spans="9:9">
      <c r="I140156" s="6"/>
    </row>
    <row r="140157" spans="9:9">
      <c r="I140157" s="6"/>
    </row>
    <row r="140158" spans="9:9">
      <c r="I140158" s="6"/>
    </row>
    <row r="140159" spans="9:9">
      <c r="I140159" s="6"/>
    </row>
    <row r="140160" spans="9:9">
      <c r="I140160" s="6"/>
    </row>
    <row r="140161" spans="9:9">
      <c r="I140161" s="6"/>
    </row>
    <row r="140162" spans="9:9">
      <c r="I140162" s="6"/>
    </row>
    <row r="140163" spans="9:9">
      <c r="I140163" s="6"/>
    </row>
    <row r="140164" spans="9:9">
      <c r="I140164" s="6"/>
    </row>
    <row r="140165" spans="9:9">
      <c r="I140165" s="6"/>
    </row>
    <row r="140166" spans="9:9">
      <c r="I140166" s="6"/>
    </row>
    <row r="140167" spans="9:9">
      <c r="I140167" s="6"/>
    </row>
    <row r="140168" spans="9:9">
      <c r="I140168" s="6"/>
    </row>
    <row r="140169" spans="9:9">
      <c r="I140169" s="6"/>
    </row>
    <row r="140170" spans="9:9">
      <c r="I140170" s="6"/>
    </row>
    <row r="140171" spans="9:9">
      <c r="I140171" s="6"/>
    </row>
    <row r="140172" spans="9:9">
      <c r="I140172" s="6"/>
    </row>
    <row r="140173" spans="9:9">
      <c r="I140173" s="6"/>
    </row>
    <row r="140174" spans="9:9">
      <c r="I140174" s="6"/>
    </row>
    <row r="140175" spans="9:9">
      <c r="I140175" s="6"/>
    </row>
    <row r="140176" spans="9:9">
      <c r="I140176" s="6"/>
    </row>
    <row r="140177" spans="9:9">
      <c r="I140177" s="6"/>
    </row>
    <row r="140178" spans="9:9">
      <c r="I140178" s="6"/>
    </row>
    <row r="140179" spans="9:9">
      <c r="I140179" s="6"/>
    </row>
    <row r="140180" spans="9:9">
      <c r="I140180" s="6"/>
    </row>
    <row r="140181" spans="9:9">
      <c r="I140181" s="6"/>
    </row>
    <row r="140182" spans="9:9">
      <c r="I140182" s="6"/>
    </row>
    <row r="140183" spans="9:9">
      <c r="I140183" s="6"/>
    </row>
    <row r="140184" spans="9:9">
      <c r="I140184" s="6"/>
    </row>
    <row r="140185" spans="9:9">
      <c r="I140185" s="6"/>
    </row>
    <row r="140186" spans="9:9">
      <c r="I140186" s="6"/>
    </row>
    <row r="140187" spans="9:9">
      <c r="I140187" s="6"/>
    </row>
    <row r="140188" spans="9:9">
      <c r="I140188" s="6"/>
    </row>
    <row r="140189" spans="9:9">
      <c r="I140189" s="6"/>
    </row>
    <row r="140190" spans="9:9">
      <c r="I140190" s="6"/>
    </row>
    <row r="140191" spans="9:9">
      <c r="I140191" s="6"/>
    </row>
    <row r="140192" spans="9:9">
      <c r="I140192" s="6"/>
    </row>
    <row r="140193" spans="9:9">
      <c r="I140193" s="6"/>
    </row>
    <row r="140194" spans="9:9">
      <c r="I140194" s="6"/>
    </row>
    <row r="140195" spans="9:9">
      <c r="I140195" s="6"/>
    </row>
    <row r="140196" spans="9:9">
      <c r="I140196" s="6"/>
    </row>
    <row r="140197" spans="9:9">
      <c r="I140197" s="6"/>
    </row>
    <row r="140198" spans="9:9">
      <c r="I140198" s="6"/>
    </row>
    <row r="140199" spans="9:9">
      <c r="I140199" s="6"/>
    </row>
    <row r="140200" spans="9:9">
      <c r="I140200" s="6"/>
    </row>
    <row r="140201" spans="9:9">
      <c r="I140201" s="6"/>
    </row>
    <row r="140202" spans="9:9">
      <c r="I140202" s="6"/>
    </row>
    <row r="140203" spans="9:9">
      <c r="I140203" s="6"/>
    </row>
    <row r="140204" spans="9:9">
      <c r="I140204" s="6"/>
    </row>
    <row r="140205" spans="9:9">
      <c r="I140205" s="6"/>
    </row>
    <row r="140206" spans="9:9">
      <c r="I140206" s="6"/>
    </row>
    <row r="140207" spans="9:9">
      <c r="I140207" s="6"/>
    </row>
    <row r="140208" spans="9:9">
      <c r="I140208" s="6"/>
    </row>
    <row r="140209" spans="9:9">
      <c r="I140209" s="6"/>
    </row>
    <row r="140210" spans="9:9">
      <c r="I140210" s="6"/>
    </row>
    <row r="140211" spans="9:9">
      <c r="I140211" s="6"/>
    </row>
    <row r="140212" spans="9:9">
      <c r="I140212" s="6"/>
    </row>
    <row r="140213" spans="9:9">
      <c r="I140213" s="6"/>
    </row>
    <row r="140214" spans="9:9">
      <c r="I140214" s="6"/>
    </row>
    <row r="140215" spans="9:9">
      <c r="I140215" s="6"/>
    </row>
    <row r="140216" spans="9:9">
      <c r="I140216" s="6"/>
    </row>
    <row r="140217" spans="9:9">
      <c r="I140217" s="6"/>
    </row>
    <row r="140218" spans="9:9">
      <c r="I140218" s="6"/>
    </row>
    <row r="140219" spans="9:9">
      <c r="I140219" s="6"/>
    </row>
    <row r="140220" spans="9:9">
      <c r="I140220" s="6"/>
    </row>
    <row r="140221" spans="9:9">
      <c r="I140221" s="6"/>
    </row>
    <row r="140222" spans="9:9">
      <c r="I140222" s="6"/>
    </row>
    <row r="140223" spans="9:9">
      <c r="I140223" s="6"/>
    </row>
    <row r="140224" spans="9:9">
      <c r="I140224" s="6"/>
    </row>
    <row r="140225" spans="9:9">
      <c r="I140225" s="6"/>
    </row>
    <row r="140226" spans="9:9">
      <c r="I140226" s="6"/>
    </row>
    <row r="140227" spans="9:9">
      <c r="I140227" s="6"/>
    </row>
    <row r="140228" spans="9:9">
      <c r="I140228" s="6"/>
    </row>
    <row r="140229" spans="9:9">
      <c r="I140229" s="6"/>
    </row>
    <row r="140230" spans="9:9">
      <c r="I140230" s="6"/>
    </row>
    <row r="140231" spans="9:9">
      <c r="I140231" s="6"/>
    </row>
    <row r="140232" spans="9:9">
      <c r="I140232" s="6"/>
    </row>
    <row r="140233" spans="9:9">
      <c r="I140233" s="6"/>
    </row>
    <row r="140234" spans="9:9">
      <c r="I140234" s="6"/>
    </row>
    <row r="140235" spans="9:9">
      <c r="I140235" s="6"/>
    </row>
    <row r="140236" spans="9:9">
      <c r="I140236" s="6"/>
    </row>
    <row r="140237" spans="9:9">
      <c r="I140237" s="6"/>
    </row>
    <row r="140238" spans="9:9">
      <c r="I140238" s="6"/>
    </row>
    <row r="140239" spans="9:9">
      <c r="I140239" s="6"/>
    </row>
    <row r="140240" spans="9:9">
      <c r="I140240" s="6"/>
    </row>
    <row r="140241" spans="9:9">
      <c r="I140241" s="6"/>
    </row>
    <row r="140242" spans="9:9">
      <c r="I140242" s="6"/>
    </row>
    <row r="140243" spans="9:9">
      <c r="I140243" s="6"/>
    </row>
    <row r="140244" spans="9:9">
      <c r="I140244" s="6"/>
    </row>
    <row r="140245" spans="9:9">
      <c r="I140245" s="6"/>
    </row>
    <row r="140246" spans="9:9">
      <c r="I140246" s="6"/>
    </row>
    <row r="140247" spans="9:9">
      <c r="I140247" s="6"/>
    </row>
    <row r="140248" spans="9:9">
      <c r="I140248" s="6"/>
    </row>
    <row r="140249" spans="9:9">
      <c r="I140249" s="6"/>
    </row>
    <row r="140250" spans="9:9">
      <c r="I140250" s="6"/>
    </row>
    <row r="140251" spans="9:9">
      <c r="I140251" s="6"/>
    </row>
    <row r="140252" spans="9:9">
      <c r="I140252" s="6"/>
    </row>
    <row r="140253" spans="9:9">
      <c r="I140253" s="6"/>
    </row>
    <row r="140254" spans="9:9">
      <c r="I140254" s="6"/>
    </row>
    <row r="140255" spans="9:9">
      <c r="I140255" s="6"/>
    </row>
    <row r="140256" spans="9:9">
      <c r="I140256" s="6"/>
    </row>
    <row r="140257" spans="9:9">
      <c r="I140257" s="6"/>
    </row>
    <row r="140258" spans="9:9">
      <c r="I140258" s="6"/>
    </row>
    <row r="140259" spans="9:9">
      <c r="I140259" s="6"/>
    </row>
    <row r="140260" spans="9:9">
      <c r="I140260" s="6"/>
    </row>
    <row r="140261" spans="9:9">
      <c r="I140261" s="6"/>
    </row>
    <row r="140262" spans="9:9">
      <c r="I140262" s="6"/>
    </row>
    <row r="140263" spans="9:9">
      <c r="I140263" s="6"/>
    </row>
    <row r="140264" spans="9:9">
      <c r="I140264" s="6"/>
    </row>
    <row r="140265" spans="9:9">
      <c r="I140265" s="6"/>
    </row>
    <row r="140266" spans="9:9">
      <c r="I140266" s="6"/>
    </row>
    <row r="140267" spans="9:9">
      <c r="I140267" s="6"/>
    </row>
    <row r="140268" spans="9:9">
      <c r="I140268" s="6"/>
    </row>
    <row r="140269" spans="9:9">
      <c r="I140269" s="6"/>
    </row>
    <row r="140270" spans="9:9">
      <c r="I140270" s="6"/>
    </row>
    <row r="140271" spans="9:9">
      <c r="I140271" s="6"/>
    </row>
    <row r="140272" spans="9:9">
      <c r="I140272" s="6"/>
    </row>
    <row r="140273" spans="9:9">
      <c r="I140273" s="6"/>
    </row>
    <row r="140274" spans="9:9">
      <c r="I140274" s="6"/>
    </row>
    <row r="140275" spans="9:9">
      <c r="I140275" s="6"/>
    </row>
    <row r="140276" spans="9:9">
      <c r="I140276" s="6"/>
    </row>
    <row r="140277" spans="9:9">
      <c r="I140277" s="6"/>
    </row>
    <row r="140278" spans="9:9">
      <c r="I140278" s="6"/>
    </row>
    <row r="140279" spans="9:9">
      <c r="I140279" s="6"/>
    </row>
    <row r="140280" spans="9:9">
      <c r="I140280" s="6"/>
    </row>
    <row r="140281" spans="9:9">
      <c r="I140281" s="6"/>
    </row>
    <row r="140282" spans="9:9">
      <c r="I140282" s="6"/>
    </row>
    <row r="140283" spans="9:9">
      <c r="I140283" s="6"/>
    </row>
    <row r="140284" spans="9:9">
      <c r="I140284" s="6"/>
    </row>
    <row r="140285" spans="9:9">
      <c r="I140285" s="6"/>
    </row>
    <row r="140286" spans="9:9">
      <c r="I140286" s="6"/>
    </row>
    <row r="140287" spans="9:9">
      <c r="I140287" s="6"/>
    </row>
    <row r="140288" spans="9:9">
      <c r="I140288" s="6"/>
    </row>
    <row r="140289" spans="9:9">
      <c r="I140289" s="6"/>
    </row>
    <row r="140290" spans="9:9">
      <c r="I140290" s="6"/>
    </row>
    <row r="140291" spans="9:9">
      <c r="I140291" s="6"/>
    </row>
    <row r="140292" spans="9:9">
      <c r="I140292" s="6"/>
    </row>
    <row r="140293" spans="9:9">
      <c r="I140293" s="6"/>
    </row>
    <row r="140294" spans="9:9">
      <c r="I140294" s="6"/>
    </row>
    <row r="140295" spans="9:9">
      <c r="I140295" s="6"/>
    </row>
    <row r="140296" spans="9:9">
      <c r="I140296" s="6"/>
    </row>
    <row r="140297" spans="9:9">
      <c r="I140297" s="6"/>
    </row>
    <row r="140298" spans="9:9">
      <c r="I140298" s="6"/>
    </row>
    <row r="140299" spans="9:9">
      <c r="I140299" s="6"/>
    </row>
    <row r="140300" spans="9:9">
      <c r="I140300" s="6"/>
    </row>
    <row r="140301" spans="9:9">
      <c r="I140301" s="6"/>
    </row>
    <row r="140302" spans="9:9">
      <c r="I140302" s="6"/>
    </row>
    <row r="140303" spans="9:9">
      <c r="I140303" s="6"/>
    </row>
    <row r="140304" spans="9:9">
      <c r="I140304" s="6"/>
    </row>
    <row r="140305" spans="9:9">
      <c r="I140305" s="6"/>
    </row>
    <row r="140306" spans="9:9">
      <c r="I140306" s="6"/>
    </row>
    <row r="140307" spans="9:9">
      <c r="I140307" s="6"/>
    </row>
    <row r="140308" spans="9:9">
      <c r="I140308" s="6"/>
    </row>
    <row r="140309" spans="9:9">
      <c r="I140309" s="6"/>
    </row>
    <row r="140310" spans="9:9">
      <c r="I140310" s="6"/>
    </row>
    <row r="140311" spans="9:9">
      <c r="I140311" s="6"/>
    </row>
    <row r="140312" spans="9:9">
      <c r="I140312" s="6"/>
    </row>
    <row r="140313" spans="9:9">
      <c r="I140313" s="6"/>
    </row>
    <row r="140314" spans="9:9">
      <c r="I140314" s="6"/>
    </row>
    <row r="140315" spans="9:9">
      <c r="I140315" s="6"/>
    </row>
    <row r="140316" spans="9:9">
      <c r="I140316" s="6"/>
    </row>
    <row r="140317" spans="9:9">
      <c r="I140317" s="6"/>
    </row>
    <row r="140318" spans="9:9">
      <c r="I140318" s="6"/>
    </row>
    <row r="140319" spans="9:9">
      <c r="I140319" s="6"/>
    </row>
    <row r="140320" spans="9:9">
      <c r="I140320" s="6"/>
    </row>
    <row r="140321" spans="9:9">
      <c r="I140321" s="6"/>
    </row>
    <row r="140322" spans="9:9">
      <c r="I140322" s="6"/>
    </row>
    <row r="140323" spans="9:9">
      <c r="I140323" s="6"/>
    </row>
    <row r="140324" spans="9:9">
      <c r="I140324" s="6"/>
    </row>
    <row r="140325" spans="9:9">
      <c r="I140325" s="6"/>
    </row>
    <row r="140326" spans="9:9">
      <c r="I140326" s="6"/>
    </row>
    <row r="140327" spans="9:9">
      <c r="I140327" s="6"/>
    </row>
    <row r="140328" spans="9:9">
      <c r="I140328" s="6"/>
    </row>
    <row r="140329" spans="9:9">
      <c r="I140329" s="6"/>
    </row>
    <row r="140330" spans="9:9">
      <c r="I140330" s="6"/>
    </row>
    <row r="140331" spans="9:9">
      <c r="I140331" s="6"/>
    </row>
    <row r="140332" spans="9:9">
      <c r="I140332" s="6"/>
    </row>
    <row r="140333" spans="9:9">
      <c r="I140333" s="6"/>
    </row>
    <row r="140334" spans="9:9">
      <c r="I140334" s="6"/>
    </row>
    <row r="140335" spans="9:9">
      <c r="I140335" s="6"/>
    </row>
    <row r="140336" spans="9:9">
      <c r="I140336" s="6"/>
    </row>
    <row r="140337" spans="9:9">
      <c r="I140337" s="6"/>
    </row>
    <row r="140338" spans="9:9">
      <c r="I140338" s="6"/>
    </row>
    <row r="140339" spans="9:9">
      <c r="I140339" s="6"/>
    </row>
    <row r="140340" spans="9:9">
      <c r="I140340" s="6"/>
    </row>
    <row r="140341" spans="9:9">
      <c r="I140341" s="6"/>
    </row>
    <row r="140342" spans="9:9">
      <c r="I140342" s="6"/>
    </row>
    <row r="140343" spans="9:9">
      <c r="I140343" s="6"/>
    </row>
    <row r="140344" spans="9:9">
      <c r="I140344" s="6"/>
    </row>
    <row r="140345" spans="9:9">
      <c r="I140345" s="6"/>
    </row>
    <row r="140346" spans="9:9">
      <c r="I140346" s="6"/>
    </row>
    <row r="140347" spans="9:9">
      <c r="I140347" s="6"/>
    </row>
    <row r="140348" spans="9:9">
      <c r="I140348" s="6"/>
    </row>
    <row r="140349" spans="9:9">
      <c r="I140349" s="6"/>
    </row>
    <row r="140350" spans="9:9">
      <c r="I140350" s="6"/>
    </row>
    <row r="140351" spans="9:9">
      <c r="I140351" s="6"/>
    </row>
    <row r="140352" spans="9:9">
      <c r="I140352" s="6"/>
    </row>
    <row r="140353" spans="9:9">
      <c r="I140353" s="6"/>
    </row>
    <row r="140354" spans="9:9">
      <c r="I140354" s="6"/>
    </row>
    <row r="140355" spans="9:9">
      <c r="I140355" s="6"/>
    </row>
    <row r="140356" spans="9:9">
      <c r="I140356" s="6"/>
    </row>
    <row r="140357" spans="9:9">
      <c r="I140357" s="6"/>
    </row>
    <row r="140358" spans="9:9">
      <c r="I140358" s="6"/>
    </row>
    <row r="140359" spans="9:9">
      <c r="I140359" s="6"/>
    </row>
    <row r="140360" spans="9:9">
      <c r="I140360" s="6"/>
    </row>
    <row r="140361" spans="9:9">
      <c r="I140361" s="6"/>
    </row>
    <row r="140362" spans="9:9">
      <c r="I140362" s="6"/>
    </row>
    <row r="140363" spans="9:9">
      <c r="I140363" s="6"/>
    </row>
    <row r="140364" spans="9:9">
      <c r="I140364" s="6"/>
    </row>
    <row r="140365" spans="9:9">
      <c r="I140365" s="6"/>
    </row>
    <row r="140366" spans="9:9">
      <c r="I140366" s="6"/>
    </row>
    <row r="140367" spans="9:9">
      <c r="I140367" s="6"/>
    </row>
    <row r="140368" spans="9:9">
      <c r="I140368" s="6"/>
    </row>
    <row r="140369" spans="9:9">
      <c r="I140369" s="6"/>
    </row>
    <row r="140370" spans="9:9">
      <c r="I140370" s="6"/>
    </row>
    <row r="140371" spans="9:9">
      <c r="I140371" s="6"/>
    </row>
    <row r="140372" spans="9:9">
      <c r="I140372" s="6"/>
    </row>
    <row r="140373" spans="9:9">
      <c r="I140373" s="6"/>
    </row>
    <row r="140374" spans="9:9">
      <c r="I140374" s="6"/>
    </row>
    <row r="140375" spans="9:9">
      <c r="I140375" s="6"/>
    </row>
    <row r="140376" spans="9:9">
      <c r="I140376" s="6"/>
    </row>
    <row r="140377" spans="9:9">
      <c r="I140377" s="6"/>
    </row>
    <row r="140378" spans="9:9">
      <c r="I140378" s="6"/>
    </row>
    <row r="140379" spans="9:9">
      <c r="I140379" s="6"/>
    </row>
    <row r="140380" spans="9:9">
      <c r="I140380" s="6"/>
    </row>
    <row r="140381" spans="9:9">
      <c r="I140381" s="6"/>
    </row>
    <row r="140382" spans="9:9">
      <c r="I140382" s="6"/>
    </row>
    <row r="140383" spans="9:9">
      <c r="I140383" s="6"/>
    </row>
    <row r="140384" spans="9:9">
      <c r="I140384" s="6"/>
    </row>
    <row r="140385" spans="9:9">
      <c r="I140385" s="6"/>
    </row>
    <row r="140386" spans="9:9">
      <c r="I140386" s="6"/>
    </row>
    <row r="140387" spans="9:9">
      <c r="I140387" s="6"/>
    </row>
    <row r="140388" spans="9:9">
      <c r="I140388" s="6"/>
    </row>
    <row r="140389" spans="9:9">
      <c r="I140389" s="6"/>
    </row>
    <row r="140390" spans="9:9">
      <c r="I140390" s="6"/>
    </row>
    <row r="140391" spans="9:9">
      <c r="I140391" s="6"/>
    </row>
    <row r="140392" spans="9:9">
      <c r="I140392" s="6"/>
    </row>
    <row r="140393" spans="9:9">
      <c r="I140393" s="6"/>
    </row>
    <row r="140394" spans="9:9">
      <c r="I140394" s="6"/>
    </row>
    <row r="140395" spans="9:9">
      <c r="I140395" s="6"/>
    </row>
    <row r="140396" spans="9:9">
      <c r="I140396" s="6"/>
    </row>
    <row r="140397" spans="9:9">
      <c r="I140397" s="6"/>
    </row>
    <row r="140398" spans="9:9">
      <c r="I140398" s="6"/>
    </row>
    <row r="140399" spans="9:9">
      <c r="I140399" s="6"/>
    </row>
    <row r="140400" spans="9:9">
      <c r="I140400" s="6"/>
    </row>
    <row r="140401" spans="9:9">
      <c r="I140401" s="6"/>
    </row>
    <row r="140402" spans="9:9">
      <c r="I140402" s="6"/>
    </row>
    <row r="140403" spans="9:9">
      <c r="I140403" s="6"/>
    </row>
    <row r="140404" spans="9:9">
      <c r="I140404" s="6"/>
    </row>
    <row r="140405" spans="9:9">
      <c r="I140405" s="6"/>
    </row>
    <row r="140406" spans="9:9">
      <c r="I140406" s="6"/>
    </row>
    <row r="140407" spans="9:9">
      <c r="I140407" s="6"/>
    </row>
    <row r="140408" spans="9:9">
      <c r="I140408" s="6"/>
    </row>
    <row r="140409" spans="9:9">
      <c r="I140409" s="6"/>
    </row>
    <row r="140410" spans="9:9">
      <c r="I140410" s="6"/>
    </row>
    <row r="140411" spans="9:9">
      <c r="I140411" s="6"/>
    </row>
    <row r="140412" spans="9:9">
      <c r="I140412" s="6"/>
    </row>
    <row r="140413" spans="9:9">
      <c r="I140413" s="6"/>
    </row>
    <row r="140414" spans="9:9">
      <c r="I140414" s="6"/>
    </row>
    <row r="140415" spans="9:9">
      <c r="I140415" s="6"/>
    </row>
    <row r="140416" spans="9:9">
      <c r="I140416" s="6"/>
    </row>
    <row r="140417" spans="9:9">
      <c r="I140417" s="6"/>
    </row>
    <row r="140418" spans="9:9">
      <c r="I140418" s="6"/>
    </row>
    <row r="140419" spans="9:9">
      <c r="I140419" s="6"/>
    </row>
    <row r="140420" spans="9:9">
      <c r="I140420" s="6"/>
    </row>
    <row r="140421" spans="9:9">
      <c r="I140421" s="6"/>
    </row>
    <row r="140422" spans="9:9">
      <c r="I140422" s="6"/>
    </row>
    <row r="140423" spans="9:9">
      <c r="I140423" s="6"/>
    </row>
    <row r="140424" spans="9:9">
      <c r="I140424" s="6"/>
    </row>
    <row r="140425" spans="9:9">
      <c r="I140425" s="6"/>
    </row>
    <row r="140426" spans="9:9">
      <c r="I140426" s="6"/>
    </row>
    <row r="140427" spans="9:9">
      <c r="I140427" s="6"/>
    </row>
    <row r="140428" spans="9:9">
      <c r="I140428" s="6"/>
    </row>
    <row r="140429" spans="9:9">
      <c r="I140429" s="6"/>
    </row>
    <row r="140430" spans="9:9">
      <c r="I140430" s="6"/>
    </row>
    <row r="140431" spans="9:9">
      <c r="I140431" s="6"/>
    </row>
    <row r="140432" spans="9:9">
      <c r="I140432" s="6"/>
    </row>
    <row r="140433" spans="9:9">
      <c r="I140433" s="6"/>
    </row>
    <row r="140434" spans="9:9">
      <c r="I140434" s="6"/>
    </row>
    <row r="140435" spans="9:9">
      <c r="I140435" s="6"/>
    </row>
    <row r="140436" spans="9:9">
      <c r="I140436" s="6"/>
    </row>
    <row r="140437" spans="9:9">
      <c r="I140437" s="6"/>
    </row>
    <row r="140438" spans="9:9">
      <c r="I140438" s="6"/>
    </row>
    <row r="140439" spans="9:9">
      <c r="I140439" s="6"/>
    </row>
    <row r="140440" spans="9:9">
      <c r="I140440" s="6"/>
    </row>
    <row r="140441" spans="9:9">
      <c r="I140441" s="6"/>
    </row>
    <row r="140442" spans="9:9">
      <c r="I140442" s="6"/>
    </row>
    <row r="140443" spans="9:9">
      <c r="I140443" s="6"/>
    </row>
    <row r="140444" spans="9:9">
      <c r="I140444" s="6"/>
    </row>
    <row r="140445" spans="9:9">
      <c r="I140445" s="6"/>
    </row>
    <row r="140446" spans="9:9">
      <c r="I140446" s="6"/>
    </row>
    <row r="140447" spans="9:9">
      <c r="I140447" s="6"/>
    </row>
    <row r="140448" spans="9:9">
      <c r="I140448" s="6"/>
    </row>
    <row r="140449" spans="9:9">
      <c r="I140449" s="6"/>
    </row>
    <row r="140450" spans="9:9">
      <c r="I140450" s="6"/>
    </row>
    <row r="140451" spans="9:9">
      <c r="I140451" s="6"/>
    </row>
    <row r="140452" spans="9:9">
      <c r="I140452" s="6"/>
    </row>
    <row r="140453" spans="9:9">
      <c r="I140453" s="6"/>
    </row>
    <row r="140454" spans="9:9">
      <c r="I140454" s="6"/>
    </row>
    <row r="140455" spans="9:9">
      <c r="I140455" s="6"/>
    </row>
    <row r="140456" spans="9:9">
      <c r="I140456" s="6"/>
    </row>
    <row r="140457" spans="9:9">
      <c r="I140457" s="6"/>
    </row>
    <row r="140458" spans="9:9">
      <c r="I140458" s="6"/>
    </row>
    <row r="140459" spans="9:9">
      <c r="I140459" s="6"/>
    </row>
    <row r="140460" spans="9:9">
      <c r="I140460" s="6"/>
    </row>
    <row r="140461" spans="9:9">
      <c r="I140461" s="6"/>
    </row>
    <row r="140462" spans="9:9">
      <c r="I140462" s="6"/>
    </row>
    <row r="140463" spans="9:9">
      <c r="I140463" s="6"/>
    </row>
    <row r="140464" spans="9:9">
      <c r="I140464" s="6"/>
    </row>
    <row r="140465" spans="9:9">
      <c r="I140465" s="6"/>
    </row>
    <row r="140466" spans="9:9">
      <c r="I140466" s="6"/>
    </row>
    <row r="140467" spans="9:9">
      <c r="I140467" s="6"/>
    </row>
    <row r="140468" spans="9:9">
      <c r="I140468" s="6"/>
    </row>
    <row r="140469" spans="9:9">
      <c r="I140469" s="6"/>
    </row>
    <row r="140470" spans="9:9">
      <c r="I140470" s="6"/>
    </row>
    <row r="140471" spans="9:9">
      <c r="I140471" s="6"/>
    </row>
    <row r="140472" spans="9:9">
      <c r="I140472" s="6"/>
    </row>
    <row r="140473" spans="9:9">
      <c r="I140473" s="6"/>
    </row>
    <row r="140474" spans="9:9">
      <c r="I140474" s="6"/>
    </row>
    <row r="140475" spans="9:9">
      <c r="I140475" s="6"/>
    </row>
    <row r="140476" spans="9:9">
      <c r="I140476" s="6"/>
    </row>
    <row r="140477" spans="9:9">
      <c r="I140477" s="6"/>
    </row>
    <row r="140478" spans="9:9">
      <c r="I140478" s="6"/>
    </row>
    <row r="140479" spans="9:9">
      <c r="I140479" s="6"/>
    </row>
    <row r="140480" spans="9:9">
      <c r="I140480" s="6"/>
    </row>
    <row r="140481" spans="9:9">
      <c r="I140481" s="6"/>
    </row>
    <row r="140482" spans="9:9">
      <c r="I140482" s="6"/>
    </row>
    <row r="140483" spans="9:9">
      <c r="I140483" s="6"/>
    </row>
    <row r="140484" spans="9:9">
      <c r="I140484" s="6"/>
    </row>
    <row r="140485" spans="9:9">
      <c r="I140485" s="6"/>
    </row>
    <row r="140486" spans="9:9">
      <c r="I140486" s="6"/>
    </row>
    <row r="140487" spans="9:9">
      <c r="I140487" s="6"/>
    </row>
    <row r="140488" spans="9:9">
      <c r="I140488" s="6"/>
    </row>
    <row r="140489" spans="9:9">
      <c r="I140489" s="6"/>
    </row>
    <row r="140490" spans="9:9">
      <c r="I140490" s="6"/>
    </row>
    <row r="140491" spans="9:9">
      <c r="I140491" s="6"/>
    </row>
    <row r="140492" spans="9:9">
      <c r="I140492" s="6"/>
    </row>
    <row r="140493" spans="9:9">
      <c r="I140493" s="6"/>
    </row>
    <row r="140494" spans="9:9">
      <c r="I140494" s="6"/>
    </row>
    <row r="140495" spans="9:9">
      <c r="I140495" s="6"/>
    </row>
    <row r="140496" spans="9:9">
      <c r="I140496" s="6"/>
    </row>
    <row r="140497" spans="9:9">
      <c r="I140497" s="6"/>
    </row>
    <row r="140498" spans="9:9">
      <c r="I140498" s="6"/>
    </row>
    <row r="140499" spans="9:9">
      <c r="I140499" s="6"/>
    </row>
    <row r="140500" spans="9:9">
      <c r="I140500" s="6"/>
    </row>
    <row r="140501" spans="9:9">
      <c r="I140501" s="6"/>
    </row>
    <row r="140502" spans="9:9">
      <c r="I140502" s="6"/>
    </row>
    <row r="140503" spans="9:9">
      <c r="I140503" s="6"/>
    </row>
    <row r="140504" spans="9:9">
      <c r="I140504" s="6"/>
    </row>
    <row r="140505" spans="9:9">
      <c r="I140505" s="6"/>
    </row>
    <row r="140506" spans="9:9">
      <c r="I140506" s="6"/>
    </row>
    <row r="140507" spans="9:9">
      <c r="I140507" s="6"/>
    </row>
    <row r="140508" spans="9:9">
      <c r="I140508" s="6"/>
    </row>
    <row r="140509" spans="9:9">
      <c r="I140509" s="6"/>
    </row>
    <row r="140510" spans="9:9">
      <c r="I140510" s="6"/>
    </row>
    <row r="140511" spans="9:9">
      <c r="I140511" s="6"/>
    </row>
    <row r="140512" spans="9:9">
      <c r="I140512" s="6"/>
    </row>
    <row r="140513" spans="9:9">
      <c r="I140513" s="6"/>
    </row>
    <row r="140514" spans="9:9">
      <c r="I140514" s="6"/>
    </row>
    <row r="140515" spans="9:9">
      <c r="I140515" s="6"/>
    </row>
    <row r="140516" spans="9:9">
      <c r="I140516" s="6"/>
    </row>
    <row r="140517" spans="9:9">
      <c r="I140517" s="6"/>
    </row>
    <row r="140518" spans="9:9">
      <c r="I140518" s="6"/>
    </row>
    <row r="140519" spans="9:9">
      <c r="I140519" s="6"/>
    </row>
    <row r="140520" spans="9:9">
      <c r="I140520" s="6"/>
    </row>
    <row r="140521" spans="9:9">
      <c r="I140521" s="6"/>
    </row>
    <row r="140522" spans="9:9">
      <c r="I140522" s="6"/>
    </row>
    <row r="140523" spans="9:9">
      <c r="I140523" s="6"/>
    </row>
    <row r="140524" spans="9:9">
      <c r="I140524" s="6"/>
    </row>
    <row r="140525" spans="9:9">
      <c r="I140525" s="6"/>
    </row>
    <row r="140526" spans="9:9">
      <c r="I140526" s="6"/>
    </row>
    <row r="140527" spans="9:9">
      <c r="I140527" s="6"/>
    </row>
    <row r="140528" spans="9:9">
      <c r="I140528" s="6"/>
    </row>
    <row r="140529" spans="9:9">
      <c r="I140529" s="6"/>
    </row>
    <row r="140530" spans="9:9">
      <c r="I140530" s="6"/>
    </row>
    <row r="140531" spans="9:9">
      <c r="I140531" s="6"/>
    </row>
    <row r="140532" spans="9:9">
      <c r="I140532" s="6"/>
    </row>
    <row r="140533" spans="9:9">
      <c r="I140533" s="6"/>
    </row>
    <row r="140534" spans="9:9">
      <c r="I140534" s="6"/>
    </row>
    <row r="140535" spans="9:9">
      <c r="I140535" s="6"/>
    </row>
    <row r="140536" spans="9:9">
      <c r="I140536" s="6"/>
    </row>
    <row r="140537" spans="9:9">
      <c r="I140537" s="6"/>
    </row>
    <row r="140538" spans="9:9">
      <c r="I140538" s="6"/>
    </row>
    <row r="140539" spans="9:9">
      <c r="I140539" s="6"/>
    </row>
    <row r="140540" spans="9:9">
      <c r="I140540" s="6"/>
    </row>
    <row r="140541" spans="9:9">
      <c r="I140541" s="6"/>
    </row>
    <row r="140542" spans="9:9">
      <c r="I140542" s="6"/>
    </row>
    <row r="140543" spans="9:9">
      <c r="I140543" s="6"/>
    </row>
    <row r="140544" spans="9:9">
      <c r="I140544" s="6"/>
    </row>
    <row r="140545" spans="9:9">
      <c r="I140545" s="6"/>
    </row>
    <row r="140546" spans="9:9">
      <c r="I140546" s="6"/>
    </row>
    <row r="140547" spans="9:9">
      <c r="I140547" s="6"/>
    </row>
    <row r="140548" spans="9:9">
      <c r="I140548" s="6"/>
    </row>
    <row r="140549" spans="9:9">
      <c r="I140549" s="6"/>
    </row>
    <row r="140550" spans="9:9">
      <c r="I140550" s="6"/>
    </row>
    <row r="140551" spans="9:9">
      <c r="I140551" s="6"/>
    </row>
    <row r="140552" spans="9:9">
      <c r="I140552" s="6"/>
    </row>
    <row r="140553" spans="9:9">
      <c r="I140553" s="6"/>
    </row>
    <row r="140554" spans="9:9">
      <c r="I140554" s="6"/>
    </row>
    <row r="140555" spans="9:9">
      <c r="I140555" s="6"/>
    </row>
    <row r="140556" spans="9:9">
      <c r="I140556" s="6"/>
    </row>
    <row r="140557" spans="9:9">
      <c r="I140557" s="6"/>
    </row>
    <row r="140558" spans="9:9">
      <c r="I140558" s="6"/>
    </row>
    <row r="140559" spans="9:9">
      <c r="I140559" s="6"/>
    </row>
    <row r="140560" spans="9:9">
      <c r="I140560" s="6"/>
    </row>
    <row r="140561" spans="9:9">
      <c r="I140561" s="6"/>
    </row>
    <row r="140562" spans="9:9">
      <c r="I140562" s="6"/>
    </row>
    <row r="140563" spans="9:9">
      <c r="I140563" s="6"/>
    </row>
    <row r="140564" spans="9:9">
      <c r="I140564" s="6"/>
    </row>
    <row r="140565" spans="9:9">
      <c r="I140565" s="6"/>
    </row>
    <row r="140566" spans="9:9">
      <c r="I140566" s="6"/>
    </row>
    <row r="140567" spans="9:9">
      <c r="I140567" s="6"/>
    </row>
    <row r="140568" spans="9:9">
      <c r="I140568" s="6"/>
    </row>
    <row r="140569" spans="9:9">
      <c r="I140569" s="6"/>
    </row>
    <row r="140570" spans="9:9">
      <c r="I140570" s="6"/>
    </row>
    <row r="140571" spans="9:9">
      <c r="I140571" s="6"/>
    </row>
    <row r="140572" spans="9:9">
      <c r="I140572" s="6"/>
    </row>
    <row r="140573" spans="9:9">
      <c r="I140573" s="6"/>
    </row>
    <row r="140574" spans="9:9">
      <c r="I140574" s="6"/>
    </row>
    <row r="140575" spans="9:9">
      <c r="I140575" s="6"/>
    </row>
    <row r="140576" spans="9:9">
      <c r="I140576" s="6"/>
    </row>
    <row r="140577" spans="9:9">
      <c r="I140577" s="6"/>
    </row>
    <row r="140578" spans="9:9">
      <c r="I140578" s="6"/>
    </row>
    <row r="140579" spans="9:9">
      <c r="I140579" s="6"/>
    </row>
    <row r="140580" spans="9:9">
      <c r="I140580" s="6"/>
    </row>
    <row r="140581" spans="9:9">
      <c r="I140581" s="6"/>
    </row>
    <row r="140582" spans="9:9">
      <c r="I140582" s="6"/>
    </row>
    <row r="140583" spans="9:9">
      <c r="I140583" s="6"/>
    </row>
    <row r="140584" spans="9:9">
      <c r="I140584" s="6"/>
    </row>
    <row r="140585" spans="9:9">
      <c r="I140585" s="6"/>
    </row>
    <row r="140586" spans="9:9">
      <c r="I140586" s="6"/>
    </row>
    <row r="140587" spans="9:9">
      <c r="I140587" s="6"/>
    </row>
    <row r="140588" spans="9:9">
      <c r="I140588" s="6"/>
    </row>
    <row r="140589" spans="9:9">
      <c r="I140589" s="6"/>
    </row>
    <row r="140590" spans="9:9">
      <c r="I140590" s="6"/>
    </row>
    <row r="140591" spans="9:9">
      <c r="I140591" s="6"/>
    </row>
    <row r="140592" spans="9:9">
      <c r="I140592" s="6"/>
    </row>
    <row r="140593" spans="9:9">
      <c r="I140593" s="6"/>
    </row>
    <row r="140594" spans="9:9">
      <c r="I140594" s="6"/>
    </row>
    <row r="140595" spans="9:9">
      <c r="I140595" s="6"/>
    </row>
    <row r="140596" spans="9:9">
      <c r="I140596" s="6"/>
    </row>
    <row r="140597" spans="9:9">
      <c r="I140597" s="6"/>
    </row>
    <row r="140598" spans="9:9">
      <c r="I140598" s="6"/>
    </row>
    <row r="140599" spans="9:9">
      <c r="I140599" s="6"/>
    </row>
    <row r="140600" spans="9:9">
      <c r="I140600" s="6"/>
    </row>
    <row r="140601" spans="9:9">
      <c r="I140601" s="6"/>
    </row>
    <row r="140602" spans="9:9">
      <c r="I140602" s="6"/>
    </row>
    <row r="140603" spans="9:9">
      <c r="I140603" s="6"/>
    </row>
    <row r="140604" spans="9:9">
      <c r="I140604" s="6"/>
    </row>
    <row r="140605" spans="9:9">
      <c r="I140605" s="6"/>
    </row>
    <row r="140606" spans="9:9">
      <c r="I140606" s="6"/>
    </row>
    <row r="140607" spans="9:9">
      <c r="I140607" s="6"/>
    </row>
    <row r="140608" spans="9:9">
      <c r="I140608" s="6"/>
    </row>
    <row r="140609" spans="9:9">
      <c r="I140609" s="6"/>
    </row>
    <row r="140610" spans="9:9">
      <c r="I140610" s="6"/>
    </row>
    <row r="140611" spans="9:9">
      <c r="I140611" s="6"/>
    </row>
    <row r="140612" spans="9:9">
      <c r="I140612" s="6"/>
    </row>
    <row r="140613" spans="9:9">
      <c r="I140613" s="6"/>
    </row>
    <row r="140614" spans="9:9">
      <c r="I140614" s="6"/>
    </row>
    <row r="140615" spans="9:9">
      <c r="I140615" s="6"/>
    </row>
    <row r="140616" spans="9:9">
      <c r="I140616" s="6"/>
    </row>
    <row r="140617" spans="9:9">
      <c r="I140617" s="6"/>
    </row>
    <row r="140618" spans="9:9">
      <c r="I140618" s="6"/>
    </row>
    <row r="140619" spans="9:9">
      <c r="I140619" s="6"/>
    </row>
    <row r="140620" spans="9:9">
      <c r="I140620" s="6"/>
    </row>
    <row r="140621" spans="9:9">
      <c r="I140621" s="6"/>
    </row>
    <row r="140622" spans="9:9">
      <c r="I140622" s="6"/>
    </row>
    <row r="140623" spans="9:9">
      <c r="I140623" s="6"/>
    </row>
    <row r="140624" spans="9:9">
      <c r="I140624" s="6"/>
    </row>
    <row r="140625" spans="9:9">
      <c r="I140625" s="6"/>
    </row>
    <row r="140626" spans="9:9">
      <c r="I140626" s="6"/>
    </row>
    <row r="140627" spans="9:9">
      <c r="I140627" s="6"/>
    </row>
    <row r="140628" spans="9:9">
      <c r="I140628" s="6"/>
    </row>
    <row r="140629" spans="9:9">
      <c r="I140629" s="6"/>
    </row>
    <row r="140630" spans="9:9">
      <c r="I140630" s="6"/>
    </row>
    <row r="140631" spans="9:9">
      <c r="I140631" s="6"/>
    </row>
    <row r="140632" spans="9:9">
      <c r="I140632" s="6"/>
    </row>
    <row r="140633" spans="9:9">
      <c r="I140633" s="6"/>
    </row>
    <row r="140634" spans="9:9">
      <c r="I140634" s="6"/>
    </row>
    <row r="140635" spans="9:9">
      <c r="I140635" s="6"/>
    </row>
    <row r="140636" spans="9:9">
      <c r="I140636" s="6"/>
    </row>
    <row r="140637" spans="9:9">
      <c r="I140637" s="6"/>
    </row>
    <row r="140638" spans="9:9">
      <c r="I140638" s="6"/>
    </row>
    <row r="140639" spans="9:9">
      <c r="I140639" s="6"/>
    </row>
    <row r="140640" spans="9:9">
      <c r="I140640" s="6"/>
    </row>
    <row r="140641" spans="9:9">
      <c r="I140641" s="6"/>
    </row>
    <row r="140642" spans="9:9">
      <c r="I140642" s="6"/>
    </row>
    <row r="140643" spans="9:9">
      <c r="I140643" s="6"/>
    </row>
    <row r="140644" spans="9:9">
      <c r="I140644" s="6"/>
    </row>
    <row r="140645" spans="9:9">
      <c r="I140645" s="6"/>
    </row>
    <row r="140646" spans="9:9">
      <c r="I140646" s="6"/>
    </row>
    <row r="140647" spans="9:9">
      <c r="I140647" s="6"/>
    </row>
    <row r="140648" spans="9:9">
      <c r="I140648" s="6"/>
    </row>
    <row r="140649" spans="9:9">
      <c r="I140649" s="6"/>
    </row>
    <row r="140650" spans="9:9">
      <c r="I140650" s="6"/>
    </row>
    <row r="140651" spans="9:9">
      <c r="I140651" s="6"/>
    </row>
    <row r="140652" spans="9:9">
      <c r="I140652" s="6"/>
    </row>
    <row r="140653" spans="9:9">
      <c r="I140653" s="6"/>
    </row>
    <row r="140654" spans="9:9">
      <c r="I140654" s="6"/>
    </row>
    <row r="140655" spans="9:9">
      <c r="I140655" s="6"/>
    </row>
    <row r="140656" spans="9:9">
      <c r="I140656" s="6"/>
    </row>
    <row r="140657" spans="9:9">
      <c r="I140657" s="6"/>
    </row>
    <row r="140658" spans="9:9">
      <c r="I140658" s="6"/>
    </row>
    <row r="140659" spans="9:9">
      <c r="I140659" s="6"/>
    </row>
    <row r="140660" spans="9:9">
      <c r="I140660" s="6"/>
    </row>
    <row r="140661" spans="9:9">
      <c r="I140661" s="6"/>
    </row>
    <row r="140662" spans="9:9">
      <c r="I140662" s="6"/>
    </row>
    <row r="140663" spans="9:9">
      <c r="I140663" s="6"/>
    </row>
    <row r="140664" spans="9:9">
      <c r="I140664" s="6"/>
    </row>
    <row r="140665" spans="9:9">
      <c r="I140665" s="6"/>
    </row>
    <row r="140666" spans="9:9">
      <c r="I140666" s="6"/>
    </row>
    <row r="140667" spans="9:9">
      <c r="I140667" s="6"/>
    </row>
    <row r="140668" spans="9:9">
      <c r="I140668" s="6"/>
    </row>
    <row r="140669" spans="9:9">
      <c r="I140669" s="6"/>
    </row>
    <row r="140670" spans="9:9">
      <c r="I140670" s="6"/>
    </row>
    <row r="140671" spans="9:9">
      <c r="I140671" s="6"/>
    </row>
    <row r="140672" spans="9:9">
      <c r="I140672" s="6"/>
    </row>
    <row r="140673" spans="9:9">
      <c r="I140673" s="6"/>
    </row>
    <row r="140674" spans="9:9">
      <c r="I140674" s="6"/>
    </row>
    <row r="140675" spans="9:9">
      <c r="I140675" s="6"/>
    </row>
    <row r="140676" spans="9:9">
      <c r="I140676" s="6"/>
    </row>
    <row r="140677" spans="9:9">
      <c r="I140677" s="6"/>
    </row>
    <row r="140678" spans="9:9">
      <c r="I140678" s="6"/>
    </row>
    <row r="140679" spans="9:9">
      <c r="I140679" s="6"/>
    </row>
    <row r="140680" spans="9:9">
      <c r="I140680" s="6"/>
    </row>
    <row r="140681" spans="9:9">
      <c r="I140681" s="6"/>
    </row>
    <row r="140682" spans="9:9">
      <c r="I140682" s="6"/>
    </row>
    <row r="140683" spans="9:9">
      <c r="I140683" s="6"/>
    </row>
    <row r="140684" spans="9:9">
      <c r="I140684" s="6"/>
    </row>
    <row r="140685" spans="9:9">
      <c r="I140685" s="6"/>
    </row>
    <row r="140686" spans="9:9">
      <c r="I140686" s="6"/>
    </row>
    <row r="140687" spans="9:9">
      <c r="I140687" s="6"/>
    </row>
    <row r="140688" spans="9:9">
      <c r="I140688" s="6"/>
    </row>
    <row r="140689" spans="9:9">
      <c r="I140689" s="6"/>
    </row>
    <row r="140690" spans="9:9">
      <c r="I140690" s="6"/>
    </row>
    <row r="140691" spans="9:9">
      <c r="I140691" s="6"/>
    </row>
    <row r="140692" spans="9:9">
      <c r="I140692" s="6"/>
    </row>
    <row r="140693" spans="9:9">
      <c r="I140693" s="6"/>
    </row>
    <row r="140694" spans="9:9">
      <c r="I140694" s="6"/>
    </row>
    <row r="140695" spans="9:9">
      <c r="I140695" s="6"/>
    </row>
    <row r="140696" spans="9:9">
      <c r="I140696" s="6"/>
    </row>
    <row r="140697" spans="9:9">
      <c r="I140697" s="6"/>
    </row>
    <row r="140698" spans="9:9">
      <c r="I140698" s="6"/>
    </row>
    <row r="140699" spans="9:9">
      <c r="I140699" s="6"/>
    </row>
    <row r="140700" spans="9:9">
      <c r="I140700" s="6"/>
    </row>
    <row r="140701" spans="9:9">
      <c r="I140701" s="6"/>
    </row>
    <row r="140702" spans="9:9">
      <c r="I140702" s="6"/>
    </row>
    <row r="140703" spans="9:9">
      <c r="I140703" s="6"/>
    </row>
    <row r="140704" spans="9:9">
      <c r="I140704" s="6"/>
    </row>
    <row r="140705" spans="9:9">
      <c r="I140705" s="6"/>
    </row>
    <row r="140706" spans="9:9">
      <c r="I140706" s="6"/>
    </row>
    <row r="140707" spans="9:9">
      <c r="I140707" s="6"/>
    </row>
    <row r="140708" spans="9:9">
      <c r="I140708" s="6"/>
    </row>
    <row r="140709" spans="9:9">
      <c r="I140709" s="6"/>
    </row>
    <row r="140710" spans="9:9">
      <c r="I140710" s="6"/>
    </row>
    <row r="140711" spans="9:9">
      <c r="I140711" s="6"/>
    </row>
    <row r="140712" spans="9:9">
      <c r="I140712" s="6"/>
    </row>
    <row r="140713" spans="9:9">
      <c r="I140713" s="6"/>
    </row>
    <row r="140714" spans="9:9">
      <c r="I140714" s="6"/>
    </row>
    <row r="140715" spans="9:9">
      <c r="I140715" s="6"/>
    </row>
    <row r="140716" spans="9:9">
      <c r="I140716" s="6"/>
    </row>
    <row r="140717" spans="9:9">
      <c r="I140717" s="6"/>
    </row>
    <row r="140718" spans="9:9">
      <c r="I140718" s="6"/>
    </row>
    <row r="140719" spans="9:9">
      <c r="I140719" s="6"/>
    </row>
    <row r="140720" spans="9:9">
      <c r="I140720" s="6"/>
    </row>
    <row r="140721" spans="9:9">
      <c r="I140721" s="6"/>
    </row>
    <row r="140722" spans="9:9">
      <c r="I140722" s="6"/>
    </row>
    <row r="140723" spans="9:9">
      <c r="I140723" s="6"/>
    </row>
    <row r="140724" spans="9:9">
      <c r="I140724" s="6"/>
    </row>
    <row r="140725" spans="9:9">
      <c r="I140725" s="6"/>
    </row>
    <row r="140726" spans="9:9">
      <c r="I140726" s="6"/>
    </row>
    <row r="140727" spans="9:9">
      <c r="I140727" s="6"/>
    </row>
    <row r="140728" spans="9:9">
      <c r="I140728" s="6"/>
    </row>
    <row r="140729" spans="9:9">
      <c r="I140729" s="6"/>
    </row>
    <row r="140730" spans="9:9">
      <c r="I140730" s="6"/>
    </row>
    <row r="140731" spans="9:9">
      <c r="I140731" s="6"/>
    </row>
    <row r="140732" spans="9:9">
      <c r="I140732" s="6"/>
    </row>
    <row r="140733" spans="9:9">
      <c r="I140733" s="6"/>
    </row>
    <row r="140734" spans="9:9">
      <c r="I140734" s="6"/>
    </row>
    <row r="140735" spans="9:9">
      <c r="I140735" s="6"/>
    </row>
    <row r="140736" spans="9:9">
      <c r="I140736" s="6"/>
    </row>
    <row r="140737" spans="9:9">
      <c r="I140737" s="6"/>
    </row>
    <row r="140738" spans="9:9">
      <c r="I140738" s="6"/>
    </row>
    <row r="140739" spans="9:9">
      <c r="I140739" s="6"/>
    </row>
    <row r="140740" spans="9:9">
      <c r="I140740" s="6"/>
    </row>
    <row r="140741" spans="9:9">
      <c r="I140741" s="6"/>
    </row>
    <row r="140742" spans="9:9">
      <c r="I140742" s="6"/>
    </row>
    <row r="140743" spans="9:9">
      <c r="I140743" s="6"/>
    </row>
    <row r="140744" spans="9:9">
      <c r="I140744" s="6"/>
    </row>
    <row r="140745" spans="9:9">
      <c r="I140745" s="6"/>
    </row>
    <row r="140746" spans="9:9">
      <c r="I140746" s="6"/>
    </row>
    <row r="140747" spans="9:9">
      <c r="I140747" s="6"/>
    </row>
    <row r="140748" spans="9:9">
      <c r="I140748" s="6"/>
    </row>
    <row r="140749" spans="9:9">
      <c r="I140749" s="6"/>
    </row>
    <row r="140750" spans="9:9">
      <c r="I140750" s="6"/>
    </row>
    <row r="140751" spans="9:9">
      <c r="I140751" s="6"/>
    </row>
    <row r="140752" spans="9:9">
      <c r="I140752" s="6"/>
    </row>
    <row r="140753" spans="9:9">
      <c r="I140753" s="6"/>
    </row>
    <row r="140754" spans="9:9">
      <c r="I140754" s="6"/>
    </row>
    <row r="140755" spans="9:9">
      <c r="I140755" s="6"/>
    </row>
    <row r="140756" spans="9:9">
      <c r="I140756" s="6"/>
    </row>
    <row r="140757" spans="9:9">
      <c r="I140757" s="6"/>
    </row>
    <row r="140758" spans="9:9">
      <c r="I140758" s="6"/>
    </row>
    <row r="140759" spans="9:9">
      <c r="I140759" s="6"/>
    </row>
    <row r="140760" spans="9:9">
      <c r="I140760" s="6"/>
    </row>
    <row r="140761" spans="9:9">
      <c r="I140761" s="6"/>
    </row>
    <row r="140762" spans="9:9">
      <c r="I140762" s="6"/>
    </row>
    <row r="140763" spans="9:9">
      <c r="I140763" s="6"/>
    </row>
    <row r="140764" spans="9:9">
      <c r="I140764" s="6"/>
    </row>
    <row r="140765" spans="9:9">
      <c r="I140765" s="6"/>
    </row>
    <row r="140766" spans="9:9">
      <c r="I140766" s="6"/>
    </row>
    <row r="140767" spans="9:9">
      <c r="I140767" s="6"/>
    </row>
    <row r="140768" spans="9:9">
      <c r="I140768" s="6"/>
    </row>
    <row r="140769" spans="9:9">
      <c r="I140769" s="6"/>
    </row>
    <row r="140770" spans="9:9">
      <c r="I140770" s="6"/>
    </row>
    <row r="140771" spans="9:9">
      <c r="I140771" s="6"/>
    </row>
    <row r="140772" spans="9:9">
      <c r="I140772" s="6"/>
    </row>
    <row r="140773" spans="9:9">
      <c r="I140773" s="6"/>
    </row>
    <row r="140774" spans="9:9">
      <c r="I140774" s="6"/>
    </row>
    <row r="140775" spans="9:9">
      <c r="I140775" s="6"/>
    </row>
    <row r="140776" spans="9:9">
      <c r="I140776" s="6"/>
    </row>
    <row r="140777" spans="9:9">
      <c r="I140777" s="6"/>
    </row>
    <row r="140778" spans="9:9">
      <c r="I140778" s="6"/>
    </row>
    <row r="140779" spans="9:9">
      <c r="I140779" s="6"/>
    </row>
    <row r="140780" spans="9:9">
      <c r="I140780" s="6"/>
    </row>
    <row r="140781" spans="9:9">
      <c r="I140781" s="6"/>
    </row>
    <row r="140782" spans="9:9">
      <c r="I140782" s="6"/>
    </row>
    <row r="140783" spans="9:9">
      <c r="I140783" s="6"/>
    </row>
    <row r="140784" spans="9:9">
      <c r="I140784" s="6"/>
    </row>
    <row r="140785" spans="9:9">
      <c r="I140785" s="6"/>
    </row>
    <row r="140786" spans="9:9">
      <c r="I140786" s="6"/>
    </row>
    <row r="140787" spans="9:9">
      <c r="I140787" s="6"/>
    </row>
    <row r="140788" spans="9:9">
      <c r="I140788" s="6"/>
    </row>
    <row r="140789" spans="9:9">
      <c r="I140789" s="6"/>
    </row>
    <row r="140790" spans="9:9">
      <c r="I140790" s="6"/>
    </row>
    <row r="140791" spans="9:9">
      <c r="I140791" s="6"/>
    </row>
    <row r="140792" spans="9:9">
      <c r="I140792" s="6"/>
    </row>
    <row r="140793" spans="9:9">
      <c r="I140793" s="6"/>
    </row>
    <row r="140794" spans="9:9">
      <c r="I140794" s="6"/>
    </row>
    <row r="140795" spans="9:9">
      <c r="I140795" s="6"/>
    </row>
    <row r="140796" spans="9:9">
      <c r="I140796" s="6"/>
    </row>
    <row r="140797" spans="9:9">
      <c r="I140797" s="6"/>
    </row>
    <row r="140798" spans="9:9">
      <c r="I140798" s="6"/>
    </row>
    <row r="140799" spans="9:9">
      <c r="I140799" s="6"/>
    </row>
    <row r="140800" spans="9:9">
      <c r="I140800" s="6"/>
    </row>
    <row r="140801" spans="9:9">
      <c r="I140801" s="6"/>
    </row>
    <row r="140802" spans="9:9">
      <c r="I140802" s="6"/>
    </row>
    <row r="140803" spans="9:9">
      <c r="I140803" s="6"/>
    </row>
    <row r="140804" spans="9:9">
      <c r="I140804" s="6"/>
    </row>
    <row r="140805" spans="9:9">
      <c r="I140805" s="6"/>
    </row>
    <row r="140806" spans="9:9">
      <c r="I140806" s="6"/>
    </row>
    <row r="140807" spans="9:9">
      <c r="I140807" s="6"/>
    </row>
    <row r="140808" spans="9:9">
      <c r="I140808" s="6"/>
    </row>
    <row r="140809" spans="9:9">
      <c r="I140809" s="6"/>
    </row>
    <row r="140810" spans="9:9">
      <c r="I140810" s="6"/>
    </row>
    <row r="140811" spans="9:9">
      <c r="I140811" s="6"/>
    </row>
    <row r="140812" spans="9:9">
      <c r="I140812" s="6"/>
    </row>
    <row r="140813" spans="9:9">
      <c r="I140813" s="6"/>
    </row>
    <row r="140814" spans="9:9">
      <c r="I140814" s="6"/>
    </row>
    <row r="140815" spans="9:9">
      <c r="I140815" s="6"/>
    </row>
    <row r="140816" spans="9:9">
      <c r="I140816" s="6"/>
    </row>
    <row r="140817" spans="9:9">
      <c r="I140817" s="6"/>
    </row>
    <row r="140818" spans="9:9">
      <c r="I140818" s="6"/>
    </row>
    <row r="140819" spans="9:9">
      <c r="I140819" s="6"/>
    </row>
    <row r="140820" spans="9:9">
      <c r="I140820" s="6"/>
    </row>
    <row r="140821" spans="9:9">
      <c r="I140821" s="6"/>
    </row>
    <row r="140822" spans="9:9">
      <c r="I140822" s="6"/>
    </row>
    <row r="140823" spans="9:9">
      <c r="I140823" s="6"/>
    </row>
    <row r="140824" spans="9:9">
      <c r="I140824" s="6"/>
    </row>
    <row r="140825" spans="9:9">
      <c r="I140825" s="6"/>
    </row>
    <row r="140826" spans="9:9">
      <c r="I140826" s="6"/>
    </row>
    <row r="140827" spans="9:9">
      <c r="I140827" s="6"/>
    </row>
    <row r="140828" spans="9:9">
      <c r="I140828" s="6"/>
    </row>
    <row r="140829" spans="9:9">
      <c r="I140829" s="6"/>
    </row>
    <row r="140830" spans="9:9">
      <c r="I140830" s="6"/>
    </row>
    <row r="140831" spans="9:9">
      <c r="I140831" s="6"/>
    </row>
    <row r="140832" spans="9:9">
      <c r="I140832" s="6"/>
    </row>
    <row r="140833" spans="9:9">
      <c r="I140833" s="6"/>
    </row>
    <row r="140834" spans="9:9">
      <c r="I140834" s="6"/>
    </row>
    <row r="140835" spans="9:9">
      <c r="I140835" s="6"/>
    </row>
    <row r="140836" spans="9:9">
      <c r="I140836" s="6"/>
    </row>
    <row r="140837" spans="9:9">
      <c r="I140837" s="6"/>
    </row>
    <row r="140838" spans="9:9">
      <c r="I140838" s="6"/>
    </row>
    <row r="140839" spans="9:9">
      <c r="I140839" s="6"/>
    </row>
    <row r="140840" spans="9:9">
      <c r="I140840" s="6"/>
    </row>
    <row r="140841" spans="9:9">
      <c r="I140841" s="6"/>
    </row>
    <row r="140842" spans="9:9">
      <c r="I140842" s="6"/>
    </row>
    <row r="140843" spans="9:9">
      <c r="I140843" s="6"/>
    </row>
    <row r="140844" spans="9:9">
      <c r="I140844" s="6"/>
    </row>
    <row r="140845" spans="9:9">
      <c r="I140845" s="6"/>
    </row>
    <row r="140846" spans="9:9">
      <c r="I140846" s="6"/>
    </row>
    <row r="140847" spans="9:9">
      <c r="I140847" s="6"/>
    </row>
    <row r="140848" spans="9:9">
      <c r="I140848" s="6"/>
    </row>
    <row r="140849" spans="9:9">
      <c r="I140849" s="6"/>
    </row>
    <row r="140850" spans="9:9">
      <c r="I140850" s="6"/>
    </row>
    <row r="140851" spans="9:9">
      <c r="I140851" s="6"/>
    </row>
    <row r="140852" spans="9:9">
      <c r="I140852" s="6"/>
    </row>
    <row r="140853" spans="9:9">
      <c r="I140853" s="6"/>
    </row>
    <row r="140854" spans="9:9">
      <c r="I140854" s="6"/>
    </row>
    <row r="140855" spans="9:9">
      <c r="I140855" s="6"/>
    </row>
    <row r="140856" spans="9:9">
      <c r="I140856" s="6"/>
    </row>
    <row r="140857" spans="9:9">
      <c r="I140857" s="6"/>
    </row>
    <row r="140858" spans="9:9">
      <c r="I140858" s="6"/>
    </row>
    <row r="140859" spans="9:9">
      <c r="I140859" s="6"/>
    </row>
    <row r="140860" spans="9:9">
      <c r="I140860" s="6"/>
    </row>
    <row r="140861" spans="9:9">
      <c r="I140861" s="6"/>
    </row>
    <row r="140862" spans="9:9">
      <c r="I140862" s="6"/>
    </row>
    <row r="140863" spans="9:9">
      <c r="I140863" s="6"/>
    </row>
    <row r="140864" spans="9:9">
      <c r="I140864" s="6"/>
    </row>
    <row r="140865" spans="9:9">
      <c r="I140865" s="6"/>
    </row>
    <row r="140866" spans="9:9">
      <c r="I140866" s="6"/>
    </row>
    <row r="140867" spans="9:9">
      <c r="I140867" s="6"/>
    </row>
    <row r="140868" spans="9:9">
      <c r="I140868" s="6"/>
    </row>
    <row r="140869" spans="9:9">
      <c r="I140869" s="6"/>
    </row>
    <row r="140870" spans="9:9">
      <c r="I140870" s="6"/>
    </row>
    <row r="140871" spans="9:9">
      <c r="I140871" s="6"/>
    </row>
    <row r="140872" spans="9:9">
      <c r="I140872" s="6"/>
    </row>
    <row r="140873" spans="9:9">
      <c r="I140873" s="6"/>
    </row>
    <row r="140874" spans="9:9">
      <c r="I140874" s="6"/>
    </row>
    <row r="140875" spans="9:9">
      <c r="I140875" s="6"/>
    </row>
    <row r="140876" spans="9:9">
      <c r="I140876" s="6"/>
    </row>
    <row r="140877" spans="9:9">
      <c r="I140877" s="6"/>
    </row>
    <row r="140878" spans="9:9">
      <c r="I140878" s="6"/>
    </row>
    <row r="140879" spans="9:9">
      <c r="I140879" s="6"/>
    </row>
    <row r="140880" spans="9:9">
      <c r="I140880" s="6"/>
    </row>
    <row r="140881" spans="9:9">
      <c r="I140881" s="6"/>
    </row>
    <row r="140882" spans="9:9">
      <c r="I140882" s="6"/>
    </row>
    <row r="140883" spans="9:9">
      <c r="I140883" s="6"/>
    </row>
    <row r="140884" spans="9:9">
      <c r="I140884" s="6"/>
    </row>
    <row r="140885" spans="9:9">
      <c r="I140885" s="6"/>
    </row>
    <row r="140886" spans="9:9">
      <c r="I140886" s="6"/>
    </row>
    <row r="140887" spans="9:9">
      <c r="I140887" s="6"/>
    </row>
    <row r="140888" spans="9:9">
      <c r="I140888" s="6"/>
    </row>
    <row r="140889" spans="9:9">
      <c r="I140889" s="6"/>
    </row>
    <row r="140890" spans="9:9">
      <c r="I140890" s="6"/>
    </row>
    <row r="140891" spans="9:9">
      <c r="I140891" s="6"/>
    </row>
    <row r="140892" spans="9:9">
      <c r="I140892" s="6"/>
    </row>
    <row r="140893" spans="9:9">
      <c r="I140893" s="6"/>
    </row>
    <row r="140894" spans="9:9">
      <c r="I140894" s="6"/>
    </row>
    <row r="140895" spans="9:9">
      <c r="I140895" s="6"/>
    </row>
    <row r="140896" spans="9:9">
      <c r="I140896" s="6"/>
    </row>
    <row r="140897" spans="9:9">
      <c r="I140897" s="6"/>
    </row>
    <row r="140898" spans="9:9">
      <c r="I140898" s="6"/>
    </row>
    <row r="140899" spans="9:9">
      <c r="I140899" s="6"/>
    </row>
    <row r="140900" spans="9:9">
      <c r="I140900" s="6"/>
    </row>
    <row r="140901" spans="9:9">
      <c r="I140901" s="6"/>
    </row>
    <row r="140902" spans="9:9">
      <c r="I140902" s="6"/>
    </row>
    <row r="140903" spans="9:9">
      <c r="I140903" s="6"/>
    </row>
    <row r="140904" spans="9:9">
      <c r="I140904" s="6"/>
    </row>
    <row r="140905" spans="9:9">
      <c r="I140905" s="6"/>
    </row>
    <row r="140906" spans="9:9">
      <c r="I140906" s="6"/>
    </row>
    <row r="140907" spans="9:9">
      <c r="I140907" s="6"/>
    </row>
    <row r="140908" spans="9:9">
      <c r="I140908" s="6"/>
    </row>
    <row r="140909" spans="9:9">
      <c r="I140909" s="6"/>
    </row>
    <row r="140910" spans="9:9">
      <c r="I140910" s="6"/>
    </row>
    <row r="140911" spans="9:9">
      <c r="I140911" s="6"/>
    </row>
    <row r="140912" spans="9:9">
      <c r="I140912" s="6"/>
    </row>
    <row r="140913" spans="9:9">
      <c r="I140913" s="6"/>
    </row>
    <row r="140914" spans="9:9">
      <c r="I140914" s="6"/>
    </row>
    <row r="140915" spans="9:9">
      <c r="I140915" s="6"/>
    </row>
    <row r="140916" spans="9:9">
      <c r="I140916" s="6"/>
    </row>
    <row r="140917" spans="9:9">
      <c r="I140917" s="6"/>
    </row>
    <row r="140918" spans="9:9">
      <c r="I140918" s="6"/>
    </row>
    <row r="140919" spans="9:9">
      <c r="I140919" s="6"/>
    </row>
    <row r="140920" spans="9:9">
      <c r="I140920" s="6"/>
    </row>
    <row r="140921" spans="9:9">
      <c r="I140921" s="6"/>
    </row>
    <row r="140922" spans="9:9">
      <c r="I140922" s="6"/>
    </row>
    <row r="140923" spans="9:9">
      <c r="I140923" s="6"/>
    </row>
    <row r="140924" spans="9:9">
      <c r="I140924" s="6"/>
    </row>
    <row r="140925" spans="9:9">
      <c r="I140925" s="6"/>
    </row>
    <row r="140926" spans="9:9">
      <c r="I140926" s="6"/>
    </row>
    <row r="140927" spans="9:9">
      <c r="I140927" s="6"/>
    </row>
    <row r="140928" spans="9:9">
      <c r="I140928" s="6"/>
    </row>
    <row r="140929" spans="9:9">
      <c r="I140929" s="6"/>
    </row>
    <row r="140930" spans="9:9">
      <c r="I140930" s="6"/>
    </row>
    <row r="140931" spans="9:9">
      <c r="I140931" s="6"/>
    </row>
    <row r="140932" spans="9:9">
      <c r="I140932" s="6"/>
    </row>
    <row r="140933" spans="9:9">
      <c r="I140933" s="6"/>
    </row>
    <row r="140934" spans="9:9">
      <c r="I140934" s="6"/>
    </row>
    <row r="140935" spans="9:9">
      <c r="I140935" s="6"/>
    </row>
    <row r="140936" spans="9:9">
      <c r="I140936" s="6"/>
    </row>
    <row r="140937" spans="9:9">
      <c r="I140937" s="6"/>
    </row>
    <row r="140938" spans="9:9">
      <c r="I140938" s="6"/>
    </row>
    <row r="140939" spans="9:9">
      <c r="I140939" s="6"/>
    </row>
    <row r="140940" spans="9:9">
      <c r="I140940" s="6"/>
    </row>
    <row r="140941" spans="9:9">
      <c r="I140941" s="6"/>
    </row>
    <row r="140942" spans="9:9">
      <c r="I140942" s="6"/>
    </row>
    <row r="140943" spans="9:9">
      <c r="I140943" s="6"/>
    </row>
    <row r="140944" spans="9:9">
      <c r="I140944" s="6"/>
    </row>
    <row r="140945" spans="9:9">
      <c r="I140945" s="6"/>
    </row>
    <row r="140946" spans="9:9">
      <c r="I140946" s="6"/>
    </row>
    <row r="140947" spans="9:9">
      <c r="I140947" s="6"/>
    </row>
    <row r="140948" spans="9:9">
      <c r="I140948" s="6"/>
    </row>
    <row r="140949" spans="9:9">
      <c r="I140949" s="6"/>
    </row>
    <row r="140950" spans="9:9">
      <c r="I140950" s="6"/>
    </row>
    <row r="140951" spans="9:9">
      <c r="I140951" s="6"/>
    </row>
    <row r="140952" spans="9:9">
      <c r="I140952" s="6"/>
    </row>
    <row r="140953" spans="9:9">
      <c r="I140953" s="6"/>
    </row>
    <row r="140954" spans="9:9">
      <c r="I140954" s="6"/>
    </row>
    <row r="140955" spans="9:9">
      <c r="I140955" s="6"/>
    </row>
    <row r="140956" spans="9:9">
      <c r="I140956" s="6"/>
    </row>
    <row r="140957" spans="9:9">
      <c r="I140957" s="6"/>
    </row>
    <row r="140958" spans="9:9">
      <c r="I140958" s="6"/>
    </row>
    <row r="140959" spans="9:9">
      <c r="I140959" s="6"/>
    </row>
    <row r="140960" spans="9:9">
      <c r="I140960" s="6"/>
    </row>
    <row r="140961" spans="9:9">
      <c r="I140961" s="6"/>
    </row>
    <row r="140962" spans="9:9">
      <c r="I140962" s="6"/>
    </row>
    <row r="140963" spans="9:9">
      <c r="I140963" s="6"/>
    </row>
    <row r="140964" spans="9:9">
      <c r="I140964" s="6"/>
    </row>
    <row r="140965" spans="9:9">
      <c r="I140965" s="6"/>
    </row>
    <row r="140966" spans="9:9">
      <c r="I140966" s="6"/>
    </row>
    <row r="140967" spans="9:9">
      <c r="I140967" s="6"/>
    </row>
    <row r="140968" spans="9:9">
      <c r="I140968" s="6"/>
    </row>
    <row r="140969" spans="9:9">
      <c r="I140969" s="6"/>
    </row>
    <row r="140970" spans="9:9">
      <c r="I140970" s="6"/>
    </row>
    <row r="140971" spans="9:9">
      <c r="I140971" s="6"/>
    </row>
    <row r="140972" spans="9:9">
      <c r="I140972" s="6"/>
    </row>
    <row r="140973" spans="9:9">
      <c r="I140973" s="6"/>
    </row>
    <row r="140974" spans="9:9">
      <c r="I140974" s="6"/>
    </row>
    <row r="140975" spans="9:9">
      <c r="I140975" s="6"/>
    </row>
    <row r="140976" spans="9:9">
      <c r="I140976" s="6"/>
    </row>
    <row r="140977" spans="9:9">
      <c r="I140977" s="6"/>
    </row>
    <row r="140978" spans="9:9">
      <c r="I140978" s="6"/>
    </row>
    <row r="140979" spans="9:9">
      <c r="I140979" s="6"/>
    </row>
    <row r="140980" spans="9:9">
      <c r="I140980" s="6"/>
    </row>
    <row r="140981" spans="9:9">
      <c r="I140981" s="6"/>
    </row>
    <row r="140982" spans="9:9">
      <c r="I140982" s="6"/>
    </row>
    <row r="140983" spans="9:9">
      <c r="I140983" s="6"/>
    </row>
    <row r="140984" spans="9:9">
      <c r="I140984" s="6"/>
    </row>
    <row r="140985" spans="9:9">
      <c r="I140985" s="6"/>
    </row>
    <row r="140986" spans="9:9">
      <c r="I140986" s="6"/>
    </row>
    <row r="140987" spans="9:9">
      <c r="I140987" s="6"/>
    </row>
    <row r="140988" spans="9:9">
      <c r="I140988" s="6"/>
    </row>
    <row r="140989" spans="9:9">
      <c r="I140989" s="6"/>
    </row>
    <row r="140990" spans="9:9">
      <c r="I140990" s="6"/>
    </row>
    <row r="140991" spans="9:9">
      <c r="I140991" s="6"/>
    </row>
    <row r="140992" spans="9:9">
      <c r="I140992" s="6"/>
    </row>
    <row r="140993" spans="9:9">
      <c r="I140993" s="6"/>
    </row>
    <row r="140994" spans="9:9">
      <c r="I140994" s="6"/>
    </row>
    <row r="140995" spans="9:9">
      <c r="I140995" s="6"/>
    </row>
    <row r="140996" spans="9:9">
      <c r="I140996" s="6"/>
    </row>
    <row r="140997" spans="9:9">
      <c r="I140997" s="6"/>
    </row>
    <row r="140998" spans="9:9">
      <c r="I140998" s="6"/>
    </row>
    <row r="140999" spans="9:9">
      <c r="I140999" s="6"/>
    </row>
    <row r="141000" spans="9:9">
      <c r="I141000" s="6"/>
    </row>
    <row r="141001" spans="9:9">
      <c r="I141001" s="6"/>
    </row>
    <row r="141002" spans="9:9">
      <c r="I141002" s="6"/>
    </row>
    <row r="141003" spans="9:9">
      <c r="I141003" s="6"/>
    </row>
    <row r="141004" spans="9:9">
      <c r="I141004" s="6"/>
    </row>
    <row r="141005" spans="9:9">
      <c r="I141005" s="6"/>
    </row>
    <row r="141006" spans="9:9">
      <c r="I141006" s="6"/>
    </row>
    <row r="141007" spans="9:9">
      <c r="I141007" s="6"/>
    </row>
    <row r="141008" spans="9:9">
      <c r="I141008" s="6"/>
    </row>
    <row r="141009" spans="9:9">
      <c r="I141009" s="6"/>
    </row>
    <row r="141010" spans="9:9">
      <c r="I141010" s="6"/>
    </row>
    <row r="141011" spans="9:9">
      <c r="I141011" s="6"/>
    </row>
    <row r="141012" spans="9:9">
      <c r="I141012" s="6"/>
    </row>
    <row r="141013" spans="9:9">
      <c r="I141013" s="6"/>
    </row>
    <row r="141014" spans="9:9">
      <c r="I141014" s="6"/>
    </row>
    <row r="141015" spans="9:9">
      <c r="I141015" s="6"/>
    </row>
    <row r="141016" spans="9:9">
      <c r="I141016" s="6"/>
    </row>
    <row r="141017" spans="9:9">
      <c r="I141017" s="6"/>
    </row>
    <row r="141018" spans="9:9">
      <c r="I141018" s="6"/>
    </row>
    <row r="141019" spans="9:9">
      <c r="I141019" s="6"/>
    </row>
    <row r="141020" spans="9:9">
      <c r="I141020" s="6"/>
    </row>
    <row r="141021" spans="9:9">
      <c r="I141021" s="6"/>
    </row>
    <row r="141022" spans="9:9">
      <c r="I141022" s="6"/>
    </row>
    <row r="141023" spans="9:9">
      <c r="I141023" s="6"/>
    </row>
    <row r="141024" spans="9:9">
      <c r="I141024" s="6"/>
    </row>
    <row r="141025" spans="9:9">
      <c r="I141025" s="6"/>
    </row>
    <row r="141026" spans="9:9">
      <c r="I141026" s="6"/>
    </row>
    <row r="141027" spans="9:9">
      <c r="I141027" s="6"/>
    </row>
    <row r="141028" spans="9:9">
      <c r="I141028" s="6"/>
    </row>
    <row r="141029" spans="9:9">
      <c r="I141029" s="6"/>
    </row>
    <row r="141030" spans="9:9">
      <c r="I141030" s="6"/>
    </row>
    <row r="141031" spans="9:9">
      <c r="I141031" s="6"/>
    </row>
    <row r="141032" spans="9:9">
      <c r="I141032" s="6"/>
    </row>
    <row r="141033" spans="9:9">
      <c r="I141033" s="6"/>
    </row>
    <row r="141034" spans="9:9">
      <c r="I141034" s="6"/>
    </row>
    <row r="141035" spans="9:9">
      <c r="I141035" s="6"/>
    </row>
    <row r="141036" spans="9:9">
      <c r="I141036" s="6"/>
    </row>
    <row r="141037" spans="9:9">
      <c r="I141037" s="6"/>
    </row>
    <row r="141038" spans="9:9">
      <c r="I141038" s="6"/>
    </row>
    <row r="141039" spans="9:9">
      <c r="I141039" s="6"/>
    </row>
    <row r="141040" spans="9:9">
      <c r="I141040" s="6"/>
    </row>
    <row r="141041" spans="9:9">
      <c r="I141041" s="6"/>
    </row>
    <row r="141042" spans="9:9">
      <c r="I141042" s="6"/>
    </row>
    <row r="141043" spans="9:9">
      <c r="I141043" s="6"/>
    </row>
    <row r="141044" spans="9:9">
      <c r="I141044" s="6"/>
    </row>
    <row r="141045" spans="9:9">
      <c r="I141045" s="6"/>
    </row>
    <row r="141046" spans="9:9">
      <c r="I141046" s="6"/>
    </row>
    <row r="141047" spans="9:9">
      <c r="I141047" s="6"/>
    </row>
    <row r="141048" spans="9:9">
      <c r="I141048" s="6"/>
    </row>
    <row r="141049" spans="9:9">
      <c r="I141049" s="6"/>
    </row>
    <row r="141050" spans="9:9">
      <c r="I141050" s="6"/>
    </row>
    <row r="141051" spans="9:9">
      <c r="I141051" s="6"/>
    </row>
    <row r="141052" spans="9:9">
      <c r="I141052" s="6"/>
    </row>
    <row r="141053" spans="9:9">
      <c r="I141053" s="6"/>
    </row>
    <row r="141054" spans="9:9">
      <c r="I141054" s="6"/>
    </row>
    <row r="141055" spans="9:9">
      <c r="I141055" s="6"/>
    </row>
    <row r="141056" spans="9:9">
      <c r="I141056" s="6"/>
    </row>
    <row r="141057" spans="9:9">
      <c r="I141057" s="6"/>
    </row>
    <row r="141058" spans="9:9">
      <c r="I141058" s="6"/>
    </row>
    <row r="141059" spans="9:9">
      <c r="I141059" s="6"/>
    </row>
    <row r="141060" spans="9:9">
      <c r="I141060" s="6"/>
    </row>
    <row r="141061" spans="9:9">
      <c r="I141061" s="6"/>
    </row>
    <row r="141062" spans="9:9">
      <c r="I141062" s="6"/>
    </row>
    <row r="141063" spans="9:9">
      <c r="I141063" s="6"/>
    </row>
    <row r="141064" spans="9:9">
      <c r="I141064" s="6"/>
    </row>
    <row r="141065" spans="9:9">
      <c r="I141065" s="6"/>
    </row>
    <row r="141066" spans="9:9">
      <c r="I141066" s="6"/>
    </row>
    <row r="141067" spans="9:9">
      <c r="I141067" s="6"/>
    </row>
    <row r="141068" spans="9:9">
      <c r="I141068" s="6"/>
    </row>
    <row r="141069" spans="9:9">
      <c r="I141069" s="6"/>
    </row>
    <row r="141070" spans="9:9">
      <c r="I141070" s="6"/>
    </row>
    <row r="141071" spans="9:9">
      <c r="I141071" s="6"/>
    </row>
    <row r="141072" spans="9:9">
      <c r="I141072" s="6"/>
    </row>
    <row r="141073" spans="9:9">
      <c r="I141073" s="6"/>
    </row>
    <row r="141074" spans="9:9">
      <c r="I141074" s="6"/>
    </row>
    <row r="141075" spans="9:9">
      <c r="I141075" s="6"/>
    </row>
    <row r="141076" spans="9:9">
      <c r="I141076" s="6"/>
    </row>
    <row r="141077" spans="9:9">
      <c r="I141077" s="6"/>
    </row>
    <row r="141078" spans="9:9">
      <c r="I141078" s="6"/>
    </row>
    <row r="141079" spans="9:9">
      <c r="I141079" s="6"/>
    </row>
    <row r="141080" spans="9:9">
      <c r="I141080" s="6"/>
    </row>
    <row r="141081" spans="9:9">
      <c r="I141081" s="6"/>
    </row>
    <row r="141082" spans="9:9">
      <c r="I141082" s="6"/>
    </row>
    <row r="141083" spans="9:9">
      <c r="I141083" s="6"/>
    </row>
    <row r="141084" spans="9:9">
      <c r="I141084" s="6"/>
    </row>
    <row r="141085" spans="9:9">
      <c r="I141085" s="6"/>
    </row>
    <row r="141086" spans="9:9">
      <c r="I141086" s="6"/>
    </row>
    <row r="141087" spans="9:9">
      <c r="I141087" s="6"/>
    </row>
    <row r="141088" spans="9:9">
      <c r="I141088" s="6"/>
    </row>
    <row r="141089" spans="9:9">
      <c r="I141089" s="6"/>
    </row>
    <row r="141090" spans="9:9">
      <c r="I141090" s="6"/>
    </row>
    <row r="141091" spans="9:9">
      <c r="I141091" s="6"/>
    </row>
    <row r="141092" spans="9:9">
      <c r="I141092" s="6"/>
    </row>
    <row r="141093" spans="9:9">
      <c r="I141093" s="6"/>
    </row>
    <row r="141094" spans="9:9">
      <c r="I141094" s="6"/>
    </row>
    <row r="141095" spans="9:9">
      <c r="I141095" s="6"/>
    </row>
    <row r="141096" spans="9:9">
      <c r="I141096" s="6"/>
    </row>
    <row r="141097" spans="9:9">
      <c r="I141097" s="6"/>
    </row>
    <row r="141098" spans="9:9">
      <c r="I141098" s="6"/>
    </row>
    <row r="141099" spans="9:9">
      <c r="I141099" s="6"/>
    </row>
    <row r="141100" spans="9:9">
      <c r="I141100" s="6"/>
    </row>
    <row r="141101" spans="9:9">
      <c r="I141101" s="6"/>
    </row>
    <row r="141102" spans="9:9">
      <c r="I141102" s="6"/>
    </row>
    <row r="141103" spans="9:9">
      <c r="I141103" s="6"/>
    </row>
    <row r="141104" spans="9:9">
      <c r="I141104" s="6"/>
    </row>
    <row r="141105" spans="9:9">
      <c r="I141105" s="6"/>
    </row>
    <row r="141106" spans="9:9">
      <c r="I141106" s="6"/>
    </row>
    <row r="141107" spans="9:9">
      <c r="I141107" s="6"/>
    </row>
    <row r="141108" spans="9:9">
      <c r="I141108" s="6"/>
    </row>
    <row r="141109" spans="9:9">
      <c r="I141109" s="6"/>
    </row>
    <row r="141110" spans="9:9">
      <c r="I141110" s="6"/>
    </row>
    <row r="141111" spans="9:9">
      <c r="I141111" s="6"/>
    </row>
    <row r="141112" spans="9:9">
      <c r="I141112" s="6"/>
    </row>
    <row r="141113" spans="9:9">
      <c r="I141113" s="6"/>
    </row>
    <row r="141114" spans="9:9">
      <c r="I141114" s="6"/>
    </row>
    <row r="141115" spans="9:9">
      <c r="I141115" s="6"/>
    </row>
    <row r="141116" spans="9:9">
      <c r="I141116" s="6"/>
    </row>
    <row r="141117" spans="9:9">
      <c r="I141117" s="6"/>
    </row>
    <row r="141118" spans="9:9">
      <c r="I141118" s="6"/>
    </row>
    <row r="141119" spans="9:9">
      <c r="I141119" s="6"/>
    </row>
    <row r="141120" spans="9:9">
      <c r="I141120" s="6"/>
    </row>
    <row r="141121" spans="9:9">
      <c r="I141121" s="6"/>
    </row>
    <row r="141122" spans="9:9">
      <c r="I141122" s="6"/>
    </row>
    <row r="141123" spans="9:9">
      <c r="I141123" s="6"/>
    </row>
    <row r="141124" spans="9:9">
      <c r="I141124" s="6"/>
    </row>
    <row r="141125" spans="9:9">
      <c r="I141125" s="6"/>
    </row>
    <row r="141126" spans="9:9">
      <c r="I141126" s="6"/>
    </row>
    <row r="141127" spans="9:9">
      <c r="I141127" s="6"/>
    </row>
    <row r="141128" spans="9:9">
      <c r="I141128" s="6"/>
    </row>
    <row r="141129" spans="9:9">
      <c r="I141129" s="6"/>
    </row>
    <row r="141130" spans="9:9">
      <c r="I141130" s="6"/>
    </row>
    <row r="141131" spans="9:9">
      <c r="I141131" s="6"/>
    </row>
    <row r="141132" spans="9:9">
      <c r="I141132" s="6"/>
    </row>
    <row r="141133" spans="9:9">
      <c r="I141133" s="6"/>
    </row>
    <row r="141134" spans="9:9">
      <c r="I141134" s="6"/>
    </row>
    <row r="141135" spans="9:9">
      <c r="I141135" s="6"/>
    </row>
    <row r="141136" spans="9:9">
      <c r="I141136" s="6"/>
    </row>
    <row r="141137" spans="9:9">
      <c r="I141137" s="6"/>
    </row>
    <row r="141138" spans="9:9">
      <c r="I141138" s="6"/>
    </row>
    <row r="141139" spans="9:9">
      <c r="I141139" s="6"/>
    </row>
    <row r="141140" spans="9:9">
      <c r="I141140" s="6"/>
    </row>
    <row r="141141" spans="9:9">
      <c r="I141141" s="6"/>
    </row>
    <row r="141142" spans="9:9">
      <c r="I141142" s="6"/>
    </row>
    <row r="141143" spans="9:9">
      <c r="I141143" s="6"/>
    </row>
    <row r="141144" spans="9:9">
      <c r="I141144" s="6"/>
    </row>
    <row r="141145" spans="9:9">
      <c r="I141145" s="6"/>
    </row>
    <row r="141146" spans="9:9">
      <c r="I141146" s="6"/>
    </row>
    <row r="141147" spans="9:9">
      <c r="I141147" s="6"/>
    </row>
    <row r="141148" spans="9:9">
      <c r="I141148" s="6"/>
    </row>
    <row r="141149" spans="9:9">
      <c r="I141149" s="6"/>
    </row>
    <row r="141150" spans="9:9">
      <c r="I141150" s="6"/>
    </row>
    <row r="141151" spans="9:9">
      <c r="I141151" s="6"/>
    </row>
    <row r="141152" spans="9:9">
      <c r="I141152" s="6"/>
    </row>
    <row r="141153" spans="9:9">
      <c r="I141153" s="6"/>
    </row>
    <row r="141154" spans="9:9">
      <c r="I141154" s="6"/>
    </row>
    <row r="141155" spans="9:9">
      <c r="I141155" s="6"/>
    </row>
    <row r="141156" spans="9:9">
      <c r="I141156" s="6"/>
    </row>
    <row r="141157" spans="9:9">
      <c r="I141157" s="6"/>
    </row>
    <row r="141158" spans="9:9">
      <c r="I141158" s="6"/>
    </row>
    <row r="141159" spans="9:9">
      <c r="I141159" s="6"/>
    </row>
    <row r="141160" spans="9:9">
      <c r="I141160" s="6"/>
    </row>
    <row r="141161" spans="9:9">
      <c r="I141161" s="6"/>
    </row>
    <row r="141162" spans="9:9">
      <c r="I141162" s="6"/>
    </row>
    <row r="141163" spans="9:9">
      <c r="I141163" s="6"/>
    </row>
    <row r="141164" spans="9:9">
      <c r="I141164" s="6"/>
    </row>
    <row r="141165" spans="9:9">
      <c r="I141165" s="6"/>
    </row>
    <row r="141166" spans="9:9">
      <c r="I141166" s="6"/>
    </row>
    <row r="141167" spans="9:9">
      <c r="I141167" s="6"/>
    </row>
    <row r="141168" spans="9:9">
      <c r="I141168" s="6"/>
    </row>
    <row r="141169" spans="9:9">
      <c r="I141169" s="6"/>
    </row>
    <row r="141170" spans="9:9">
      <c r="I141170" s="6"/>
    </row>
    <row r="141171" spans="9:9">
      <c r="I141171" s="6"/>
    </row>
    <row r="141172" spans="9:9">
      <c r="I141172" s="6"/>
    </row>
    <row r="141173" spans="9:9">
      <c r="I141173" s="6"/>
    </row>
    <row r="141174" spans="9:9">
      <c r="I141174" s="6"/>
    </row>
    <row r="141175" spans="9:9">
      <c r="I141175" s="6"/>
    </row>
    <row r="141176" spans="9:9">
      <c r="I141176" s="6"/>
    </row>
    <row r="141177" spans="9:9">
      <c r="I141177" s="6"/>
    </row>
    <row r="141178" spans="9:9">
      <c r="I141178" s="6"/>
    </row>
    <row r="141179" spans="9:9">
      <c r="I141179" s="6"/>
    </row>
    <row r="141180" spans="9:9">
      <c r="I141180" s="6"/>
    </row>
    <row r="141181" spans="9:9">
      <c r="I141181" s="6"/>
    </row>
    <row r="141182" spans="9:9">
      <c r="I141182" s="6"/>
    </row>
    <row r="141183" spans="9:9">
      <c r="I141183" s="6"/>
    </row>
    <row r="141184" spans="9:9">
      <c r="I141184" s="6"/>
    </row>
    <row r="141185" spans="9:9">
      <c r="I141185" s="6"/>
    </row>
    <row r="141186" spans="9:9">
      <c r="I141186" s="6"/>
    </row>
    <row r="141187" spans="9:9">
      <c r="I141187" s="6"/>
    </row>
    <row r="141188" spans="9:9">
      <c r="I141188" s="6"/>
    </row>
    <row r="141189" spans="9:9">
      <c r="I141189" s="6"/>
    </row>
    <row r="141190" spans="9:9">
      <c r="I141190" s="6"/>
    </row>
    <row r="141191" spans="9:9">
      <c r="I141191" s="6"/>
    </row>
    <row r="141192" spans="9:9">
      <c r="I141192" s="6"/>
    </row>
    <row r="141193" spans="9:9">
      <c r="I141193" s="6"/>
    </row>
    <row r="141194" spans="9:9">
      <c r="I141194" s="6"/>
    </row>
    <row r="141195" spans="9:9">
      <c r="I141195" s="6"/>
    </row>
    <row r="141196" spans="9:9">
      <c r="I141196" s="6"/>
    </row>
    <row r="141197" spans="9:9">
      <c r="I141197" s="6"/>
    </row>
    <row r="141198" spans="9:9">
      <c r="I141198" s="6"/>
    </row>
    <row r="141199" spans="9:9">
      <c r="I141199" s="6"/>
    </row>
    <row r="141200" spans="9:9">
      <c r="I141200" s="6"/>
    </row>
    <row r="141201" spans="9:9">
      <c r="I141201" s="6"/>
    </row>
    <row r="141202" spans="9:9">
      <c r="I141202" s="6"/>
    </row>
    <row r="141203" spans="9:9">
      <c r="I141203" s="6"/>
    </row>
    <row r="141204" spans="9:9">
      <c r="I141204" s="6"/>
    </row>
    <row r="141205" spans="9:9">
      <c r="I141205" s="6"/>
    </row>
    <row r="141206" spans="9:9">
      <c r="I141206" s="6"/>
    </row>
    <row r="141207" spans="9:9">
      <c r="I141207" s="6"/>
    </row>
    <row r="141208" spans="9:9">
      <c r="I141208" s="6"/>
    </row>
    <row r="141209" spans="9:9">
      <c r="I141209" s="6"/>
    </row>
    <row r="141210" spans="9:9">
      <c r="I141210" s="6"/>
    </row>
    <row r="141211" spans="9:9">
      <c r="I141211" s="6"/>
    </row>
    <row r="141212" spans="9:9">
      <c r="I141212" s="6"/>
    </row>
    <row r="141213" spans="9:9">
      <c r="I141213" s="6"/>
    </row>
    <row r="141214" spans="9:9">
      <c r="I141214" s="6"/>
    </row>
    <row r="141215" spans="9:9">
      <c r="I141215" s="6"/>
    </row>
    <row r="141216" spans="9:9">
      <c r="I141216" s="6"/>
    </row>
    <row r="141217" spans="9:9">
      <c r="I141217" s="6"/>
    </row>
    <row r="141218" spans="9:9">
      <c r="I141218" s="6"/>
    </row>
    <row r="141219" spans="9:9">
      <c r="I141219" s="6"/>
    </row>
    <row r="141220" spans="9:9">
      <c r="I141220" s="6"/>
    </row>
    <row r="141221" spans="9:9">
      <c r="I141221" s="6"/>
    </row>
    <row r="141222" spans="9:9">
      <c r="I141222" s="6"/>
    </row>
    <row r="141223" spans="9:9">
      <c r="I141223" s="6"/>
    </row>
    <row r="141224" spans="9:9">
      <c r="I141224" s="6"/>
    </row>
    <row r="141225" spans="9:9">
      <c r="I141225" s="6"/>
    </row>
    <row r="141226" spans="9:9">
      <c r="I141226" s="6"/>
    </row>
    <row r="141227" spans="9:9">
      <c r="I141227" s="6"/>
    </row>
    <row r="141228" spans="9:9">
      <c r="I141228" s="6"/>
    </row>
    <row r="141229" spans="9:9">
      <c r="I141229" s="6"/>
    </row>
    <row r="141230" spans="9:9">
      <c r="I141230" s="6"/>
    </row>
    <row r="141231" spans="9:9">
      <c r="I141231" s="6"/>
    </row>
    <row r="141232" spans="9:9">
      <c r="I141232" s="6"/>
    </row>
    <row r="141233" spans="9:9">
      <c r="I141233" s="6"/>
    </row>
    <row r="141234" spans="9:9">
      <c r="I141234" s="6"/>
    </row>
    <row r="141235" spans="9:9">
      <c r="I141235" s="6"/>
    </row>
    <row r="141236" spans="9:9">
      <c r="I141236" s="6"/>
    </row>
    <row r="141237" spans="9:9">
      <c r="I141237" s="6"/>
    </row>
    <row r="141238" spans="9:9">
      <c r="I141238" s="6"/>
    </row>
    <row r="141239" spans="9:9">
      <c r="I141239" s="6"/>
    </row>
    <row r="141240" spans="9:9">
      <c r="I141240" s="6"/>
    </row>
    <row r="141241" spans="9:9">
      <c r="I141241" s="6"/>
    </row>
    <row r="141242" spans="9:9">
      <c r="I141242" s="6"/>
    </row>
    <row r="141243" spans="9:9">
      <c r="I141243" s="6"/>
    </row>
    <row r="141244" spans="9:9">
      <c r="I141244" s="6"/>
    </row>
    <row r="141245" spans="9:9">
      <c r="I141245" s="6"/>
    </row>
    <row r="141246" spans="9:9">
      <c r="I141246" s="6"/>
    </row>
    <row r="141247" spans="9:9">
      <c r="I141247" s="6"/>
    </row>
    <row r="141248" spans="9:9">
      <c r="I141248" s="6"/>
    </row>
    <row r="141249" spans="9:9">
      <c r="I141249" s="6"/>
    </row>
    <row r="141250" spans="9:9">
      <c r="I141250" s="6"/>
    </row>
    <row r="141251" spans="9:9">
      <c r="I141251" s="6"/>
    </row>
    <row r="141252" spans="9:9">
      <c r="I141252" s="6"/>
    </row>
    <row r="141253" spans="9:9">
      <c r="I141253" s="6"/>
    </row>
    <row r="141254" spans="9:9">
      <c r="I141254" s="6"/>
    </row>
    <row r="141255" spans="9:9">
      <c r="I141255" s="6"/>
    </row>
    <row r="141256" spans="9:9">
      <c r="I141256" s="6"/>
    </row>
    <row r="141257" spans="9:9">
      <c r="I141257" s="6"/>
    </row>
    <row r="141258" spans="9:9">
      <c r="I141258" s="6"/>
    </row>
    <row r="141259" spans="9:9">
      <c r="I141259" s="6"/>
    </row>
    <row r="141260" spans="9:9">
      <c r="I141260" s="6"/>
    </row>
    <row r="141261" spans="9:9">
      <c r="I141261" s="6"/>
    </row>
    <row r="141262" spans="9:9">
      <c r="I141262" s="6"/>
    </row>
    <row r="141263" spans="9:9">
      <c r="I141263" s="6"/>
    </row>
    <row r="141264" spans="9:9">
      <c r="I141264" s="6"/>
    </row>
    <row r="141265" spans="9:9">
      <c r="I141265" s="6"/>
    </row>
    <row r="141266" spans="9:9">
      <c r="I141266" s="6"/>
    </row>
    <row r="141267" spans="9:9">
      <c r="I141267" s="6"/>
    </row>
    <row r="141268" spans="9:9">
      <c r="I141268" s="6"/>
    </row>
    <row r="141269" spans="9:9">
      <c r="I141269" s="6"/>
    </row>
    <row r="141270" spans="9:9">
      <c r="I141270" s="6"/>
    </row>
    <row r="141271" spans="9:9">
      <c r="I141271" s="6"/>
    </row>
    <row r="141272" spans="9:9">
      <c r="I141272" s="6"/>
    </row>
    <row r="141273" spans="9:9">
      <c r="I141273" s="6"/>
    </row>
    <row r="141274" spans="9:9">
      <c r="I141274" s="6"/>
    </row>
    <row r="141275" spans="9:9">
      <c r="I141275" s="6"/>
    </row>
    <row r="141276" spans="9:9">
      <c r="I141276" s="6"/>
    </row>
    <row r="141277" spans="9:9">
      <c r="I141277" s="6"/>
    </row>
    <row r="141278" spans="9:9">
      <c r="I141278" s="6"/>
    </row>
    <row r="141279" spans="9:9">
      <c r="I141279" s="6"/>
    </row>
    <row r="141280" spans="9:9">
      <c r="I141280" s="6"/>
    </row>
    <row r="141281" spans="9:9">
      <c r="I141281" s="6"/>
    </row>
    <row r="141282" spans="9:9">
      <c r="I141282" s="6"/>
    </row>
    <row r="141283" spans="9:9">
      <c r="I141283" s="6"/>
    </row>
    <row r="141284" spans="9:9">
      <c r="I141284" s="6"/>
    </row>
    <row r="141285" spans="9:9">
      <c r="I141285" s="6"/>
    </row>
    <row r="141286" spans="9:9">
      <c r="I141286" s="6"/>
    </row>
    <row r="141287" spans="9:9">
      <c r="I141287" s="6"/>
    </row>
    <row r="141288" spans="9:9">
      <c r="I141288" s="6"/>
    </row>
    <row r="141289" spans="9:9">
      <c r="I141289" s="6"/>
    </row>
    <row r="141290" spans="9:9">
      <c r="I141290" s="6"/>
    </row>
    <row r="141291" spans="9:9">
      <c r="I141291" s="6"/>
    </row>
    <row r="141292" spans="9:9">
      <c r="I141292" s="6"/>
    </row>
    <row r="141293" spans="9:9">
      <c r="I141293" s="6"/>
    </row>
    <row r="141294" spans="9:9">
      <c r="I141294" s="6"/>
    </row>
    <row r="141295" spans="9:9">
      <c r="I141295" s="6"/>
    </row>
    <row r="141296" spans="9:9">
      <c r="I141296" s="6"/>
    </row>
    <row r="141297" spans="9:9">
      <c r="I141297" s="6"/>
    </row>
    <row r="141298" spans="9:9">
      <c r="I141298" s="6"/>
    </row>
    <row r="141299" spans="9:9">
      <c r="I141299" s="6"/>
    </row>
    <row r="141300" spans="9:9">
      <c r="I141300" s="6"/>
    </row>
    <row r="141301" spans="9:9">
      <c r="I141301" s="6"/>
    </row>
    <row r="141302" spans="9:9">
      <c r="I141302" s="6"/>
    </row>
    <row r="141303" spans="9:9">
      <c r="I141303" s="6"/>
    </row>
    <row r="141304" spans="9:9">
      <c r="I141304" s="6"/>
    </row>
    <row r="141305" spans="9:9">
      <c r="I141305" s="6"/>
    </row>
    <row r="141306" spans="9:9">
      <c r="I141306" s="6"/>
    </row>
    <row r="141307" spans="9:9">
      <c r="I141307" s="6"/>
    </row>
    <row r="141308" spans="9:9">
      <c r="I141308" s="6"/>
    </row>
    <row r="141309" spans="9:9">
      <c r="I141309" s="6"/>
    </row>
    <row r="141310" spans="9:9">
      <c r="I141310" s="6"/>
    </row>
    <row r="141311" spans="9:9">
      <c r="I141311" s="6"/>
    </row>
    <row r="141312" spans="9:9">
      <c r="I141312" s="6"/>
    </row>
    <row r="141313" spans="9:9">
      <c r="I141313" s="6"/>
    </row>
    <row r="141314" spans="9:9">
      <c r="I141314" s="6"/>
    </row>
    <row r="141315" spans="9:9">
      <c r="I141315" s="6"/>
    </row>
    <row r="141316" spans="9:9">
      <c r="I141316" s="6"/>
    </row>
    <row r="141317" spans="9:9">
      <c r="I141317" s="6"/>
    </row>
    <row r="141318" spans="9:9">
      <c r="I141318" s="6"/>
    </row>
    <row r="141319" spans="9:9">
      <c r="I141319" s="6"/>
    </row>
    <row r="141320" spans="9:9">
      <c r="I141320" s="6"/>
    </row>
    <row r="141321" spans="9:9">
      <c r="I141321" s="6"/>
    </row>
    <row r="141322" spans="9:9">
      <c r="I141322" s="6"/>
    </row>
    <row r="141323" spans="9:9">
      <c r="I141323" s="6"/>
    </row>
    <row r="141324" spans="9:9">
      <c r="I141324" s="6"/>
    </row>
    <row r="141325" spans="9:9">
      <c r="I141325" s="6"/>
    </row>
    <row r="141326" spans="9:9">
      <c r="I141326" s="6"/>
    </row>
    <row r="141327" spans="9:9">
      <c r="I141327" s="6"/>
    </row>
    <row r="141328" spans="9:9">
      <c r="I141328" s="6"/>
    </row>
    <row r="141329" spans="9:9">
      <c r="I141329" s="6"/>
    </row>
    <row r="141330" spans="9:9">
      <c r="I141330" s="6"/>
    </row>
    <row r="141331" spans="9:9">
      <c r="I141331" s="6"/>
    </row>
    <row r="141332" spans="9:9">
      <c r="I141332" s="6"/>
    </row>
    <row r="141333" spans="9:9">
      <c r="I141333" s="6"/>
    </row>
    <row r="141334" spans="9:9">
      <c r="I141334" s="6"/>
    </row>
    <row r="141335" spans="9:9">
      <c r="I141335" s="6"/>
    </row>
    <row r="141336" spans="9:9">
      <c r="I141336" s="6"/>
    </row>
    <row r="141337" spans="9:9">
      <c r="I141337" s="6"/>
    </row>
    <row r="141338" spans="9:9">
      <c r="I141338" s="6"/>
    </row>
    <row r="141339" spans="9:9">
      <c r="I141339" s="6"/>
    </row>
    <row r="141340" spans="9:9">
      <c r="I141340" s="6"/>
    </row>
    <row r="141341" spans="9:9">
      <c r="I141341" s="6"/>
    </row>
    <row r="141342" spans="9:9">
      <c r="I141342" s="6"/>
    </row>
    <row r="141343" spans="9:9">
      <c r="I141343" s="6"/>
    </row>
    <row r="141344" spans="9:9">
      <c r="I141344" s="6"/>
    </row>
    <row r="141345" spans="9:9">
      <c r="I141345" s="6"/>
    </row>
    <row r="141346" spans="9:9">
      <c r="I141346" s="6"/>
    </row>
    <row r="141347" spans="9:9">
      <c r="I141347" s="6"/>
    </row>
    <row r="141348" spans="9:9">
      <c r="I141348" s="6"/>
    </row>
    <row r="141349" spans="9:9">
      <c r="I141349" s="6"/>
    </row>
    <row r="141350" spans="9:9">
      <c r="I141350" s="6"/>
    </row>
    <row r="141351" spans="9:9">
      <c r="I141351" s="6"/>
    </row>
    <row r="141352" spans="9:9">
      <c r="I141352" s="6"/>
    </row>
    <row r="141353" spans="9:9">
      <c r="I141353" s="6"/>
    </row>
    <row r="141354" spans="9:9">
      <c r="I141354" s="6"/>
    </row>
    <row r="141355" spans="9:9">
      <c r="I141355" s="6"/>
    </row>
    <row r="141356" spans="9:9">
      <c r="I141356" s="6"/>
    </row>
    <row r="141357" spans="9:9">
      <c r="I141357" s="6"/>
    </row>
    <row r="141358" spans="9:9">
      <c r="I141358" s="6"/>
    </row>
    <row r="141359" spans="9:9">
      <c r="I141359" s="6"/>
    </row>
    <row r="141360" spans="9:9">
      <c r="I141360" s="6"/>
    </row>
    <row r="141361" spans="9:9">
      <c r="I141361" s="6"/>
    </row>
    <row r="141362" spans="9:9">
      <c r="I141362" s="6"/>
    </row>
    <row r="141363" spans="9:9">
      <c r="I141363" s="6"/>
    </row>
    <row r="141364" spans="9:9">
      <c r="I141364" s="6"/>
    </row>
    <row r="141365" spans="9:9">
      <c r="I141365" s="6"/>
    </row>
    <row r="141366" spans="9:9">
      <c r="I141366" s="6"/>
    </row>
    <row r="141367" spans="9:9">
      <c r="I141367" s="6"/>
    </row>
    <row r="141368" spans="9:9">
      <c r="I141368" s="6"/>
    </row>
    <row r="141369" spans="9:9">
      <c r="I141369" s="6"/>
    </row>
    <row r="141370" spans="9:9">
      <c r="I141370" s="6"/>
    </row>
    <row r="141371" spans="9:9">
      <c r="I141371" s="6"/>
    </row>
    <row r="141372" spans="9:9">
      <c r="I141372" s="6"/>
    </row>
    <row r="141373" spans="9:9">
      <c r="I141373" s="6"/>
    </row>
    <row r="141374" spans="9:9">
      <c r="I141374" s="6"/>
    </row>
    <row r="141375" spans="9:9">
      <c r="I141375" s="6"/>
    </row>
    <row r="141376" spans="9:9">
      <c r="I141376" s="6"/>
    </row>
    <row r="141377" spans="9:9">
      <c r="I141377" s="6"/>
    </row>
    <row r="141378" spans="9:9">
      <c r="I141378" s="6"/>
    </row>
    <row r="141379" spans="9:9">
      <c r="I141379" s="6"/>
    </row>
    <row r="141380" spans="9:9">
      <c r="I141380" s="6"/>
    </row>
    <row r="141381" spans="9:9">
      <c r="I141381" s="6"/>
    </row>
    <row r="141382" spans="9:9">
      <c r="I141382" s="6"/>
    </row>
    <row r="141383" spans="9:9">
      <c r="I141383" s="6"/>
    </row>
    <row r="141384" spans="9:9">
      <c r="I141384" s="6"/>
    </row>
    <row r="141385" spans="9:9">
      <c r="I141385" s="6"/>
    </row>
    <row r="141386" spans="9:9">
      <c r="I141386" s="6"/>
    </row>
    <row r="141387" spans="9:9">
      <c r="I141387" s="6"/>
    </row>
    <row r="141388" spans="9:9">
      <c r="I141388" s="6"/>
    </row>
    <row r="141389" spans="9:9">
      <c r="I141389" s="6"/>
    </row>
    <row r="141390" spans="9:9">
      <c r="I141390" s="6"/>
    </row>
    <row r="141391" spans="9:9">
      <c r="I141391" s="6"/>
    </row>
    <row r="141392" spans="9:9">
      <c r="I141392" s="6"/>
    </row>
    <row r="141393" spans="9:9">
      <c r="I141393" s="6"/>
    </row>
    <row r="141394" spans="9:9">
      <c r="I141394" s="6"/>
    </row>
    <row r="141395" spans="9:9">
      <c r="I141395" s="6"/>
    </row>
    <row r="141396" spans="9:9">
      <c r="I141396" s="6"/>
    </row>
    <row r="141397" spans="9:9">
      <c r="I141397" s="6"/>
    </row>
    <row r="141398" spans="9:9">
      <c r="I141398" s="6"/>
    </row>
    <row r="141399" spans="9:9">
      <c r="I141399" s="6"/>
    </row>
    <row r="141400" spans="9:9">
      <c r="I141400" s="6"/>
    </row>
    <row r="141401" spans="9:9">
      <c r="I141401" s="6"/>
    </row>
    <row r="141402" spans="9:9">
      <c r="I141402" s="6"/>
    </row>
    <row r="141403" spans="9:9">
      <c r="I141403" s="6"/>
    </row>
    <row r="141404" spans="9:9">
      <c r="I141404" s="6"/>
    </row>
    <row r="141405" spans="9:9">
      <c r="I141405" s="6"/>
    </row>
    <row r="141406" spans="9:9">
      <c r="I141406" s="6"/>
    </row>
    <row r="141407" spans="9:9">
      <c r="I141407" s="6"/>
    </row>
    <row r="141408" spans="9:9">
      <c r="I141408" s="6"/>
    </row>
    <row r="141409" spans="9:9">
      <c r="I141409" s="6"/>
    </row>
    <row r="141410" spans="9:9">
      <c r="I141410" s="6"/>
    </row>
    <row r="141411" spans="9:9">
      <c r="I141411" s="6"/>
    </row>
    <row r="141412" spans="9:9">
      <c r="I141412" s="6"/>
    </row>
    <row r="141413" spans="9:9">
      <c r="I141413" s="6"/>
    </row>
    <row r="141414" spans="9:9">
      <c r="I141414" s="6"/>
    </row>
    <row r="141415" spans="9:9">
      <c r="I141415" s="6"/>
    </row>
    <row r="141416" spans="9:9">
      <c r="I141416" s="6"/>
    </row>
    <row r="141417" spans="9:9">
      <c r="I141417" s="6"/>
    </row>
    <row r="141418" spans="9:9">
      <c r="I141418" s="6"/>
    </row>
    <row r="141419" spans="9:9">
      <c r="I141419" s="6"/>
    </row>
    <row r="141420" spans="9:9">
      <c r="I141420" s="6"/>
    </row>
    <row r="141421" spans="9:9">
      <c r="I141421" s="6"/>
    </row>
    <row r="141422" spans="9:9">
      <c r="I141422" s="6"/>
    </row>
    <row r="141423" spans="9:9">
      <c r="I141423" s="6"/>
    </row>
    <row r="141424" spans="9:9">
      <c r="I141424" s="6"/>
    </row>
    <row r="141425" spans="9:9">
      <c r="I141425" s="6"/>
    </row>
    <row r="141426" spans="9:9">
      <c r="I141426" s="6"/>
    </row>
    <row r="141427" spans="9:9">
      <c r="I141427" s="6"/>
    </row>
    <row r="141428" spans="9:9">
      <c r="I141428" s="6"/>
    </row>
    <row r="141429" spans="9:9">
      <c r="I141429" s="6"/>
    </row>
    <row r="141430" spans="9:9">
      <c r="I141430" s="6"/>
    </row>
    <row r="141431" spans="9:9">
      <c r="I141431" s="6"/>
    </row>
    <row r="141432" spans="9:9">
      <c r="I141432" s="6"/>
    </row>
    <row r="141433" spans="9:9">
      <c r="I141433" s="6"/>
    </row>
    <row r="141434" spans="9:9">
      <c r="I141434" s="6"/>
    </row>
    <row r="141435" spans="9:9">
      <c r="I141435" s="6"/>
    </row>
    <row r="141436" spans="9:9">
      <c r="I141436" s="6"/>
    </row>
    <row r="141437" spans="9:9">
      <c r="I141437" s="6"/>
    </row>
    <row r="141438" spans="9:9">
      <c r="I141438" s="6"/>
    </row>
    <row r="141439" spans="9:9">
      <c r="I141439" s="6"/>
    </row>
    <row r="141440" spans="9:9">
      <c r="I141440" s="6"/>
    </row>
    <row r="141441" spans="9:9">
      <c r="I141441" s="6"/>
    </row>
    <row r="141442" spans="9:9">
      <c r="I141442" s="6"/>
    </row>
    <row r="141443" spans="9:9">
      <c r="I141443" s="6"/>
    </row>
    <row r="141444" spans="9:9">
      <c r="I141444" s="6"/>
    </row>
    <row r="141445" spans="9:9">
      <c r="I141445" s="6"/>
    </row>
    <row r="141446" spans="9:9">
      <c r="I141446" s="6"/>
    </row>
    <row r="141447" spans="9:9">
      <c r="I141447" s="6"/>
    </row>
    <row r="141448" spans="9:9">
      <c r="I141448" s="6"/>
    </row>
    <row r="141449" spans="9:9">
      <c r="I141449" s="6"/>
    </row>
    <row r="141450" spans="9:9">
      <c r="I141450" s="6"/>
    </row>
    <row r="141451" spans="9:9">
      <c r="I141451" s="6"/>
    </row>
    <row r="141452" spans="9:9">
      <c r="I141452" s="6"/>
    </row>
    <row r="141453" spans="9:9">
      <c r="I141453" s="6"/>
    </row>
    <row r="141454" spans="9:9">
      <c r="I141454" s="6"/>
    </row>
    <row r="141455" spans="9:9">
      <c r="I141455" s="6"/>
    </row>
    <row r="141456" spans="9:9">
      <c r="I141456" s="6"/>
    </row>
    <row r="141457" spans="9:9">
      <c r="I141457" s="6"/>
    </row>
    <row r="141458" spans="9:9">
      <c r="I141458" s="6"/>
    </row>
    <row r="141459" spans="9:9">
      <c r="I141459" s="6"/>
    </row>
    <row r="141460" spans="9:9">
      <c r="I141460" s="6"/>
    </row>
    <row r="141461" spans="9:9">
      <c r="I141461" s="6"/>
    </row>
    <row r="141462" spans="9:9">
      <c r="I141462" s="6"/>
    </row>
    <row r="141463" spans="9:9">
      <c r="I141463" s="6"/>
    </row>
    <row r="141464" spans="9:9">
      <c r="I141464" s="6"/>
    </row>
    <row r="141465" spans="9:9">
      <c r="I141465" s="6"/>
    </row>
    <row r="141466" spans="9:9">
      <c r="I141466" s="6"/>
    </row>
    <row r="141467" spans="9:9">
      <c r="I141467" s="6"/>
    </row>
    <row r="141468" spans="9:9">
      <c r="I141468" s="6"/>
    </row>
    <row r="141469" spans="9:9">
      <c r="I141469" s="6"/>
    </row>
    <row r="141470" spans="9:9">
      <c r="I141470" s="6"/>
    </row>
    <row r="141471" spans="9:9">
      <c r="I141471" s="6"/>
    </row>
    <row r="141472" spans="9:9">
      <c r="I141472" s="6"/>
    </row>
    <row r="141473" spans="9:9">
      <c r="I141473" s="6"/>
    </row>
    <row r="141474" spans="9:9">
      <c r="I141474" s="6"/>
    </row>
    <row r="141475" spans="9:9">
      <c r="I141475" s="6"/>
    </row>
    <row r="141476" spans="9:9">
      <c r="I141476" s="6"/>
    </row>
    <row r="141477" spans="9:9">
      <c r="I141477" s="6"/>
    </row>
    <row r="141478" spans="9:9">
      <c r="I141478" s="6"/>
    </row>
    <row r="141479" spans="9:9">
      <c r="I141479" s="6"/>
    </row>
    <row r="141480" spans="9:9">
      <c r="I141480" s="6"/>
    </row>
    <row r="141481" spans="9:9">
      <c r="I141481" s="6"/>
    </row>
    <row r="141482" spans="9:9">
      <c r="I141482" s="6"/>
    </row>
    <row r="141483" spans="9:9">
      <c r="I141483" s="6"/>
    </row>
    <row r="141484" spans="9:9">
      <c r="I141484" s="6"/>
    </row>
    <row r="141485" spans="9:9">
      <c r="I141485" s="6"/>
    </row>
    <row r="141486" spans="9:9">
      <c r="I141486" s="6"/>
    </row>
    <row r="141487" spans="9:9">
      <c r="I141487" s="6"/>
    </row>
    <row r="141488" spans="9:9">
      <c r="I141488" s="6"/>
    </row>
    <row r="141489" spans="9:9">
      <c r="I141489" s="6"/>
    </row>
    <row r="141490" spans="9:9">
      <c r="I141490" s="6"/>
    </row>
    <row r="141491" spans="9:9">
      <c r="I141491" s="6"/>
    </row>
    <row r="141492" spans="9:9">
      <c r="I141492" s="6"/>
    </row>
    <row r="141493" spans="9:9">
      <c r="I141493" s="6"/>
    </row>
    <row r="141494" spans="9:9">
      <c r="I141494" s="6"/>
    </row>
    <row r="141495" spans="9:9">
      <c r="I141495" s="6"/>
    </row>
    <row r="141496" spans="9:9">
      <c r="I141496" s="6"/>
    </row>
    <row r="141497" spans="9:9">
      <c r="I141497" s="6"/>
    </row>
    <row r="141498" spans="9:9">
      <c r="I141498" s="6"/>
    </row>
    <row r="141499" spans="9:9">
      <c r="I141499" s="6"/>
    </row>
    <row r="141500" spans="9:9">
      <c r="I141500" s="6"/>
    </row>
    <row r="141501" spans="9:9">
      <c r="I141501" s="6"/>
    </row>
    <row r="141502" spans="9:9">
      <c r="I141502" s="6"/>
    </row>
    <row r="141503" spans="9:9">
      <c r="I141503" s="6"/>
    </row>
    <row r="141504" spans="9:9">
      <c r="I141504" s="6"/>
    </row>
    <row r="141505" spans="9:9">
      <c r="I141505" s="6"/>
    </row>
    <row r="141506" spans="9:9">
      <c r="I141506" s="6"/>
    </row>
    <row r="141507" spans="9:9">
      <c r="I141507" s="6"/>
    </row>
    <row r="141508" spans="9:9">
      <c r="I141508" s="6"/>
    </row>
    <row r="141509" spans="9:9">
      <c r="I141509" s="6"/>
    </row>
    <row r="141510" spans="9:9">
      <c r="I141510" s="6"/>
    </row>
    <row r="141511" spans="9:9">
      <c r="I141511" s="6"/>
    </row>
    <row r="141512" spans="9:9">
      <c r="I141512" s="6"/>
    </row>
    <row r="141513" spans="9:9">
      <c r="I141513" s="6"/>
    </row>
    <row r="141514" spans="9:9">
      <c r="I141514" s="6"/>
    </row>
    <row r="141515" spans="9:9">
      <c r="I141515" s="6"/>
    </row>
    <row r="141516" spans="9:9">
      <c r="I141516" s="6"/>
    </row>
    <row r="141517" spans="9:9">
      <c r="I141517" s="6"/>
    </row>
    <row r="141518" spans="9:9">
      <c r="I141518" s="6"/>
    </row>
    <row r="141519" spans="9:9">
      <c r="I141519" s="6"/>
    </row>
    <row r="141520" spans="9:9">
      <c r="I141520" s="6"/>
    </row>
    <row r="141521" spans="9:9">
      <c r="I141521" s="6"/>
    </row>
    <row r="141522" spans="9:9">
      <c r="I141522" s="6"/>
    </row>
    <row r="141523" spans="9:9">
      <c r="I141523" s="6"/>
    </row>
    <row r="141524" spans="9:9">
      <c r="I141524" s="6"/>
    </row>
    <row r="141525" spans="9:9">
      <c r="I141525" s="6"/>
    </row>
    <row r="141526" spans="9:9">
      <c r="I141526" s="6"/>
    </row>
    <row r="141527" spans="9:9">
      <c r="I141527" s="6"/>
    </row>
    <row r="141528" spans="9:9">
      <c r="I141528" s="6"/>
    </row>
    <row r="141529" spans="9:9">
      <c r="I141529" s="6"/>
    </row>
    <row r="141530" spans="9:9">
      <c r="I141530" s="6"/>
    </row>
    <row r="141531" spans="9:9">
      <c r="I141531" s="6"/>
    </row>
    <row r="141532" spans="9:9">
      <c r="I141532" s="6"/>
    </row>
    <row r="141533" spans="9:9">
      <c r="I141533" s="6"/>
    </row>
    <row r="141534" spans="9:9">
      <c r="I141534" s="6"/>
    </row>
    <row r="141535" spans="9:9">
      <c r="I141535" s="6"/>
    </row>
    <row r="141536" spans="9:9">
      <c r="I141536" s="6"/>
    </row>
    <row r="141537" spans="9:9">
      <c r="I141537" s="6"/>
    </row>
    <row r="141538" spans="9:9">
      <c r="I141538" s="6"/>
    </row>
    <row r="141539" spans="9:9">
      <c r="I141539" s="6"/>
    </row>
    <row r="141540" spans="9:9">
      <c r="I141540" s="6"/>
    </row>
    <row r="141541" spans="9:9">
      <c r="I141541" s="6"/>
    </row>
    <row r="141542" spans="9:9">
      <c r="I141542" s="6"/>
    </row>
    <row r="141543" spans="9:9">
      <c r="I141543" s="6"/>
    </row>
    <row r="141544" spans="9:9">
      <c r="I141544" s="6"/>
    </row>
    <row r="141545" spans="9:9">
      <c r="I141545" s="6"/>
    </row>
    <row r="141546" spans="9:9">
      <c r="I141546" s="6"/>
    </row>
    <row r="141547" spans="9:9">
      <c r="I141547" s="6"/>
    </row>
    <row r="141548" spans="9:9">
      <c r="I141548" s="6"/>
    </row>
    <row r="141549" spans="9:9">
      <c r="I141549" s="6"/>
    </row>
    <row r="141550" spans="9:9">
      <c r="I141550" s="6"/>
    </row>
    <row r="141551" spans="9:9">
      <c r="I141551" s="6"/>
    </row>
    <row r="141552" spans="9:9">
      <c r="I141552" s="6"/>
    </row>
    <row r="141553" spans="9:9">
      <c r="I141553" s="6"/>
    </row>
    <row r="141554" spans="9:9">
      <c r="I141554" s="6"/>
    </row>
    <row r="141555" spans="9:9">
      <c r="I141555" s="6"/>
    </row>
    <row r="141556" spans="9:9">
      <c r="I141556" s="6"/>
    </row>
    <row r="141557" spans="9:9">
      <c r="I141557" s="6"/>
    </row>
    <row r="141558" spans="9:9">
      <c r="I141558" s="6"/>
    </row>
    <row r="141559" spans="9:9">
      <c r="I141559" s="6"/>
    </row>
    <row r="141560" spans="9:9">
      <c r="I141560" s="6"/>
    </row>
    <row r="141561" spans="9:9">
      <c r="I141561" s="6"/>
    </row>
    <row r="141562" spans="9:9">
      <c r="I141562" s="6"/>
    </row>
    <row r="141563" spans="9:9">
      <c r="I141563" s="6"/>
    </row>
    <row r="141564" spans="9:9">
      <c r="I141564" s="6"/>
    </row>
    <row r="141565" spans="9:9">
      <c r="I141565" s="6"/>
    </row>
    <row r="141566" spans="9:9">
      <c r="I141566" s="6"/>
    </row>
    <row r="141567" spans="9:9">
      <c r="I141567" s="6"/>
    </row>
    <row r="141568" spans="9:9">
      <c r="I141568" s="6"/>
    </row>
    <row r="141569" spans="9:9">
      <c r="I141569" s="6"/>
    </row>
    <row r="141570" spans="9:9">
      <c r="I141570" s="6"/>
    </row>
    <row r="141571" spans="9:9">
      <c r="I141571" s="6"/>
    </row>
    <row r="141572" spans="9:9">
      <c r="I141572" s="6"/>
    </row>
    <row r="141573" spans="9:9">
      <c r="I141573" s="6"/>
    </row>
    <row r="141574" spans="9:9">
      <c r="I141574" s="6"/>
    </row>
    <row r="141575" spans="9:9">
      <c r="I141575" s="6"/>
    </row>
    <row r="141576" spans="9:9">
      <c r="I141576" s="6"/>
    </row>
    <row r="141577" spans="9:9">
      <c r="I141577" s="6"/>
    </row>
    <row r="141578" spans="9:9">
      <c r="I141578" s="6"/>
    </row>
    <row r="141579" spans="9:9">
      <c r="I141579" s="6"/>
    </row>
    <row r="141580" spans="9:9">
      <c r="I141580" s="6"/>
    </row>
    <row r="141581" spans="9:9">
      <c r="I141581" s="6"/>
    </row>
    <row r="141582" spans="9:9">
      <c r="I141582" s="6"/>
    </row>
    <row r="141583" spans="9:9">
      <c r="I141583" s="6"/>
    </row>
    <row r="141584" spans="9:9">
      <c r="I141584" s="6"/>
    </row>
    <row r="141585" spans="9:9">
      <c r="I141585" s="6"/>
    </row>
    <row r="141586" spans="9:9">
      <c r="I141586" s="6"/>
    </row>
    <row r="141587" spans="9:9">
      <c r="I141587" s="6"/>
    </row>
    <row r="141588" spans="9:9">
      <c r="I141588" s="6"/>
    </row>
    <row r="141589" spans="9:9">
      <c r="I141589" s="6"/>
    </row>
    <row r="141590" spans="9:9">
      <c r="I141590" s="6"/>
    </row>
    <row r="141591" spans="9:9">
      <c r="I141591" s="6"/>
    </row>
    <row r="141592" spans="9:9">
      <c r="I141592" s="6"/>
    </row>
    <row r="141593" spans="9:9">
      <c r="I141593" s="6"/>
    </row>
    <row r="141594" spans="9:9">
      <c r="I141594" s="6"/>
    </row>
    <row r="141595" spans="9:9">
      <c r="I141595" s="6"/>
    </row>
    <row r="141596" spans="9:9">
      <c r="I141596" s="6"/>
    </row>
    <row r="141597" spans="9:9">
      <c r="I141597" s="6"/>
    </row>
    <row r="141598" spans="9:9">
      <c r="I141598" s="6"/>
    </row>
    <row r="141599" spans="9:9">
      <c r="I141599" s="6"/>
    </row>
    <row r="141600" spans="9:9">
      <c r="I141600" s="6"/>
    </row>
    <row r="141601" spans="9:9">
      <c r="I141601" s="6"/>
    </row>
    <row r="141602" spans="9:9">
      <c r="I141602" s="6"/>
    </row>
    <row r="141603" spans="9:9">
      <c r="I141603" s="6"/>
    </row>
    <row r="141604" spans="9:9">
      <c r="I141604" s="6"/>
    </row>
    <row r="141605" spans="9:9">
      <c r="I141605" s="6"/>
    </row>
    <row r="141606" spans="9:9">
      <c r="I141606" s="6"/>
    </row>
    <row r="141607" spans="9:9">
      <c r="I141607" s="6"/>
    </row>
    <row r="141608" spans="9:9">
      <c r="I141608" s="6"/>
    </row>
    <row r="141609" spans="9:9">
      <c r="I141609" s="6"/>
    </row>
    <row r="141610" spans="9:9">
      <c r="I141610" s="6"/>
    </row>
    <row r="141611" spans="9:9">
      <c r="I141611" s="6"/>
    </row>
    <row r="141612" spans="9:9">
      <c r="I141612" s="6"/>
    </row>
    <row r="141613" spans="9:9">
      <c r="I141613" s="6"/>
    </row>
    <row r="141614" spans="9:9">
      <c r="I141614" s="6"/>
    </row>
    <row r="141615" spans="9:9">
      <c r="I141615" s="6"/>
    </row>
    <row r="141616" spans="9:9">
      <c r="I141616" s="6"/>
    </row>
    <row r="141617" spans="9:9">
      <c r="I141617" s="6"/>
    </row>
    <row r="141618" spans="9:9">
      <c r="I141618" s="6"/>
    </row>
    <row r="141619" spans="9:9">
      <c r="I141619" s="6"/>
    </row>
    <row r="141620" spans="9:9">
      <c r="I141620" s="6"/>
    </row>
    <row r="141621" spans="9:9">
      <c r="I141621" s="6"/>
    </row>
    <row r="141622" spans="9:9">
      <c r="I141622" s="6"/>
    </row>
    <row r="141623" spans="9:9">
      <c r="I141623" s="6"/>
    </row>
    <row r="141624" spans="9:9">
      <c r="I141624" s="6"/>
    </row>
    <row r="141625" spans="9:9">
      <c r="I141625" s="6"/>
    </row>
    <row r="141626" spans="9:9">
      <c r="I141626" s="6"/>
    </row>
    <row r="141627" spans="9:9">
      <c r="I141627" s="6"/>
    </row>
    <row r="141628" spans="9:9">
      <c r="I141628" s="6"/>
    </row>
    <row r="141629" spans="9:9">
      <c r="I141629" s="6"/>
    </row>
    <row r="141630" spans="9:9">
      <c r="I141630" s="6"/>
    </row>
    <row r="141631" spans="9:9">
      <c r="I141631" s="6"/>
    </row>
    <row r="141632" spans="9:9">
      <c r="I141632" s="6"/>
    </row>
    <row r="141633" spans="9:9">
      <c r="I141633" s="6"/>
    </row>
    <row r="141634" spans="9:9">
      <c r="I141634" s="6"/>
    </row>
    <row r="141635" spans="9:9">
      <c r="I141635" s="6"/>
    </row>
    <row r="141636" spans="9:9">
      <c r="I141636" s="6"/>
    </row>
    <row r="141637" spans="9:9">
      <c r="I141637" s="6"/>
    </row>
    <row r="141638" spans="9:9">
      <c r="I141638" s="6"/>
    </row>
    <row r="141639" spans="9:9">
      <c r="I141639" s="6"/>
    </row>
    <row r="141640" spans="9:9">
      <c r="I141640" s="6"/>
    </row>
    <row r="141641" spans="9:9">
      <c r="I141641" s="6"/>
    </row>
    <row r="141642" spans="9:9">
      <c r="I141642" s="6"/>
    </row>
    <row r="141643" spans="9:9">
      <c r="I141643" s="6"/>
    </row>
    <row r="141644" spans="9:9">
      <c r="I141644" s="6"/>
    </row>
    <row r="141645" spans="9:9">
      <c r="I141645" s="6"/>
    </row>
    <row r="141646" spans="9:9">
      <c r="I141646" s="6"/>
    </row>
    <row r="141647" spans="9:9">
      <c r="I141647" s="6"/>
    </row>
    <row r="141648" spans="9:9">
      <c r="I141648" s="6"/>
    </row>
    <row r="141649" spans="9:9">
      <c r="I141649" s="6"/>
    </row>
    <row r="141650" spans="9:9">
      <c r="I141650" s="6"/>
    </row>
    <row r="141651" spans="9:9">
      <c r="I141651" s="6"/>
    </row>
    <row r="141652" spans="9:9">
      <c r="I141652" s="6"/>
    </row>
    <row r="141653" spans="9:9">
      <c r="I141653" s="6"/>
    </row>
    <row r="141654" spans="9:9">
      <c r="I141654" s="6"/>
    </row>
    <row r="141655" spans="9:9">
      <c r="I141655" s="6"/>
    </row>
    <row r="141656" spans="9:9">
      <c r="I141656" s="6"/>
    </row>
    <row r="141657" spans="9:9">
      <c r="I141657" s="6"/>
    </row>
    <row r="141658" spans="9:9">
      <c r="I141658" s="6"/>
    </row>
    <row r="141659" spans="9:9">
      <c r="I141659" s="6"/>
    </row>
    <row r="141660" spans="9:9">
      <c r="I141660" s="6"/>
    </row>
    <row r="141661" spans="9:9">
      <c r="I141661" s="6"/>
    </row>
    <row r="141662" spans="9:9">
      <c r="I141662" s="6"/>
    </row>
    <row r="141663" spans="9:9">
      <c r="I141663" s="6"/>
    </row>
    <row r="141664" spans="9:9">
      <c r="I141664" s="6"/>
    </row>
    <row r="141665" spans="9:9">
      <c r="I141665" s="6"/>
    </row>
    <row r="141666" spans="9:9">
      <c r="I141666" s="6"/>
    </row>
    <row r="141667" spans="9:9">
      <c r="I141667" s="6"/>
    </row>
    <row r="141668" spans="9:9">
      <c r="I141668" s="6"/>
    </row>
    <row r="141669" spans="9:9">
      <c r="I141669" s="6"/>
    </row>
    <row r="141670" spans="9:9">
      <c r="I141670" s="6"/>
    </row>
    <row r="141671" spans="9:9">
      <c r="I141671" s="6"/>
    </row>
    <row r="141672" spans="9:9">
      <c r="I141672" s="6"/>
    </row>
    <row r="141673" spans="9:9">
      <c r="I141673" s="6"/>
    </row>
    <row r="141674" spans="9:9">
      <c r="I141674" s="6"/>
    </row>
    <row r="141675" spans="9:9">
      <c r="I141675" s="6"/>
    </row>
    <row r="141676" spans="9:9">
      <c r="I141676" s="6"/>
    </row>
    <row r="141677" spans="9:9">
      <c r="I141677" s="6"/>
    </row>
    <row r="141678" spans="9:9">
      <c r="I141678" s="6"/>
    </row>
    <row r="141679" spans="9:9">
      <c r="I141679" s="6"/>
    </row>
    <row r="141680" spans="9:9">
      <c r="I141680" s="6"/>
    </row>
    <row r="141681" spans="9:9">
      <c r="I141681" s="6"/>
    </row>
    <row r="141682" spans="9:9">
      <c r="I141682" s="6"/>
    </row>
    <row r="141683" spans="9:9">
      <c r="I141683" s="6"/>
    </row>
    <row r="141684" spans="9:9">
      <c r="I141684" s="6"/>
    </row>
    <row r="141685" spans="9:9">
      <c r="I141685" s="6"/>
    </row>
    <row r="141686" spans="9:9">
      <c r="I141686" s="6"/>
    </row>
    <row r="141687" spans="9:9">
      <c r="I141687" s="6"/>
    </row>
    <row r="141688" spans="9:9">
      <c r="I141688" s="6"/>
    </row>
    <row r="141689" spans="9:9">
      <c r="I141689" s="6"/>
    </row>
    <row r="141690" spans="9:9">
      <c r="I141690" s="6"/>
    </row>
    <row r="141691" spans="9:9">
      <c r="I141691" s="6"/>
    </row>
    <row r="141692" spans="9:9">
      <c r="I141692" s="6"/>
    </row>
    <row r="141693" spans="9:9">
      <c r="I141693" s="6"/>
    </row>
    <row r="141694" spans="9:9">
      <c r="I141694" s="6"/>
    </row>
    <row r="141695" spans="9:9">
      <c r="I141695" s="6"/>
    </row>
    <row r="141696" spans="9:9">
      <c r="I141696" s="6"/>
    </row>
    <row r="141697" spans="9:9">
      <c r="I141697" s="6"/>
    </row>
    <row r="141698" spans="9:9">
      <c r="I141698" s="6"/>
    </row>
    <row r="141699" spans="9:9">
      <c r="I141699" s="6"/>
    </row>
    <row r="141700" spans="9:9">
      <c r="I141700" s="6"/>
    </row>
    <row r="141701" spans="9:9">
      <c r="I141701" s="6"/>
    </row>
    <row r="141702" spans="9:9">
      <c r="I141702" s="6"/>
    </row>
    <row r="141703" spans="9:9">
      <c r="I141703" s="6"/>
    </row>
    <row r="141704" spans="9:9">
      <c r="I141704" s="6"/>
    </row>
    <row r="141705" spans="9:9">
      <c r="I141705" s="6"/>
    </row>
    <row r="141706" spans="9:9">
      <c r="I141706" s="6"/>
    </row>
    <row r="141707" spans="9:9">
      <c r="I141707" s="6"/>
    </row>
    <row r="141708" spans="9:9">
      <c r="I141708" s="6"/>
    </row>
    <row r="141709" spans="9:9">
      <c r="I141709" s="6"/>
    </row>
    <row r="141710" spans="9:9">
      <c r="I141710" s="6"/>
    </row>
    <row r="141711" spans="9:9">
      <c r="I141711" s="6"/>
    </row>
    <row r="141712" spans="9:9">
      <c r="I141712" s="6"/>
    </row>
    <row r="141713" spans="9:9">
      <c r="I141713" s="6"/>
    </row>
    <row r="141714" spans="9:9">
      <c r="I141714" s="6"/>
    </row>
    <row r="141715" spans="9:9">
      <c r="I141715" s="6"/>
    </row>
    <row r="141716" spans="9:9">
      <c r="I141716" s="6"/>
    </row>
    <row r="141717" spans="9:9">
      <c r="I141717" s="6"/>
    </row>
    <row r="141718" spans="9:9">
      <c r="I141718" s="6"/>
    </row>
    <row r="141719" spans="9:9">
      <c r="I141719" s="6"/>
    </row>
    <row r="141720" spans="9:9">
      <c r="I141720" s="6"/>
    </row>
    <row r="141721" spans="9:9">
      <c r="I141721" s="6"/>
    </row>
    <row r="141722" spans="9:9">
      <c r="I141722" s="6"/>
    </row>
    <row r="141723" spans="9:9">
      <c r="I141723" s="6"/>
    </row>
    <row r="141724" spans="9:9">
      <c r="I141724" s="6"/>
    </row>
    <row r="141725" spans="9:9">
      <c r="I141725" s="6"/>
    </row>
    <row r="141726" spans="9:9">
      <c r="I141726" s="6"/>
    </row>
    <row r="141727" spans="9:9">
      <c r="I141727" s="6"/>
    </row>
    <row r="141728" spans="9:9">
      <c r="I141728" s="6"/>
    </row>
    <row r="141729" spans="9:9">
      <c r="I141729" s="6"/>
    </row>
    <row r="141730" spans="9:9">
      <c r="I141730" s="6"/>
    </row>
    <row r="141731" spans="9:9">
      <c r="I141731" s="6"/>
    </row>
    <row r="141732" spans="9:9">
      <c r="I141732" s="6"/>
    </row>
    <row r="141733" spans="9:9">
      <c r="I141733" s="6"/>
    </row>
    <row r="141734" spans="9:9">
      <c r="I141734" s="6"/>
    </row>
    <row r="141735" spans="9:9">
      <c r="I141735" s="6"/>
    </row>
    <row r="141736" spans="9:9">
      <c r="I141736" s="6"/>
    </row>
    <row r="141737" spans="9:9">
      <c r="I141737" s="6"/>
    </row>
    <row r="141738" spans="9:9">
      <c r="I141738" s="6"/>
    </row>
    <row r="141739" spans="9:9">
      <c r="I141739" s="6"/>
    </row>
    <row r="141740" spans="9:9">
      <c r="I141740" s="6"/>
    </row>
    <row r="141741" spans="9:9">
      <c r="I141741" s="6"/>
    </row>
    <row r="141742" spans="9:9">
      <c r="I141742" s="6"/>
    </row>
    <row r="141743" spans="9:9">
      <c r="I141743" s="6"/>
    </row>
    <row r="141744" spans="9:9">
      <c r="I141744" s="6"/>
    </row>
    <row r="141745" spans="9:9">
      <c r="I141745" s="6"/>
    </row>
    <row r="141746" spans="9:9">
      <c r="I141746" s="6"/>
    </row>
    <row r="141747" spans="9:9">
      <c r="I141747" s="6"/>
    </row>
    <row r="141748" spans="9:9">
      <c r="I141748" s="6"/>
    </row>
    <row r="141749" spans="9:9">
      <c r="I141749" s="6"/>
    </row>
    <row r="141750" spans="9:9">
      <c r="I141750" s="6"/>
    </row>
    <row r="141751" spans="9:9">
      <c r="I141751" s="6"/>
    </row>
    <row r="141752" spans="9:9">
      <c r="I141752" s="6"/>
    </row>
    <row r="141753" spans="9:9">
      <c r="I141753" s="6"/>
    </row>
    <row r="141754" spans="9:9">
      <c r="I141754" s="6"/>
    </row>
    <row r="141755" spans="9:9">
      <c r="I141755" s="6"/>
    </row>
    <row r="141756" spans="9:9">
      <c r="I141756" s="6"/>
    </row>
    <row r="141757" spans="9:9">
      <c r="I141757" s="6"/>
    </row>
    <row r="141758" spans="9:9">
      <c r="I141758" s="6"/>
    </row>
    <row r="141759" spans="9:9">
      <c r="I141759" s="6"/>
    </row>
    <row r="141760" spans="9:9">
      <c r="I141760" s="6"/>
    </row>
    <row r="141761" spans="9:9">
      <c r="I141761" s="6"/>
    </row>
    <row r="141762" spans="9:9">
      <c r="I141762" s="6"/>
    </row>
    <row r="141763" spans="9:9">
      <c r="I141763" s="6"/>
    </row>
    <row r="141764" spans="9:9">
      <c r="I141764" s="6"/>
    </row>
    <row r="141765" spans="9:9">
      <c r="I141765" s="6"/>
    </row>
    <row r="141766" spans="9:9">
      <c r="I141766" s="6"/>
    </row>
    <row r="141767" spans="9:9">
      <c r="I141767" s="6"/>
    </row>
    <row r="141768" spans="9:9">
      <c r="I141768" s="6"/>
    </row>
    <row r="141769" spans="9:9">
      <c r="I141769" s="6"/>
    </row>
    <row r="141770" spans="9:9">
      <c r="I141770" s="6"/>
    </row>
    <row r="141771" spans="9:9">
      <c r="I141771" s="6"/>
    </row>
    <row r="141772" spans="9:9">
      <c r="I141772" s="6"/>
    </row>
    <row r="141773" spans="9:9">
      <c r="I141773" s="6"/>
    </row>
    <row r="141774" spans="9:9">
      <c r="I141774" s="6"/>
    </row>
    <row r="141775" spans="9:9">
      <c r="I141775" s="6"/>
    </row>
    <row r="141776" spans="9:9">
      <c r="I141776" s="6"/>
    </row>
    <row r="141777" spans="9:9">
      <c r="I141777" s="6"/>
    </row>
    <row r="141778" spans="9:9">
      <c r="I141778" s="6"/>
    </row>
    <row r="141779" spans="9:9">
      <c r="I141779" s="6"/>
    </row>
    <row r="141780" spans="9:9">
      <c r="I141780" s="6"/>
    </row>
    <row r="141781" spans="9:9">
      <c r="I141781" s="6"/>
    </row>
    <row r="141782" spans="9:9">
      <c r="I141782" s="6"/>
    </row>
    <row r="141783" spans="9:9">
      <c r="I141783" s="6"/>
    </row>
    <row r="141784" spans="9:9">
      <c r="I141784" s="6"/>
    </row>
    <row r="141785" spans="9:9">
      <c r="I141785" s="6"/>
    </row>
    <row r="141786" spans="9:9">
      <c r="I141786" s="6"/>
    </row>
    <row r="141787" spans="9:9">
      <c r="I141787" s="6"/>
    </row>
    <row r="141788" spans="9:9">
      <c r="I141788" s="6"/>
    </row>
    <row r="141789" spans="9:9">
      <c r="I141789" s="6"/>
    </row>
    <row r="141790" spans="9:9">
      <c r="I141790" s="6"/>
    </row>
    <row r="141791" spans="9:9">
      <c r="I141791" s="6"/>
    </row>
    <row r="141792" spans="9:9">
      <c r="I141792" s="6"/>
    </row>
    <row r="141793" spans="9:9">
      <c r="I141793" s="6"/>
    </row>
    <row r="141794" spans="9:9">
      <c r="I141794" s="6"/>
    </row>
    <row r="141795" spans="9:9">
      <c r="I141795" s="6"/>
    </row>
    <row r="141796" spans="9:9">
      <c r="I141796" s="6"/>
    </row>
    <row r="141797" spans="9:9">
      <c r="I141797" s="6"/>
    </row>
    <row r="141798" spans="9:9">
      <c r="I141798" s="6"/>
    </row>
    <row r="141799" spans="9:9">
      <c r="I141799" s="6"/>
    </row>
    <row r="141800" spans="9:9">
      <c r="I141800" s="6"/>
    </row>
    <row r="141801" spans="9:9">
      <c r="I141801" s="6"/>
    </row>
    <row r="141802" spans="9:9">
      <c r="I141802" s="6"/>
    </row>
    <row r="141803" spans="9:9">
      <c r="I141803" s="6"/>
    </row>
    <row r="141804" spans="9:9">
      <c r="I141804" s="6"/>
    </row>
    <row r="141805" spans="9:9">
      <c r="I141805" s="6"/>
    </row>
    <row r="141806" spans="9:9">
      <c r="I141806" s="6"/>
    </row>
    <row r="141807" spans="9:9">
      <c r="I141807" s="6"/>
    </row>
    <row r="141808" spans="9:9">
      <c r="I141808" s="6"/>
    </row>
    <row r="141809" spans="9:9">
      <c r="I141809" s="6"/>
    </row>
    <row r="141810" spans="9:9">
      <c r="I141810" s="6"/>
    </row>
    <row r="141811" spans="9:9">
      <c r="I141811" s="6"/>
    </row>
    <row r="141812" spans="9:9">
      <c r="I141812" s="6"/>
    </row>
    <row r="141813" spans="9:9">
      <c r="I141813" s="6"/>
    </row>
    <row r="141814" spans="9:9">
      <c r="I141814" s="6"/>
    </row>
    <row r="141815" spans="9:9">
      <c r="I141815" s="6"/>
    </row>
    <row r="141816" spans="9:9">
      <c r="I141816" s="6"/>
    </row>
    <row r="141817" spans="9:9">
      <c r="I141817" s="6"/>
    </row>
    <row r="141818" spans="9:9">
      <c r="I141818" s="6"/>
    </row>
    <row r="141819" spans="9:9">
      <c r="I141819" s="6"/>
    </row>
    <row r="141820" spans="9:9">
      <c r="I141820" s="6"/>
    </row>
    <row r="141821" spans="9:9">
      <c r="I141821" s="6"/>
    </row>
    <row r="141822" spans="9:9">
      <c r="I141822" s="6"/>
    </row>
    <row r="141823" spans="9:9">
      <c r="I141823" s="6"/>
    </row>
    <row r="141824" spans="9:9">
      <c r="I141824" s="6"/>
    </row>
    <row r="141825" spans="9:9">
      <c r="I141825" s="6"/>
    </row>
    <row r="141826" spans="9:9">
      <c r="I141826" s="6"/>
    </row>
    <row r="141827" spans="9:9">
      <c r="I141827" s="6"/>
    </row>
    <row r="141828" spans="9:9">
      <c r="I141828" s="6"/>
    </row>
    <row r="141829" spans="9:9">
      <c r="I141829" s="6"/>
    </row>
    <row r="141830" spans="9:9">
      <c r="I141830" s="6"/>
    </row>
    <row r="141831" spans="9:9">
      <c r="I141831" s="6"/>
    </row>
    <row r="141832" spans="9:9">
      <c r="I141832" s="6"/>
    </row>
    <row r="141833" spans="9:9">
      <c r="I141833" s="6"/>
    </row>
    <row r="141834" spans="9:9">
      <c r="I141834" s="6"/>
    </row>
    <row r="141835" spans="9:9">
      <c r="I141835" s="6"/>
    </row>
    <row r="141836" spans="9:9">
      <c r="I141836" s="6"/>
    </row>
    <row r="141837" spans="9:9">
      <c r="I141837" s="6"/>
    </row>
    <row r="141838" spans="9:9">
      <c r="I141838" s="6"/>
    </row>
    <row r="141839" spans="9:9">
      <c r="I141839" s="6"/>
    </row>
    <row r="141840" spans="9:9">
      <c r="I141840" s="6"/>
    </row>
    <row r="141841" spans="9:9">
      <c r="I141841" s="6"/>
    </row>
    <row r="141842" spans="9:9">
      <c r="I141842" s="6"/>
    </row>
    <row r="141843" spans="9:9">
      <c r="I141843" s="6"/>
    </row>
    <row r="141844" spans="9:9">
      <c r="I141844" s="6"/>
    </row>
    <row r="141845" spans="9:9">
      <c r="I141845" s="6"/>
    </row>
    <row r="141846" spans="9:9">
      <c r="I141846" s="6"/>
    </row>
    <row r="141847" spans="9:9">
      <c r="I141847" s="6"/>
    </row>
    <row r="141848" spans="9:9">
      <c r="I141848" s="6"/>
    </row>
    <row r="141849" spans="9:9">
      <c r="I141849" s="6"/>
    </row>
    <row r="141850" spans="9:9">
      <c r="I141850" s="6"/>
    </row>
    <row r="141851" spans="9:9">
      <c r="I141851" s="6"/>
    </row>
    <row r="141852" spans="9:9">
      <c r="I141852" s="6"/>
    </row>
    <row r="141853" spans="9:9">
      <c r="I141853" s="6"/>
    </row>
    <row r="141854" spans="9:9">
      <c r="I141854" s="6"/>
    </row>
    <row r="141855" spans="9:9">
      <c r="I141855" s="6"/>
    </row>
    <row r="141856" spans="9:9">
      <c r="I141856" s="6"/>
    </row>
    <row r="141857" spans="9:9">
      <c r="I141857" s="6"/>
    </row>
    <row r="141858" spans="9:9">
      <c r="I141858" s="6"/>
    </row>
    <row r="141859" spans="9:9">
      <c r="I141859" s="6"/>
    </row>
    <row r="141860" spans="9:9">
      <c r="I141860" s="6"/>
    </row>
    <row r="141861" spans="9:9">
      <c r="I141861" s="6"/>
    </row>
    <row r="141862" spans="9:9">
      <c r="I141862" s="6"/>
    </row>
    <row r="141863" spans="9:9">
      <c r="I141863" s="6"/>
    </row>
    <row r="141864" spans="9:9">
      <c r="I141864" s="6"/>
    </row>
    <row r="141865" spans="9:9">
      <c r="I141865" s="6"/>
    </row>
    <row r="141866" spans="9:9">
      <c r="I141866" s="6"/>
    </row>
    <row r="141867" spans="9:9">
      <c r="I141867" s="6"/>
    </row>
    <row r="141868" spans="9:9">
      <c r="I141868" s="6"/>
    </row>
    <row r="141869" spans="9:9">
      <c r="I141869" s="6"/>
    </row>
    <row r="141870" spans="9:9">
      <c r="I141870" s="6"/>
    </row>
    <row r="141871" spans="9:9">
      <c r="I141871" s="6"/>
    </row>
    <row r="141872" spans="9:9">
      <c r="I141872" s="6"/>
    </row>
    <row r="141873" spans="9:9">
      <c r="I141873" s="6"/>
    </row>
    <row r="141874" spans="9:9">
      <c r="I141874" s="6"/>
    </row>
    <row r="141875" spans="9:9">
      <c r="I141875" s="6"/>
    </row>
    <row r="141876" spans="9:9">
      <c r="I141876" s="6"/>
    </row>
    <row r="141877" spans="9:9">
      <c r="I141877" s="6"/>
    </row>
    <row r="141878" spans="9:9">
      <c r="I141878" s="6"/>
    </row>
    <row r="141879" spans="9:9">
      <c r="I141879" s="6"/>
    </row>
    <row r="141880" spans="9:9">
      <c r="I141880" s="6"/>
    </row>
    <row r="141881" spans="9:9">
      <c r="I141881" s="6"/>
    </row>
    <row r="141882" spans="9:9">
      <c r="I141882" s="6"/>
    </row>
    <row r="141883" spans="9:9">
      <c r="I141883" s="6"/>
    </row>
    <row r="141884" spans="9:9">
      <c r="I141884" s="6"/>
    </row>
    <row r="141885" spans="9:9">
      <c r="I141885" s="6"/>
    </row>
    <row r="141886" spans="9:9">
      <c r="I141886" s="6"/>
    </row>
    <row r="141887" spans="9:9">
      <c r="I141887" s="6"/>
    </row>
    <row r="141888" spans="9:9">
      <c r="I141888" s="6"/>
    </row>
    <row r="141889" spans="9:9">
      <c r="I141889" s="6"/>
    </row>
    <row r="141890" spans="9:9">
      <c r="I141890" s="6"/>
    </row>
    <row r="141891" spans="9:9">
      <c r="I141891" s="6"/>
    </row>
    <row r="141892" spans="9:9">
      <c r="I141892" s="6"/>
    </row>
    <row r="141893" spans="9:9">
      <c r="I141893" s="6"/>
    </row>
    <row r="141894" spans="9:9">
      <c r="I141894" s="6"/>
    </row>
    <row r="141895" spans="9:9">
      <c r="I141895" s="6"/>
    </row>
    <row r="141896" spans="9:9">
      <c r="I141896" s="6"/>
    </row>
    <row r="141897" spans="9:9">
      <c r="I141897" s="6"/>
    </row>
    <row r="141898" spans="9:9">
      <c r="I141898" s="6"/>
    </row>
    <row r="141899" spans="9:9">
      <c r="I141899" s="6"/>
    </row>
    <row r="141900" spans="9:9">
      <c r="I141900" s="6"/>
    </row>
    <row r="141901" spans="9:9">
      <c r="I141901" s="6"/>
    </row>
    <row r="141902" spans="9:9">
      <c r="I141902" s="6"/>
    </row>
    <row r="141903" spans="9:9">
      <c r="I141903" s="6"/>
    </row>
    <row r="141904" spans="9:9">
      <c r="I141904" s="6"/>
    </row>
    <row r="141905" spans="9:9">
      <c r="I141905" s="6"/>
    </row>
    <row r="141906" spans="9:9">
      <c r="I141906" s="6"/>
    </row>
    <row r="141907" spans="9:9">
      <c r="I141907" s="6"/>
    </row>
    <row r="141908" spans="9:9">
      <c r="I141908" s="6"/>
    </row>
    <row r="141909" spans="9:9">
      <c r="I141909" s="6"/>
    </row>
    <row r="141910" spans="9:9">
      <c r="I141910" s="6"/>
    </row>
    <row r="141911" spans="9:9">
      <c r="I141911" s="6"/>
    </row>
    <row r="141912" spans="9:9">
      <c r="I141912" s="6"/>
    </row>
    <row r="141913" spans="9:9">
      <c r="I141913" s="6"/>
    </row>
    <row r="141914" spans="9:9">
      <c r="I141914" s="6"/>
    </row>
    <row r="141915" spans="9:9">
      <c r="I141915" s="6"/>
    </row>
    <row r="141916" spans="9:9">
      <c r="I141916" s="6"/>
    </row>
    <row r="141917" spans="9:9">
      <c r="I141917" s="6"/>
    </row>
    <row r="141918" spans="9:9">
      <c r="I141918" s="6"/>
    </row>
    <row r="141919" spans="9:9">
      <c r="I141919" s="6"/>
    </row>
    <row r="141920" spans="9:9">
      <c r="I141920" s="6"/>
    </row>
    <row r="141921" spans="9:9">
      <c r="I141921" s="6"/>
    </row>
    <row r="141922" spans="9:9">
      <c r="I141922" s="6"/>
    </row>
    <row r="141923" spans="9:9">
      <c r="I141923" s="6"/>
    </row>
    <row r="141924" spans="9:9">
      <c r="I141924" s="6"/>
    </row>
    <row r="141925" spans="9:9">
      <c r="I141925" s="6"/>
    </row>
    <row r="141926" spans="9:9">
      <c r="I141926" s="6"/>
    </row>
    <row r="141927" spans="9:9">
      <c r="I141927" s="6"/>
    </row>
    <row r="141928" spans="9:9">
      <c r="I141928" s="6"/>
    </row>
    <row r="141929" spans="9:9">
      <c r="I141929" s="6"/>
    </row>
    <row r="141930" spans="9:9">
      <c r="I141930" s="6"/>
    </row>
    <row r="141931" spans="9:9">
      <c r="I141931" s="6"/>
    </row>
    <row r="141932" spans="9:9">
      <c r="I141932" s="6"/>
    </row>
    <row r="141933" spans="9:9">
      <c r="I141933" s="6"/>
    </row>
    <row r="141934" spans="9:9">
      <c r="I141934" s="6"/>
    </row>
    <row r="141935" spans="9:9">
      <c r="I141935" s="6"/>
    </row>
    <row r="141936" spans="9:9">
      <c r="I141936" s="6"/>
    </row>
    <row r="141937" spans="9:9">
      <c r="I141937" s="6"/>
    </row>
    <row r="141938" spans="9:9">
      <c r="I141938" s="6"/>
    </row>
    <row r="141939" spans="9:9">
      <c r="I141939" s="6"/>
    </row>
    <row r="141940" spans="9:9">
      <c r="I141940" s="6"/>
    </row>
    <row r="141941" spans="9:9">
      <c r="I141941" s="6"/>
    </row>
    <row r="141942" spans="9:9">
      <c r="I141942" s="6"/>
    </row>
    <row r="141943" spans="9:9">
      <c r="I141943" s="6"/>
    </row>
    <row r="141944" spans="9:9">
      <c r="I141944" s="6"/>
    </row>
    <row r="141945" spans="9:9">
      <c r="I141945" s="6"/>
    </row>
    <row r="141946" spans="9:9">
      <c r="I141946" s="6"/>
    </row>
    <row r="141947" spans="9:9">
      <c r="I141947" s="6"/>
    </row>
    <row r="141948" spans="9:9">
      <c r="I141948" s="6"/>
    </row>
    <row r="141949" spans="9:9">
      <c r="I141949" s="6"/>
    </row>
    <row r="141950" spans="9:9">
      <c r="I141950" s="6"/>
    </row>
    <row r="141951" spans="9:9">
      <c r="I141951" s="6"/>
    </row>
    <row r="141952" spans="9:9">
      <c r="I141952" s="6"/>
    </row>
    <row r="141953" spans="9:9">
      <c r="I141953" s="6"/>
    </row>
    <row r="141954" spans="9:9">
      <c r="I141954" s="6"/>
    </row>
    <row r="141955" spans="9:9">
      <c r="I141955" s="6"/>
    </row>
    <row r="141956" spans="9:9">
      <c r="I141956" s="6"/>
    </row>
    <row r="141957" spans="9:9">
      <c r="I141957" s="6"/>
    </row>
    <row r="141958" spans="9:9">
      <c r="I141958" s="6"/>
    </row>
    <row r="141959" spans="9:9">
      <c r="I141959" s="6"/>
    </row>
    <row r="141960" spans="9:9">
      <c r="I141960" s="6"/>
    </row>
    <row r="141961" spans="9:9">
      <c r="I141961" s="6"/>
    </row>
    <row r="141962" spans="9:9">
      <c r="I141962" s="6"/>
    </row>
    <row r="141963" spans="9:9">
      <c r="I141963" s="6"/>
    </row>
    <row r="141964" spans="9:9">
      <c r="I141964" s="6"/>
    </row>
    <row r="141965" spans="9:9">
      <c r="I141965" s="6"/>
    </row>
    <row r="141966" spans="9:9">
      <c r="I141966" s="6"/>
    </row>
    <row r="141967" spans="9:9">
      <c r="I141967" s="6"/>
    </row>
    <row r="141968" spans="9:9">
      <c r="I141968" s="6"/>
    </row>
    <row r="141969" spans="9:9">
      <c r="I141969" s="6"/>
    </row>
    <row r="141970" spans="9:9">
      <c r="I141970" s="6"/>
    </row>
    <row r="141971" spans="9:9">
      <c r="I141971" s="6"/>
    </row>
    <row r="141972" spans="9:9">
      <c r="I141972" s="6"/>
    </row>
    <row r="141973" spans="9:9">
      <c r="I141973" s="6"/>
    </row>
    <row r="141974" spans="9:9">
      <c r="I141974" s="6"/>
    </row>
    <row r="141975" spans="9:9">
      <c r="I141975" s="6"/>
    </row>
    <row r="141976" spans="9:9">
      <c r="I141976" s="6"/>
    </row>
    <row r="141977" spans="9:9">
      <c r="I141977" s="6"/>
    </row>
    <row r="141978" spans="9:9">
      <c r="I141978" s="6"/>
    </row>
    <row r="141979" spans="9:9">
      <c r="I141979" s="6"/>
    </row>
    <row r="141980" spans="9:9">
      <c r="I141980" s="6"/>
    </row>
    <row r="141981" spans="9:9">
      <c r="I141981" s="6"/>
    </row>
    <row r="141982" spans="9:9">
      <c r="I141982" s="6"/>
    </row>
    <row r="141983" spans="9:9">
      <c r="I141983" s="6"/>
    </row>
    <row r="141984" spans="9:9">
      <c r="I141984" s="6"/>
    </row>
    <row r="141985" spans="9:9">
      <c r="I141985" s="6"/>
    </row>
    <row r="141986" spans="9:9">
      <c r="I141986" s="6"/>
    </row>
    <row r="141987" spans="9:9">
      <c r="I141987" s="6"/>
    </row>
    <row r="141988" spans="9:9">
      <c r="I141988" s="6"/>
    </row>
    <row r="141989" spans="9:9">
      <c r="I141989" s="6"/>
    </row>
    <row r="141990" spans="9:9">
      <c r="I141990" s="6"/>
    </row>
    <row r="141991" spans="9:9">
      <c r="I141991" s="6"/>
    </row>
    <row r="141992" spans="9:9">
      <c r="I141992" s="6"/>
    </row>
    <row r="141993" spans="9:9">
      <c r="I141993" s="6"/>
    </row>
    <row r="141994" spans="9:9">
      <c r="I141994" s="6"/>
    </row>
    <row r="141995" spans="9:9">
      <c r="I141995" s="6"/>
    </row>
    <row r="141996" spans="9:9">
      <c r="I141996" s="6"/>
    </row>
    <row r="141997" spans="9:9">
      <c r="I141997" s="6"/>
    </row>
    <row r="141998" spans="9:9">
      <c r="I141998" s="6"/>
    </row>
    <row r="141999" spans="9:9">
      <c r="I141999" s="6"/>
    </row>
    <row r="142000" spans="9:9">
      <c r="I142000" s="6"/>
    </row>
    <row r="142001" spans="9:9">
      <c r="I142001" s="6"/>
    </row>
    <row r="142002" spans="9:9">
      <c r="I142002" s="6"/>
    </row>
    <row r="142003" spans="9:9">
      <c r="I142003" s="6"/>
    </row>
    <row r="142004" spans="9:9">
      <c r="I142004" s="6"/>
    </row>
    <row r="142005" spans="9:9">
      <c r="I142005" s="6"/>
    </row>
    <row r="142006" spans="9:9">
      <c r="I142006" s="6"/>
    </row>
    <row r="142007" spans="9:9">
      <c r="I142007" s="6"/>
    </row>
    <row r="142008" spans="9:9">
      <c r="I142008" s="6"/>
    </row>
    <row r="142009" spans="9:9">
      <c r="I142009" s="6"/>
    </row>
    <row r="142010" spans="9:9">
      <c r="I142010" s="6"/>
    </row>
    <row r="142011" spans="9:9">
      <c r="I142011" s="6"/>
    </row>
    <row r="142012" spans="9:9">
      <c r="I142012" s="6"/>
    </row>
    <row r="142013" spans="9:9">
      <c r="I142013" s="6"/>
    </row>
    <row r="142014" spans="9:9">
      <c r="I142014" s="6"/>
    </row>
    <row r="142015" spans="9:9">
      <c r="I142015" s="6"/>
    </row>
    <row r="142016" spans="9:9">
      <c r="I142016" s="6"/>
    </row>
    <row r="142017" spans="9:9">
      <c r="I142017" s="6"/>
    </row>
    <row r="142018" spans="9:9">
      <c r="I142018" s="6"/>
    </row>
    <row r="142019" spans="9:9">
      <c r="I142019" s="6"/>
    </row>
    <row r="142020" spans="9:9">
      <c r="I142020" s="6"/>
    </row>
    <row r="142021" spans="9:9">
      <c r="I142021" s="6"/>
    </row>
    <row r="142022" spans="9:9">
      <c r="I142022" s="6"/>
    </row>
    <row r="142023" spans="9:9">
      <c r="I142023" s="6"/>
    </row>
    <row r="142024" spans="9:9">
      <c r="I142024" s="6"/>
    </row>
    <row r="142025" spans="9:9">
      <c r="I142025" s="6"/>
    </row>
    <row r="142026" spans="9:9">
      <c r="I142026" s="6"/>
    </row>
    <row r="142027" spans="9:9">
      <c r="I142027" s="6"/>
    </row>
    <row r="142028" spans="9:9">
      <c r="I142028" s="6"/>
    </row>
    <row r="142029" spans="9:9">
      <c r="I142029" s="6"/>
    </row>
    <row r="142030" spans="9:9">
      <c r="I142030" s="6"/>
    </row>
    <row r="142031" spans="9:9">
      <c r="I142031" s="6"/>
    </row>
    <row r="142032" spans="9:9">
      <c r="I142032" s="6"/>
    </row>
    <row r="142033" spans="9:9">
      <c r="I142033" s="6"/>
    </row>
    <row r="142034" spans="9:9">
      <c r="I142034" s="6"/>
    </row>
    <row r="142035" spans="9:9">
      <c r="I142035" s="6"/>
    </row>
    <row r="142036" spans="9:9">
      <c r="I142036" s="6"/>
    </row>
    <row r="142037" spans="9:9">
      <c r="I142037" s="6"/>
    </row>
    <row r="142038" spans="9:9">
      <c r="I142038" s="6"/>
    </row>
    <row r="142039" spans="9:9">
      <c r="I142039" s="6"/>
    </row>
    <row r="142040" spans="9:9">
      <c r="I142040" s="6"/>
    </row>
    <row r="142041" spans="9:9">
      <c r="I142041" s="6"/>
    </row>
    <row r="142042" spans="9:9">
      <c r="I142042" s="6"/>
    </row>
    <row r="142043" spans="9:9">
      <c r="I142043" s="6"/>
    </row>
    <row r="142044" spans="9:9">
      <c r="I142044" s="6"/>
    </row>
    <row r="142045" spans="9:9">
      <c r="I142045" s="6"/>
    </row>
    <row r="142046" spans="9:9">
      <c r="I142046" s="6"/>
    </row>
    <row r="142047" spans="9:9">
      <c r="I142047" s="6"/>
    </row>
    <row r="142048" spans="9:9">
      <c r="I142048" s="6"/>
    </row>
    <row r="142049" spans="9:9">
      <c r="I142049" s="6"/>
    </row>
    <row r="142050" spans="9:9">
      <c r="I142050" s="6"/>
    </row>
    <row r="142051" spans="9:9">
      <c r="I142051" s="6"/>
    </row>
    <row r="142052" spans="9:9">
      <c r="I142052" s="6"/>
    </row>
    <row r="142053" spans="9:9">
      <c r="I142053" s="6"/>
    </row>
    <row r="142054" spans="9:9">
      <c r="I142054" s="6"/>
    </row>
    <row r="142055" spans="9:9">
      <c r="I142055" s="6"/>
    </row>
    <row r="142056" spans="9:9">
      <c r="I142056" s="6"/>
    </row>
    <row r="142057" spans="9:9">
      <c r="I142057" s="6"/>
    </row>
    <row r="142058" spans="9:9">
      <c r="I142058" s="6"/>
    </row>
    <row r="142059" spans="9:9">
      <c r="I142059" s="6"/>
    </row>
    <row r="142060" spans="9:9">
      <c r="I142060" s="6"/>
    </row>
    <row r="142061" spans="9:9">
      <c r="I142061" s="6"/>
    </row>
    <row r="142062" spans="9:9">
      <c r="I142062" s="6"/>
    </row>
    <row r="142063" spans="9:9">
      <c r="I142063" s="6"/>
    </row>
    <row r="142064" spans="9:9">
      <c r="I142064" s="6"/>
    </row>
    <row r="142065" spans="9:9">
      <c r="I142065" s="6"/>
    </row>
    <row r="142066" spans="9:9">
      <c r="I142066" s="6"/>
    </row>
    <row r="142067" spans="9:9">
      <c r="I142067" s="6"/>
    </row>
    <row r="142068" spans="9:9">
      <c r="I142068" s="6"/>
    </row>
    <row r="142069" spans="9:9">
      <c r="I142069" s="6"/>
    </row>
    <row r="142070" spans="9:9">
      <c r="I142070" s="6"/>
    </row>
    <row r="142071" spans="9:9">
      <c r="I142071" s="6"/>
    </row>
    <row r="142072" spans="9:9">
      <c r="I142072" s="6"/>
    </row>
    <row r="142073" spans="9:9">
      <c r="I142073" s="6"/>
    </row>
    <row r="142074" spans="9:9">
      <c r="I142074" s="6"/>
    </row>
    <row r="142075" spans="9:9">
      <c r="I142075" s="6"/>
    </row>
    <row r="142076" spans="9:9">
      <c r="I142076" s="6"/>
    </row>
    <row r="142077" spans="9:9">
      <c r="I142077" s="6"/>
    </row>
    <row r="142078" spans="9:9">
      <c r="I142078" s="6"/>
    </row>
    <row r="142079" spans="9:9">
      <c r="I142079" s="6"/>
    </row>
    <row r="142080" spans="9:9">
      <c r="I142080" s="6"/>
    </row>
    <row r="142081" spans="9:9">
      <c r="I142081" s="6"/>
    </row>
    <row r="142082" spans="9:9">
      <c r="I142082" s="6"/>
    </row>
    <row r="142083" spans="9:9">
      <c r="I142083" s="6"/>
    </row>
    <row r="142084" spans="9:9">
      <c r="I142084" s="6"/>
    </row>
    <row r="142085" spans="9:9">
      <c r="I142085" s="6"/>
    </row>
    <row r="142086" spans="9:9">
      <c r="I142086" s="6"/>
    </row>
    <row r="142087" spans="9:9">
      <c r="I142087" s="6"/>
    </row>
    <row r="142088" spans="9:9">
      <c r="I142088" s="6"/>
    </row>
    <row r="142089" spans="9:9">
      <c r="I142089" s="6"/>
    </row>
    <row r="142090" spans="9:9">
      <c r="I142090" s="6"/>
    </row>
    <row r="142091" spans="9:9">
      <c r="I142091" s="6"/>
    </row>
    <row r="142092" spans="9:9">
      <c r="I142092" s="6"/>
    </row>
    <row r="142093" spans="9:9">
      <c r="I142093" s="6"/>
    </row>
    <row r="142094" spans="9:9">
      <c r="I142094" s="6"/>
    </row>
    <row r="142095" spans="9:9">
      <c r="I142095" s="6"/>
    </row>
    <row r="142096" spans="9:9">
      <c r="I142096" s="6"/>
    </row>
    <row r="142097" spans="9:9">
      <c r="I142097" s="6"/>
    </row>
    <row r="142098" spans="9:9">
      <c r="I142098" s="6"/>
    </row>
    <row r="142099" spans="9:9">
      <c r="I142099" s="6"/>
    </row>
    <row r="142100" spans="9:9">
      <c r="I142100" s="6"/>
    </row>
    <row r="142101" spans="9:9">
      <c r="I142101" s="6"/>
    </row>
    <row r="142102" spans="9:9">
      <c r="I142102" s="6"/>
    </row>
    <row r="142103" spans="9:9">
      <c r="I142103" s="6"/>
    </row>
    <row r="142104" spans="9:9">
      <c r="I142104" s="6"/>
    </row>
    <row r="142105" spans="9:9">
      <c r="I142105" s="6"/>
    </row>
    <row r="142106" spans="9:9">
      <c r="I142106" s="6"/>
    </row>
    <row r="142107" spans="9:9">
      <c r="I142107" s="6"/>
    </row>
    <row r="142108" spans="9:9">
      <c r="I142108" s="6"/>
    </row>
    <row r="142109" spans="9:9">
      <c r="I142109" s="6"/>
    </row>
    <row r="142110" spans="9:9">
      <c r="I142110" s="6"/>
    </row>
    <row r="142111" spans="9:9">
      <c r="I142111" s="6"/>
    </row>
    <row r="142112" spans="9:9">
      <c r="I142112" s="6"/>
    </row>
    <row r="142113" spans="9:9">
      <c r="I142113" s="6"/>
    </row>
    <row r="142114" spans="9:9">
      <c r="I142114" s="6"/>
    </row>
    <row r="142115" spans="9:9">
      <c r="I142115" s="6"/>
    </row>
    <row r="142116" spans="9:9">
      <c r="I142116" s="6"/>
    </row>
    <row r="142117" spans="9:9">
      <c r="I142117" s="6"/>
    </row>
    <row r="142118" spans="9:9">
      <c r="I142118" s="6"/>
    </row>
    <row r="142119" spans="9:9">
      <c r="I142119" s="6"/>
    </row>
    <row r="142120" spans="9:9">
      <c r="I142120" s="6"/>
    </row>
    <row r="142121" spans="9:9">
      <c r="I142121" s="6"/>
    </row>
    <row r="142122" spans="9:9">
      <c r="I142122" s="6"/>
    </row>
    <row r="142123" spans="9:9">
      <c r="I142123" s="6"/>
    </row>
    <row r="142124" spans="9:9">
      <c r="I142124" s="6"/>
    </row>
    <row r="142125" spans="9:9">
      <c r="I142125" s="6"/>
    </row>
    <row r="142126" spans="9:9">
      <c r="I142126" s="6"/>
    </row>
    <row r="142127" spans="9:9">
      <c r="I142127" s="6"/>
    </row>
    <row r="142128" spans="9:9">
      <c r="I142128" s="6"/>
    </row>
    <row r="142129" spans="9:9">
      <c r="I142129" s="6"/>
    </row>
    <row r="142130" spans="9:9">
      <c r="I142130" s="6"/>
    </row>
    <row r="142131" spans="9:9">
      <c r="I142131" s="6"/>
    </row>
    <row r="142132" spans="9:9">
      <c r="I142132" s="6"/>
    </row>
    <row r="142133" spans="9:9">
      <c r="I142133" s="6"/>
    </row>
    <row r="142134" spans="9:9">
      <c r="I142134" s="6"/>
    </row>
    <row r="142135" spans="9:9">
      <c r="I142135" s="6"/>
    </row>
    <row r="142136" spans="9:9">
      <c r="I142136" s="6"/>
    </row>
    <row r="142137" spans="9:9">
      <c r="I142137" s="6"/>
    </row>
    <row r="142138" spans="9:9">
      <c r="I142138" s="6"/>
    </row>
    <row r="142139" spans="9:9">
      <c r="I142139" s="6"/>
    </row>
    <row r="142140" spans="9:9">
      <c r="I142140" s="6"/>
    </row>
    <row r="142141" spans="9:9">
      <c r="I142141" s="6"/>
    </row>
    <row r="142142" spans="9:9">
      <c r="I142142" s="6"/>
    </row>
    <row r="142143" spans="9:9">
      <c r="I142143" s="6"/>
    </row>
    <row r="142144" spans="9:9">
      <c r="I142144" s="6"/>
    </row>
    <row r="142145" spans="9:9">
      <c r="I142145" s="6"/>
    </row>
    <row r="142146" spans="9:9">
      <c r="I142146" s="6"/>
    </row>
    <row r="142147" spans="9:9">
      <c r="I142147" s="6"/>
    </row>
    <row r="142148" spans="9:9">
      <c r="I142148" s="6"/>
    </row>
    <row r="142149" spans="9:9">
      <c r="I142149" s="6"/>
    </row>
    <row r="142150" spans="9:9">
      <c r="I142150" s="6"/>
    </row>
    <row r="142151" spans="9:9">
      <c r="I142151" s="6"/>
    </row>
    <row r="142152" spans="9:9">
      <c r="I142152" s="6"/>
    </row>
    <row r="142153" spans="9:9">
      <c r="I142153" s="6"/>
    </row>
    <row r="142154" spans="9:9">
      <c r="I142154" s="6"/>
    </row>
    <row r="142155" spans="9:9">
      <c r="I142155" s="6"/>
    </row>
    <row r="142156" spans="9:9">
      <c r="I142156" s="6"/>
    </row>
    <row r="142157" spans="9:9">
      <c r="I142157" s="6"/>
    </row>
    <row r="142158" spans="9:9">
      <c r="I142158" s="6"/>
    </row>
    <row r="142159" spans="9:9">
      <c r="I142159" s="6"/>
    </row>
    <row r="142160" spans="9:9">
      <c r="I142160" s="6"/>
    </row>
    <row r="142161" spans="9:9">
      <c r="I142161" s="6"/>
    </row>
    <row r="142162" spans="9:9">
      <c r="I142162" s="6"/>
    </row>
    <row r="142163" spans="9:9">
      <c r="I142163" s="6"/>
    </row>
    <row r="142164" spans="9:9">
      <c r="I142164" s="6"/>
    </row>
    <row r="142165" spans="9:9">
      <c r="I142165" s="6"/>
    </row>
    <row r="142166" spans="9:9">
      <c r="I142166" s="6"/>
    </row>
    <row r="142167" spans="9:9">
      <c r="I142167" s="6"/>
    </row>
    <row r="142168" spans="9:9">
      <c r="I142168" s="6"/>
    </row>
    <row r="142169" spans="9:9">
      <c r="I142169" s="6"/>
    </row>
    <row r="142170" spans="9:9">
      <c r="I142170" s="6"/>
    </row>
    <row r="142171" spans="9:9">
      <c r="I142171" s="6"/>
    </row>
    <row r="142172" spans="9:9">
      <c r="I142172" s="6"/>
    </row>
    <row r="142173" spans="9:9">
      <c r="I142173" s="6"/>
    </row>
    <row r="142174" spans="9:9">
      <c r="I142174" s="6"/>
    </row>
    <row r="142175" spans="9:9">
      <c r="I142175" s="6"/>
    </row>
    <row r="142176" spans="9:9">
      <c r="I142176" s="6"/>
    </row>
    <row r="142177" spans="9:9">
      <c r="I142177" s="6"/>
    </row>
    <row r="142178" spans="9:9">
      <c r="I142178" s="6"/>
    </row>
    <row r="142179" spans="9:9">
      <c r="I142179" s="6"/>
    </row>
    <row r="142180" spans="9:9">
      <c r="I142180" s="6"/>
    </row>
    <row r="142181" spans="9:9">
      <c r="I142181" s="6"/>
    </row>
    <row r="142182" spans="9:9">
      <c r="I142182" s="6"/>
    </row>
    <row r="142183" spans="9:9">
      <c r="I142183" s="6"/>
    </row>
    <row r="142184" spans="9:9">
      <c r="I142184" s="6"/>
    </row>
    <row r="142185" spans="9:9">
      <c r="I142185" s="6"/>
    </row>
    <row r="142186" spans="9:9">
      <c r="I142186" s="6"/>
    </row>
    <row r="142187" spans="9:9">
      <c r="I142187" s="6"/>
    </row>
    <row r="142188" spans="9:9">
      <c r="I142188" s="6"/>
    </row>
    <row r="142189" spans="9:9">
      <c r="I142189" s="6"/>
    </row>
    <row r="142190" spans="9:9">
      <c r="I142190" s="6"/>
    </row>
    <row r="142191" spans="9:9">
      <c r="I142191" s="6"/>
    </row>
    <row r="142192" spans="9:9">
      <c r="I142192" s="6"/>
    </row>
    <row r="142193" spans="9:9">
      <c r="I142193" s="6"/>
    </row>
    <row r="142194" spans="9:9">
      <c r="I142194" s="6"/>
    </row>
    <row r="142195" spans="9:9">
      <c r="I142195" s="6"/>
    </row>
    <row r="142196" spans="9:9">
      <c r="I142196" s="6"/>
    </row>
    <row r="142197" spans="9:9">
      <c r="I142197" s="6"/>
    </row>
    <row r="142198" spans="9:9">
      <c r="I142198" s="6"/>
    </row>
    <row r="142199" spans="9:9">
      <c r="I142199" s="6"/>
    </row>
    <row r="142200" spans="9:9">
      <c r="I142200" s="6"/>
    </row>
    <row r="142201" spans="9:9">
      <c r="I142201" s="6"/>
    </row>
    <row r="142202" spans="9:9">
      <c r="I142202" s="6"/>
    </row>
    <row r="142203" spans="9:9">
      <c r="I142203" s="6"/>
    </row>
    <row r="142204" spans="9:9">
      <c r="I142204" s="6"/>
    </row>
    <row r="142205" spans="9:9">
      <c r="I142205" s="6"/>
    </row>
    <row r="142206" spans="9:9">
      <c r="I142206" s="6"/>
    </row>
    <row r="142207" spans="9:9">
      <c r="I142207" s="6"/>
    </row>
    <row r="142208" spans="9:9">
      <c r="I142208" s="6"/>
    </row>
    <row r="142209" spans="9:9">
      <c r="I142209" s="6"/>
    </row>
    <row r="142210" spans="9:9">
      <c r="I142210" s="6"/>
    </row>
    <row r="142211" spans="9:9">
      <c r="I142211" s="6"/>
    </row>
    <row r="142212" spans="9:9">
      <c r="I142212" s="6"/>
    </row>
    <row r="142213" spans="9:9">
      <c r="I142213" s="6"/>
    </row>
    <row r="142214" spans="9:9">
      <c r="I142214" s="6"/>
    </row>
    <row r="142215" spans="9:9">
      <c r="I142215" s="6"/>
    </row>
    <row r="142216" spans="9:9">
      <c r="I142216" s="6"/>
    </row>
    <row r="142217" spans="9:9">
      <c r="I142217" s="6"/>
    </row>
    <row r="142218" spans="9:9">
      <c r="I142218" s="6"/>
    </row>
    <row r="142219" spans="9:9">
      <c r="I142219" s="6"/>
    </row>
    <row r="142220" spans="9:9">
      <c r="I142220" s="6"/>
    </row>
    <row r="142221" spans="9:9">
      <c r="I142221" s="6"/>
    </row>
    <row r="142222" spans="9:9">
      <c r="I142222" s="6"/>
    </row>
    <row r="142223" spans="9:9">
      <c r="I142223" s="6"/>
    </row>
    <row r="142224" spans="9:9">
      <c r="I142224" s="6"/>
    </row>
    <row r="142225" spans="9:9">
      <c r="I142225" s="6"/>
    </row>
    <row r="142226" spans="9:9">
      <c r="I142226" s="6"/>
    </row>
    <row r="142227" spans="9:9">
      <c r="I142227" s="6"/>
    </row>
    <row r="142228" spans="9:9">
      <c r="I142228" s="6"/>
    </row>
    <row r="142229" spans="9:9">
      <c r="I142229" s="6"/>
    </row>
    <row r="142230" spans="9:9">
      <c r="I142230" s="6"/>
    </row>
    <row r="142231" spans="9:9">
      <c r="I142231" s="6"/>
    </row>
    <row r="142232" spans="9:9">
      <c r="I142232" s="6"/>
    </row>
    <row r="142233" spans="9:9">
      <c r="I142233" s="6"/>
    </row>
    <row r="142234" spans="9:9">
      <c r="I142234" s="6"/>
    </row>
    <row r="142235" spans="9:9">
      <c r="I142235" s="6"/>
    </row>
    <row r="142236" spans="9:9">
      <c r="I142236" s="6"/>
    </row>
    <row r="142237" spans="9:9">
      <c r="I142237" s="6"/>
    </row>
    <row r="142238" spans="9:9">
      <c r="I142238" s="6"/>
    </row>
    <row r="142239" spans="9:9">
      <c r="I142239" s="6"/>
    </row>
    <row r="142240" spans="9:9">
      <c r="I142240" s="6"/>
    </row>
    <row r="142241" spans="9:9">
      <c r="I142241" s="6"/>
    </row>
    <row r="142242" spans="9:9">
      <c r="I142242" s="6"/>
    </row>
    <row r="142243" spans="9:9">
      <c r="I142243" s="6"/>
    </row>
    <row r="142244" spans="9:9">
      <c r="I142244" s="6"/>
    </row>
    <row r="142245" spans="9:9">
      <c r="I142245" s="6"/>
    </row>
    <row r="142246" spans="9:9">
      <c r="I142246" s="6"/>
    </row>
    <row r="142247" spans="9:9">
      <c r="I142247" s="6"/>
    </row>
    <row r="142248" spans="9:9">
      <c r="I142248" s="6"/>
    </row>
    <row r="142249" spans="9:9">
      <c r="I142249" s="6"/>
    </row>
    <row r="142250" spans="9:9">
      <c r="I142250" s="6"/>
    </row>
    <row r="142251" spans="9:9">
      <c r="I142251" s="6"/>
    </row>
    <row r="142252" spans="9:9">
      <c r="I142252" s="6"/>
    </row>
    <row r="142253" spans="9:9">
      <c r="I142253" s="6"/>
    </row>
    <row r="142254" spans="9:9">
      <c r="I142254" s="6"/>
    </row>
    <row r="142255" spans="9:9">
      <c r="I142255" s="6"/>
    </row>
    <row r="142256" spans="9:9">
      <c r="I142256" s="6"/>
    </row>
    <row r="142257" spans="9:9">
      <c r="I142257" s="6"/>
    </row>
    <row r="142258" spans="9:9">
      <c r="I142258" s="6"/>
    </row>
    <row r="142259" spans="9:9">
      <c r="I142259" s="6"/>
    </row>
    <row r="142260" spans="9:9">
      <c r="I142260" s="6"/>
    </row>
    <row r="142261" spans="9:9">
      <c r="I142261" s="6"/>
    </row>
    <row r="142262" spans="9:9">
      <c r="I142262" s="6"/>
    </row>
    <row r="142263" spans="9:9">
      <c r="I142263" s="6"/>
    </row>
    <row r="142264" spans="9:9">
      <c r="I142264" s="6"/>
    </row>
    <row r="142265" spans="9:9">
      <c r="I142265" s="6"/>
    </row>
    <row r="142266" spans="9:9">
      <c r="I142266" s="6"/>
    </row>
    <row r="142267" spans="9:9">
      <c r="I142267" s="6"/>
    </row>
    <row r="142268" spans="9:9">
      <c r="I142268" s="6"/>
    </row>
    <row r="142269" spans="9:9">
      <c r="I142269" s="6"/>
    </row>
    <row r="142270" spans="9:9">
      <c r="I142270" s="6"/>
    </row>
    <row r="142271" spans="9:9">
      <c r="I142271" s="6"/>
    </row>
    <row r="142272" spans="9:9">
      <c r="I142272" s="6"/>
    </row>
    <row r="142273" spans="9:9">
      <c r="I142273" s="6"/>
    </row>
    <row r="142274" spans="9:9">
      <c r="I142274" s="6"/>
    </row>
    <row r="142275" spans="9:9">
      <c r="I142275" s="6"/>
    </row>
    <row r="142276" spans="9:9">
      <c r="I142276" s="6"/>
    </row>
    <row r="142277" spans="9:9">
      <c r="I142277" s="6"/>
    </row>
    <row r="142278" spans="9:9">
      <c r="I142278" s="6"/>
    </row>
    <row r="142279" spans="9:9">
      <c r="I142279" s="6"/>
    </row>
    <row r="142280" spans="9:9">
      <c r="I142280" s="6"/>
    </row>
    <row r="142281" spans="9:9">
      <c r="I142281" s="6"/>
    </row>
    <row r="142282" spans="9:9">
      <c r="I142282" s="6"/>
    </row>
    <row r="142283" spans="9:9">
      <c r="I142283" s="6"/>
    </row>
    <row r="142284" spans="9:9">
      <c r="I142284" s="6"/>
    </row>
    <row r="142285" spans="9:9">
      <c r="I142285" s="6"/>
    </row>
    <row r="142286" spans="9:9">
      <c r="I142286" s="6"/>
    </row>
    <row r="142287" spans="9:9">
      <c r="I142287" s="6"/>
    </row>
    <row r="142288" spans="9:9">
      <c r="I142288" s="6"/>
    </row>
    <row r="142289" spans="9:9">
      <c r="I142289" s="6"/>
    </row>
    <row r="142290" spans="9:9">
      <c r="I142290" s="6"/>
    </row>
    <row r="142291" spans="9:9">
      <c r="I142291" s="6"/>
    </row>
    <row r="142292" spans="9:9">
      <c r="I142292" s="6"/>
    </row>
    <row r="142293" spans="9:9">
      <c r="I142293" s="6"/>
    </row>
    <row r="142294" spans="9:9">
      <c r="I142294" s="6"/>
    </row>
    <row r="142295" spans="9:9">
      <c r="I142295" s="6"/>
    </row>
    <row r="142296" spans="9:9">
      <c r="I142296" s="6"/>
    </row>
    <row r="142297" spans="9:9">
      <c r="I142297" s="6"/>
    </row>
    <row r="142298" spans="9:9">
      <c r="I142298" s="6"/>
    </row>
    <row r="142299" spans="9:9">
      <c r="I142299" s="6"/>
    </row>
    <row r="142300" spans="9:9">
      <c r="I142300" s="6"/>
    </row>
    <row r="142301" spans="9:9">
      <c r="I142301" s="6"/>
    </row>
    <row r="142302" spans="9:9">
      <c r="I142302" s="6"/>
    </row>
    <row r="142303" spans="9:9">
      <c r="I142303" s="6"/>
    </row>
    <row r="142304" spans="9:9">
      <c r="I142304" s="6"/>
    </row>
    <row r="142305" spans="9:9">
      <c r="I142305" s="6"/>
    </row>
    <row r="142306" spans="9:9">
      <c r="I142306" s="6"/>
    </row>
    <row r="142307" spans="9:9">
      <c r="I142307" s="6"/>
    </row>
    <row r="142308" spans="9:9">
      <c r="I142308" s="6"/>
    </row>
    <row r="142309" spans="9:9">
      <c r="I142309" s="6"/>
    </row>
    <row r="142310" spans="9:9">
      <c r="I142310" s="6"/>
    </row>
    <row r="142311" spans="9:9">
      <c r="I142311" s="6"/>
    </row>
    <row r="142312" spans="9:9">
      <c r="I142312" s="6"/>
    </row>
    <row r="142313" spans="9:9">
      <c r="I142313" s="6"/>
    </row>
    <row r="142314" spans="9:9">
      <c r="I142314" s="6"/>
    </row>
    <row r="142315" spans="9:9">
      <c r="I142315" s="6"/>
    </row>
    <row r="142316" spans="9:9">
      <c r="I142316" s="6"/>
    </row>
    <row r="142317" spans="9:9">
      <c r="I142317" s="6"/>
    </row>
    <row r="142318" spans="9:9">
      <c r="I142318" s="6"/>
    </row>
    <row r="142319" spans="9:9">
      <c r="I142319" s="6"/>
    </row>
    <row r="142320" spans="9:9">
      <c r="I142320" s="6"/>
    </row>
    <row r="142321" spans="9:9">
      <c r="I142321" s="6"/>
    </row>
    <row r="142322" spans="9:9">
      <c r="I142322" s="6"/>
    </row>
    <row r="142323" spans="9:9">
      <c r="I142323" s="6"/>
    </row>
    <row r="142324" spans="9:9">
      <c r="I142324" s="6"/>
    </row>
    <row r="142325" spans="9:9">
      <c r="I142325" s="6"/>
    </row>
    <row r="142326" spans="9:9">
      <c r="I142326" s="6"/>
    </row>
    <row r="142327" spans="9:9">
      <c r="I142327" s="6"/>
    </row>
    <row r="142328" spans="9:9">
      <c r="I142328" s="6"/>
    </row>
    <row r="142329" spans="9:9">
      <c r="I142329" s="6"/>
    </row>
    <row r="142330" spans="9:9">
      <c r="I142330" s="6"/>
    </row>
    <row r="142331" spans="9:9">
      <c r="I142331" s="6"/>
    </row>
    <row r="142332" spans="9:9">
      <c r="I142332" s="6"/>
    </row>
    <row r="142333" spans="9:9">
      <c r="I142333" s="6"/>
    </row>
    <row r="142334" spans="9:9">
      <c r="I142334" s="6"/>
    </row>
    <row r="142335" spans="9:9">
      <c r="I142335" s="6"/>
    </row>
    <row r="142336" spans="9:9">
      <c r="I142336" s="6"/>
    </row>
    <row r="142337" spans="9:9">
      <c r="I142337" s="6"/>
    </row>
    <row r="142338" spans="9:9">
      <c r="I142338" s="6"/>
    </row>
    <row r="142339" spans="9:9">
      <c r="I142339" s="6"/>
    </row>
    <row r="142340" spans="9:9">
      <c r="I142340" s="6"/>
    </row>
    <row r="142341" spans="9:9">
      <c r="I142341" s="6"/>
    </row>
    <row r="142342" spans="9:9">
      <c r="I142342" s="6"/>
    </row>
    <row r="142343" spans="9:9">
      <c r="I142343" s="6"/>
    </row>
    <row r="142344" spans="9:9">
      <c r="I142344" s="6"/>
    </row>
    <row r="142345" spans="9:9">
      <c r="I142345" s="6"/>
    </row>
    <row r="142346" spans="9:9">
      <c r="I142346" s="6"/>
    </row>
    <row r="142347" spans="9:9">
      <c r="I142347" s="6"/>
    </row>
    <row r="142348" spans="9:9">
      <c r="I142348" s="6"/>
    </row>
    <row r="142349" spans="9:9">
      <c r="I142349" s="6"/>
    </row>
    <row r="142350" spans="9:9">
      <c r="I142350" s="6"/>
    </row>
    <row r="142351" spans="9:9">
      <c r="I142351" s="6"/>
    </row>
    <row r="142352" spans="9:9">
      <c r="I142352" s="6"/>
    </row>
    <row r="142353" spans="9:9">
      <c r="I142353" s="6"/>
    </row>
    <row r="142354" spans="9:9">
      <c r="I142354" s="6"/>
    </row>
    <row r="142355" spans="9:9">
      <c r="I142355" s="6"/>
    </row>
    <row r="142356" spans="9:9">
      <c r="I142356" s="6"/>
    </row>
    <row r="142357" spans="9:9">
      <c r="I142357" s="6"/>
    </row>
    <row r="142358" spans="9:9">
      <c r="I142358" s="6"/>
    </row>
    <row r="142359" spans="9:9">
      <c r="I142359" s="6"/>
    </row>
    <row r="142360" spans="9:9">
      <c r="I142360" s="6"/>
    </row>
    <row r="142361" spans="9:9">
      <c r="I142361" s="6"/>
    </row>
    <row r="142362" spans="9:9">
      <c r="I142362" s="6"/>
    </row>
    <row r="142363" spans="9:9">
      <c r="I142363" s="6"/>
    </row>
    <row r="142364" spans="9:9">
      <c r="I142364" s="6"/>
    </row>
    <row r="142365" spans="9:9">
      <c r="I142365" s="6"/>
    </row>
    <row r="142366" spans="9:9">
      <c r="I142366" s="6"/>
    </row>
    <row r="142367" spans="9:9">
      <c r="I142367" s="6"/>
    </row>
    <row r="142368" spans="9:9">
      <c r="I142368" s="6"/>
    </row>
    <row r="142369" spans="9:9">
      <c r="I142369" s="6"/>
    </row>
    <row r="142370" spans="9:9">
      <c r="I142370" s="6"/>
    </row>
    <row r="142371" spans="9:9">
      <c r="I142371" s="6"/>
    </row>
    <row r="142372" spans="9:9">
      <c r="I142372" s="6"/>
    </row>
    <row r="142373" spans="9:9">
      <c r="I142373" s="6"/>
    </row>
    <row r="142374" spans="9:9">
      <c r="I142374" s="6"/>
    </row>
    <row r="142375" spans="9:9">
      <c r="I142375" s="6"/>
    </row>
    <row r="142376" spans="9:9">
      <c r="I142376" s="6"/>
    </row>
    <row r="142377" spans="9:9">
      <c r="I142377" s="6"/>
    </row>
    <row r="142378" spans="9:9">
      <c r="I142378" s="6"/>
    </row>
    <row r="142379" spans="9:9">
      <c r="I142379" s="6"/>
    </row>
    <row r="142380" spans="9:9">
      <c r="I142380" s="6"/>
    </row>
    <row r="142381" spans="9:9">
      <c r="I142381" s="6"/>
    </row>
    <row r="142382" spans="9:9">
      <c r="I142382" s="6"/>
    </row>
    <row r="142383" spans="9:9">
      <c r="I142383" s="6"/>
    </row>
    <row r="142384" spans="9:9">
      <c r="I142384" s="6"/>
    </row>
    <row r="142385" spans="9:9">
      <c r="I142385" s="6"/>
    </row>
    <row r="142386" spans="9:9">
      <c r="I142386" s="6"/>
    </row>
    <row r="142387" spans="9:9">
      <c r="I142387" s="6"/>
    </row>
    <row r="142388" spans="9:9">
      <c r="I142388" s="6"/>
    </row>
    <row r="142389" spans="9:9">
      <c r="I142389" s="6"/>
    </row>
    <row r="142390" spans="9:9">
      <c r="I142390" s="6"/>
    </row>
    <row r="142391" spans="9:9">
      <c r="I142391" s="6"/>
    </row>
    <row r="142392" spans="9:9">
      <c r="I142392" s="6"/>
    </row>
    <row r="142393" spans="9:9">
      <c r="I142393" s="6"/>
    </row>
    <row r="142394" spans="9:9">
      <c r="I142394" s="6"/>
    </row>
    <row r="142395" spans="9:9">
      <c r="I142395" s="6"/>
    </row>
    <row r="142396" spans="9:9">
      <c r="I142396" s="6"/>
    </row>
    <row r="142397" spans="9:9">
      <c r="I142397" s="6"/>
    </row>
    <row r="142398" spans="9:9">
      <c r="I142398" s="6"/>
    </row>
    <row r="142399" spans="9:9">
      <c r="I142399" s="6"/>
    </row>
    <row r="142400" spans="9:9">
      <c r="I142400" s="6"/>
    </row>
    <row r="142401" spans="9:9">
      <c r="I142401" s="6"/>
    </row>
    <row r="142402" spans="9:9">
      <c r="I142402" s="6"/>
    </row>
    <row r="142403" spans="9:9">
      <c r="I142403" s="6"/>
    </row>
    <row r="142404" spans="9:9">
      <c r="I142404" s="6"/>
    </row>
    <row r="142405" spans="9:9">
      <c r="I142405" s="6"/>
    </row>
    <row r="142406" spans="9:9">
      <c r="I142406" s="6"/>
    </row>
    <row r="142407" spans="9:9">
      <c r="I142407" s="6"/>
    </row>
    <row r="142408" spans="9:9">
      <c r="I142408" s="6"/>
    </row>
    <row r="142409" spans="9:9">
      <c r="I142409" s="6"/>
    </row>
    <row r="142410" spans="9:9">
      <c r="I142410" s="6"/>
    </row>
    <row r="142411" spans="9:9">
      <c r="I142411" s="6"/>
    </row>
    <row r="142412" spans="9:9">
      <c r="I142412" s="6"/>
    </row>
    <row r="142413" spans="9:9">
      <c r="I142413" s="6"/>
    </row>
    <row r="142414" spans="9:9">
      <c r="I142414" s="6"/>
    </row>
    <row r="142415" spans="9:9">
      <c r="I142415" s="6"/>
    </row>
    <row r="142416" spans="9:9">
      <c r="I142416" s="6"/>
    </row>
    <row r="142417" spans="9:9">
      <c r="I142417" s="6"/>
    </row>
    <row r="142418" spans="9:9">
      <c r="I142418" s="6"/>
    </row>
    <row r="142419" spans="9:9">
      <c r="I142419" s="6"/>
    </row>
    <row r="142420" spans="9:9">
      <c r="I142420" s="6"/>
    </row>
    <row r="142421" spans="9:9">
      <c r="I142421" s="6"/>
    </row>
    <row r="142422" spans="9:9">
      <c r="I142422" s="6"/>
    </row>
    <row r="142423" spans="9:9">
      <c r="I142423" s="6"/>
    </row>
    <row r="142424" spans="9:9">
      <c r="I142424" s="6"/>
    </row>
    <row r="142425" spans="9:9">
      <c r="I142425" s="6"/>
    </row>
    <row r="142426" spans="9:9">
      <c r="I142426" s="6"/>
    </row>
    <row r="142427" spans="9:9">
      <c r="I142427" s="6"/>
    </row>
    <row r="142428" spans="9:9">
      <c r="I142428" s="6"/>
    </row>
    <row r="142429" spans="9:9">
      <c r="I142429" s="6"/>
    </row>
    <row r="142430" spans="9:9">
      <c r="I142430" s="6"/>
    </row>
    <row r="142431" spans="9:9">
      <c r="I142431" s="6"/>
    </row>
    <row r="142432" spans="9:9">
      <c r="I142432" s="6"/>
    </row>
    <row r="142433" spans="9:9">
      <c r="I142433" s="6"/>
    </row>
    <row r="142434" spans="9:9">
      <c r="I142434" s="6"/>
    </row>
    <row r="142435" spans="9:9">
      <c r="I142435" s="6"/>
    </row>
    <row r="142436" spans="9:9">
      <c r="I142436" s="6"/>
    </row>
    <row r="142437" spans="9:9">
      <c r="I142437" s="6"/>
    </row>
    <row r="142438" spans="9:9">
      <c r="I142438" s="6"/>
    </row>
    <row r="142439" spans="9:9">
      <c r="I142439" s="6"/>
    </row>
    <row r="142440" spans="9:9">
      <c r="I142440" s="6"/>
    </row>
    <row r="142441" spans="9:9">
      <c r="I142441" s="6"/>
    </row>
    <row r="142442" spans="9:9">
      <c r="I142442" s="6"/>
    </row>
    <row r="142443" spans="9:9">
      <c r="I142443" s="6"/>
    </row>
    <row r="142444" spans="9:9">
      <c r="I142444" s="6"/>
    </row>
    <row r="142445" spans="9:9">
      <c r="I142445" s="6"/>
    </row>
    <row r="142446" spans="9:9">
      <c r="I142446" s="6"/>
    </row>
    <row r="142447" spans="9:9">
      <c r="I142447" s="6"/>
    </row>
    <row r="142448" spans="9:9">
      <c r="I142448" s="6"/>
    </row>
    <row r="142449" spans="9:9">
      <c r="I142449" s="6"/>
    </row>
    <row r="142450" spans="9:9">
      <c r="I142450" s="6"/>
    </row>
    <row r="142451" spans="9:9">
      <c r="I142451" s="6"/>
    </row>
    <row r="142452" spans="9:9">
      <c r="I142452" s="6"/>
    </row>
    <row r="142453" spans="9:9">
      <c r="I142453" s="6"/>
    </row>
    <row r="142454" spans="9:9">
      <c r="I142454" s="6"/>
    </row>
    <row r="142455" spans="9:9">
      <c r="I142455" s="6"/>
    </row>
    <row r="142456" spans="9:9">
      <c r="I142456" s="6"/>
    </row>
    <row r="142457" spans="9:9">
      <c r="I142457" s="6"/>
    </row>
    <row r="142458" spans="9:9">
      <c r="I142458" s="6"/>
    </row>
    <row r="142459" spans="9:9">
      <c r="I142459" s="6"/>
    </row>
    <row r="142460" spans="9:9">
      <c r="I142460" s="6"/>
    </row>
    <row r="142461" spans="9:9">
      <c r="I142461" s="6"/>
    </row>
    <row r="142462" spans="9:9">
      <c r="I142462" s="6"/>
    </row>
    <row r="142463" spans="9:9">
      <c r="I142463" s="6"/>
    </row>
    <row r="142464" spans="9:9">
      <c r="I142464" s="6"/>
    </row>
    <row r="142465" spans="9:9">
      <c r="I142465" s="6"/>
    </row>
    <row r="142466" spans="9:9">
      <c r="I142466" s="6"/>
    </row>
    <row r="142467" spans="9:9">
      <c r="I142467" s="6"/>
    </row>
    <row r="142468" spans="9:9">
      <c r="I142468" s="6"/>
    </row>
    <row r="142469" spans="9:9">
      <c r="I142469" s="6"/>
    </row>
    <row r="142470" spans="9:9">
      <c r="I142470" s="6"/>
    </row>
    <row r="142471" spans="9:9">
      <c r="I142471" s="6"/>
    </row>
    <row r="142472" spans="9:9">
      <c r="I142472" s="6"/>
    </row>
    <row r="142473" spans="9:9">
      <c r="I142473" s="6"/>
    </row>
    <row r="142474" spans="9:9">
      <c r="I142474" s="6"/>
    </row>
    <row r="142475" spans="9:9">
      <c r="I142475" s="6"/>
    </row>
    <row r="142476" spans="9:9">
      <c r="I142476" s="6"/>
    </row>
    <row r="142477" spans="9:9">
      <c r="I142477" s="6"/>
    </row>
    <row r="142478" spans="9:9">
      <c r="I142478" s="6"/>
    </row>
    <row r="142479" spans="9:9">
      <c r="I142479" s="6"/>
    </row>
    <row r="142480" spans="9:9">
      <c r="I142480" s="6"/>
    </row>
    <row r="142481" spans="9:9">
      <c r="I142481" s="6"/>
    </row>
    <row r="142482" spans="9:9">
      <c r="I142482" s="6"/>
    </row>
    <row r="142483" spans="9:9">
      <c r="I142483" s="6"/>
    </row>
    <row r="142484" spans="9:9">
      <c r="I142484" s="6"/>
    </row>
    <row r="142485" spans="9:9">
      <c r="I142485" s="6"/>
    </row>
    <row r="142486" spans="9:9">
      <c r="I142486" s="6"/>
    </row>
    <row r="142487" spans="9:9">
      <c r="I142487" s="6"/>
    </row>
    <row r="142488" spans="9:9">
      <c r="I142488" s="6"/>
    </row>
    <row r="142489" spans="9:9">
      <c r="I142489" s="6"/>
    </row>
    <row r="142490" spans="9:9">
      <c r="I142490" s="6"/>
    </row>
    <row r="142491" spans="9:9">
      <c r="I142491" s="6"/>
    </row>
    <row r="142492" spans="9:9">
      <c r="I142492" s="6"/>
    </row>
    <row r="142493" spans="9:9">
      <c r="I142493" s="6"/>
    </row>
    <row r="142494" spans="9:9">
      <c r="I142494" s="6"/>
    </row>
    <row r="142495" spans="9:9">
      <c r="I142495" s="6"/>
    </row>
    <row r="142496" spans="9:9">
      <c r="I142496" s="6"/>
    </row>
    <row r="142497" spans="9:9">
      <c r="I142497" s="6"/>
    </row>
    <row r="142498" spans="9:9">
      <c r="I142498" s="6"/>
    </row>
    <row r="142499" spans="9:9">
      <c r="I142499" s="6"/>
    </row>
    <row r="142500" spans="9:9">
      <c r="I142500" s="6"/>
    </row>
    <row r="142501" spans="9:9">
      <c r="I142501" s="6"/>
    </row>
    <row r="142502" spans="9:9">
      <c r="I142502" s="6"/>
    </row>
    <row r="142503" spans="9:9">
      <c r="I142503" s="6"/>
    </row>
    <row r="142504" spans="9:9">
      <c r="I142504" s="6"/>
    </row>
    <row r="142505" spans="9:9">
      <c r="I142505" s="6"/>
    </row>
    <row r="142506" spans="9:9">
      <c r="I142506" s="6"/>
    </row>
    <row r="142507" spans="9:9">
      <c r="I142507" s="6"/>
    </row>
    <row r="142508" spans="9:9">
      <c r="I142508" s="6"/>
    </row>
    <row r="142509" spans="9:9">
      <c r="I142509" s="6"/>
    </row>
    <row r="142510" spans="9:9">
      <c r="I142510" s="6"/>
    </row>
    <row r="142511" spans="9:9">
      <c r="I142511" s="6"/>
    </row>
    <row r="142512" spans="9:9">
      <c r="I142512" s="6"/>
    </row>
    <row r="142513" spans="9:9">
      <c r="I142513" s="6"/>
    </row>
    <row r="142514" spans="9:9">
      <c r="I142514" s="6"/>
    </row>
    <row r="142515" spans="9:9">
      <c r="I142515" s="6"/>
    </row>
    <row r="142516" spans="9:9">
      <c r="I142516" s="6"/>
    </row>
    <row r="142517" spans="9:9">
      <c r="I142517" s="6"/>
    </row>
    <row r="142518" spans="9:9">
      <c r="I142518" s="6"/>
    </row>
    <row r="142519" spans="9:9">
      <c r="I142519" s="6"/>
    </row>
    <row r="142520" spans="9:9">
      <c r="I142520" s="6"/>
    </row>
    <row r="142521" spans="9:9">
      <c r="I142521" s="6"/>
    </row>
    <row r="142522" spans="9:9">
      <c r="I142522" s="6"/>
    </row>
    <row r="142523" spans="9:9">
      <c r="I142523" s="6"/>
    </row>
    <row r="142524" spans="9:9">
      <c r="I142524" s="6"/>
    </row>
    <row r="142525" spans="9:9">
      <c r="I142525" s="6"/>
    </row>
    <row r="142526" spans="9:9">
      <c r="I142526" s="6"/>
    </row>
    <row r="142527" spans="9:9">
      <c r="I142527" s="6"/>
    </row>
    <row r="142528" spans="9:9">
      <c r="I142528" s="6"/>
    </row>
    <row r="142529" spans="9:9">
      <c r="I142529" s="6"/>
    </row>
    <row r="142530" spans="9:9">
      <c r="I142530" s="6"/>
    </row>
    <row r="142531" spans="9:9">
      <c r="I142531" s="6"/>
    </row>
    <row r="142532" spans="9:9">
      <c r="I142532" s="6"/>
    </row>
    <row r="142533" spans="9:9">
      <c r="I142533" s="6"/>
    </row>
    <row r="142534" spans="9:9">
      <c r="I142534" s="6"/>
    </row>
    <row r="142535" spans="9:9">
      <c r="I142535" s="6"/>
    </row>
    <row r="142536" spans="9:9">
      <c r="I142536" s="6"/>
    </row>
    <row r="142537" spans="9:9">
      <c r="I142537" s="6"/>
    </row>
    <row r="142538" spans="9:9">
      <c r="I142538" s="6"/>
    </row>
    <row r="142539" spans="9:9">
      <c r="I142539" s="6"/>
    </row>
    <row r="142540" spans="9:9">
      <c r="I142540" s="6"/>
    </row>
    <row r="142541" spans="9:9">
      <c r="I142541" s="6"/>
    </row>
    <row r="142542" spans="9:9">
      <c r="I142542" s="6"/>
    </row>
    <row r="142543" spans="9:9">
      <c r="I142543" s="6"/>
    </row>
    <row r="142544" spans="9:9">
      <c r="I142544" s="6"/>
    </row>
    <row r="142545" spans="9:9">
      <c r="I142545" s="6"/>
    </row>
    <row r="142546" spans="9:9">
      <c r="I142546" s="6"/>
    </row>
    <row r="142547" spans="9:9">
      <c r="I142547" s="6"/>
    </row>
    <row r="142548" spans="9:9">
      <c r="I142548" s="6"/>
    </row>
    <row r="142549" spans="9:9">
      <c r="I142549" s="6"/>
    </row>
    <row r="142550" spans="9:9">
      <c r="I142550" s="6"/>
    </row>
    <row r="142551" spans="9:9">
      <c r="I142551" s="6"/>
    </row>
    <row r="142552" spans="9:9">
      <c r="I142552" s="6"/>
    </row>
    <row r="142553" spans="9:9">
      <c r="I142553" s="6"/>
    </row>
    <row r="142554" spans="9:9">
      <c r="I142554" s="6"/>
    </row>
    <row r="142555" spans="9:9">
      <c r="I142555" s="6"/>
    </row>
    <row r="142556" spans="9:9">
      <c r="I142556" s="6"/>
    </row>
    <row r="142557" spans="9:9">
      <c r="I142557" s="6"/>
    </row>
    <row r="142558" spans="9:9">
      <c r="I142558" s="6"/>
    </row>
    <row r="142559" spans="9:9">
      <c r="I142559" s="6"/>
    </row>
    <row r="142560" spans="9:9">
      <c r="I142560" s="6"/>
    </row>
    <row r="142561" spans="9:9">
      <c r="I142561" s="6"/>
    </row>
    <row r="142562" spans="9:9">
      <c r="I142562" s="6"/>
    </row>
    <row r="142563" spans="9:9">
      <c r="I142563" s="6"/>
    </row>
    <row r="142564" spans="9:9">
      <c r="I142564" s="6"/>
    </row>
    <row r="142565" spans="9:9">
      <c r="I142565" s="6"/>
    </row>
    <row r="142566" spans="9:9">
      <c r="I142566" s="6"/>
    </row>
    <row r="142567" spans="9:9">
      <c r="I142567" s="6"/>
    </row>
    <row r="142568" spans="9:9">
      <c r="I142568" s="6"/>
    </row>
    <row r="142569" spans="9:9">
      <c r="I142569" s="6"/>
    </row>
    <row r="142570" spans="9:9">
      <c r="I142570" s="6"/>
    </row>
    <row r="142571" spans="9:9">
      <c r="I142571" s="6"/>
    </row>
    <row r="142572" spans="9:9">
      <c r="I142572" s="6"/>
    </row>
    <row r="142573" spans="9:9">
      <c r="I142573" s="6"/>
    </row>
    <row r="142574" spans="9:9">
      <c r="I142574" s="6"/>
    </row>
    <row r="142575" spans="9:9">
      <c r="I142575" s="6"/>
    </row>
    <row r="142576" spans="9:9">
      <c r="I142576" s="6"/>
    </row>
    <row r="142577" spans="9:9">
      <c r="I142577" s="6"/>
    </row>
    <row r="142578" spans="9:9">
      <c r="I142578" s="6"/>
    </row>
    <row r="142579" spans="9:9">
      <c r="I142579" s="6"/>
    </row>
    <row r="142580" spans="9:9">
      <c r="I142580" s="6"/>
    </row>
    <row r="142581" spans="9:9">
      <c r="I142581" s="6"/>
    </row>
    <row r="142582" spans="9:9">
      <c r="I142582" s="6"/>
    </row>
    <row r="142583" spans="9:9">
      <c r="I142583" s="6"/>
    </row>
    <row r="142584" spans="9:9">
      <c r="I142584" s="6"/>
    </row>
    <row r="142585" spans="9:9">
      <c r="I142585" s="6"/>
    </row>
    <row r="142586" spans="9:9">
      <c r="I142586" s="6"/>
    </row>
    <row r="142587" spans="9:9">
      <c r="I142587" s="6"/>
    </row>
    <row r="142588" spans="9:9">
      <c r="I142588" s="6"/>
    </row>
    <row r="142589" spans="9:9">
      <c r="I142589" s="6"/>
    </row>
    <row r="142590" spans="9:9">
      <c r="I142590" s="6"/>
    </row>
    <row r="142591" spans="9:9">
      <c r="I142591" s="6"/>
    </row>
    <row r="142592" spans="9:9">
      <c r="I142592" s="6"/>
    </row>
    <row r="142593" spans="9:9">
      <c r="I142593" s="6"/>
    </row>
    <row r="142594" spans="9:9">
      <c r="I142594" s="6"/>
    </row>
    <row r="142595" spans="9:9">
      <c r="I142595" s="6"/>
    </row>
    <row r="142596" spans="9:9">
      <c r="I142596" s="6"/>
    </row>
    <row r="142597" spans="9:9">
      <c r="I142597" s="6"/>
    </row>
    <row r="142598" spans="9:9">
      <c r="I142598" s="6"/>
    </row>
    <row r="142599" spans="9:9">
      <c r="I142599" s="6"/>
    </row>
    <row r="142600" spans="9:9">
      <c r="I142600" s="6"/>
    </row>
    <row r="142601" spans="9:9">
      <c r="I142601" s="6"/>
    </row>
    <row r="142602" spans="9:9">
      <c r="I142602" s="6"/>
    </row>
    <row r="142603" spans="9:9">
      <c r="I142603" s="6"/>
    </row>
    <row r="142604" spans="9:9">
      <c r="I142604" s="6"/>
    </row>
    <row r="142605" spans="9:9">
      <c r="I142605" s="6"/>
    </row>
    <row r="142606" spans="9:9">
      <c r="I142606" s="6"/>
    </row>
    <row r="142607" spans="9:9">
      <c r="I142607" s="6"/>
    </row>
    <row r="142608" spans="9:9">
      <c r="I142608" s="6"/>
    </row>
    <row r="142609" spans="9:9">
      <c r="I142609" s="6"/>
    </row>
    <row r="142610" spans="9:9">
      <c r="I142610" s="6"/>
    </row>
    <row r="142611" spans="9:9">
      <c r="I142611" s="6"/>
    </row>
    <row r="142612" spans="9:9">
      <c r="I142612" s="6"/>
    </row>
    <row r="142613" spans="9:9">
      <c r="I142613" s="6"/>
    </row>
    <row r="142614" spans="9:9">
      <c r="I142614" s="6"/>
    </row>
    <row r="142615" spans="9:9">
      <c r="I142615" s="6"/>
    </row>
    <row r="142616" spans="9:9">
      <c r="I142616" s="6"/>
    </row>
    <row r="142617" spans="9:9">
      <c r="I142617" s="6"/>
    </row>
    <row r="142618" spans="9:9">
      <c r="I142618" s="6"/>
    </row>
    <row r="142619" spans="9:9">
      <c r="I142619" s="6"/>
    </row>
    <row r="142620" spans="9:9">
      <c r="I142620" s="6"/>
    </row>
    <row r="142621" spans="9:9">
      <c r="I142621" s="6"/>
    </row>
    <row r="142622" spans="9:9">
      <c r="I142622" s="6"/>
    </row>
    <row r="142623" spans="9:9">
      <c r="I142623" s="6"/>
    </row>
    <row r="142624" spans="9:9">
      <c r="I142624" s="6"/>
    </row>
    <row r="142625" spans="9:9">
      <c r="I142625" s="6"/>
    </row>
    <row r="142626" spans="9:9">
      <c r="I142626" s="6"/>
    </row>
    <row r="142627" spans="9:9">
      <c r="I142627" s="6"/>
    </row>
    <row r="142628" spans="9:9">
      <c r="I142628" s="6"/>
    </row>
    <row r="142629" spans="9:9">
      <c r="I142629" s="6"/>
    </row>
    <row r="142630" spans="9:9">
      <c r="I142630" s="6"/>
    </row>
    <row r="142631" spans="9:9">
      <c r="I142631" s="6"/>
    </row>
    <row r="142632" spans="9:9">
      <c r="I142632" s="6"/>
    </row>
    <row r="142633" spans="9:9">
      <c r="I142633" s="6"/>
    </row>
    <row r="142634" spans="9:9">
      <c r="I142634" s="6"/>
    </row>
    <row r="142635" spans="9:9">
      <c r="I142635" s="6"/>
    </row>
    <row r="142636" spans="9:9">
      <c r="I142636" s="6"/>
    </row>
    <row r="142637" spans="9:9">
      <c r="I142637" s="6"/>
    </row>
    <row r="142638" spans="9:9">
      <c r="I142638" s="6"/>
    </row>
    <row r="142639" spans="9:9">
      <c r="I142639" s="6"/>
    </row>
    <row r="142640" spans="9:9">
      <c r="I142640" s="6"/>
    </row>
    <row r="142641" spans="9:9">
      <c r="I142641" s="6"/>
    </row>
    <row r="142642" spans="9:9">
      <c r="I142642" s="6"/>
    </row>
    <row r="142643" spans="9:9">
      <c r="I142643" s="6"/>
    </row>
    <row r="142644" spans="9:9">
      <c r="I142644" s="6"/>
    </row>
    <row r="142645" spans="9:9">
      <c r="I142645" s="6"/>
    </row>
    <row r="142646" spans="9:9">
      <c r="I142646" s="6"/>
    </row>
    <row r="142647" spans="9:9">
      <c r="I142647" s="6"/>
    </row>
    <row r="142648" spans="9:9">
      <c r="I142648" s="6"/>
    </row>
    <row r="142649" spans="9:9">
      <c r="I142649" s="6"/>
    </row>
    <row r="142650" spans="9:9">
      <c r="I142650" s="6"/>
    </row>
    <row r="142651" spans="9:9">
      <c r="I142651" s="6"/>
    </row>
    <row r="142652" spans="9:9">
      <c r="I142652" s="6"/>
    </row>
    <row r="142653" spans="9:9">
      <c r="I142653" s="6"/>
    </row>
    <row r="142654" spans="9:9">
      <c r="I142654" s="6"/>
    </row>
    <row r="142655" spans="9:9">
      <c r="I142655" s="6"/>
    </row>
    <row r="142656" spans="9:9">
      <c r="I142656" s="6"/>
    </row>
    <row r="142657" spans="9:9">
      <c r="I142657" s="6"/>
    </row>
    <row r="142658" spans="9:9">
      <c r="I142658" s="6"/>
    </row>
    <row r="142659" spans="9:9">
      <c r="I142659" s="6"/>
    </row>
    <row r="142660" spans="9:9">
      <c r="I142660" s="6"/>
    </row>
    <row r="142661" spans="9:9">
      <c r="I142661" s="6"/>
    </row>
    <row r="142662" spans="9:9">
      <c r="I142662" s="6"/>
    </row>
    <row r="142663" spans="9:9">
      <c r="I142663" s="6"/>
    </row>
    <row r="142664" spans="9:9">
      <c r="I142664" s="6"/>
    </row>
    <row r="142665" spans="9:9">
      <c r="I142665" s="6"/>
    </row>
    <row r="142666" spans="9:9">
      <c r="I142666" s="6"/>
    </row>
    <row r="142667" spans="9:9">
      <c r="I142667" s="6"/>
    </row>
    <row r="142668" spans="9:9">
      <c r="I142668" s="6"/>
    </row>
    <row r="142669" spans="9:9">
      <c r="I142669" s="6"/>
    </row>
    <row r="142670" spans="9:9">
      <c r="I142670" s="6"/>
    </row>
    <row r="142671" spans="9:9">
      <c r="I142671" s="6"/>
    </row>
    <row r="142672" spans="9:9">
      <c r="I142672" s="6"/>
    </row>
    <row r="142673" spans="9:9">
      <c r="I142673" s="6"/>
    </row>
    <row r="142674" spans="9:9">
      <c r="I142674" s="6"/>
    </row>
    <row r="142675" spans="9:9">
      <c r="I142675" s="6"/>
    </row>
    <row r="142676" spans="9:9">
      <c r="I142676" s="6"/>
    </row>
    <row r="142677" spans="9:9">
      <c r="I142677" s="6"/>
    </row>
    <row r="142678" spans="9:9">
      <c r="I142678" s="6"/>
    </row>
    <row r="142679" spans="9:9">
      <c r="I142679" s="6"/>
    </row>
    <row r="142680" spans="9:9">
      <c r="I142680" s="6"/>
    </row>
    <row r="142681" spans="9:9">
      <c r="I142681" s="6"/>
    </row>
    <row r="142682" spans="9:9">
      <c r="I142682" s="6"/>
    </row>
    <row r="142683" spans="9:9">
      <c r="I142683" s="6"/>
    </row>
    <row r="142684" spans="9:9">
      <c r="I142684" s="6"/>
    </row>
    <row r="142685" spans="9:9">
      <c r="I142685" s="6"/>
    </row>
    <row r="142686" spans="9:9">
      <c r="I142686" s="6"/>
    </row>
    <row r="142687" spans="9:9">
      <c r="I142687" s="6"/>
    </row>
    <row r="142688" spans="9:9">
      <c r="I142688" s="6"/>
    </row>
    <row r="142689" spans="9:9">
      <c r="I142689" s="6"/>
    </row>
    <row r="142690" spans="9:9">
      <c r="I142690" s="6"/>
    </row>
    <row r="142691" spans="9:9">
      <c r="I142691" s="6"/>
    </row>
    <row r="142692" spans="9:9">
      <c r="I142692" s="6"/>
    </row>
    <row r="142693" spans="9:9">
      <c r="I142693" s="6"/>
    </row>
    <row r="142694" spans="9:9">
      <c r="I142694" s="6"/>
    </row>
    <row r="142695" spans="9:9">
      <c r="I142695" s="6"/>
    </row>
    <row r="142696" spans="9:9">
      <c r="I142696" s="6"/>
    </row>
    <row r="142697" spans="9:9">
      <c r="I142697" s="6"/>
    </row>
    <row r="142698" spans="9:9">
      <c r="I142698" s="6"/>
    </row>
    <row r="142699" spans="9:9">
      <c r="I142699" s="6"/>
    </row>
    <row r="142700" spans="9:9">
      <c r="I142700" s="6"/>
    </row>
    <row r="142701" spans="9:9">
      <c r="I142701" s="6"/>
    </row>
    <row r="142702" spans="9:9">
      <c r="I142702" s="6"/>
    </row>
    <row r="142703" spans="9:9">
      <c r="I142703" s="6"/>
    </row>
    <row r="142704" spans="9:9">
      <c r="I142704" s="6"/>
    </row>
    <row r="142705" spans="9:9">
      <c r="I142705" s="6"/>
    </row>
    <row r="142706" spans="9:9">
      <c r="I142706" s="6"/>
    </row>
    <row r="142707" spans="9:9">
      <c r="I142707" s="6"/>
    </row>
    <row r="142708" spans="9:9">
      <c r="I142708" s="6"/>
    </row>
    <row r="142709" spans="9:9">
      <c r="I142709" s="6"/>
    </row>
    <row r="142710" spans="9:9">
      <c r="I142710" s="6"/>
    </row>
    <row r="142711" spans="9:9">
      <c r="I142711" s="6"/>
    </row>
    <row r="142712" spans="9:9">
      <c r="I142712" s="6"/>
    </row>
    <row r="142713" spans="9:9">
      <c r="I142713" s="6"/>
    </row>
    <row r="142714" spans="9:9">
      <c r="I142714" s="6"/>
    </row>
    <row r="142715" spans="9:9">
      <c r="I142715" s="6"/>
    </row>
    <row r="142716" spans="9:9">
      <c r="I142716" s="6"/>
    </row>
    <row r="142717" spans="9:9">
      <c r="I142717" s="6"/>
    </row>
    <row r="142718" spans="9:9">
      <c r="I142718" s="6"/>
    </row>
    <row r="142719" spans="9:9">
      <c r="I142719" s="6"/>
    </row>
    <row r="142720" spans="9:9">
      <c r="I142720" s="6"/>
    </row>
    <row r="142721" spans="9:9">
      <c r="I142721" s="6"/>
    </row>
    <row r="142722" spans="9:9">
      <c r="I142722" s="6"/>
    </row>
    <row r="142723" spans="9:9">
      <c r="I142723" s="6"/>
    </row>
    <row r="142724" spans="9:9">
      <c r="I142724" s="6"/>
    </row>
    <row r="142725" spans="9:9">
      <c r="I142725" s="6"/>
    </row>
    <row r="142726" spans="9:9">
      <c r="I142726" s="6"/>
    </row>
    <row r="142727" spans="9:9">
      <c r="I142727" s="6"/>
    </row>
    <row r="142728" spans="9:9">
      <c r="I142728" s="6"/>
    </row>
    <row r="142729" spans="9:9">
      <c r="I142729" s="6"/>
    </row>
    <row r="142730" spans="9:9">
      <c r="I142730" s="6"/>
    </row>
    <row r="142731" spans="9:9">
      <c r="I142731" s="6"/>
    </row>
    <row r="142732" spans="9:9">
      <c r="I142732" s="6"/>
    </row>
    <row r="142733" spans="9:9">
      <c r="I142733" s="6"/>
    </row>
    <row r="142734" spans="9:9">
      <c r="I142734" s="6"/>
    </row>
    <row r="142735" spans="9:9">
      <c r="I142735" s="6"/>
    </row>
    <row r="142736" spans="9:9">
      <c r="I142736" s="6"/>
    </row>
    <row r="142737" spans="9:9">
      <c r="I142737" s="6"/>
    </row>
    <row r="142738" spans="9:9">
      <c r="I142738" s="6"/>
    </row>
    <row r="142739" spans="9:9">
      <c r="I142739" s="6"/>
    </row>
    <row r="142740" spans="9:9">
      <c r="I142740" s="6"/>
    </row>
    <row r="142741" spans="9:9">
      <c r="I142741" s="6"/>
    </row>
    <row r="142742" spans="9:9">
      <c r="I142742" s="6"/>
    </row>
    <row r="142743" spans="9:9">
      <c r="I142743" s="6"/>
    </row>
    <row r="142744" spans="9:9">
      <c r="I142744" s="6"/>
    </row>
    <row r="142745" spans="9:9">
      <c r="I142745" s="6"/>
    </row>
    <row r="142746" spans="9:9">
      <c r="I142746" s="6"/>
    </row>
    <row r="142747" spans="9:9">
      <c r="I142747" s="6"/>
    </row>
    <row r="142748" spans="9:9">
      <c r="I142748" s="6"/>
    </row>
    <row r="142749" spans="9:9">
      <c r="I142749" s="6"/>
    </row>
    <row r="142750" spans="9:9">
      <c r="I142750" s="6"/>
    </row>
    <row r="142751" spans="9:9">
      <c r="I142751" s="6"/>
    </row>
    <row r="142752" spans="9:9">
      <c r="I142752" s="6"/>
    </row>
    <row r="142753" spans="9:9">
      <c r="I142753" s="6"/>
    </row>
    <row r="142754" spans="9:9">
      <c r="I142754" s="6"/>
    </row>
    <row r="142755" spans="9:9">
      <c r="I142755" s="6"/>
    </row>
    <row r="142756" spans="9:9">
      <c r="I142756" s="6"/>
    </row>
    <row r="142757" spans="9:9">
      <c r="I142757" s="6"/>
    </row>
    <row r="142758" spans="9:9">
      <c r="I142758" s="6"/>
    </row>
    <row r="142759" spans="9:9">
      <c r="I142759" s="6"/>
    </row>
    <row r="142760" spans="9:9">
      <c r="I142760" s="6"/>
    </row>
    <row r="142761" spans="9:9">
      <c r="I142761" s="6"/>
    </row>
    <row r="142762" spans="9:9">
      <c r="I142762" s="6"/>
    </row>
    <row r="142763" spans="9:9">
      <c r="I142763" s="6"/>
    </row>
    <row r="142764" spans="9:9">
      <c r="I142764" s="6"/>
    </row>
    <row r="142765" spans="9:9">
      <c r="I142765" s="6"/>
    </row>
    <row r="142766" spans="9:9">
      <c r="I142766" s="6"/>
    </row>
    <row r="142767" spans="9:9">
      <c r="I142767" s="6"/>
    </row>
    <row r="142768" spans="9:9">
      <c r="I142768" s="6"/>
    </row>
    <row r="142769" spans="9:9">
      <c r="I142769" s="6"/>
    </row>
    <row r="142770" spans="9:9">
      <c r="I142770" s="6"/>
    </row>
    <row r="142771" spans="9:9">
      <c r="I142771" s="6"/>
    </row>
    <row r="142772" spans="9:9">
      <c r="I142772" s="6"/>
    </row>
    <row r="142773" spans="9:9">
      <c r="I142773" s="6"/>
    </row>
    <row r="142774" spans="9:9">
      <c r="I142774" s="6"/>
    </row>
    <row r="142775" spans="9:9">
      <c r="I142775" s="6"/>
    </row>
    <row r="142776" spans="9:9">
      <c r="I142776" s="6"/>
    </row>
    <row r="142777" spans="9:9">
      <c r="I142777" s="6"/>
    </row>
    <row r="142778" spans="9:9">
      <c r="I142778" s="6"/>
    </row>
    <row r="142779" spans="9:9">
      <c r="I142779" s="6"/>
    </row>
    <row r="142780" spans="9:9">
      <c r="I142780" s="6"/>
    </row>
    <row r="142781" spans="9:9">
      <c r="I142781" s="6"/>
    </row>
    <row r="142782" spans="9:9">
      <c r="I142782" s="6"/>
    </row>
    <row r="142783" spans="9:9">
      <c r="I142783" s="6"/>
    </row>
    <row r="142784" spans="9:9">
      <c r="I142784" s="6"/>
    </row>
    <row r="142785" spans="9:9">
      <c r="I142785" s="6"/>
    </row>
    <row r="142786" spans="9:9">
      <c r="I142786" s="6"/>
    </row>
    <row r="142787" spans="9:9">
      <c r="I142787" s="6"/>
    </row>
    <row r="142788" spans="9:9">
      <c r="I142788" s="6"/>
    </row>
    <row r="142789" spans="9:9">
      <c r="I142789" s="6"/>
    </row>
    <row r="142790" spans="9:9">
      <c r="I142790" s="6"/>
    </row>
    <row r="142791" spans="9:9">
      <c r="I142791" s="6"/>
    </row>
    <row r="142792" spans="9:9">
      <c r="I142792" s="6"/>
    </row>
    <row r="142793" spans="9:9">
      <c r="I142793" s="6"/>
    </row>
    <row r="142794" spans="9:9">
      <c r="I142794" s="6"/>
    </row>
    <row r="142795" spans="9:9">
      <c r="I142795" s="6"/>
    </row>
    <row r="142796" spans="9:9">
      <c r="I142796" s="6"/>
    </row>
    <row r="142797" spans="9:9">
      <c r="I142797" s="6"/>
    </row>
    <row r="142798" spans="9:9">
      <c r="I142798" s="6"/>
    </row>
    <row r="142799" spans="9:9">
      <c r="I142799" s="6"/>
    </row>
    <row r="142800" spans="9:9">
      <c r="I142800" s="6"/>
    </row>
    <row r="142801" spans="9:9">
      <c r="I142801" s="6"/>
    </row>
    <row r="142802" spans="9:9">
      <c r="I142802" s="6"/>
    </row>
    <row r="142803" spans="9:9">
      <c r="I142803" s="6"/>
    </row>
    <row r="142804" spans="9:9">
      <c r="I142804" s="6"/>
    </row>
    <row r="142805" spans="9:9">
      <c r="I142805" s="6"/>
    </row>
    <row r="142806" spans="9:9">
      <c r="I142806" s="6"/>
    </row>
    <row r="142807" spans="9:9">
      <c r="I142807" s="6"/>
    </row>
    <row r="142808" spans="9:9">
      <c r="I142808" s="6"/>
    </row>
    <row r="142809" spans="9:9">
      <c r="I142809" s="6"/>
    </row>
    <row r="142810" spans="9:9">
      <c r="I142810" s="6"/>
    </row>
    <row r="142811" spans="9:9">
      <c r="I142811" s="6"/>
    </row>
    <row r="142812" spans="9:9">
      <c r="I142812" s="6"/>
    </row>
    <row r="142813" spans="9:9">
      <c r="I142813" s="6"/>
    </row>
    <row r="142814" spans="9:9">
      <c r="I142814" s="6"/>
    </row>
    <row r="142815" spans="9:9">
      <c r="I142815" s="6"/>
    </row>
    <row r="142816" spans="9:9">
      <c r="I142816" s="6"/>
    </row>
    <row r="142817" spans="9:9">
      <c r="I142817" s="6"/>
    </row>
    <row r="142818" spans="9:9">
      <c r="I142818" s="6"/>
    </row>
    <row r="142819" spans="9:9">
      <c r="I142819" s="6"/>
    </row>
    <row r="142820" spans="9:9">
      <c r="I142820" s="6"/>
    </row>
    <row r="142821" spans="9:9">
      <c r="I142821" s="6"/>
    </row>
    <row r="142822" spans="9:9">
      <c r="I142822" s="6"/>
    </row>
    <row r="142823" spans="9:9">
      <c r="I142823" s="6"/>
    </row>
    <row r="142824" spans="9:9">
      <c r="I142824" s="6"/>
    </row>
    <row r="142825" spans="9:9">
      <c r="I142825" s="6"/>
    </row>
    <row r="142826" spans="9:9">
      <c r="I142826" s="6"/>
    </row>
    <row r="142827" spans="9:9">
      <c r="I142827" s="6"/>
    </row>
    <row r="142828" spans="9:9">
      <c r="I142828" s="6"/>
    </row>
    <row r="142829" spans="9:9">
      <c r="I142829" s="6"/>
    </row>
    <row r="142830" spans="9:9">
      <c r="I142830" s="6"/>
    </row>
    <row r="142831" spans="9:9">
      <c r="I142831" s="6"/>
    </row>
    <row r="142832" spans="9:9">
      <c r="I142832" s="6"/>
    </row>
    <row r="142833" spans="9:9">
      <c r="I142833" s="6"/>
    </row>
    <row r="142834" spans="9:9">
      <c r="I142834" s="6"/>
    </row>
    <row r="142835" spans="9:9">
      <c r="I142835" s="6"/>
    </row>
    <row r="142836" spans="9:9">
      <c r="I142836" s="6"/>
    </row>
    <row r="142837" spans="9:9">
      <c r="I142837" s="6"/>
    </row>
    <row r="142838" spans="9:9">
      <c r="I142838" s="6"/>
    </row>
    <row r="142839" spans="9:9">
      <c r="I142839" s="6"/>
    </row>
    <row r="142840" spans="9:9">
      <c r="I142840" s="6"/>
    </row>
    <row r="142841" spans="9:9">
      <c r="I142841" s="6"/>
    </row>
    <row r="142842" spans="9:9">
      <c r="I142842" s="6"/>
    </row>
    <row r="142843" spans="9:9">
      <c r="I142843" s="6"/>
    </row>
    <row r="142844" spans="9:9">
      <c r="I142844" s="6"/>
    </row>
    <row r="142845" spans="9:9">
      <c r="I142845" s="6"/>
    </row>
    <row r="142846" spans="9:9">
      <c r="I142846" s="6"/>
    </row>
    <row r="142847" spans="9:9">
      <c r="I142847" s="6"/>
    </row>
    <row r="142848" spans="9:9">
      <c r="I142848" s="6"/>
    </row>
    <row r="142849" spans="9:9">
      <c r="I142849" s="6"/>
    </row>
    <row r="142850" spans="9:9">
      <c r="I142850" s="6"/>
    </row>
    <row r="142851" spans="9:9">
      <c r="I142851" s="6"/>
    </row>
    <row r="142852" spans="9:9">
      <c r="I142852" s="6"/>
    </row>
    <row r="142853" spans="9:9">
      <c r="I142853" s="6"/>
    </row>
    <row r="142854" spans="9:9">
      <c r="I142854" s="6"/>
    </row>
    <row r="142855" spans="9:9">
      <c r="I142855" s="6"/>
    </row>
    <row r="142856" spans="9:9">
      <c r="I142856" s="6"/>
    </row>
    <row r="142857" spans="9:9">
      <c r="I142857" s="6"/>
    </row>
    <row r="142858" spans="9:9">
      <c r="I142858" s="6"/>
    </row>
    <row r="142859" spans="9:9">
      <c r="I142859" s="6"/>
    </row>
    <row r="142860" spans="9:9">
      <c r="I142860" s="6"/>
    </row>
    <row r="142861" spans="9:9">
      <c r="I142861" s="6"/>
    </row>
    <row r="142862" spans="9:9">
      <c r="I142862" s="6"/>
    </row>
    <row r="142863" spans="9:9">
      <c r="I142863" s="6"/>
    </row>
    <row r="142864" spans="9:9">
      <c r="I142864" s="6"/>
    </row>
    <row r="142865" spans="9:9">
      <c r="I142865" s="6"/>
    </row>
    <row r="142866" spans="9:9">
      <c r="I142866" s="6"/>
    </row>
    <row r="142867" spans="9:9">
      <c r="I142867" s="6"/>
    </row>
    <row r="142868" spans="9:9">
      <c r="I142868" s="6"/>
    </row>
    <row r="142869" spans="9:9">
      <c r="I142869" s="6"/>
    </row>
    <row r="142870" spans="9:9">
      <c r="I142870" s="6"/>
    </row>
    <row r="142871" spans="9:9">
      <c r="I142871" s="6"/>
    </row>
    <row r="142872" spans="9:9">
      <c r="I142872" s="6"/>
    </row>
    <row r="142873" spans="9:9">
      <c r="I142873" s="6"/>
    </row>
    <row r="142874" spans="9:9">
      <c r="I142874" s="6"/>
    </row>
    <row r="142875" spans="9:9">
      <c r="I142875" s="6"/>
    </row>
    <row r="142876" spans="9:9">
      <c r="I142876" s="6"/>
    </row>
    <row r="142877" spans="9:9">
      <c r="I142877" s="6"/>
    </row>
    <row r="142878" spans="9:9">
      <c r="I142878" s="6"/>
    </row>
    <row r="142879" spans="9:9">
      <c r="I142879" s="6"/>
    </row>
    <row r="142880" spans="9:9">
      <c r="I142880" s="6"/>
    </row>
    <row r="142881" spans="9:9">
      <c r="I142881" s="6"/>
    </row>
    <row r="142882" spans="9:9">
      <c r="I142882" s="6"/>
    </row>
    <row r="142883" spans="9:9">
      <c r="I142883" s="6"/>
    </row>
    <row r="142884" spans="9:9">
      <c r="I142884" s="6"/>
    </row>
    <row r="142885" spans="9:9">
      <c r="I142885" s="6"/>
    </row>
    <row r="142886" spans="9:9">
      <c r="I142886" s="6"/>
    </row>
    <row r="142887" spans="9:9">
      <c r="I142887" s="6"/>
    </row>
    <row r="142888" spans="9:9">
      <c r="I142888" s="6"/>
    </row>
    <row r="142889" spans="9:9">
      <c r="I142889" s="6"/>
    </row>
    <row r="142890" spans="9:9">
      <c r="I142890" s="6"/>
    </row>
    <row r="142891" spans="9:9">
      <c r="I142891" s="6"/>
    </row>
    <row r="142892" spans="9:9">
      <c r="I142892" s="6"/>
    </row>
    <row r="142893" spans="9:9">
      <c r="I142893" s="6"/>
    </row>
    <row r="142894" spans="9:9">
      <c r="I142894" s="6"/>
    </row>
    <row r="142895" spans="9:9">
      <c r="I142895" s="6"/>
    </row>
    <row r="142896" spans="9:9">
      <c r="I142896" s="6"/>
    </row>
    <row r="142897" spans="9:9">
      <c r="I142897" s="6"/>
    </row>
    <row r="142898" spans="9:9">
      <c r="I142898" s="6"/>
    </row>
    <row r="142899" spans="9:9">
      <c r="I142899" s="6"/>
    </row>
    <row r="142900" spans="9:9">
      <c r="I142900" s="6"/>
    </row>
    <row r="142901" spans="9:9">
      <c r="I142901" s="6"/>
    </row>
    <row r="142902" spans="9:9">
      <c r="I142902" s="6"/>
    </row>
    <row r="142903" spans="9:9">
      <c r="I142903" s="6"/>
    </row>
    <row r="142904" spans="9:9">
      <c r="I142904" s="6"/>
    </row>
    <row r="142905" spans="9:9">
      <c r="I142905" s="6"/>
    </row>
    <row r="142906" spans="9:9">
      <c r="I142906" s="6"/>
    </row>
    <row r="142907" spans="9:9">
      <c r="I142907" s="6"/>
    </row>
    <row r="142908" spans="9:9">
      <c r="I142908" s="6"/>
    </row>
    <row r="142909" spans="9:9">
      <c r="I142909" s="6"/>
    </row>
    <row r="142910" spans="9:9">
      <c r="I142910" s="6"/>
    </row>
    <row r="142911" spans="9:9">
      <c r="I142911" s="6"/>
    </row>
    <row r="142912" spans="9:9">
      <c r="I142912" s="6"/>
    </row>
    <row r="142913" spans="9:9">
      <c r="I142913" s="6"/>
    </row>
    <row r="142914" spans="9:9">
      <c r="I142914" s="6"/>
    </row>
    <row r="142915" spans="9:9">
      <c r="I142915" s="6"/>
    </row>
    <row r="142916" spans="9:9">
      <c r="I142916" s="6"/>
    </row>
    <row r="142917" spans="9:9">
      <c r="I142917" s="6"/>
    </row>
    <row r="142918" spans="9:9">
      <c r="I142918" s="6"/>
    </row>
    <row r="142919" spans="9:9">
      <c r="I142919" s="6"/>
    </row>
    <row r="142920" spans="9:9">
      <c r="I142920" s="6"/>
    </row>
    <row r="142921" spans="9:9">
      <c r="I142921" s="6"/>
    </row>
    <row r="142922" spans="9:9">
      <c r="I142922" s="6"/>
    </row>
    <row r="142923" spans="9:9">
      <c r="I142923" s="6"/>
    </row>
    <row r="142924" spans="9:9">
      <c r="I142924" s="6"/>
    </row>
    <row r="142925" spans="9:9">
      <c r="I142925" s="6"/>
    </row>
    <row r="142926" spans="9:9">
      <c r="I142926" s="6"/>
    </row>
    <row r="142927" spans="9:9">
      <c r="I142927" s="6"/>
    </row>
    <row r="142928" spans="9:9">
      <c r="I142928" s="6"/>
    </row>
    <row r="142929" spans="9:9">
      <c r="I142929" s="6"/>
    </row>
    <row r="142930" spans="9:9">
      <c r="I142930" s="6"/>
    </row>
    <row r="142931" spans="9:9">
      <c r="I142931" s="6"/>
    </row>
    <row r="142932" spans="9:9">
      <c r="I142932" s="6"/>
    </row>
    <row r="142933" spans="9:9">
      <c r="I142933" s="6"/>
    </row>
    <row r="142934" spans="9:9">
      <c r="I142934" s="6"/>
    </row>
    <row r="142935" spans="9:9">
      <c r="I142935" s="6"/>
    </row>
    <row r="142936" spans="9:9">
      <c r="I142936" s="6"/>
    </row>
    <row r="142937" spans="9:9">
      <c r="I142937" s="6"/>
    </row>
    <row r="142938" spans="9:9">
      <c r="I142938" s="6"/>
    </row>
    <row r="142939" spans="9:9">
      <c r="I142939" s="6"/>
    </row>
    <row r="142940" spans="9:9">
      <c r="I142940" s="6"/>
    </row>
    <row r="142941" spans="9:9">
      <c r="I142941" s="6"/>
    </row>
    <row r="142942" spans="9:9">
      <c r="I142942" s="6"/>
    </row>
    <row r="142943" spans="9:9">
      <c r="I142943" s="6"/>
    </row>
    <row r="142944" spans="9:9">
      <c r="I142944" s="6"/>
    </row>
    <row r="142945" spans="9:9">
      <c r="I142945" s="6"/>
    </row>
    <row r="142946" spans="9:9">
      <c r="I142946" s="6"/>
    </row>
    <row r="142947" spans="9:9">
      <c r="I142947" s="6"/>
    </row>
    <row r="142948" spans="9:9">
      <c r="I142948" s="6"/>
    </row>
    <row r="142949" spans="9:9">
      <c r="I142949" s="6"/>
    </row>
    <row r="142950" spans="9:9">
      <c r="I142950" s="6"/>
    </row>
    <row r="142951" spans="9:9">
      <c r="I142951" s="6"/>
    </row>
    <row r="142952" spans="9:9">
      <c r="I142952" s="6"/>
    </row>
    <row r="142953" spans="9:9">
      <c r="I142953" s="6"/>
    </row>
    <row r="142954" spans="9:9">
      <c r="I142954" s="6"/>
    </row>
    <row r="142955" spans="9:9">
      <c r="I142955" s="6"/>
    </row>
    <row r="142956" spans="9:9">
      <c r="I142956" s="6"/>
    </row>
    <row r="142957" spans="9:9">
      <c r="I142957" s="6"/>
    </row>
    <row r="142958" spans="9:9">
      <c r="I142958" s="6"/>
    </row>
    <row r="142959" spans="9:9">
      <c r="I142959" s="6"/>
    </row>
    <row r="142960" spans="9:9">
      <c r="I142960" s="6"/>
    </row>
    <row r="142961" spans="9:9">
      <c r="I142961" s="6"/>
    </row>
    <row r="142962" spans="9:9">
      <c r="I142962" s="6"/>
    </row>
    <row r="142963" spans="9:9">
      <c r="I142963" s="6"/>
    </row>
    <row r="142964" spans="9:9">
      <c r="I142964" s="6"/>
    </row>
    <row r="142965" spans="9:9">
      <c r="I142965" s="6"/>
    </row>
    <row r="142966" spans="9:9">
      <c r="I142966" s="6"/>
    </row>
    <row r="142967" spans="9:9">
      <c r="I142967" s="6"/>
    </row>
    <row r="142968" spans="9:9">
      <c r="I142968" s="6"/>
    </row>
    <row r="142969" spans="9:9">
      <c r="I142969" s="6"/>
    </row>
    <row r="142970" spans="9:9">
      <c r="I142970" s="6"/>
    </row>
    <row r="142971" spans="9:9">
      <c r="I142971" s="6"/>
    </row>
    <row r="142972" spans="9:9">
      <c r="I142972" s="6"/>
    </row>
    <row r="142973" spans="9:9">
      <c r="I142973" s="6"/>
    </row>
    <row r="142974" spans="9:9">
      <c r="I142974" s="6"/>
    </row>
    <row r="142975" spans="9:9">
      <c r="I142975" s="6"/>
    </row>
    <row r="142976" spans="9:9">
      <c r="I142976" s="6"/>
    </row>
    <row r="142977" spans="9:9">
      <c r="I142977" s="6"/>
    </row>
    <row r="142978" spans="9:9">
      <c r="I142978" s="6"/>
    </row>
    <row r="142979" spans="9:9">
      <c r="I142979" s="6"/>
    </row>
    <row r="142980" spans="9:9">
      <c r="I142980" s="6"/>
    </row>
    <row r="142981" spans="9:9">
      <c r="I142981" s="6"/>
    </row>
    <row r="142982" spans="9:9">
      <c r="I142982" s="6"/>
    </row>
    <row r="142983" spans="9:9">
      <c r="I142983" s="6"/>
    </row>
    <row r="142984" spans="9:9">
      <c r="I142984" s="6"/>
    </row>
    <row r="142985" spans="9:9">
      <c r="I142985" s="6"/>
    </row>
    <row r="142986" spans="9:9">
      <c r="I142986" s="6"/>
    </row>
    <row r="142987" spans="9:9">
      <c r="I142987" s="6"/>
    </row>
    <row r="142988" spans="9:9">
      <c r="I142988" s="6"/>
    </row>
    <row r="142989" spans="9:9">
      <c r="I142989" s="6"/>
    </row>
    <row r="142990" spans="9:9">
      <c r="I142990" s="6"/>
    </row>
    <row r="142991" spans="9:9">
      <c r="I142991" s="6"/>
    </row>
    <row r="142992" spans="9:9">
      <c r="I142992" s="6"/>
    </row>
    <row r="142993" spans="9:9">
      <c r="I142993" s="6"/>
    </row>
    <row r="142994" spans="9:9">
      <c r="I142994" s="6"/>
    </row>
    <row r="142995" spans="9:9">
      <c r="I142995" s="6"/>
    </row>
    <row r="142996" spans="9:9">
      <c r="I142996" s="6"/>
    </row>
    <row r="142997" spans="9:9">
      <c r="I142997" s="6"/>
    </row>
    <row r="142998" spans="9:9">
      <c r="I142998" s="6"/>
    </row>
    <row r="142999" spans="9:9">
      <c r="I142999" s="6"/>
    </row>
    <row r="143000" spans="9:9">
      <c r="I143000" s="6"/>
    </row>
    <row r="143001" spans="9:9">
      <c r="I143001" s="6"/>
    </row>
    <row r="143002" spans="9:9">
      <c r="I143002" s="6"/>
    </row>
    <row r="143003" spans="9:9">
      <c r="I143003" s="6"/>
    </row>
    <row r="143004" spans="9:9">
      <c r="I143004" s="6"/>
    </row>
    <row r="143005" spans="9:9">
      <c r="I143005" s="6"/>
    </row>
    <row r="143006" spans="9:9">
      <c r="I143006" s="6"/>
    </row>
    <row r="143007" spans="9:9">
      <c r="I143007" s="6"/>
    </row>
    <row r="143008" spans="9:9">
      <c r="I143008" s="6"/>
    </row>
    <row r="143009" spans="9:9">
      <c r="I143009" s="6"/>
    </row>
    <row r="143010" spans="9:9">
      <c r="I143010" s="6"/>
    </row>
    <row r="143011" spans="9:9">
      <c r="I143011" s="6"/>
    </row>
    <row r="143012" spans="9:9">
      <c r="I143012" s="6"/>
    </row>
    <row r="143013" spans="9:9">
      <c r="I143013" s="6"/>
    </row>
    <row r="143014" spans="9:9">
      <c r="I143014" s="6"/>
    </row>
    <row r="143015" spans="9:9">
      <c r="I143015" s="6"/>
    </row>
    <row r="143016" spans="9:9">
      <c r="I143016" s="6"/>
    </row>
    <row r="143017" spans="9:9">
      <c r="I143017" s="6"/>
    </row>
    <row r="143018" spans="9:9">
      <c r="I143018" s="6"/>
    </row>
    <row r="143019" spans="9:9">
      <c r="I143019" s="6"/>
    </row>
    <row r="143020" spans="9:9">
      <c r="I143020" s="6"/>
    </row>
    <row r="143021" spans="9:9">
      <c r="I143021" s="6"/>
    </row>
    <row r="143022" spans="9:9">
      <c r="I143022" s="6"/>
    </row>
    <row r="143023" spans="9:9">
      <c r="I143023" s="6"/>
    </row>
    <row r="143024" spans="9:9">
      <c r="I143024" s="6"/>
    </row>
    <row r="143025" spans="9:9">
      <c r="I143025" s="6"/>
    </row>
    <row r="143026" spans="9:9">
      <c r="I143026" s="6"/>
    </row>
    <row r="143027" spans="9:9">
      <c r="I143027" s="6"/>
    </row>
    <row r="143028" spans="9:9">
      <c r="I143028" s="6"/>
    </row>
    <row r="143029" spans="9:9">
      <c r="I143029" s="6"/>
    </row>
    <row r="143030" spans="9:9">
      <c r="I143030" s="6"/>
    </row>
    <row r="143031" spans="9:9">
      <c r="I143031" s="6"/>
    </row>
    <row r="143032" spans="9:9">
      <c r="I143032" s="6"/>
    </row>
    <row r="143033" spans="9:9">
      <c r="I143033" s="6"/>
    </row>
    <row r="143034" spans="9:9">
      <c r="I143034" s="6"/>
    </row>
    <row r="143035" spans="9:9">
      <c r="I143035" s="6"/>
    </row>
    <row r="143036" spans="9:9">
      <c r="I143036" s="6"/>
    </row>
    <row r="143037" spans="9:9">
      <c r="I143037" s="6"/>
    </row>
    <row r="143038" spans="9:9">
      <c r="I143038" s="6"/>
    </row>
    <row r="143039" spans="9:9">
      <c r="I143039" s="6"/>
    </row>
    <row r="143040" spans="9:9">
      <c r="I143040" s="6"/>
    </row>
    <row r="143041" spans="9:9">
      <c r="I143041" s="6"/>
    </row>
    <row r="143042" spans="9:9">
      <c r="I143042" s="6"/>
    </row>
    <row r="143043" spans="9:9">
      <c r="I143043" s="6"/>
    </row>
    <row r="143044" spans="9:9">
      <c r="I143044" s="6"/>
    </row>
    <row r="143045" spans="9:9">
      <c r="I143045" s="6"/>
    </row>
    <row r="143046" spans="9:9">
      <c r="I143046" s="6"/>
    </row>
    <row r="143047" spans="9:9">
      <c r="I143047" s="6"/>
    </row>
    <row r="143048" spans="9:9">
      <c r="I143048" s="6"/>
    </row>
    <row r="143049" spans="9:9">
      <c r="I143049" s="6"/>
    </row>
    <row r="143050" spans="9:9">
      <c r="I143050" s="6"/>
    </row>
    <row r="143051" spans="9:9">
      <c r="I143051" s="6"/>
    </row>
    <row r="143052" spans="9:9">
      <c r="I143052" s="6"/>
    </row>
    <row r="143053" spans="9:9">
      <c r="I143053" s="6"/>
    </row>
    <row r="143054" spans="9:9">
      <c r="I143054" s="6"/>
    </row>
    <row r="143055" spans="9:9">
      <c r="I143055" s="6"/>
    </row>
    <row r="143056" spans="9:9">
      <c r="I143056" s="6"/>
    </row>
    <row r="143057" spans="9:9">
      <c r="I143057" s="6"/>
    </row>
    <row r="143058" spans="9:9">
      <c r="I143058" s="6"/>
    </row>
    <row r="143059" spans="9:9">
      <c r="I143059" s="6"/>
    </row>
    <row r="143060" spans="9:9">
      <c r="I143060" s="6"/>
    </row>
    <row r="143061" spans="9:9">
      <c r="I143061" s="6"/>
    </row>
    <row r="143062" spans="9:9">
      <c r="I143062" s="6"/>
    </row>
    <row r="143063" spans="9:9">
      <c r="I143063" s="6"/>
    </row>
    <row r="143064" spans="9:9">
      <c r="I143064" s="6"/>
    </row>
    <row r="143065" spans="9:9">
      <c r="I143065" s="6"/>
    </row>
    <row r="143066" spans="9:9">
      <c r="I143066" s="6"/>
    </row>
    <row r="143067" spans="9:9">
      <c r="I143067" s="6"/>
    </row>
    <row r="143068" spans="9:9">
      <c r="I143068" s="6"/>
    </row>
    <row r="143069" spans="9:9">
      <c r="I143069" s="6"/>
    </row>
    <row r="143070" spans="9:9">
      <c r="I143070" s="6"/>
    </row>
    <row r="143071" spans="9:9">
      <c r="I143071" s="6"/>
    </row>
    <row r="143072" spans="9:9">
      <c r="I143072" s="6"/>
    </row>
    <row r="143073" spans="9:9">
      <c r="I143073" s="6"/>
    </row>
    <row r="143074" spans="9:9">
      <c r="I143074" s="6"/>
    </row>
    <row r="143075" spans="9:9">
      <c r="I143075" s="6"/>
    </row>
    <row r="143076" spans="9:9">
      <c r="I143076" s="6"/>
    </row>
    <row r="143077" spans="9:9">
      <c r="I143077" s="6"/>
    </row>
    <row r="143078" spans="9:9">
      <c r="I143078" s="6"/>
    </row>
    <row r="143079" spans="9:9">
      <c r="I143079" s="6"/>
    </row>
    <row r="143080" spans="9:9">
      <c r="I143080" s="6"/>
    </row>
    <row r="143081" spans="9:9">
      <c r="I143081" s="6"/>
    </row>
    <row r="143082" spans="9:9">
      <c r="I143082" s="6"/>
    </row>
    <row r="143083" spans="9:9">
      <c r="I143083" s="6"/>
    </row>
    <row r="143084" spans="9:9">
      <c r="I143084" s="6"/>
    </row>
    <row r="143085" spans="9:9">
      <c r="I143085" s="6"/>
    </row>
    <row r="143086" spans="9:9">
      <c r="I143086" s="6"/>
    </row>
    <row r="143087" spans="9:9">
      <c r="I143087" s="6"/>
    </row>
    <row r="143088" spans="9:9">
      <c r="I143088" s="6"/>
    </row>
    <row r="143089" spans="9:9">
      <c r="I143089" s="6"/>
    </row>
    <row r="143090" spans="9:9">
      <c r="I143090" s="6"/>
    </row>
    <row r="143091" spans="9:9">
      <c r="I143091" s="6"/>
    </row>
    <row r="143092" spans="9:9">
      <c r="I143092" s="6"/>
    </row>
    <row r="143093" spans="9:9">
      <c r="I143093" s="6"/>
    </row>
    <row r="143094" spans="9:9">
      <c r="I143094" s="6"/>
    </row>
    <row r="143095" spans="9:9">
      <c r="I143095" s="6"/>
    </row>
    <row r="143096" spans="9:9">
      <c r="I143096" s="6"/>
    </row>
    <row r="143097" spans="9:9">
      <c r="I143097" s="6"/>
    </row>
    <row r="143098" spans="9:9">
      <c r="I143098" s="6"/>
    </row>
    <row r="143099" spans="9:9">
      <c r="I143099" s="6"/>
    </row>
    <row r="143100" spans="9:9">
      <c r="I143100" s="6"/>
    </row>
    <row r="143101" spans="9:9">
      <c r="I143101" s="6"/>
    </row>
    <row r="143102" spans="9:9">
      <c r="I143102" s="6"/>
    </row>
    <row r="143103" spans="9:9">
      <c r="I143103" s="6"/>
    </row>
    <row r="143104" spans="9:9">
      <c r="I143104" s="6"/>
    </row>
    <row r="143105" spans="9:9">
      <c r="I143105" s="6"/>
    </row>
    <row r="143106" spans="9:9">
      <c r="I143106" s="6"/>
    </row>
    <row r="143107" spans="9:9">
      <c r="I143107" s="6"/>
    </row>
    <row r="143108" spans="9:9">
      <c r="I143108" s="6"/>
    </row>
    <row r="143109" spans="9:9">
      <c r="I143109" s="6"/>
    </row>
    <row r="143110" spans="9:9">
      <c r="I143110" s="6"/>
    </row>
    <row r="143111" spans="9:9">
      <c r="I143111" s="6"/>
    </row>
    <row r="143112" spans="9:9">
      <c r="I143112" s="6"/>
    </row>
    <row r="143113" spans="9:9">
      <c r="I143113" s="6"/>
    </row>
    <row r="143114" spans="9:9">
      <c r="I143114" s="6"/>
    </row>
    <row r="143115" spans="9:9">
      <c r="I143115" s="6"/>
    </row>
    <row r="143116" spans="9:9">
      <c r="I143116" s="6"/>
    </row>
    <row r="143117" spans="9:9">
      <c r="I143117" s="6"/>
    </row>
    <row r="143118" spans="9:9">
      <c r="I143118" s="6"/>
    </row>
    <row r="143119" spans="9:9">
      <c r="I143119" s="6"/>
    </row>
    <row r="143120" spans="9:9">
      <c r="I143120" s="6"/>
    </row>
    <row r="143121" spans="9:9">
      <c r="I143121" s="6"/>
    </row>
    <row r="143122" spans="9:9">
      <c r="I143122" s="6"/>
    </row>
    <row r="143123" spans="9:9">
      <c r="I143123" s="6"/>
    </row>
    <row r="143124" spans="9:9">
      <c r="I143124" s="6"/>
    </row>
    <row r="143125" spans="9:9">
      <c r="I143125" s="6"/>
    </row>
    <row r="143126" spans="9:9">
      <c r="I143126" s="6"/>
    </row>
    <row r="143127" spans="9:9">
      <c r="I143127" s="6"/>
    </row>
    <row r="143128" spans="9:9">
      <c r="I143128" s="6"/>
    </row>
    <row r="143129" spans="9:9">
      <c r="I143129" s="6"/>
    </row>
    <row r="143130" spans="9:9">
      <c r="I143130" s="6"/>
    </row>
    <row r="143131" spans="9:9">
      <c r="I143131" s="6"/>
    </row>
    <row r="143132" spans="9:9">
      <c r="I143132" s="6"/>
    </row>
    <row r="143133" spans="9:9">
      <c r="I143133" s="6"/>
    </row>
    <row r="143134" spans="9:9">
      <c r="I143134" s="6"/>
    </row>
    <row r="143135" spans="9:9">
      <c r="I143135" s="6"/>
    </row>
    <row r="143136" spans="9:9">
      <c r="I143136" s="6"/>
    </row>
    <row r="143137" spans="9:9">
      <c r="I143137" s="6"/>
    </row>
    <row r="143138" spans="9:9">
      <c r="I143138" s="6"/>
    </row>
    <row r="143139" spans="9:9">
      <c r="I143139" s="6"/>
    </row>
    <row r="143140" spans="9:9">
      <c r="I143140" s="6"/>
    </row>
    <row r="143141" spans="9:9">
      <c r="I143141" s="6"/>
    </row>
    <row r="143142" spans="9:9">
      <c r="I143142" s="6"/>
    </row>
    <row r="143143" spans="9:9">
      <c r="I143143" s="6"/>
    </row>
    <row r="143144" spans="9:9">
      <c r="I143144" s="6"/>
    </row>
    <row r="143145" spans="9:9">
      <c r="I143145" s="6"/>
    </row>
    <row r="143146" spans="9:9">
      <c r="I143146" s="6"/>
    </row>
    <row r="143147" spans="9:9">
      <c r="I143147" s="6"/>
    </row>
    <row r="143148" spans="9:9">
      <c r="I143148" s="6"/>
    </row>
    <row r="143149" spans="9:9">
      <c r="I143149" s="6"/>
    </row>
    <row r="143150" spans="9:9">
      <c r="I143150" s="6"/>
    </row>
    <row r="143151" spans="9:9">
      <c r="I143151" s="6"/>
    </row>
    <row r="143152" spans="9:9">
      <c r="I143152" s="6"/>
    </row>
    <row r="143153" spans="9:9">
      <c r="I143153" s="6"/>
    </row>
    <row r="143154" spans="9:9">
      <c r="I143154" s="6"/>
    </row>
    <row r="143155" spans="9:9">
      <c r="I143155" s="6"/>
    </row>
    <row r="143156" spans="9:9">
      <c r="I143156" s="6"/>
    </row>
    <row r="143157" spans="9:9">
      <c r="I143157" s="6"/>
    </row>
    <row r="143158" spans="9:9">
      <c r="I143158" s="6"/>
    </row>
    <row r="143159" spans="9:9">
      <c r="I143159" s="6"/>
    </row>
    <row r="143160" spans="9:9">
      <c r="I143160" s="6"/>
    </row>
    <row r="143161" spans="9:9">
      <c r="I143161" s="6"/>
    </row>
    <row r="143162" spans="9:9">
      <c r="I143162" s="6"/>
    </row>
    <row r="143163" spans="9:9">
      <c r="I143163" s="6"/>
    </row>
    <row r="143164" spans="9:9">
      <c r="I143164" s="6"/>
    </row>
    <row r="143165" spans="9:9">
      <c r="I143165" s="6"/>
    </row>
    <row r="143166" spans="9:9">
      <c r="I143166" s="6"/>
    </row>
    <row r="143167" spans="9:9">
      <c r="I143167" s="6"/>
    </row>
    <row r="143168" spans="9:9">
      <c r="I143168" s="6"/>
    </row>
    <row r="143169" spans="9:9">
      <c r="I143169" s="6"/>
    </row>
    <row r="143170" spans="9:9">
      <c r="I143170" s="6"/>
    </row>
    <row r="143171" spans="9:9">
      <c r="I143171" s="6"/>
    </row>
    <row r="143172" spans="9:9">
      <c r="I143172" s="6"/>
    </row>
    <row r="143173" spans="9:9">
      <c r="I143173" s="6"/>
    </row>
    <row r="143174" spans="9:9">
      <c r="I143174" s="6"/>
    </row>
    <row r="143175" spans="9:9">
      <c r="I143175" s="6"/>
    </row>
    <row r="143176" spans="9:9">
      <c r="I143176" s="6"/>
    </row>
    <row r="143177" spans="9:9">
      <c r="I143177" s="6"/>
    </row>
    <row r="143178" spans="9:9">
      <c r="I143178" s="6"/>
    </row>
    <row r="143179" spans="9:9">
      <c r="I143179" s="6"/>
    </row>
    <row r="143180" spans="9:9">
      <c r="I143180" s="6"/>
    </row>
    <row r="143181" spans="9:9">
      <c r="I143181" s="6"/>
    </row>
    <row r="143182" spans="9:9">
      <c r="I143182" s="6"/>
    </row>
    <row r="143183" spans="9:9">
      <c r="I143183" s="6"/>
    </row>
    <row r="143184" spans="9:9">
      <c r="I143184" s="6"/>
    </row>
    <row r="143185" spans="9:9">
      <c r="I143185" s="6"/>
    </row>
    <row r="143186" spans="9:9">
      <c r="I143186" s="6"/>
    </row>
    <row r="143187" spans="9:9">
      <c r="I143187" s="6"/>
    </row>
    <row r="143188" spans="9:9">
      <c r="I143188" s="6"/>
    </row>
    <row r="143189" spans="9:9">
      <c r="I143189" s="6"/>
    </row>
    <row r="143190" spans="9:9">
      <c r="I143190" s="6"/>
    </row>
    <row r="143191" spans="9:9">
      <c r="I143191" s="6"/>
    </row>
    <row r="143192" spans="9:9">
      <c r="I143192" s="6"/>
    </row>
    <row r="143193" spans="9:9">
      <c r="I143193" s="6"/>
    </row>
    <row r="143194" spans="9:9">
      <c r="I143194" s="6"/>
    </row>
    <row r="143195" spans="9:9">
      <c r="I143195" s="6"/>
    </row>
    <row r="143196" spans="9:9">
      <c r="I143196" s="6"/>
    </row>
    <row r="143197" spans="9:9">
      <c r="I143197" s="6"/>
    </row>
    <row r="143198" spans="9:9">
      <c r="I143198" s="6"/>
    </row>
    <row r="143199" spans="9:9">
      <c r="I143199" s="6"/>
    </row>
    <row r="143200" spans="9:9">
      <c r="I143200" s="6"/>
    </row>
    <row r="143201" spans="9:9">
      <c r="I143201" s="6"/>
    </row>
    <row r="143202" spans="9:9">
      <c r="I143202" s="6"/>
    </row>
    <row r="143203" spans="9:9">
      <c r="I143203" s="6"/>
    </row>
    <row r="143204" spans="9:9">
      <c r="I143204" s="6"/>
    </row>
    <row r="143205" spans="9:9">
      <c r="I143205" s="6"/>
    </row>
    <row r="143206" spans="9:9">
      <c r="I143206" s="6"/>
    </row>
    <row r="143207" spans="9:9">
      <c r="I143207" s="6"/>
    </row>
    <row r="143208" spans="9:9">
      <c r="I143208" s="6"/>
    </row>
    <row r="143209" spans="9:9">
      <c r="I143209" s="6"/>
    </row>
    <row r="143210" spans="9:9">
      <c r="I143210" s="6"/>
    </row>
    <row r="143211" spans="9:9">
      <c r="I143211" s="6"/>
    </row>
    <row r="143212" spans="9:9">
      <c r="I143212" s="6"/>
    </row>
    <row r="143213" spans="9:9">
      <c r="I143213" s="6"/>
    </row>
    <row r="143214" spans="9:9">
      <c r="I143214" s="6"/>
    </row>
    <row r="143215" spans="9:9">
      <c r="I143215" s="6"/>
    </row>
    <row r="143216" spans="9:9">
      <c r="I143216" s="6"/>
    </row>
    <row r="143217" spans="9:9">
      <c r="I143217" s="6"/>
    </row>
    <row r="143218" spans="9:9">
      <c r="I143218" s="6"/>
    </row>
    <row r="143219" spans="9:9">
      <c r="I143219" s="6"/>
    </row>
    <row r="143220" spans="9:9">
      <c r="I143220" s="6"/>
    </row>
    <row r="143221" spans="9:9">
      <c r="I143221" s="6"/>
    </row>
    <row r="143222" spans="9:9">
      <c r="I143222" s="6"/>
    </row>
    <row r="143223" spans="9:9">
      <c r="I143223" s="6"/>
    </row>
    <row r="143224" spans="9:9">
      <c r="I143224" s="6"/>
    </row>
    <row r="143225" spans="9:9">
      <c r="I143225" s="6"/>
    </row>
    <row r="143226" spans="9:9">
      <c r="I143226" s="6"/>
    </row>
    <row r="143227" spans="9:9">
      <c r="I143227" s="6"/>
    </row>
    <row r="143228" spans="9:9">
      <c r="I143228" s="6"/>
    </row>
    <row r="143229" spans="9:9">
      <c r="I143229" s="6"/>
    </row>
    <row r="143230" spans="9:9">
      <c r="I143230" s="6"/>
    </row>
    <row r="143231" spans="9:9">
      <c r="I143231" s="6"/>
    </row>
    <row r="143232" spans="9:9">
      <c r="I143232" s="6"/>
    </row>
    <row r="143233" spans="9:9">
      <c r="I143233" s="6"/>
    </row>
    <row r="143234" spans="9:9">
      <c r="I143234" s="6"/>
    </row>
    <row r="143235" spans="9:9">
      <c r="I143235" s="6"/>
    </row>
    <row r="143236" spans="9:9">
      <c r="I143236" s="6"/>
    </row>
    <row r="143237" spans="9:9">
      <c r="I143237" s="6"/>
    </row>
    <row r="143238" spans="9:9">
      <c r="I143238" s="6"/>
    </row>
    <row r="143239" spans="9:9">
      <c r="I143239" s="6"/>
    </row>
    <row r="143240" spans="9:9">
      <c r="I143240" s="6"/>
    </row>
    <row r="143241" spans="9:9">
      <c r="I143241" s="6"/>
    </row>
    <row r="143242" spans="9:9">
      <c r="I143242" s="6"/>
    </row>
    <row r="143243" spans="9:9">
      <c r="I143243" s="6"/>
    </row>
    <row r="143244" spans="9:9">
      <c r="I143244" s="6"/>
    </row>
    <row r="143245" spans="9:9">
      <c r="I143245" s="6"/>
    </row>
    <row r="143246" spans="9:9">
      <c r="I143246" s="6"/>
    </row>
    <row r="143247" spans="9:9">
      <c r="I143247" s="6"/>
    </row>
    <row r="143248" spans="9:9">
      <c r="I143248" s="6"/>
    </row>
    <row r="143249" spans="9:9">
      <c r="I143249" s="6"/>
    </row>
    <row r="143250" spans="9:9">
      <c r="I143250" s="6"/>
    </row>
    <row r="143251" spans="9:9">
      <c r="I143251" s="6"/>
    </row>
    <row r="143252" spans="9:9">
      <c r="I143252" s="6"/>
    </row>
    <row r="143253" spans="9:9">
      <c r="I143253" s="6"/>
    </row>
    <row r="143254" spans="9:9">
      <c r="I143254" s="6"/>
    </row>
    <row r="143255" spans="9:9">
      <c r="I143255" s="6"/>
    </row>
    <row r="143256" spans="9:9">
      <c r="I143256" s="6"/>
    </row>
    <row r="143257" spans="9:9">
      <c r="I143257" s="6"/>
    </row>
    <row r="143258" spans="9:9">
      <c r="I143258" s="6"/>
    </row>
    <row r="143259" spans="9:9">
      <c r="I143259" s="6"/>
    </row>
    <row r="143260" spans="9:9">
      <c r="I143260" s="6"/>
    </row>
    <row r="143261" spans="9:9">
      <c r="I143261" s="6"/>
    </row>
    <row r="143262" spans="9:9">
      <c r="I143262" s="6"/>
    </row>
    <row r="143263" spans="9:9">
      <c r="I143263" s="6"/>
    </row>
    <row r="143264" spans="9:9">
      <c r="I143264" s="6"/>
    </row>
    <row r="143265" spans="9:9">
      <c r="I143265" s="6"/>
    </row>
    <row r="143266" spans="9:9">
      <c r="I143266" s="6"/>
    </row>
    <row r="143267" spans="9:9">
      <c r="I143267" s="6"/>
    </row>
    <row r="143268" spans="9:9">
      <c r="I143268" s="6"/>
    </row>
    <row r="143269" spans="9:9">
      <c r="I143269" s="6"/>
    </row>
    <row r="143270" spans="9:9">
      <c r="I143270" s="6"/>
    </row>
    <row r="143271" spans="9:9">
      <c r="I143271" s="6"/>
    </row>
    <row r="143272" spans="9:9">
      <c r="I143272" s="6"/>
    </row>
    <row r="143273" spans="9:9">
      <c r="I143273" s="6"/>
    </row>
    <row r="143274" spans="9:9">
      <c r="I143274" s="6"/>
    </row>
    <row r="143275" spans="9:9">
      <c r="I143275" s="6"/>
    </row>
    <row r="143276" spans="9:9">
      <c r="I143276" s="6"/>
    </row>
    <row r="143277" spans="9:9">
      <c r="I143277" s="6"/>
    </row>
    <row r="143278" spans="9:9">
      <c r="I143278" s="6"/>
    </row>
    <row r="143279" spans="9:9">
      <c r="I143279" s="6"/>
    </row>
    <row r="143280" spans="9:9">
      <c r="I143280" s="6"/>
    </row>
    <row r="143281" spans="9:9">
      <c r="I143281" s="6"/>
    </row>
    <row r="143282" spans="9:9">
      <c r="I143282" s="6"/>
    </row>
    <row r="143283" spans="9:9">
      <c r="I143283" s="6"/>
    </row>
    <row r="143284" spans="9:9">
      <c r="I143284" s="6"/>
    </row>
    <row r="143285" spans="9:9">
      <c r="I143285" s="6"/>
    </row>
    <row r="143286" spans="9:9">
      <c r="I143286" s="6"/>
    </row>
    <row r="143287" spans="9:9">
      <c r="I143287" s="6"/>
    </row>
    <row r="143288" spans="9:9">
      <c r="I143288" s="6"/>
    </row>
    <row r="143289" spans="9:9">
      <c r="I143289" s="6"/>
    </row>
    <row r="143290" spans="9:9">
      <c r="I143290" s="6"/>
    </row>
    <row r="143291" spans="9:9">
      <c r="I143291" s="6"/>
    </row>
    <row r="143292" spans="9:9">
      <c r="I143292" s="6"/>
    </row>
    <row r="143293" spans="9:9">
      <c r="I143293" s="6"/>
    </row>
    <row r="143294" spans="9:9">
      <c r="I143294" s="6"/>
    </row>
    <row r="143295" spans="9:9">
      <c r="I143295" s="6"/>
    </row>
    <row r="143296" spans="9:9">
      <c r="I143296" s="6"/>
    </row>
    <row r="143297" spans="9:9">
      <c r="I143297" s="6"/>
    </row>
    <row r="143298" spans="9:9">
      <c r="I143298" s="6"/>
    </row>
    <row r="143299" spans="9:9">
      <c r="I143299" s="6"/>
    </row>
    <row r="143300" spans="9:9">
      <c r="I143300" s="6"/>
    </row>
    <row r="143301" spans="9:9">
      <c r="I143301" s="6"/>
    </row>
    <row r="143302" spans="9:9">
      <c r="I143302" s="6"/>
    </row>
    <row r="143303" spans="9:9">
      <c r="I143303" s="6"/>
    </row>
    <row r="143304" spans="9:9">
      <c r="I143304" s="6"/>
    </row>
    <row r="143305" spans="9:9">
      <c r="I143305" s="6"/>
    </row>
    <row r="143306" spans="9:9">
      <c r="I143306" s="6"/>
    </row>
    <row r="143307" spans="9:9">
      <c r="I143307" s="6"/>
    </row>
    <row r="143308" spans="9:9">
      <c r="I143308" s="6"/>
    </row>
    <row r="143309" spans="9:9">
      <c r="I143309" s="6"/>
    </row>
    <row r="143310" spans="9:9">
      <c r="I143310" s="6"/>
    </row>
    <row r="143311" spans="9:9">
      <c r="I143311" s="6"/>
    </row>
    <row r="143312" spans="9:9">
      <c r="I143312" s="6"/>
    </row>
    <row r="143313" spans="9:9">
      <c r="I143313" s="6"/>
    </row>
    <row r="143314" spans="9:9">
      <c r="I143314" s="6"/>
    </row>
    <row r="143315" spans="9:9">
      <c r="I143315" s="6"/>
    </row>
    <row r="143316" spans="9:9">
      <c r="I143316" s="6"/>
    </row>
    <row r="143317" spans="9:9">
      <c r="I143317" s="6"/>
    </row>
    <row r="143318" spans="9:9">
      <c r="I143318" s="6"/>
    </row>
    <row r="143319" spans="9:9">
      <c r="I143319" s="6"/>
    </row>
    <row r="143320" spans="9:9">
      <c r="I143320" s="6"/>
    </row>
    <row r="143321" spans="9:9">
      <c r="I143321" s="6"/>
    </row>
    <row r="143322" spans="9:9">
      <c r="I143322" s="6"/>
    </row>
    <row r="143323" spans="9:9">
      <c r="I143323" s="6"/>
    </row>
    <row r="143324" spans="9:9">
      <c r="I143324" s="6"/>
    </row>
    <row r="143325" spans="9:9">
      <c r="I143325" s="6"/>
    </row>
    <row r="143326" spans="9:9">
      <c r="I143326" s="6"/>
    </row>
    <row r="143327" spans="9:9">
      <c r="I143327" s="6"/>
    </row>
    <row r="143328" spans="9:9">
      <c r="I143328" s="6"/>
    </row>
    <row r="143329" spans="9:9">
      <c r="I143329" s="6"/>
    </row>
    <row r="143330" spans="9:9">
      <c r="I143330" s="6"/>
    </row>
    <row r="143331" spans="9:9">
      <c r="I143331" s="6"/>
    </row>
    <row r="143332" spans="9:9">
      <c r="I143332" s="6"/>
    </row>
    <row r="143333" spans="9:9">
      <c r="I143333" s="6"/>
    </row>
    <row r="143334" spans="9:9">
      <c r="I143334" s="6"/>
    </row>
    <row r="143335" spans="9:9">
      <c r="I143335" s="6"/>
    </row>
    <row r="143336" spans="9:9">
      <c r="I143336" s="6"/>
    </row>
    <row r="143337" spans="9:9">
      <c r="I143337" s="6"/>
    </row>
    <row r="143338" spans="9:9">
      <c r="I143338" s="6"/>
    </row>
    <row r="143339" spans="9:9">
      <c r="I143339" s="6"/>
    </row>
    <row r="143340" spans="9:9">
      <c r="I143340" s="6"/>
    </row>
    <row r="143341" spans="9:9">
      <c r="I143341" s="6"/>
    </row>
    <row r="143342" spans="9:9">
      <c r="I143342" s="6"/>
    </row>
    <row r="143343" spans="9:9">
      <c r="I143343" s="6"/>
    </row>
    <row r="143344" spans="9:9">
      <c r="I143344" s="6"/>
    </row>
    <row r="143345" spans="9:9">
      <c r="I143345" s="6"/>
    </row>
    <row r="143346" spans="9:9">
      <c r="I143346" s="6"/>
    </row>
    <row r="143347" spans="9:9">
      <c r="I143347" s="6"/>
    </row>
    <row r="143348" spans="9:9">
      <c r="I143348" s="6"/>
    </row>
    <row r="143349" spans="9:9">
      <c r="I143349" s="6"/>
    </row>
    <row r="143350" spans="9:9">
      <c r="I143350" s="6"/>
    </row>
    <row r="143351" spans="9:9">
      <c r="I143351" s="6"/>
    </row>
    <row r="143352" spans="9:9">
      <c r="I143352" s="6"/>
    </row>
    <row r="143353" spans="9:9">
      <c r="I143353" s="6"/>
    </row>
    <row r="143354" spans="9:9">
      <c r="I143354" s="6"/>
    </row>
    <row r="143355" spans="9:9">
      <c r="I143355" s="6"/>
    </row>
    <row r="143356" spans="9:9">
      <c r="I143356" s="6"/>
    </row>
    <row r="143357" spans="9:9">
      <c r="I143357" s="6"/>
    </row>
    <row r="143358" spans="9:9">
      <c r="I143358" s="6"/>
    </row>
    <row r="143359" spans="9:9">
      <c r="I143359" s="6"/>
    </row>
    <row r="143360" spans="9:9">
      <c r="I143360" s="6"/>
    </row>
    <row r="143361" spans="9:9">
      <c r="I143361" s="6"/>
    </row>
    <row r="143362" spans="9:9">
      <c r="I143362" s="6"/>
    </row>
    <row r="143363" spans="9:9">
      <c r="I143363" s="6"/>
    </row>
    <row r="143364" spans="9:9">
      <c r="I143364" s="6"/>
    </row>
    <row r="143365" spans="9:9">
      <c r="I143365" s="6"/>
    </row>
    <row r="143366" spans="9:9">
      <c r="I143366" s="6"/>
    </row>
    <row r="143367" spans="9:9">
      <c r="I143367" s="6"/>
    </row>
    <row r="143368" spans="9:9">
      <c r="I143368" s="6"/>
    </row>
    <row r="143369" spans="9:9">
      <c r="I143369" s="6"/>
    </row>
    <row r="143370" spans="9:9">
      <c r="I143370" s="6"/>
    </row>
    <row r="143371" spans="9:9">
      <c r="I143371" s="6"/>
    </row>
    <row r="143372" spans="9:9">
      <c r="I143372" s="6"/>
    </row>
    <row r="143373" spans="9:9">
      <c r="I143373" s="6"/>
    </row>
    <row r="143374" spans="9:9">
      <c r="I143374" s="6"/>
    </row>
    <row r="143375" spans="9:9">
      <c r="I143375" s="6"/>
    </row>
    <row r="143376" spans="9:9">
      <c r="I143376" s="6"/>
    </row>
    <row r="143377" spans="9:9">
      <c r="I143377" s="6"/>
    </row>
    <row r="143378" spans="9:9">
      <c r="I143378" s="6"/>
    </row>
    <row r="143379" spans="9:9">
      <c r="I143379" s="6"/>
    </row>
    <row r="143380" spans="9:9">
      <c r="I143380" s="6"/>
    </row>
    <row r="143381" spans="9:9">
      <c r="I143381" s="6"/>
    </row>
    <row r="143382" spans="9:9">
      <c r="I143382" s="6"/>
    </row>
    <row r="143383" spans="9:9">
      <c r="I143383" s="6"/>
    </row>
    <row r="143384" spans="9:9">
      <c r="I143384" s="6"/>
    </row>
    <row r="143385" spans="9:9">
      <c r="I143385" s="6"/>
    </row>
    <row r="143386" spans="9:9">
      <c r="I143386" s="6"/>
    </row>
    <row r="143387" spans="9:9">
      <c r="I143387" s="6"/>
    </row>
    <row r="143388" spans="9:9">
      <c r="I143388" s="6"/>
    </row>
    <row r="143389" spans="9:9">
      <c r="I143389" s="6"/>
    </row>
    <row r="143390" spans="9:9">
      <c r="I143390" s="6"/>
    </row>
    <row r="143391" spans="9:9">
      <c r="I143391" s="6"/>
    </row>
    <row r="143392" spans="9:9">
      <c r="I143392" s="6"/>
    </row>
    <row r="143393" spans="9:9">
      <c r="I143393" s="6"/>
    </row>
    <row r="143394" spans="9:9">
      <c r="I143394" s="6"/>
    </row>
    <row r="143395" spans="9:9">
      <c r="I143395" s="6"/>
    </row>
    <row r="143396" spans="9:9">
      <c r="I143396" s="6"/>
    </row>
    <row r="143397" spans="9:9">
      <c r="I143397" s="6"/>
    </row>
    <row r="143398" spans="9:9">
      <c r="I143398" s="6"/>
    </row>
    <row r="143399" spans="9:9">
      <c r="I143399" s="6"/>
    </row>
    <row r="143400" spans="9:9">
      <c r="I143400" s="6"/>
    </row>
    <row r="143401" spans="9:9">
      <c r="I143401" s="6"/>
    </row>
    <row r="143402" spans="9:9">
      <c r="I143402" s="6"/>
    </row>
    <row r="143403" spans="9:9">
      <c r="I143403" s="6"/>
    </row>
    <row r="143404" spans="9:9">
      <c r="I143404" s="6"/>
    </row>
    <row r="143405" spans="9:9">
      <c r="I143405" s="6"/>
    </row>
    <row r="143406" spans="9:9">
      <c r="I143406" s="6"/>
    </row>
    <row r="143407" spans="9:9">
      <c r="I143407" s="6"/>
    </row>
    <row r="143408" spans="9:9">
      <c r="I143408" s="6"/>
    </row>
    <row r="143409" spans="9:9">
      <c r="I143409" s="6"/>
    </row>
    <row r="143410" spans="9:9">
      <c r="I143410" s="6"/>
    </row>
    <row r="143411" spans="9:9">
      <c r="I143411" s="6"/>
    </row>
    <row r="143412" spans="9:9">
      <c r="I143412" s="6"/>
    </row>
    <row r="143413" spans="9:9">
      <c r="I143413" s="6"/>
    </row>
    <row r="143414" spans="9:9">
      <c r="I143414" s="6"/>
    </row>
    <row r="143415" spans="9:9">
      <c r="I143415" s="6"/>
    </row>
    <row r="143416" spans="9:9">
      <c r="I143416" s="6"/>
    </row>
    <row r="143417" spans="9:9">
      <c r="I143417" s="6"/>
    </row>
    <row r="143418" spans="9:9">
      <c r="I143418" s="6"/>
    </row>
    <row r="143419" spans="9:9">
      <c r="I143419" s="6"/>
    </row>
    <row r="143420" spans="9:9">
      <c r="I143420" s="6"/>
    </row>
    <row r="143421" spans="9:9">
      <c r="I143421" s="6"/>
    </row>
    <row r="143422" spans="9:9">
      <c r="I143422" s="6"/>
    </row>
    <row r="143423" spans="9:9">
      <c r="I143423" s="6"/>
    </row>
    <row r="143424" spans="9:9">
      <c r="I143424" s="6"/>
    </row>
    <row r="143425" spans="9:9">
      <c r="I143425" s="6"/>
    </row>
    <row r="143426" spans="9:9">
      <c r="I143426" s="6"/>
    </row>
    <row r="143427" spans="9:9">
      <c r="I143427" s="6"/>
    </row>
    <row r="143428" spans="9:9">
      <c r="I143428" s="6"/>
    </row>
    <row r="143429" spans="9:9">
      <c r="I143429" s="6"/>
    </row>
    <row r="143430" spans="9:9">
      <c r="I143430" s="6"/>
    </row>
    <row r="143431" spans="9:9">
      <c r="I143431" s="6"/>
    </row>
    <row r="143432" spans="9:9">
      <c r="I143432" s="6"/>
    </row>
    <row r="143433" spans="9:9">
      <c r="I143433" s="6"/>
    </row>
    <row r="143434" spans="9:9">
      <c r="I143434" s="6"/>
    </row>
    <row r="143435" spans="9:9">
      <c r="I143435" s="6"/>
    </row>
    <row r="143436" spans="9:9">
      <c r="I143436" s="6"/>
    </row>
    <row r="143437" spans="9:9">
      <c r="I143437" s="6"/>
    </row>
    <row r="143438" spans="9:9">
      <c r="I143438" s="6"/>
    </row>
    <row r="143439" spans="9:9">
      <c r="I143439" s="6"/>
    </row>
    <row r="143440" spans="9:9">
      <c r="I143440" s="6"/>
    </row>
    <row r="143441" spans="9:9">
      <c r="I143441" s="6"/>
    </row>
    <row r="143442" spans="9:9">
      <c r="I143442" s="6"/>
    </row>
    <row r="143443" spans="9:9">
      <c r="I143443" s="6"/>
    </row>
    <row r="143444" spans="9:9">
      <c r="I143444" s="6"/>
    </row>
    <row r="143445" spans="9:9">
      <c r="I143445" s="6"/>
    </row>
    <row r="143446" spans="9:9">
      <c r="I143446" s="6"/>
    </row>
    <row r="143447" spans="9:9">
      <c r="I143447" s="6"/>
    </row>
    <row r="143448" spans="9:9">
      <c r="I143448" s="6"/>
    </row>
    <row r="143449" spans="9:9">
      <c r="I143449" s="6"/>
    </row>
    <row r="143450" spans="9:9">
      <c r="I143450" s="6"/>
    </row>
    <row r="143451" spans="9:9">
      <c r="I143451" s="6"/>
    </row>
    <row r="143452" spans="9:9">
      <c r="I143452" s="6"/>
    </row>
    <row r="143453" spans="9:9">
      <c r="I143453" s="6"/>
    </row>
    <row r="143454" spans="9:9">
      <c r="I143454" s="6"/>
    </row>
    <row r="143455" spans="9:9">
      <c r="I143455" s="6"/>
    </row>
    <row r="143456" spans="9:9">
      <c r="I143456" s="6"/>
    </row>
    <row r="143457" spans="9:9">
      <c r="I143457" s="6"/>
    </row>
    <row r="143458" spans="9:9">
      <c r="I143458" s="6"/>
    </row>
    <row r="143459" spans="9:9">
      <c r="I143459" s="6"/>
    </row>
    <row r="143460" spans="9:9">
      <c r="I143460" s="6"/>
    </row>
    <row r="143461" spans="9:9">
      <c r="I143461" s="6"/>
    </row>
    <row r="143462" spans="9:9">
      <c r="I143462" s="6"/>
    </row>
    <row r="143463" spans="9:9">
      <c r="I143463" s="6"/>
    </row>
    <row r="143464" spans="9:9">
      <c r="I143464" s="6"/>
    </row>
    <row r="143465" spans="9:9">
      <c r="I143465" s="6"/>
    </row>
    <row r="143466" spans="9:9">
      <c r="I143466" s="6"/>
    </row>
    <row r="143467" spans="9:9">
      <c r="I143467" s="6"/>
    </row>
    <row r="143468" spans="9:9">
      <c r="I143468" s="6"/>
    </row>
    <row r="143469" spans="9:9">
      <c r="I143469" s="6"/>
    </row>
    <row r="143470" spans="9:9">
      <c r="I143470" s="6"/>
    </row>
    <row r="143471" spans="9:9">
      <c r="I143471" s="6"/>
    </row>
    <row r="143472" spans="9:9">
      <c r="I143472" s="6"/>
    </row>
    <row r="143473" spans="9:9">
      <c r="I143473" s="6"/>
    </row>
    <row r="143474" spans="9:9">
      <c r="I143474" s="6"/>
    </row>
    <row r="143475" spans="9:9">
      <c r="I143475" s="6"/>
    </row>
    <row r="143476" spans="9:9">
      <c r="I143476" s="6"/>
    </row>
    <row r="143477" spans="9:9">
      <c r="I143477" s="6"/>
    </row>
    <row r="143478" spans="9:9">
      <c r="I143478" s="6"/>
    </row>
    <row r="143479" spans="9:9">
      <c r="I143479" s="6"/>
    </row>
    <row r="143480" spans="9:9">
      <c r="I143480" s="6"/>
    </row>
    <row r="143481" spans="9:9">
      <c r="I143481" s="6"/>
    </row>
    <row r="143482" spans="9:9">
      <c r="I143482" s="6"/>
    </row>
    <row r="143483" spans="9:9">
      <c r="I143483" s="6"/>
    </row>
    <row r="143484" spans="9:9">
      <c r="I143484" s="6"/>
    </row>
    <row r="143485" spans="9:9">
      <c r="I143485" s="6"/>
    </row>
    <row r="143486" spans="9:9">
      <c r="I143486" s="6"/>
    </row>
    <row r="143487" spans="9:9">
      <c r="I143487" s="6"/>
    </row>
    <row r="143488" spans="9:9">
      <c r="I143488" s="6"/>
    </row>
    <row r="143489" spans="9:9">
      <c r="I143489" s="6"/>
    </row>
    <row r="143490" spans="9:9">
      <c r="I143490" s="6"/>
    </row>
    <row r="143491" spans="9:9">
      <c r="I143491" s="6"/>
    </row>
    <row r="143492" spans="9:9">
      <c r="I143492" s="6"/>
    </row>
    <row r="143493" spans="9:9">
      <c r="I143493" s="6"/>
    </row>
    <row r="143494" spans="9:9">
      <c r="I143494" s="6"/>
    </row>
    <row r="143495" spans="9:9">
      <c r="I143495" s="6"/>
    </row>
    <row r="143496" spans="9:9">
      <c r="I143496" s="6"/>
    </row>
    <row r="143497" spans="9:9">
      <c r="I143497" s="6"/>
    </row>
    <row r="143498" spans="9:9">
      <c r="I143498" s="6"/>
    </row>
    <row r="143499" spans="9:9">
      <c r="I143499" s="6"/>
    </row>
    <row r="143500" spans="9:9">
      <c r="I143500" s="6"/>
    </row>
    <row r="143501" spans="9:9">
      <c r="I143501" s="6"/>
    </row>
    <row r="143502" spans="9:9">
      <c r="I143502" s="6"/>
    </row>
    <row r="143503" spans="9:9">
      <c r="I143503" s="6"/>
    </row>
    <row r="143504" spans="9:9">
      <c r="I143504" s="6"/>
    </row>
    <row r="143505" spans="9:9">
      <c r="I143505" s="6"/>
    </row>
    <row r="143506" spans="9:9">
      <c r="I143506" s="6"/>
    </row>
    <row r="143507" spans="9:9">
      <c r="I143507" s="6"/>
    </row>
    <row r="143508" spans="9:9">
      <c r="I143508" s="6"/>
    </row>
    <row r="143509" spans="9:9">
      <c r="I143509" s="6"/>
    </row>
    <row r="143510" spans="9:9">
      <c r="I143510" s="6"/>
    </row>
    <row r="143511" spans="9:9">
      <c r="I143511" s="6"/>
    </row>
    <row r="143512" spans="9:9">
      <c r="I143512" s="6"/>
    </row>
    <row r="143513" spans="9:9">
      <c r="I143513" s="6"/>
    </row>
    <row r="143514" spans="9:9">
      <c r="I143514" s="6"/>
    </row>
    <row r="143515" spans="9:9">
      <c r="I143515" s="6"/>
    </row>
    <row r="143516" spans="9:9">
      <c r="I143516" s="6"/>
    </row>
    <row r="143517" spans="9:9">
      <c r="I143517" s="6"/>
    </row>
    <row r="143518" spans="9:9">
      <c r="I143518" s="6"/>
    </row>
    <row r="143519" spans="9:9">
      <c r="I143519" s="6"/>
    </row>
    <row r="143520" spans="9:9">
      <c r="I143520" s="6"/>
    </row>
    <row r="143521" spans="9:9">
      <c r="I143521" s="6"/>
    </row>
    <row r="143522" spans="9:9">
      <c r="I143522" s="6"/>
    </row>
    <row r="143523" spans="9:9">
      <c r="I143523" s="6"/>
    </row>
    <row r="143524" spans="9:9">
      <c r="I143524" s="6"/>
    </row>
    <row r="143525" spans="9:9">
      <c r="I143525" s="6"/>
    </row>
    <row r="143526" spans="9:9">
      <c r="I143526" s="6"/>
    </row>
    <row r="143527" spans="9:9">
      <c r="I143527" s="6"/>
    </row>
    <row r="143528" spans="9:9">
      <c r="I143528" s="6"/>
    </row>
    <row r="143529" spans="9:9">
      <c r="I143529" s="6"/>
    </row>
    <row r="143530" spans="9:9">
      <c r="I143530" s="6"/>
    </row>
    <row r="143531" spans="9:9">
      <c r="I143531" s="6"/>
    </row>
    <row r="143532" spans="9:9">
      <c r="I143532" s="6"/>
    </row>
    <row r="143533" spans="9:9">
      <c r="I143533" s="6"/>
    </row>
    <row r="143534" spans="9:9">
      <c r="I143534" s="6"/>
    </row>
    <row r="143535" spans="9:9">
      <c r="I143535" s="6"/>
    </row>
    <row r="143536" spans="9:9">
      <c r="I143536" s="6"/>
    </row>
    <row r="143537" spans="9:9">
      <c r="I143537" s="6"/>
    </row>
    <row r="143538" spans="9:9">
      <c r="I143538" s="6"/>
    </row>
    <row r="143539" spans="9:9">
      <c r="I143539" s="6"/>
    </row>
    <row r="143540" spans="9:9">
      <c r="I143540" s="6"/>
    </row>
    <row r="143541" spans="9:9">
      <c r="I143541" s="6"/>
    </row>
    <row r="143542" spans="9:9">
      <c r="I143542" s="6"/>
    </row>
    <row r="143543" spans="9:9">
      <c r="I143543" s="6"/>
    </row>
    <row r="143544" spans="9:9">
      <c r="I143544" s="6"/>
    </row>
    <row r="143545" spans="9:9">
      <c r="I143545" s="6"/>
    </row>
    <row r="143546" spans="9:9">
      <c r="I143546" s="6"/>
    </row>
    <row r="143547" spans="9:9">
      <c r="I143547" s="6"/>
    </row>
    <row r="143548" spans="9:9">
      <c r="I143548" s="6"/>
    </row>
    <row r="143549" spans="9:9">
      <c r="I143549" s="6"/>
    </row>
    <row r="143550" spans="9:9">
      <c r="I143550" s="6"/>
    </row>
    <row r="143551" spans="9:9">
      <c r="I143551" s="6"/>
    </row>
    <row r="143552" spans="9:9">
      <c r="I143552" s="6"/>
    </row>
    <row r="143553" spans="9:9">
      <c r="I143553" s="6"/>
    </row>
    <row r="143554" spans="9:9">
      <c r="I143554" s="6"/>
    </row>
    <row r="143555" spans="9:9">
      <c r="I143555" s="6"/>
    </row>
    <row r="143556" spans="9:9">
      <c r="I143556" s="6"/>
    </row>
    <row r="143557" spans="9:9">
      <c r="I143557" s="6"/>
    </row>
    <row r="143558" spans="9:9">
      <c r="I143558" s="6"/>
    </row>
    <row r="143559" spans="9:9">
      <c r="I143559" s="6"/>
    </row>
    <row r="143560" spans="9:9">
      <c r="I143560" s="6"/>
    </row>
    <row r="143561" spans="9:9">
      <c r="I143561" s="6"/>
    </row>
    <row r="143562" spans="9:9">
      <c r="I143562" s="6"/>
    </row>
    <row r="143563" spans="9:9">
      <c r="I143563" s="6"/>
    </row>
    <row r="143564" spans="9:9">
      <c r="I143564" s="6"/>
    </row>
    <row r="143565" spans="9:9">
      <c r="I143565" s="6"/>
    </row>
    <row r="143566" spans="9:9">
      <c r="I143566" s="6"/>
    </row>
    <row r="143567" spans="9:9">
      <c r="I143567" s="6"/>
    </row>
    <row r="143568" spans="9:9">
      <c r="I143568" s="6"/>
    </row>
    <row r="143569" spans="9:9">
      <c r="I143569" s="6"/>
    </row>
    <row r="143570" spans="9:9">
      <c r="I143570" s="6"/>
    </row>
    <row r="143571" spans="9:9">
      <c r="I143571" s="6"/>
    </row>
    <row r="143572" spans="9:9">
      <c r="I143572" s="6"/>
    </row>
    <row r="143573" spans="9:9">
      <c r="I143573" s="6"/>
    </row>
    <row r="143574" spans="9:9">
      <c r="I143574" s="6"/>
    </row>
    <row r="143575" spans="9:9">
      <c r="I143575" s="6"/>
    </row>
    <row r="143576" spans="9:9">
      <c r="I143576" s="6"/>
    </row>
    <row r="143577" spans="9:9">
      <c r="I143577" s="6"/>
    </row>
    <row r="143578" spans="9:9">
      <c r="I143578" s="6"/>
    </row>
    <row r="143579" spans="9:9">
      <c r="I143579" s="6"/>
    </row>
    <row r="143580" spans="9:9">
      <c r="I143580" s="6"/>
    </row>
    <row r="143581" spans="9:9">
      <c r="I143581" s="6"/>
    </row>
    <row r="143582" spans="9:9">
      <c r="I143582" s="6"/>
    </row>
    <row r="143583" spans="9:9">
      <c r="I143583" s="6"/>
    </row>
    <row r="143584" spans="9:9">
      <c r="I143584" s="6"/>
    </row>
    <row r="143585" spans="9:9">
      <c r="I143585" s="6"/>
    </row>
    <row r="143586" spans="9:9">
      <c r="I143586" s="6"/>
    </row>
    <row r="143587" spans="9:9">
      <c r="I143587" s="6"/>
    </row>
    <row r="143588" spans="9:9">
      <c r="I143588" s="6"/>
    </row>
    <row r="143589" spans="9:9">
      <c r="I143589" s="6"/>
    </row>
    <row r="143590" spans="9:9">
      <c r="I143590" s="6"/>
    </row>
    <row r="143591" spans="9:9">
      <c r="I143591" s="6"/>
    </row>
    <row r="143592" spans="9:9">
      <c r="I143592" s="6"/>
    </row>
    <row r="143593" spans="9:9">
      <c r="I143593" s="6"/>
    </row>
    <row r="143594" spans="9:9">
      <c r="I143594" s="6"/>
    </row>
    <row r="143595" spans="9:9">
      <c r="I143595" s="6"/>
    </row>
    <row r="143596" spans="9:9">
      <c r="I143596" s="6"/>
    </row>
    <row r="143597" spans="9:9">
      <c r="I143597" s="6"/>
    </row>
    <row r="143598" spans="9:9">
      <c r="I143598" s="6"/>
    </row>
    <row r="143599" spans="9:9">
      <c r="I143599" s="6"/>
    </row>
    <row r="143600" spans="9:9">
      <c r="I143600" s="6"/>
    </row>
    <row r="143601" spans="9:9">
      <c r="I143601" s="6"/>
    </row>
    <row r="143602" spans="9:9">
      <c r="I143602" s="6"/>
    </row>
    <row r="143603" spans="9:9">
      <c r="I143603" s="6"/>
    </row>
    <row r="143604" spans="9:9">
      <c r="I143604" s="6"/>
    </row>
    <row r="143605" spans="9:9">
      <c r="I143605" s="6"/>
    </row>
    <row r="143606" spans="9:9">
      <c r="I143606" s="6"/>
    </row>
    <row r="143607" spans="9:9">
      <c r="I143607" s="6"/>
    </row>
    <row r="143608" spans="9:9">
      <c r="I143608" s="6"/>
    </row>
    <row r="143609" spans="9:9">
      <c r="I143609" s="6"/>
    </row>
    <row r="143610" spans="9:9">
      <c r="I143610" s="6"/>
    </row>
    <row r="143611" spans="9:9">
      <c r="I143611" s="6"/>
    </row>
    <row r="143612" spans="9:9">
      <c r="I143612" s="6"/>
    </row>
    <row r="143613" spans="9:9">
      <c r="I143613" s="6"/>
    </row>
    <row r="143614" spans="9:9">
      <c r="I143614" s="6"/>
    </row>
    <row r="143615" spans="9:9">
      <c r="I143615" s="6"/>
    </row>
    <row r="143616" spans="9:9">
      <c r="I143616" s="6"/>
    </row>
    <row r="143617" spans="9:9">
      <c r="I143617" s="6"/>
    </row>
    <row r="143618" spans="9:9">
      <c r="I143618" s="6"/>
    </row>
    <row r="143619" spans="9:9">
      <c r="I143619" s="6"/>
    </row>
    <row r="143620" spans="9:9">
      <c r="I143620" s="6"/>
    </row>
    <row r="143621" spans="9:9">
      <c r="I143621" s="6"/>
    </row>
    <row r="143622" spans="9:9">
      <c r="I143622" s="6"/>
    </row>
    <row r="143623" spans="9:9">
      <c r="I143623" s="6"/>
    </row>
    <row r="143624" spans="9:9">
      <c r="I143624" s="6"/>
    </row>
    <row r="143625" spans="9:9">
      <c r="I143625" s="6"/>
    </row>
    <row r="143626" spans="9:9">
      <c r="I143626" s="6"/>
    </row>
    <row r="143627" spans="9:9">
      <c r="I143627" s="6"/>
    </row>
    <row r="143628" spans="9:9">
      <c r="I143628" s="6"/>
    </row>
    <row r="143629" spans="9:9">
      <c r="I143629" s="6"/>
    </row>
    <row r="143630" spans="9:9">
      <c r="I143630" s="6"/>
    </row>
    <row r="143631" spans="9:9">
      <c r="I143631" s="6"/>
    </row>
    <row r="143632" spans="9:9">
      <c r="I143632" s="6"/>
    </row>
    <row r="143633" spans="9:9">
      <c r="I143633" s="6"/>
    </row>
    <row r="143634" spans="9:9">
      <c r="I143634" s="6"/>
    </row>
    <row r="143635" spans="9:9">
      <c r="I143635" s="6"/>
    </row>
    <row r="143636" spans="9:9">
      <c r="I143636" s="6"/>
    </row>
    <row r="143637" spans="9:9">
      <c r="I143637" s="6"/>
    </row>
    <row r="143638" spans="9:9">
      <c r="I143638" s="6"/>
    </row>
    <row r="143639" spans="9:9">
      <c r="I143639" s="6"/>
    </row>
    <row r="143640" spans="9:9">
      <c r="I143640" s="6"/>
    </row>
    <row r="143641" spans="9:9">
      <c r="I143641" s="6"/>
    </row>
    <row r="143642" spans="9:9">
      <c r="I143642" s="6"/>
    </row>
    <row r="143643" spans="9:9">
      <c r="I143643" s="6"/>
    </row>
    <row r="143644" spans="9:9">
      <c r="I143644" s="6"/>
    </row>
    <row r="143645" spans="9:9">
      <c r="I143645" s="6"/>
    </row>
    <row r="143646" spans="9:9">
      <c r="I143646" s="6"/>
    </row>
    <row r="143647" spans="9:9">
      <c r="I143647" s="6"/>
    </row>
    <row r="143648" spans="9:9">
      <c r="I143648" s="6"/>
    </row>
    <row r="143649" spans="9:9">
      <c r="I143649" s="6"/>
    </row>
    <row r="143650" spans="9:9">
      <c r="I143650" s="6"/>
    </row>
    <row r="143651" spans="9:9">
      <c r="I143651" s="6"/>
    </row>
    <row r="143652" spans="9:9">
      <c r="I143652" s="6"/>
    </row>
    <row r="143653" spans="9:9">
      <c r="I143653" s="6"/>
    </row>
    <row r="143654" spans="9:9">
      <c r="I143654" s="6"/>
    </row>
    <row r="143655" spans="9:9">
      <c r="I143655" s="6"/>
    </row>
    <row r="143656" spans="9:9">
      <c r="I143656" s="6"/>
    </row>
    <row r="143657" spans="9:9">
      <c r="I143657" s="6"/>
    </row>
    <row r="143658" spans="9:9">
      <c r="I143658" s="6"/>
    </row>
    <row r="143659" spans="9:9">
      <c r="I143659" s="6"/>
    </row>
    <row r="143660" spans="9:9">
      <c r="I143660" s="6"/>
    </row>
    <row r="143661" spans="9:9">
      <c r="I143661" s="6"/>
    </row>
    <row r="143662" spans="9:9">
      <c r="I143662" s="6"/>
    </row>
    <row r="143663" spans="9:9">
      <c r="I143663" s="6"/>
    </row>
    <row r="143664" spans="9:9">
      <c r="I143664" s="6"/>
    </row>
    <row r="143665" spans="9:9">
      <c r="I143665" s="6"/>
    </row>
    <row r="143666" spans="9:9">
      <c r="I143666" s="6"/>
    </row>
    <row r="143667" spans="9:9">
      <c r="I143667" s="6"/>
    </row>
    <row r="143668" spans="9:9">
      <c r="I143668" s="6"/>
    </row>
    <row r="143669" spans="9:9">
      <c r="I143669" s="6"/>
    </row>
    <row r="143670" spans="9:9">
      <c r="I143670" s="6"/>
    </row>
    <row r="143671" spans="9:9">
      <c r="I143671" s="6"/>
    </row>
    <row r="143672" spans="9:9">
      <c r="I143672" s="6"/>
    </row>
    <row r="143673" spans="9:9">
      <c r="I143673" s="6"/>
    </row>
    <row r="143674" spans="9:9">
      <c r="I143674" s="6"/>
    </row>
    <row r="143675" spans="9:9">
      <c r="I143675" s="6"/>
    </row>
    <row r="143676" spans="9:9">
      <c r="I143676" s="6"/>
    </row>
    <row r="143677" spans="9:9">
      <c r="I143677" s="6"/>
    </row>
    <row r="143678" spans="9:9">
      <c r="I143678" s="6"/>
    </row>
    <row r="143679" spans="9:9">
      <c r="I143679" s="6"/>
    </row>
    <row r="143680" spans="9:9">
      <c r="I143680" s="6"/>
    </row>
    <row r="143681" spans="9:9">
      <c r="I143681" s="6"/>
    </row>
    <row r="143682" spans="9:9">
      <c r="I143682" s="6"/>
    </row>
    <row r="143683" spans="9:9">
      <c r="I143683" s="6"/>
    </row>
    <row r="143684" spans="9:9">
      <c r="I143684" s="6"/>
    </row>
    <row r="143685" spans="9:9">
      <c r="I143685" s="6"/>
    </row>
    <row r="143686" spans="9:9">
      <c r="I143686" s="6"/>
    </row>
    <row r="143687" spans="9:9">
      <c r="I143687" s="6"/>
    </row>
    <row r="143688" spans="9:9">
      <c r="I143688" s="6"/>
    </row>
    <row r="143689" spans="9:9">
      <c r="I143689" s="6"/>
    </row>
    <row r="143690" spans="9:9">
      <c r="I143690" s="6"/>
    </row>
    <row r="143691" spans="9:9">
      <c r="I143691" s="6"/>
    </row>
    <row r="143692" spans="9:9">
      <c r="I143692" s="6"/>
    </row>
    <row r="143693" spans="9:9">
      <c r="I143693" s="6"/>
    </row>
    <row r="143694" spans="9:9">
      <c r="I143694" s="6"/>
    </row>
    <row r="143695" spans="9:9">
      <c r="I143695" s="6"/>
    </row>
    <row r="143696" spans="9:9">
      <c r="I143696" s="6"/>
    </row>
    <row r="143697" spans="9:9">
      <c r="I143697" s="6"/>
    </row>
    <row r="143698" spans="9:9">
      <c r="I143698" s="6"/>
    </row>
    <row r="143699" spans="9:9">
      <c r="I143699" s="6"/>
    </row>
    <row r="143700" spans="9:9">
      <c r="I143700" s="6"/>
    </row>
    <row r="143701" spans="9:9">
      <c r="I143701" s="6"/>
    </row>
    <row r="143702" spans="9:9">
      <c r="I143702" s="6"/>
    </row>
    <row r="143703" spans="9:9">
      <c r="I143703" s="6"/>
    </row>
    <row r="143704" spans="9:9">
      <c r="I143704" s="6"/>
    </row>
    <row r="143705" spans="9:9">
      <c r="I143705" s="6"/>
    </row>
    <row r="143706" spans="9:9">
      <c r="I143706" s="6"/>
    </row>
    <row r="143707" spans="9:9">
      <c r="I143707" s="6"/>
    </row>
    <row r="143708" spans="9:9">
      <c r="I143708" s="6"/>
    </row>
    <row r="143709" spans="9:9">
      <c r="I143709" s="6"/>
    </row>
    <row r="143710" spans="9:9">
      <c r="I143710" s="6"/>
    </row>
    <row r="143711" spans="9:9">
      <c r="I143711" s="6"/>
    </row>
    <row r="143712" spans="9:9">
      <c r="I143712" s="6"/>
    </row>
    <row r="143713" spans="9:9">
      <c r="I143713" s="6"/>
    </row>
    <row r="143714" spans="9:9">
      <c r="I143714" s="6"/>
    </row>
    <row r="143715" spans="9:9">
      <c r="I143715" s="6"/>
    </row>
    <row r="143716" spans="9:9">
      <c r="I143716" s="6"/>
    </row>
    <row r="143717" spans="9:9">
      <c r="I143717" s="6"/>
    </row>
    <row r="143718" spans="9:9">
      <c r="I143718" s="6"/>
    </row>
    <row r="143719" spans="9:9">
      <c r="I143719" s="6"/>
    </row>
    <row r="143720" spans="9:9">
      <c r="I143720" s="6"/>
    </row>
    <row r="143721" spans="9:9">
      <c r="I143721" s="6"/>
    </row>
    <row r="143722" spans="9:9">
      <c r="I143722" s="6"/>
    </row>
    <row r="143723" spans="9:9">
      <c r="I143723" s="6"/>
    </row>
    <row r="143724" spans="9:9">
      <c r="I143724" s="6"/>
    </row>
    <row r="143725" spans="9:9">
      <c r="I143725" s="6"/>
    </row>
    <row r="143726" spans="9:9">
      <c r="I143726" s="6"/>
    </row>
    <row r="143727" spans="9:9">
      <c r="I143727" s="6"/>
    </row>
    <row r="143728" spans="9:9">
      <c r="I143728" s="6"/>
    </row>
    <row r="143729" spans="9:9">
      <c r="I143729" s="6"/>
    </row>
    <row r="143730" spans="9:9">
      <c r="I143730" s="6"/>
    </row>
    <row r="143731" spans="9:9">
      <c r="I143731" s="6"/>
    </row>
    <row r="143732" spans="9:9">
      <c r="I143732" s="6"/>
    </row>
    <row r="143733" spans="9:9">
      <c r="I143733" s="6"/>
    </row>
    <row r="143734" spans="9:9">
      <c r="I143734" s="6"/>
    </row>
    <row r="143735" spans="9:9">
      <c r="I143735" s="6"/>
    </row>
    <row r="143736" spans="9:9">
      <c r="I143736" s="6"/>
    </row>
    <row r="143737" spans="9:9">
      <c r="I143737" s="6"/>
    </row>
    <row r="143738" spans="9:9">
      <c r="I143738" s="6"/>
    </row>
    <row r="143739" spans="9:9">
      <c r="I143739" s="6"/>
    </row>
    <row r="143740" spans="9:9">
      <c r="I143740" s="6"/>
    </row>
    <row r="143741" spans="9:9">
      <c r="I143741" s="6"/>
    </row>
    <row r="143742" spans="9:9">
      <c r="I143742" s="6"/>
    </row>
    <row r="143743" spans="9:9">
      <c r="I143743" s="6"/>
    </row>
    <row r="143744" spans="9:9">
      <c r="I143744" s="6"/>
    </row>
    <row r="143745" spans="9:9">
      <c r="I143745" s="6"/>
    </row>
    <row r="143746" spans="9:9">
      <c r="I143746" s="6"/>
    </row>
    <row r="143747" spans="9:9">
      <c r="I143747" s="6"/>
    </row>
    <row r="143748" spans="9:9">
      <c r="I143748" s="6"/>
    </row>
    <row r="143749" spans="9:9">
      <c r="I143749" s="6"/>
    </row>
    <row r="143750" spans="9:9">
      <c r="I143750" s="6"/>
    </row>
    <row r="143751" spans="9:9">
      <c r="I143751" s="6"/>
    </row>
    <row r="143752" spans="9:9">
      <c r="I143752" s="6"/>
    </row>
    <row r="143753" spans="9:9">
      <c r="I143753" s="6"/>
    </row>
    <row r="143754" spans="9:9">
      <c r="I143754" s="6"/>
    </row>
    <row r="143755" spans="9:9">
      <c r="I143755" s="6"/>
    </row>
    <row r="143756" spans="9:9">
      <c r="I143756" s="6"/>
    </row>
    <row r="143757" spans="9:9">
      <c r="I143757" s="6"/>
    </row>
    <row r="143758" spans="9:9">
      <c r="I143758" s="6"/>
    </row>
    <row r="143759" spans="9:9">
      <c r="I143759" s="6"/>
    </row>
    <row r="143760" spans="9:9">
      <c r="I143760" s="6"/>
    </row>
    <row r="143761" spans="9:9">
      <c r="I143761" s="6"/>
    </row>
    <row r="143762" spans="9:9">
      <c r="I143762" s="6"/>
    </row>
    <row r="143763" spans="9:9">
      <c r="I143763" s="6"/>
    </row>
    <row r="143764" spans="9:9">
      <c r="I143764" s="6"/>
    </row>
    <row r="143765" spans="9:9">
      <c r="I143765" s="6"/>
    </row>
    <row r="143766" spans="9:9">
      <c r="I143766" s="6"/>
    </row>
    <row r="143767" spans="9:9">
      <c r="I143767" s="6"/>
    </row>
    <row r="143768" spans="9:9">
      <c r="I143768" s="6"/>
    </row>
    <row r="143769" spans="9:9">
      <c r="I143769" s="6"/>
    </row>
    <row r="143770" spans="9:9">
      <c r="I143770" s="6"/>
    </row>
    <row r="143771" spans="9:9">
      <c r="I143771" s="6"/>
    </row>
    <row r="143772" spans="9:9">
      <c r="I143772" s="6"/>
    </row>
    <row r="143773" spans="9:9">
      <c r="I143773" s="6"/>
    </row>
    <row r="143774" spans="9:9">
      <c r="I143774" s="6"/>
    </row>
    <row r="143775" spans="9:9">
      <c r="I143775" s="6"/>
    </row>
    <row r="143776" spans="9:9">
      <c r="I143776" s="6"/>
    </row>
    <row r="143777" spans="9:9">
      <c r="I143777" s="6"/>
    </row>
    <row r="143778" spans="9:9">
      <c r="I143778" s="6"/>
    </row>
    <row r="143779" spans="9:9">
      <c r="I143779" s="6"/>
    </row>
    <row r="143780" spans="9:9">
      <c r="I143780" s="6"/>
    </row>
    <row r="143781" spans="9:9">
      <c r="I143781" s="6"/>
    </row>
    <row r="143782" spans="9:9">
      <c r="I143782" s="6"/>
    </row>
    <row r="143783" spans="9:9">
      <c r="I143783" s="6"/>
    </row>
    <row r="143784" spans="9:9">
      <c r="I143784" s="6"/>
    </row>
    <row r="143785" spans="9:9">
      <c r="I143785" s="6"/>
    </row>
    <row r="143786" spans="9:9">
      <c r="I143786" s="6"/>
    </row>
    <row r="143787" spans="9:9">
      <c r="I143787" s="6"/>
    </row>
    <row r="143788" spans="9:9">
      <c r="I143788" s="6"/>
    </row>
    <row r="143789" spans="9:9">
      <c r="I143789" s="6"/>
    </row>
    <row r="143790" spans="9:9">
      <c r="I143790" s="6"/>
    </row>
    <row r="143791" spans="9:9">
      <c r="I143791" s="6"/>
    </row>
    <row r="143792" spans="9:9">
      <c r="I143792" s="6"/>
    </row>
    <row r="143793" spans="9:9">
      <c r="I143793" s="6"/>
    </row>
    <row r="143794" spans="9:9">
      <c r="I143794" s="6"/>
    </row>
    <row r="143795" spans="9:9">
      <c r="I143795" s="6"/>
    </row>
    <row r="143796" spans="9:9">
      <c r="I143796" s="6"/>
    </row>
    <row r="143797" spans="9:9">
      <c r="I143797" s="6"/>
    </row>
    <row r="143798" spans="9:9">
      <c r="I143798" s="6"/>
    </row>
    <row r="143799" spans="9:9">
      <c r="I143799" s="6"/>
    </row>
    <row r="143800" spans="9:9">
      <c r="I143800" s="6"/>
    </row>
    <row r="143801" spans="9:9">
      <c r="I143801" s="6"/>
    </row>
    <row r="143802" spans="9:9">
      <c r="I143802" s="6"/>
    </row>
    <row r="143803" spans="9:9">
      <c r="I143803" s="6"/>
    </row>
    <row r="143804" spans="9:9">
      <c r="I143804" s="6"/>
    </row>
    <row r="143805" spans="9:9">
      <c r="I143805" s="6"/>
    </row>
    <row r="143806" spans="9:9">
      <c r="I143806" s="6"/>
    </row>
    <row r="143807" spans="9:9">
      <c r="I143807" s="6"/>
    </row>
    <row r="143808" spans="9:9">
      <c r="I143808" s="6"/>
    </row>
    <row r="143809" spans="9:9">
      <c r="I143809" s="6"/>
    </row>
    <row r="143810" spans="9:9">
      <c r="I143810" s="6"/>
    </row>
    <row r="143811" spans="9:9">
      <c r="I143811" s="6"/>
    </row>
    <row r="143812" spans="9:9">
      <c r="I143812" s="6"/>
    </row>
    <row r="143813" spans="9:9">
      <c r="I143813" s="6"/>
    </row>
    <row r="143814" spans="9:9">
      <c r="I143814" s="6"/>
    </row>
    <row r="143815" spans="9:9">
      <c r="I143815" s="6"/>
    </row>
    <row r="143816" spans="9:9">
      <c r="I143816" s="6"/>
    </row>
    <row r="143817" spans="9:9">
      <c r="I143817" s="6"/>
    </row>
    <row r="143818" spans="9:9">
      <c r="I143818" s="6"/>
    </row>
    <row r="143819" spans="9:9">
      <c r="I143819" s="6"/>
    </row>
    <row r="143820" spans="9:9">
      <c r="I143820" s="6"/>
    </row>
    <row r="143821" spans="9:9">
      <c r="I143821" s="6"/>
    </row>
    <row r="143822" spans="9:9">
      <c r="I143822" s="6"/>
    </row>
    <row r="143823" spans="9:9">
      <c r="I143823" s="6"/>
    </row>
    <row r="143824" spans="9:9">
      <c r="I143824" s="6"/>
    </row>
    <row r="143825" spans="9:9">
      <c r="I143825" s="6"/>
    </row>
    <row r="143826" spans="9:9">
      <c r="I143826" s="6"/>
    </row>
    <row r="143827" spans="9:9">
      <c r="I143827" s="6"/>
    </row>
    <row r="143828" spans="9:9">
      <c r="I143828" s="6"/>
    </row>
    <row r="143829" spans="9:9">
      <c r="I143829" s="6"/>
    </row>
    <row r="143830" spans="9:9">
      <c r="I143830" s="6"/>
    </row>
    <row r="143831" spans="9:9">
      <c r="I143831" s="6"/>
    </row>
    <row r="143832" spans="9:9">
      <c r="I143832" s="6"/>
    </row>
    <row r="143833" spans="9:9">
      <c r="I143833" s="6"/>
    </row>
    <row r="143834" spans="9:9">
      <c r="I143834" s="6"/>
    </row>
    <row r="143835" spans="9:9">
      <c r="I143835" s="6"/>
    </row>
    <row r="143836" spans="9:9">
      <c r="I143836" s="6"/>
    </row>
    <row r="143837" spans="9:9">
      <c r="I143837" s="6"/>
    </row>
    <row r="143838" spans="9:9">
      <c r="I143838" s="6"/>
    </row>
    <row r="143839" spans="9:9">
      <c r="I143839" s="6"/>
    </row>
    <row r="143840" spans="9:9">
      <c r="I143840" s="6"/>
    </row>
    <row r="143841" spans="9:9">
      <c r="I143841" s="6"/>
    </row>
    <row r="143842" spans="9:9">
      <c r="I143842" s="6"/>
    </row>
    <row r="143843" spans="9:9">
      <c r="I143843" s="6"/>
    </row>
    <row r="143844" spans="9:9">
      <c r="I143844" s="6"/>
    </row>
    <row r="143845" spans="9:9">
      <c r="I143845" s="6"/>
    </row>
    <row r="143846" spans="9:9">
      <c r="I143846" s="6"/>
    </row>
    <row r="143847" spans="9:9">
      <c r="I143847" s="6"/>
    </row>
    <row r="143848" spans="9:9">
      <c r="I143848" s="6"/>
    </row>
    <row r="143849" spans="9:9">
      <c r="I143849" s="6"/>
    </row>
    <row r="143850" spans="9:9">
      <c r="I143850" s="6"/>
    </row>
    <row r="143851" spans="9:9">
      <c r="I143851" s="6"/>
    </row>
    <row r="143852" spans="9:9">
      <c r="I143852" s="6"/>
    </row>
    <row r="143853" spans="9:9">
      <c r="I143853" s="6"/>
    </row>
    <row r="143854" spans="9:9">
      <c r="I143854" s="6"/>
    </row>
    <row r="143855" spans="9:9">
      <c r="I143855" s="6"/>
    </row>
    <row r="143856" spans="9:9">
      <c r="I143856" s="6"/>
    </row>
    <row r="143857" spans="9:9">
      <c r="I143857" s="6"/>
    </row>
    <row r="143858" spans="9:9">
      <c r="I143858" s="6"/>
    </row>
    <row r="143859" spans="9:9">
      <c r="I143859" s="6"/>
    </row>
    <row r="143860" spans="9:9">
      <c r="I143860" s="6"/>
    </row>
    <row r="143861" spans="9:9">
      <c r="I143861" s="6"/>
    </row>
    <row r="143862" spans="9:9">
      <c r="I143862" s="6"/>
    </row>
    <row r="143863" spans="9:9">
      <c r="I143863" s="6"/>
    </row>
    <row r="143864" spans="9:9">
      <c r="I143864" s="6"/>
    </row>
    <row r="143865" spans="9:9">
      <c r="I143865" s="6"/>
    </row>
    <row r="143866" spans="9:9">
      <c r="I143866" s="6"/>
    </row>
    <row r="143867" spans="9:9">
      <c r="I143867" s="6"/>
    </row>
    <row r="143868" spans="9:9">
      <c r="I143868" s="6"/>
    </row>
    <row r="143869" spans="9:9">
      <c r="I143869" s="6"/>
    </row>
    <row r="143870" spans="9:9">
      <c r="I143870" s="6"/>
    </row>
    <row r="143871" spans="9:9">
      <c r="I143871" s="6"/>
    </row>
    <row r="143872" spans="9:9">
      <c r="I143872" s="6"/>
    </row>
    <row r="143873" spans="9:9">
      <c r="I143873" s="6"/>
    </row>
    <row r="143874" spans="9:9">
      <c r="I143874" s="6"/>
    </row>
    <row r="143875" spans="9:9">
      <c r="I143875" s="6"/>
    </row>
    <row r="143876" spans="9:9">
      <c r="I143876" s="6"/>
    </row>
    <row r="143877" spans="9:9">
      <c r="I143877" s="6"/>
    </row>
    <row r="143878" spans="9:9">
      <c r="I143878" s="6"/>
    </row>
    <row r="143879" spans="9:9">
      <c r="I143879" s="6"/>
    </row>
    <row r="143880" spans="9:9">
      <c r="I143880" s="6"/>
    </row>
    <row r="143881" spans="9:9">
      <c r="I143881" s="6"/>
    </row>
    <row r="143882" spans="9:9">
      <c r="I143882" s="6"/>
    </row>
    <row r="143883" spans="9:9">
      <c r="I143883" s="6"/>
    </row>
    <row r="143884" spans="9:9">
      <c r="I143884" s="6"/>
    </row>
    <row r="143885" spans="9:9">
      <c r="I143885" s="6"/>
    </row>
    <row r="143886" spans="9:9">
      <c r="I143886" s="6"/>
    </row>
    <row r="143887" spans="9:9">
      <c r="I143887" s="6"/>
    </row>
    <row r="143888" spans="9:9">
      <c r="I143888" s="6"/>
    </row>
    <row r="143889" spans="9:9">
      <c r="I143889" s="6"/>
    </row>
    <row r="143890" spans="9:9">
      <c r="I143890" s="6"/>
    </row>
    <row r="143891" spans="9:9">
      <c r="I143891" s="6"/>
    </row>
    <row r="143892" spans="9:9">
      <c r="I143892" s="6"/>
    </row>
    <row r="143893" spans="9:9">
      <c r="I143893" s="6"/>
    </row>
    <row r="143894" spans="9:9">
      <c r="I143894" s="6"/>
    </row>
    <row r="143895" spans="9:9">
      <c r="I143895" s="6"/>
    </row>
    <row r="143896" spans="9:9">
      <c r="I143896" s="6"/>
    </row>
    <row r="143897" spans="9:9">
      <c r="I143897" s="6"/>
    </row>
    <row r="143898" spans="9:9">
      <c r="I143898" s="6"/>
    </row>
    <row r="143899" spans="9:9">
      <c r="I143899" s="6"/>
    </row>
    <row r="143900" spans="9:9">
      <c r="I143900" s="6"/>
    </row>
    <row r="143901" spans="9:9">
      <c r="I143901" s="6"/>
    </row>
    <row r="143902" spans="9:9">
      <c r="I143902" s="6"/>
    </row>
    <row r="143903" spans="9:9">
      <c r="I143903" s="6"/>
    </row>
    <row r="143904" spans="9:9">
      <c r="I143904" s="6"/>
    </row>
    <row r="143905" spans="9:9">
      <c r="I143905" s="6"/>
    </row>
    <row r="143906" spans="9:9">
      <c r="I143906" s="6"/>
    </row>
    <row r="143907" spans="9:9">
      <c r="I143907" s="6"/>
    </row>
    <row r="143908" spans="9:9">
      <c r="I143908" s="6"/>
    </row>
    <row r="143909" spans="9:9">
      <c r="I143909" s="6"/>
    </row>
    <row r="143910" spans="9:9">
      <c r="I143910" s="6"/>
    </row>
    <row r="143911" spans="9:9">
      <c r="I143911" s="6"/>
    </row>
    <row r="143912" spans="9:9">
      <c r="I143912" s="6"/>
    </row>
    <row r="143913" spans="9:9">
      <c r="I143913" s="6"/>
    </row>
    <row r="143914" spans="9:9">
      <c r="I143914" s="6"/>
    </row>
    <row r="143915" spans="9:9">
      <c r="I143915" s="6"/>
    </row>
    <row r="143916" spans="9:9">
      <c r="I143916" s="6"/>
    </row>
    <row r="143917" spans="9:9">
      <c r="I143917" s="6"/>
    </row>
    <row r="143918" spans="9:9">
      <c r="I143918" s="6"/>
    </row>
    <row r="143919" spans="9:9">
      <c r="I143919" s="6"/>
    </row>
    <row r="143920" spans="9:9">
      <c r="I143920" s="6"/>
    </row>
    <row r="143921" spans="9:9">
      <c r="I143921" s="6"/>
    </row>
    <row r="143922" spans="9:9">
      <c r="I143922" s="6"/>
    </row>
    <row r="143923" spans="9:9">
      <c r="I143923" s="6"/>
    </row>
    <row r="143924" spans="9:9">
      <c r="I143924" s="6"/>
    </row>
    <row r="143925" spans="9:9">
      <c r="I143925" s="6"/>
    </row>
    <row r="143926" spans="9:9">
      <c r="I143926" s="6"/>
    </row>
    <row r="143927" spans="9:9">
      <c r="I143927" s="6"/>
    </row>
    <row r="143928" spans="9:9">
      <c r="I143928" s="6"/>
    </row>
    <row r="143929" spans="9:9">
      <c r="I143929" s="6"/>
    </row>
    <row r="143930" spans="9:9">
      <c r="I143930" s="6"/>
    </row>
    <row r="143931" spans="9:9">
      <c r="I143931" s="6"/>
    </row>
    <row r="143932" spans="9:9">
      <c r="I143932" s="6"/>
    </row>
    <row r="143933" spans="9:9">
      <c r="I143933" s="6"/>
    </row>
    <row r="143934" spans="9:9">
      <c r="I143934" s="6"/>
    </row>
    <row r="143935" spans="9:9">
      <c r="I143935" s="6"/>
    </row>
    <row r="143936" spans="9:9">
      <c r="I143936" s="6"/>
    </row>
    <row r="143937" spans="9:9">
      <c r="I143937" s="6"/>
    </row>
    <row r="143938" spans="9:9">
      <c r="I143938" s="6"/>
    </row>
    <row r="143939" spans="9:9">
      <c r="I143939" s="6"/>
    </row>
    <row r="143940" spans="9:9">
      <c r="I143940" s="6"/>
    </row>
    <row r="143941" spans="9:9">
      <c r="I143941" s="6"/>
    </row>
    <row r="143942" spans="9:9">
      <c r="I143942" s="6"/>
    </row>
    <row r="143943" spans="9:9">
      <c r="I143943" s="6"/>
    </row>
    <row r="143944" spans="9:9">
      <c r="I143944" s="6"/>
    </row>
    <row r="143945" spans="9:9">
      <c r="I143945" s="6"/>
    </row>
    <row r="143946" spans="9:9">
      <c r="I143946" s="6"/>
    </row>
    <row r="143947" spans="9:9">
      <c r="I143947" s="6"/>
    </row>
    <row r="143948" spans="9:9">
      <c r="I143948" s="6"/>
    </row>
    <row r="143949" spans="9:9">
      <c r="I143949" s="6"/>
    </row>
    <row r="143950" spans="9:9">
      <c r="I143950" s="6"/>
    </row>
    <row r="143951" spans="9:9">
      <c r="I143951" s="6"/>
    </row>
    <row r="143952" spans="9:9">
      <c r="I143952" s="6"/>
    </row>
    <row r="143953" spans="9:9">
      <c r="I143953" s="6"/>
    </row>
    <row r="143954" spans="9:9">
      <c r="I143954" s="6"/>
    </row>
    <row r="143955" spans="9:9">
      <c r="I143955" s="6"/>
    </row>
    <row r="143956" spans="9:9">
      <c r="I143956" s="6"/>
    </row>
    <row r="143957" spans="9:9">
      <c r="I143957" s="6"/>
    </row>
    <row r="143958" spans="9:9">
      <c r="I143958" s="6"/>
    </row>
    <row r="143959" spans="9:9">
      <c r="I143959" s="6"/>
    </row>
    <row r="143960" spans="9:9">
      <c r="I143960" s="6"/>
    </row>
    <row r="143961" spans="9:9">
      <c r="I143961" s="6"/>
    </row>
    <row r="143962" spans="9:9">
      <c r="I143962" s="6"/>
    </row>
    <row r="143963" spans="9:9">
      <c r="I143963" s="6"/>
    </row>
    <row r="143964" spans="9:9">
      <c r="I143964" s="6"/>
    </row>
    <row r="143965" spans="9:9">
      <c r="I143965" s="6"/>
    </row>
    <row r="143966" spans="9:9">
      <c r="I143966" s="6"/>
    </row>
    <row r="143967" spans="9:9">
      <c r="I143967" s="6"/>
    </row>
    <row r="143968" spans="9:9">
      <c r="I143968" s="6"/>
    </row>
    <row r="143969" spans="9:9">
      <c r="I143969" s="6"/>
    </row>
    <row r="143970" spans="9:9">
      <c r="I143970" s="6"/>
    </row>
    <row r="143971" spans="9:9">
      <c r="I143971" s="6"/>
    </row>
    <row r="143972" spans="9:9">
      <c r="I143972" s="6"/>
    </row>
    <row r="143973" spans="9:9">
      <c r="I143973" s="6"/>
    </row>
    <row r="143974" spans="9:9">
      <c r="I143974" s="6"/>
    </row>
    <row r="143975" spans="9:9">
      <c r="I143975" s="6"/>
    </row>
    <row r="143976" spans="9:9">
      <c r="I143976" s="6"/>
    </row>
    <row r="143977" spans="9:9">
      <c r="I143977" s="6"/>
    </row>
    <row r="143978" spans="9:9">
      <c r="I143978" s="6"/>
    </row>
    <row r="143979" spans="9:9">
      <c r="I143979" s="6"/>
    </row>
    <row r="143980" spans="9:9">
      <c r="I143980" s="6"/>
    </row>
    <row r="143981" spans="9:9">
      <c r="I143981" s="6"/>
    </row>
    <row r="143982" spans="9:9">
      <c r="I143982" s="6"/>
    </row>
    <row r="143983" spans="9:9">
      <c r="I143983" s="6"/>
    </row>
    <row r="143984" spans="9:9">
      <c r="I143984" s="6"/>
    </row>
    <row r="143985" spans="9:9">
      <c r="I143985" s="6"/>
    </row>
    <row r="143986" spans="9:9">
      <c r="I143986" s="6"/>
    </row>
    <row r="143987" spans="9:9">
      <c r="I143987" s="6"/>
    </row>
    <row r="143988" spans="9:9">
      <c r="I143988" s="6"/>
    </row>
    <row r="143989" spans="9:9">
      <c r="I143989" s="6"/>
    </row>
    <row r="143990" spans="9:9">
      <c r="I143990" s="6"/>
    </row>
    <row r="143991" spans="9:9">
      <c r="I143991" s="6"/>
    </row>
    <row r="143992" spans="9:9">
      <c r="I143992" s="6"/>
    </row>
    <row r="143993" spans="9:9">
      <c r="I143993" s="6"/>
    </row>
    <row r="143994" spans="9:9">
      <c r="I143994" s="6"/>
    </row>
    <row r="143995" spans="9:9">
      <c r="I143995" s="6"/>
    </row>
    <row r="143996" spans="9:9">
      <c r="I143996" s="6"/>
    </row>
    <row r="143997" spans="9:9">
      <c r="I143997" s="6"/>
    </row>
    <row r="143998" spans="9:9">
      <c r="I143998" s="6"/>
    </row>
    <row r="143999" spans="9:9">
      <c r="I143999" s="6"/>
    </row>
    <row r="144000" spans="9:9">
      <c r="I144000" s="6"/>
    </row>
    <row r="144001" spans="9:9">
      <c r="I144001" s="6"/>
    </row>
    <row r="144002" spans="9:9">
      <c r="I144002" s="6"/>
    </row>
    <row r="144003" spans="9:9">
      <c r="I144003" s="6"/>
    </row>
    <row r="144004" spans="9:9">
      <c r="I144004" s="6"/>
    </row>
    <row r="144005" spans="9:9">
      <c r="I144005" s="6"/>
    </row>
    <row r="144006" spans="9:9">
      <c r="I144006" s="6"/>
    </row>
    <row r="144007" spans="9:9">
      <c r="I144007" s="6"/>
    </row>
    <row r="144008" spans="9:9">
      <c r="I144008" s="6"/>
    </row>
    <row r="144009" spans="9:9">
      <c r="I144009" s="6"/>
    </row>
    <row r="144010" spans="9:9">
      <c r="I144010" s="6"/>
    </row>
    <row r="144011" spans="9:9">
      <c r="I144011" s="6"/>
    </row>
    <row r="144012" spans="9:9">
      <c r="I144012" s="6"/>
    </row>
    <row r="144013" spans="9:9">
      <c r="I144013" s="6"/>
    </row>
    <row r="144014" spans="9:9">
      <c r="I144014" s="6"/>
    </row>
    <row r="144015" spans="9:9">
      <c r="I144015" s="6"/>
    </row>
    <row r="144016" spans="9:9">
      <c r="I144016" s="6"/>
    </row>
    <row r="144017" spans="9:9">
      <c r="I144017" s="6"/>
    </row>
    <row r="144018" spans="9:9">
      <c r="I144018" s="6"/>
    </row>
    <row r="144019" spans="9:9">
      <c r="I144019" s="6"/>
    </row>
    <row r="144020" spans="9:9">
      <c r="I144020" s="6"/>
    </row>
    <row r="144021" spans="9:9">
      <c r="I144021" s="6"/>
    </row>
    <row r="144022" spans="9:9">
      <c r="I144022" s="6"/>
    </row>
    <row r="144023" spans="9:9">
      <c r="I144023" s="6"/>
    </row>
    <row r="144024" spans="9:9">
      <c r="I144024" s="6"/>
    </row>
    <row r="144025" spans="9:9">
      <c r="I144025" s="6"/>
    </row>
    <row r="144026" spans="9:9">
      <c r="I144026" s="6"/>
    </row>
    <row r="144027" spans="9:9">
      <c r="I144027" s="6"/>
    </row>
    <row r="144028" spans="9:9">
      <c r="I144028" s="6"/>
    </row>
    <row r="144029" spans="9:9">
      <c r="I144029" s="6"/>
    </row>
    <row r="144030" spans="9:9">
      <c r="I144030" s="6"/>
    </row>
    <row r="144031" spans="9:9">
      <c r="I144031" s="6"/>
    </row>
    <row r="144032" spans="9:9">
      <c r="I144032" s="6"/>
    </row>
    <row r="144033" spans="9:9">
      <c r="I144033" s="6"/>
    </row>
    <row r="144034" spans="9:9">
      <c r="I144034" s="6"/>
    </row>
    <row r="144035" spans="9:9">
      <c r="I144035" s="6"/>
    </row>
    <row r="144036" spans="9:9">
      <c r="I144036" s="6"/>
    </row>
    <row r="144037" spans="9:9">
      <c r="I144037" s="6"/>
    </row>
    <row r="144038" spans="9:9">
      <c r="I144038" s="6"/>
    </row>
    <row r="144039" spans="9:9">
      <c r="I144039" s="6"/>
    </row>
    <row r="144040" spans="9:9">
      <c r="I144040" s="6"/>
    </row>
    <row r="144041" spans="9:9">
      <c r="I144041" s="6"/>
    </row>
    <row r="144042" spans="9:9">
      <c r="I144042" s="6"/>
    </row>
    <row r="144043" spans="9:9">
      <c r="I144043" s="6"/>
    </row>
    <row r="144044" spans="9:9">
      <c r="I144044" s="6"/>
    </row>
    <row r="144045" spans="9:9">
      <c r="I144045" s="6"/>
    </row>
    <row r="144046" spans="9:9">
      <c r="I144046" s="6"/>
    </row>
    <row r="144047" spans="9:9">
      <c r="I144047" s="6"/>
    </row>
    <row r="144048" spans="9:9">
      <c r="I144048" s="6"/>
    </row>
    <row r="144049" spans="9:9">
      <c r="I144049" s="6"/>
    </row>
    <row r="144050" spans="9:9">
      <c r="I144050" s="6"/>
    </row>
    <row r="144051" spans="9:9">
      <c r="I144051" s="6"/>
    </row>
    <row r="144052" spans="9:9">
      <c r="I144052" s="6"/>
    </row>
    <row r="144053" spans="9:9">
      <c r="I144053" s="6"/>
    </row>
    <row r="144054" spans="9:9">
      <c r="I144054" s="6"/>
    </row>
    <row r="144055" spans="9:9">
      <c r="I144055" s="6"/>
    </row>
    <row r="144056" spans="9:9">
      <c r="I144056" s="6"/>
    </row>
    <row r="144057" spans="9:9">
      <c r="I144057" s="6"/>
    </row>
    <row r="144058" spans="9:9">
      <c r="I144058" s="6"/>
    </row>
    <row r="144059" spans="9:9">
      <c r="I144059" s="6"/>
    </row>
    <row r="144060" spans="9:9">
      <c r="I144060" s="6"/>
    </row>
    <row r="144061" spans="9:9">
      <c r="I144061" s="6"/>
    </row>
    <row r="144062" spans="9:9">
      <c r="I144062" s="6"/>
    </row>
    <row r="144063" spans="9:9">
      <c r="I144063" s="6"/>
    </row>
    <row r="144064" spans="9:9">
      <c r="I144064" s="6"/>
    </row>
    <row r="144065" spans="9:9">
      <c r="I144065" s="6"/>
    </row>
    <row r="144066" spans="9:9">
      <c r="I144066" s="6"/>
    </row>
    <row r="144067" spans="9:9">
      <c r="I144067" s="6"/>
    </row>
    <row r="144068" spans="9:9">
      <c r="I144068" s="6"/>
    </row>
    <row r="144069" spans="9:9">
      <c r="I144069" s="6"/>
    </row>
    <row r="144070" spans="9:9">
      <c r="I144070" s="6"/>
    </row>
    <row r="144071" spans="9:9">
      <c r="I144071" s="6"/>
    </row>
    <row r="144072" spans="9:9">
      <c r="I144072" s="6"/>
    </row>
    <row r="144073" spans="9:9">
      <c r="I144073" s="6"/>
    </row>
    <row r="144074" spans="9:9">
      <c r="I144074" s="6"/>
    </row>
    <row r="144075" spans="9:9">
      <c r="I144075" s="6"/>
    </row>
    <row r="144076" spans="9:9">
      <c r="I144076" s="6"/>
    </row>
    <row r="144077" spans="9:9">
      <c r="I144077" s="6"/>
    </row>
    <row r="144078" spans="9:9">
      <c r="I144078" s="6"/>
    </row>
    <row r="144079" spans="9:9">
      <c r="I144079" s="6"/>
    </row>
    <row r="144080" spans="9:9">
      <c r="I144080" s="6"/>
    </row>
    <row r="144081" spans="9:9">
      <c r="I144081" s="6"/>
    </row>
    <row r="144082" spans="9:9">
      <c r="I144082" s="6"/>
    </row>
    <row r="144083" spans="9:9">
      <c r="I144083" s="6"/>
    </row>
    <row r="144084" spans="9:9">
      <c r="I144084" s="6"/>
    </row>
    <row r="144085" spans="9:9">
      <c r="I144085" s="6"/>
    </row>
    <row r="144086" spans="9:9">
      <c r="I144086" s="6"/>
    </row>
    <row r="144087" spans="9:9">
      <c r="I144087" s="6"/>
    </row>
    <row r="144088" spans="9:9">
      <c r="I144088" s="6"/>
    </row>
    <row r="144089" spans="9:9">
      <c r="I144089" s="6"/>
    </row>
    <row r="144090" spans="9:9">
      <c r="I144090" s="6"/>
    </row>
    <row r="144091" spans="9:9">
      <c r="I144091" s="6"/>
    </row>
    <row r="144092" spans="9:9">
      <c r="I144092" s="6"/>
    </row>
    <row r="144093" spans="9:9">
      <c r="I144093" s="6"/>
    </row>
    <row r="144094" spans="9:9">
      <c r="I144094" s="6"/>
    </row>
    <row r="144095" spans="9:9">
      <c r="I144095" s="6"/>
    </row>
    <row r="144096" spans="9:9">
      <c r="I144096" s="6"/>
    </row>
    <row r="144097" spans="9:9">
      <c r="I144097" s="6"/>
    </row>
    <row r="144098" spans="9:9">
      <c r="I144098" s="6"/>
    </row>
    <row r="144099" spans="9:9">
      <c r="I144099" s="6"/>
    </row>
    <row r="144100" spans="9:9">
      <c r="I144100" s="6"/>
    </row>
    <row r="144101" spans="9:9">
      <c r="I144101" s="6"/>
    </row>
    <row r="144102" spans="9:9">
      <c r="I144102" s="6"/>
    </row>
    <row r="144103" spans="9:9">
      <c r="I144103" s="6"/>
    </row>
    <row r="144104" spans="9:9">
      <c r="I144104" s="6"/>
    </row>
    <row r="144105" spans="9:9">
      <c r="I144105" s="6"/>
    </row>
    <row r="144106" spans="9:9">
      <c r="I144106" s="6"/>
    </row>
    <row r="144107" spans="9:9">
      <c r="I144107" s="6"/>
    </row>
    <row r="144108" spans="9:9">
      <c r="I144108" s="6"/>
    </row>
    <row r="144109" spans="9:9">
      <c r="I144109" s="6"/>
    </row>
    <row r="144110" spans="9:9">
      <c r="I144110" s="6"/>
    </row>
    <row r="144111" spans="9:9">
      <c r="I144111" s="6"/>
    </row>
    <row r="144112" spans="9:9">
      <c r="I144112" s="6"/>
    </row>
    <row r="144113" spans="9:9">
      <c r="I144113" s="6"/>
    </row>
    <row r="144114" spans="9:9">
      <c r="I144114" s="6"/>
    </row>
    <row r="144115" spans="9:9">
      <c r="I144115" s="6"/>
    </row>
    <row r="144116" spans="9:9">
      <c r="I144116" s="6"/>
    </row>
    <row r="144117" spans="9:9">
      <c r="I144117" s="6"/>
    </row>
    <row r="144118" spans="9:9">
      <c r="I144118" s="6"/>
    </row>
    <row r="144119" spans="9:9">
      <c r="I144119" s="6"/>
    </row>
    <row r="144120" spans="9:9">
      <c r="I144120" s="6"/>
    </row>
    <row r="144121" spans="9:9">
      <c r="I144121" s="6"/>
    </row>
    <row r="144122" spans="9:9">
      <c r="I144122" s="6"/>
    </row>
    <row r="144123" spans="9:9">
      <c r="I144123" s="6"/>
    </row>
    <row r="144124" spans="9:9">
      <c r="I144124" s="6"/>
    </row>
    <row r="144125" spans="9:9">
      <c r="I144125" s="6"/>
    </row>
    <row r="144126" spans="9:9">
      <c r="I144126" s="6"/>
    </row>
    <row r="144127" spans="9:9">
      <c r="I144127" s="6"/>
    </row>
    <row r="144128" spans="9:9">
      <c r="I144128" s="6"/>
    </row>
    <row r="144129" spans="9:9">
      <c r="I144129" s="6"/>
    </row>
    <row r="144130" spans="9:9">
      <c r="I144130" s="6"/>
    </row>
    <row r="144131" spans="9:9">
      <c r="I144131" s="6"/>
    </row>
    <row r="144132" spans="9:9">
      <c r="I144132" s="6"/>
    </row>
    <row r="144133" spans="9:9">
      <c r="I144133" s="6"/>
    </row>
    <row r="144134" spans="9:9">
      <c r="I144134" s="6"/>
    </row>
    <row r="144135" spans="9:9">
      <c r="I144135" s="6"/>
    </row>
    <row r="144136" spans="9:9">
      <c r="I144136" s="6"/>
    </row>
    <row r="144137" spans="9:9">
      <c r="I144137" s="6"/>
    </row>
    <row r="144138" spans="9:9">
      <c r="I144138" s="6"/>
    </row>
    <row r="144139" spans="9:9">
      <c r="I144139" s="6"/>
    </row>
    <row r="144140" spans="9:9">
      <c r="I144140" s="6"/>
    </row>
    <row r="144141" spans="9:9">
      <c r="I144141" s="6"/>
    </row>
    <row r="144142" spans="9:9">
      <c r="I144142" s="6"/>
    </row>
    <row r="144143" spans="9:9">
      <c r="I144143" s="6"/>
    </row>
    <row r="144144" spans="9:9">
      <c r="I144144" s="6"/>
    </row>
    <row r="144145" spans="9:9">
      <c r="I144145" s="6"/>
    </row>
    <row r="144146" spans="9:9">
      <c r="I144146" s="6"/>
    </row>
    <row r="144147" spans="9:9">
      <c r="I144147" s="6"/>
    </row>
    <row r="144148" spans="9:9">
      <c r="I144148" s="6"/>
    </row>
    <row r="144149" spans="9:9">
      <c r="I144149" s="6"/>
    </row>
    <row r="144150" spans="9:9">
      <c r="I144150" s="6"/>
    </row>
    <row r="144151" spans="9:9">
      <c r="I144151" s="6"/>
    </row>
    <row r="144152" spans="9:9">
      <c r="I144152" s="6"/>
    </row>
    <row r="144153" spans="9:9">
      <c r="I144153" s="6"/>
    </row>
    <row r="144154" spans="9:9">
      <c r="I144154" s="6"/>
    </row>
    <row r="144155" spans="9:9">
      <c r="I144155" s="6"/>
    </row>
    <row r="144156" spans="9:9">
      <c r="I144156" s="6"/>
    </row>
    <row r="144157" spans="9:9">
      <c r="I144157" s="6"/>
    </row>
    <row r="144158" spans="9:9">
      <c r="I144158" s="6"/>
    </row>
    <row r="144159" spans="9:9">
      <c r="I144159" s="6"/>
    </row>
    <row r="144160" spans="9:9">
      <c r="I144160" s="6"/>
    </row>
    <row r="144161" spans="9:9">
      <c r="I144161" s="6"/>
    </row>
    <row r="144162" spans="9:9">
      <c r="I144162" s="6"/>
    </row>
    <row r="144163" spans="9:9">
      <c r="I144163" s="6"/>
    </row>
    <row r="144164" spans="9:9">
      <c r="I144164" s="6"/>
    </row>
    <row r="144165" spans="9:9">
      <c r="I144165" s="6"/>
    </row>
    <row r="144166" spans="9:9">
      <c r="I144166" s="6"/>
    </row>
    <row r="144167" spans="9:9">
      <c r="I144167" s="6"/>
    </row>
    <row r="144168" spans="9:9">
      <c r="I144168" s="6"/>
    </row>
    <row r="144169" spans="9:9">
      <c r="I144169" s="6"/>
    </row>
    <row r="144170" spans="9:9">
      <c r="I144170" s="6"/>
    </row>
    <row r="144171" spans="9:9">
      <c r="I144171" s="6"/>
    </row>
    <row r="144172" spans="9:9">
      <c r="I144172" s="6"/>
    </row>
    <row r="144173" spans="9:9">
      <c r="I144173" s="6"/>
    </row>
    <row r="144174" spans="9:9">
      <c r="I144174" s="6"/>
    </row>
    <row r="144175" spans="9:9">
      <c r="I144175" s="6"/>
    </row>
    <row r="144176" spans="9:9">
      <c r="I144176" s="6"/>
    </row>
    <row r="144177" spans="9:9">
      <c r="I144177" s="6"/>
    </row>
    <row r="144178" spans="9:9">
      <c r="I144178" s="6"/>
    </row>
    <row r="144179" spans="9:9">
      <c r="I144179" s="6"/>
    </row>
    <row r="144180" spans="9:9">
      <c r="I144180" s="6"/>
    </row>
    <row r="144181" spans="9:9">
      <c r="I144181" s="6"/>
    </row>
    <row r="144182" spans="9:9">
      <c r="I144182" s="6"/>
    </row>
    <row r="144183" spans="9:9">
      <c r="I144183" s="6"/>
    </row>
    <row r="144184" spans="9:9">
      <c r="I144184" s="6"/>
    </row>
    <row r="144185" spans="9:9">
      <c r="I144185" s="6"/>
    </row>
    <row r="144186" spans="9:9">
      <c r="I144186" s="6"/>
    </row>
    <row r="144187" spans="9:9">
      <c r="I144187" s="6"/>
    </row>
    <row r="144188" spans="9:9">
      <c r="I144188" s="6"/>
    </row>
    <row r="144189" spans="9:9">
      <c r="I144189" s="6"/>
    </row>
    <row r="144190" spans="9:9">
      <c r="I144190" s="6"/>
    </row>
    <row r="144191" spans="9:9">
      <c r="I144191" s="6"/>
    </row>
    <row r="144192" spans="9:9">
      <c r="I144192" s="6"/>
    </row>
    <row r="144193" spans="9:9">
      <c r="I144193" s="6"/>
    </row>
    <row r="144194" spans="9:9">
      <c r="I144194" s="6"/>
    </row>
    <row r="144195" spans="9:9">
      <c r="I144195" s="6"/>
    </row>
    <row r="144196" spans="9:9">
      <c r="I144196" s="6"/>
    </row>
    <row r="144197" spans="9:9">
      <c r="I144197" s="6"/>
    </row>
    <row r="144198" spans="9:9">
      <c r="I144198" s="6"/>
    </row>
    <row r="144199" spans="9:9">
      <c r="I144199" s="6"/>
    </row>
    <row r="144200" spans="9:9">
      <c r="I144200" s="6"/>
    </row>
    <row r="144201" spans="9:9">
      <c r="I144201" s="6"/>
    </row>
    <row r="144202" spans="9:9">
      <c r="I144202" s="6"/>
    </row>
    <row r="144203" spans="9:9">
      <c r="I144203" s="6"/>
    </row>
    <row r="144204" spans="9:9">
      <c r="I144204" s="6"/>
    </row>
    <row r="144205" spans="9:9">
      <c r="I144205" s="6"/>
    </row>
    <row r="144206" spans="9:9">
      <c r="I144206" s="6"/>
    </row>
    <row r="144207" spans="9:9">
      <c r="I144207" s="6"/>
    </row>
    <row r="144208" spans="9:9">
      <c r="I144208" s="6"/>
    </row>
    <row r="144209" spans="9:9">
      <c r="I144209" s="6"/>
    </row>
    <row r="144210" spans="9:9">
      <c r="I144210" s="6"/>
    </row>
    <row r="144211" spans="9:9">
      <c r="I144211" s="6"/>
    </row>
    <row r="144212" spans="9:9">
      <c r="I144212" s="6"/>
    </row>
    <row r="144213" spans="9:9">
      <c r="I144213" s="6"/>
    </row>
    <row r="144214" spans="9:9">
      <c r="I144214" s="6"/>
    </row>
    <row r="144215" spans="9:9">
      <c r="I144215" s="6"/>
    </row>
    <row r="144216" spans="9:9">
      <c r="I144216" s="6"/>
    </row>
    <row r="144217" spans="9:9">
      <c r="I144217" s="6"/>
    </row>
    <row r="144218" spans="9:9">
      <c r="I144218" s="6"/>
    </row>
    <row r="144219" spans="9:9">
      <c r="I144219" s="6"/>
    </row>
    <row r="144220" spans="9:9">
      <c r="I144220" s="6"/>
    </row>
    <row r="144221" spans="9:9">
      <c r="I144221" s="6"/>
    </row>
    <row r="144222" spans="9:9">
      <c r="I144222" s="6"/>
    </row>
    <row r="144223" spans="9:9">
      <c r="I144223" s="6"/>
    </row>
    <row r="144224" spans="9:9">
      <c r="I144224" s="6"/>
    </row>
    <row r="144225" spans="9:9">
      <c r="I144225" s="6"/>
    </row>
    <row r="144226" spans="9:9">
      <c r="I144226" s="6"/>
    </row>
    <row r="144227" spans="9:9">
      <c r="I144227" s="6"/>
    </row>
    <row r="144228" spans="9:9">
      <c r="I144228" s="6"/>
    </row>
    <row r="144229" spans="9:9">
      <c r="I144229" s="6"/>
    </row>
    <row r="144230" spans="9:9">
      <c r="I144230" s="6"/>
    </row>
    <row r="144231" spans="9:9">
      <c r="I144231" s="6"/>
    </row>
    <row r="144232" spans="9:9">
      <c r="I144232" s="6"/>
    </row>
    <row r="144233" spans="9:9">
      <c r="I144233" s="6"/>
    </row>
    <row r="144234" spans="9:9">
      <c r="I144234" s="6"/>
    </row>
    <row r="144235" spans="9:9">
      <c r="I144235" s="6"/>
    </row>
    <row r="144236" spans="9:9">
      <c r="I144236" s="6"/>
    </row>
    <row r="144237" spans="9:9">
      <c r="I144237" s="6"/>
    </row>
    <row r="144238" spans="9:9">
      <c r="I144238" s="6"/>
    </row>
    <row r="144239" spans="9:9">
      <c r="I144239" s="6"/>
    </row>
    <row r="144240" spans="9:9">
      <c r="I144240" s="6"/>
    </row>
    <row r="144241" spans="9:9">
      <c r="I144241" s="6"/>
    </row>
    <row r="144242" spans="9:9">
      <c r="I144242" s="6"/>
    </row>
    <row r="144243" spans="9:9">
      <c r="I144243" s="6"/>
    </row>
    <row r="144244" spans="9:9">
      <c r="I144244" s="6"/>
    </row>
    <row r="144245" spans="9:9">
      <c r="I144245" s="6"/>
    </row>
    <row r="144246" spans="9:9">
      <c r="I144246" s="6"/>
    </row>
    <row r="144247" spans="9:9">
      <c r="I144247" s="6"/>
    </row>
    <row r="144248" spans="9:9">
      <c r="I144248" s="6"/>
    </row>
    <row r="144249" spans="9:9">
      <c r="I144249" s="6"/>
    </row>
    <row r="144250" spans="9:9">
      <c r="I144250" s="6"/>
    </row>
    <row r="144251" spans="9:9">
      <c r="I144251" s="6"/>
    </row>
    <row r="144252" spans="9:9">
      <c r="I144252" s="6"/>
    </row>
    <row r="144253" spans="9:9">
      <c r="I144253" s="6"/>
    </row>
    <row r="144254" spans="9:9">
      <c r="I144254" s="6"/>
    </row>
    <row r="144255" spans="9:9">
      <c r="I144255" s="6"/>
    </row>
    <row r="144256" spans="9:9">
      <c r="I144256" s="6"/>
    </row>
    <row r="144257" spans="9:9">
      <c r="I144257" s="6"/>
    </row>
    <row r="144258" spans="9:9">
      <c r="I144258" s="6"/>
    </row>
    <row r="144259" spans="9:9">
      <c r="I144259" s="6"/>
    </row>
    <row r="144260" spans="9:9">
      <c r="I144260" s="6"/>
    </row>
    <row r="144261" spans="9:9">
      <c r="I144261" s="6"/>
    </row>
    <row r="144262" spans="9:9">
      <c r="I144262" s="6"/>
    </row>
    <row r="144263" spans="9:9">
      <c r="I144263" s="6"/>
    </row>
    <row r="144264" spans="9:9">
      <c r="I144264" s="6"/>
    </row>
    <row r="144265" spans="9:9">
      <c r="I144265" s="6"/>
    </row>
    <row r="144266" spans="9:9">
      <c r="I144266" s="6"/>
    </row>
    <row r="144267" spans="9:9">
      <c r="I144267" s="6"/>
    </row>
    <row r="144268" spans="9:9">
      <c r="I144268" s="6"/>
    </row>
    <row r="144269" spans="9:9">
      <c r="I144269" s="6"/>
    </row>
    <row r="144270" spans="9:9">
      <c r="I144270" s="6"/>
    </row>
    <row r="144271" spans="9:9">
      <c r="I144271" s="6"/>
    </row>
    <row r="144272" spans="9:9">
      <c r="I144272" s="6"/>
    </row>
    <row r="144273" spans="9:9">
      <c r="I144273" s="6"/>
    </row>
    <row r="144274" spans="9:9">
      <c r="I144274" s="6"/>
    </row>
    <row r="144275" spans="9:9">
      <c r="I144275" s="6"/>
    </row>
    <row r="144276" spans="9:9">
      <c r="I144276" s="6"/>
    </row>
    <row r="144277" spans="9:9">
      <c r="I144277" s="6"/>
    </row>
    <row r="144278" spans="9:9">
      <c r="I144278" s="6"/>
    </row>
    <row r="144279" spans="9:9">
      <c r="I144279" s="6"/>
    </row>
    <row r="144280" spans="9:9">
      <c r="I144280" s="6"/>
    </row>
    <row r="144281" spans="9:9">
      <c r="I144281" s="6"/>
    </row>
    <row r="144282" spans="9:9">
      <c r="I144282" s="6"/>
    </row>
    <row r="144283" spans="9:9">
      <c r="I144283" s="6"/>
    </row>
    <row r="144284" spans="9:9">
      <c r="I144284" s="6"/>
    </row>
    <row r="144285" spans="9:9">
      <c r="I144285" s="6"/>
    </row>
    <row r="144286" spans="9:9">
      <c r="I144286" s="6"/>
    </row>
    <row r="144287" spans="9:9">
      <c r="I144287" s="6"/>
    </row>
    <row r="144288" spans="9:9">
      <c r="I144288" s="6"/>
    </row>
    <row r="144289" spans="9:9">
      <c r="I144289" s="6"/>
    </row>
    <row r="144290" spans="9:9">
      <c r="I144290" s="6"/>
    </row>
    <row r="144291" spans="9:9">
      <c r="I144291" s="6"/>
    </row>
    <row r="144292" spans="9:9">
      <c r="I144292" s="6"/>
    </row>
    <row r="144293" spans="9:9">
      <c r="I144293" s="6"/>
    </row>
    <row r="144294" spans="9:9">
      <c r="I144294" s="6"/>
    </row>
    <row r="144295" spans="9:9">
      <c r="I144295" s="6"/>
    </row>
    <row r="144296" spans="9:9">
      <c r="I144296" s="6"/>
    </row>
    <row r="144297" spans="9:9">
      <c r="I144297" s="6"/>
    </row>
    <row r="144298" spans="9:9">
      <c r="I144298" s="6"/>
    </row>
    <row r="144299" spans="9:9">
      <c r="I144299" s="6"/>
    </row>
    <row r="144300" spans="9:9">
      <c r="I144300" s="6"/>
    </row>
    <row r="144301" spans="9:9">
      <c r="I144301" s="6"/>
    </row>
    <row r="144302" spans="9:9">
      <c r="I144302" s="6"/>
    </row>
    <row r="144303" spans="9:9">
      <c r="I144303" s="6"/>
    </row>
    <row r="144304" spans="9:9">
      <c r="I144304" s="6"/>
    </row>
    <row r="144305" spans="9:9">
      <c r="I144305" s="6"/>
    </row>
    <row r="144306" spans="9:9">
      <c r="I144306" s="6"/>
    </row>
    <row r="144307" spans="9:9">
      <c r="I144307" s="6"/>
    </row>
    <row r="144308" spans="9:9">
      <c r="I144308" s="6"/>
    </row>
    <row r="144309" spans="9:9">
      <c r="I144309" s="6"/>
    </row>
    <row r="144310" spans="9:9">
      <c r="I144310" s="6"/>
    </row>
    <row r="144311" spans="9:9">
      <c r="I144311" s="6"/>
    </row>
    <row r="144312" spans="9:9">
      <c r="I144312" s="6"/>
    </row>
    <row r="144313" spans="9:9">
      <c r="I144313" s="6"/>
    </row>
    <row r="144314" spans="9:9">
      <c r="I144314" s="6"/>
    </row>
    <row r="144315" spans="9:9">
      <c r="I144315" s="6"/>
    </row>
    <row r="144316" spans="9:9">
      <c r="I144316" s="6"/>
    </row>
    <row r="144317" spans="9:9">
      <c r="I144317" s="6"/>
    </row>
    <row r="144318" spans="9:9">
      <c r="I144318" s="6"/>
    </row>
    <row r="144319" spans="9:9">
      <c r="I144319" s="6"/>
    </row>
    <row r="144320" spans="9:9">
      <c r="I144320" s="6"/>
    </row>
    <row r="144321" spans="9:9">
      <c r="I144321" s="6"/>
    </row>
    <row r="144322" spans="9:9">
      <c r="I144322" s="6"/>
    </row>
    <row r="144323" spans="9:9">
      <c r="I144323" s="6"/>
    </row>
    <row r="144324" spans="9:9">
      <c r="I144324" s="6"/>
    </row>
    <row r="144325" spans="9:9">
      <c r="I144325" s="6"/>
    </row>
    <row r="144326" spans="9:9">
      <c r="I144326" s="6"/>
    </row>
    <row r="144327" spans="9:9">
      <c r="I144327" s="6"/>
    </row>
    <row r="144328" spans="9:9">
      <c r="I144328" s="6"/>
    </row>
    <row r="144329" spans="9:9">
      <c r="I144329" s="6"/>
    </row>
    <row r="144330" spans="9:9">
      <c r="I144330" s="6"/>
    </row>
    <row r="144331" spans="9:9">
      <c r="I144331" s="6"/>
    </row>
    <row r="144332" spans="9:9">
      <c r="I144332" s="6"/>
    </row>
    <row r="144333" spans="9:9">
      <c r="I144333" s="6"/>
    </row>
    <row r="144334" spans="9:9">
      <c r="I144334" s="6"/>
    </row>
    <row r="144335" spans="9:9">
      <c r="I144335" s="6"/>
    </row>
    <row r="144336" spans="9:9">
      <c r="I144336" s="6"/>
    </row>
    <row r="144337" spans="9:9">
      <c r="I144337" s="6"/>
    </row>
    <row r="144338" spans="9:9">
      <c r="I144338" s="6"/>
    </row>
    <row r="144339" spans="9:9">
      <c r="I144339" s="6"/>
    </row>
    <row r="144340" spans="9:9">
      <c r="I144340" s="6"/>
    </row>
    <row r="144341" spans="9:9">
      <c r="I144341" s="6"/>
    </row>
    <row r="144342" spans="9:9">
      <c r="I144342" s="6"/>
    </row>
    <row r="144343" spans="9:9">
      <c r="I144343" s="6"/>
    </row>
    <row r="144344" spans="9:9">
      <c r="I144344" s="6"/>
    </row>
    <row r="144345" spans="9:9">
      <c r="I144345" s="6"/>
    </row>
    <row r="144346" spans="9:9">
      <c r="I144346" s="6"/>
    </row>
    <row r="144347" spans="9:9">
      <c r="I144347" s="6"/>
    </row>
    <row r="144348" spans="9:9">
      <c r="I144348" s="6"/>
    </row>
    <row r="144349" spans="9:9">
      <c r="I144349" s="6"/>
    </row>
    <row r="144350" spans="9:9">
      <c r="I144350" s="6"/>
    </row>
    <row r="144351" spans="9:9">
      <c r="I144351" s="6"/>
    </row>
    <row r="144352" spans="9:9">
      <c r="I144352" s="6"/>
    </row>
    <row r="144353" spans="9:9">
      <c r="I144353" s="6"/>
    </row>
    <row r="144354" spans="9:9">
      <c r="I144354" s="6"/>
    </row>
    <row r="144355" spans="9:9">
      <c r="I144355" s="6"/>
    </row>
    <row r="144356" spans="9:9">
      <c r="I144356" s="6"/>
    </row>
    <row r="144357" spans="9:9">
      <c r="I144357" s="6"/>
    </row>
    <row r="144358" spans="9:9">
      <c r="I144358" s="6"/>
    </row>
    <row r="144359" spans="9:9">
      <c r="I144359" s="6"/>
    </row>
    <row r="144360" spans="9:9">
      <c r="I144360" s="6"/>
    </row>
    <row r="144361" spans="9:9">
      <c r="I144361" s="6"/>
    </row>
    <row r="144362" spans="9:9">
      <c r="I144362" s="6"/>
    </row>
    <row r="144363" spans="9:9">
      <c r="I144363" s="6"/>
    </row>
    <row r="144364" spans="9:9">
      <c r="I144364" s="6"/>
    </row>
    <row r="144365" spans="9:9">
      <c r="I144365" s="6"/>
    </row>
    <row r="144366" spans="9:9">
      <c r="I144366" s="6"/>
    </row>
    <row r="144367" spans="9:9">
      <c r="I144367" s="6"/>
    </row>
    <row r="144368" spans="9:9">
      <c r="I144368" s="6"/>
    </row>
    <row r="144369" spans="9:9">
      <c r="I144369" s="6"/>
    </row>
    <row r="144370" spans="9:9">
      <c r="I144370" s="6"/>
    </row>
    <row r="144371" spans="9:9">
      <c r="I144371" s="6"/>
    </row>
    <row r="144372" spans="9:9">
      <c r="I144372" s="6"/>
    </row>
    <row r="144373" spans="9:9">
      <c r="I144373" s="6"/>
    </row>
    <row r="144374" spans="9:9">
      <c r="I144374" s="6"/>
    </row>
    <row r="144375" spans="9:9">
      <c r="I144375" s="6"/>
    </row>
    <row r="144376" spans="9:9">
      <c r="I144376" s="6"/>
    </row>
    <row r="144377" spans="9:9">
      <c r="I144377" s="6"/>
    </row>
    <row r="144378" spans="9:9">
      <c r="I144378" s="6"/>
    </row>
    <row r="144379" spans="9:9">
      <c r="I144379" s="6"/>
    </row>
    <row r="144380" spans="9:9">
      <c r="I144380" s="6"/>
    </row>
    <row r="144381" spans="9:9">
      <c r="I144381" s="6"/>
    </row>
    <row r="144382" spans="9:9">
      <c r="I144382" s="6"/>
    </row>
    <row r="144383" spans="9:9">
      <c r="I144383" s="6"/>
    </row>
    <row r="144384" spans="9:9">
      <c r="I144384" s="6"/>
    </row>
    <row r="144385" spans="9:9">
      <c r="I144385" s="6"/>
    </row>
    <row r="144386" spans="9:9">
      <c r="I144386" s="6"/>
    </row>
    <row r="144387" spans="9:9">
      <c r="I144387" s="6"/>
    </row>
    <row r="144388" spans="9:9">
      <c r="I144388" s="6"/>
    </row>
    <row r="144389" spans="9:9">
      <c r="I144389" s="6"/>
    </row>
    <row r="144390" spans="9:9">
      <c r="I144390" s="6"/>
    </row>
    <row r="144391" spans="9:9">
      <c r="I144391" s="6"/>
    </row>
    <row r="144392" spans="9:9">
      <c r="I144392" s="6"/>
    </row>
    <row r="144393" spans="9:9">
      <c r="I144393" s="6"/>
    </row>
    <row r="144394" spans="9:9">
      <c r="I144394" s="6"/>
    </row>
    <row r="144395" spans="9:9">
      <c r="I144395" s="6"/>
    </row>
    <row r="144396" spans="9:9">
      <c r="I144396" s="6"/>
    </row>
    <row r="144397" spans="9:9">
      <c r="I144397" s="6"/>
    </row>
    <row r="144398" spans="9:9">
      <c r="I144398" s="6"/>
    </row>
    <row r="144399" spans="9:9">
      <c r="I144399" s="6"/>
    </row>
    <row r="144400" spans="9:9">
      <c r="I144400" s="6"/>
    </row>
    <row r="144401" spans="9:9">
      <c r="I144401" s="6"/>
    </row>
    <row r="144402" spans="9:9">
      <c r="I144402" s="6"/>
    </row>
    <row r="144403" spans="9:9">
      <c r="I144403" s="6"/>
    </row>
    <row r="144404" spans="9:9">
      <c r="I144404" s="6"/>
    </row>
    <row r="144405" spans="9:9">
      <c r="I144405" s="6"/>
    </row>
    <row r="144406" spans="9:9">
      <c r="I144406" s="6"/>
    </row>
    <row r="144407" spans="9:9">
      <c r="I144407" s="6"/>
    </row>
    <row r="144408" spans="9:9">
      <c r="I144408" s="6"/>
    </row>
    <row r="144409" spans="9:9">
      <c r="I144409" s="6"/>
    </row>
    <row r="144410" spans="9:9">
      <c r="I144410" s="6"/>
    </row>
    <row r="144411" spans="9:9">
      <c r="I144411" s="6"/>
    </row>
    <row r="144412" spans="9:9">
      <c r="I144412" s="6"/>
    </row>
    <row r="144413" spans="9:9">
      <c r="I144413" s="6"/>
    </row>
    <row r="144414" spans="9:9">
      <c r="I144414" s="6"/>
    </row>
    <row r="144415" spans="9:9">
      <c r="I144415" s="6"/>
    </row>
    <row r="144416" spans="9:9">
      <c r="I144416" s="6"/>
    </row>
    <row r="144417" spans="9:9">
      <c r="I144417" s="6"/>
    </row>
    <row r="144418" spans="9:9">
      <c r="I144418" s="6"/>
    </row>
    <row r="144419" spans="9:9">
      <c r="I144419" s="6"/>
    </row>
    <row r="144420" spans="9:9">
      <c r="I144420" s="6"/>
    </row>
    <row r="144421" spans="9:9">
      <c r="I144421" s="6"/>
    </row>
    <row r="144422" spans="9:9">
      <c r="I144422" s="6"/>
    </row>
    <row r="144423" spans="9:9">
      <c r="I144423" s="6"/>
    </row>
    <row r="144424" spans="9:9">
      <c r="I144424" s="6"/>
    </row>
    <row r="144425" spans="9:9">
      <c r="I144425" s="6"/>
    </row>
    <row r="144426" spans="9:9">
      <c r="I144426" s="6"/>
    </row>
    <row r="144427" spans="9:9">
      <c r="I144427" s="6"/>
    </row>
    <row r="144428" spans="9:9">
      <c r="I144428" s="6"/>
    </row>
    <row r="144429" spans="9:9">
      <c r="I144429" s="6"/>
    </row>
    <row r="144430" spans="9:9">
      <c r="I144430" s="6"/>
    </row>
    <row r="144431" spans="9:9">
      <c r="I144431" s="6"/>
    </row>
    <row r="144432" spans="9:9">
      <c r="I144432" s="6"/>
    </row>
    <row r="144433" spans="9:9">
      <c r="I144433" s="6"/>
    </row>
    <row r="144434" spans="9:9">
      <c r="I144434" s="6"/>
    </row>
    <row r="144435" spans="9:9">
      <c r="I144435" s="6"/>
    </row>
    <row r="144436" spans="9:9">
      <c r="I144436" s="6"/>
    </row>
    <row r="144437" spans="9:9">
      <c r="I144437" s="6"/>
    </row>
    <row r="144438" spans="9:9">
      <c r="I144438" s="6"/>
    </row>
    <row r="144439" spans="9:9">
      <c r="I144439" s="6"/>
    </row>
    <row r="144440" spans="9:9">
      <c r="I144440" s="6"/>
    </row>
    <row r="144441" spans="9:9">
      <c r="I144441" s="6"/>
    </row>
    <row r="144442" spans="9:9">
      <c r="I144442" s="6"/>
    </row>
    <row r="144443" spans="9:9">
      <c r="I144443" s="6"/>
    </row>
    <row r="144444" spans="9:9">
      <c r="I144444" s="6"/>
    </row>
    <row r="144445" spans="9:9">
      <c r="I144445" s="6"/>
    </row>
    <row r="144446" spans="9:9">
      <c r="I144446" s="6"/>
    </row>
    <row r="144447" spans="9:9">
      <c r="I144447" s="6"/>
    </row>
    <row r="144448" spans="9:9">
      <c r="I144448" s="6"/>
    </row>
    <row r="144449" spans="9:9">
      <c r="I144449" s="6"/>
    </row>
    <row r="144450" spans="9:9">
      <c r="I144450" s="6"/>
    </row>
    <row r="144451" spans="9:9">
      <c r="I144451" s="6"/>
    </row>
    <row r="144452" spans="9:9">
      <c r="I144452" s="6"/>
    </row>
    <row r="144453" spans="9:9">
      <c r="I144453" s="6"/>
    </row>
    <row r="144454" spans="9:9">
      <c r="I144454" s="6"/>
    </row>
    <row r="144455" spans="9:9">
      <c r="I144455" s="6"/>
    </row>
    <row r="144456" spans="9:9">
      <c r="I144456" s="6"/>
    </row>
    <row r="144457" spans="9:9">
      <c r="I144457" s="6"/>
    </row>
    <row r="144458" spans="9:9">
      <c r="I144458" s="6"/>
    </row>
    <row r="144459" spans="9:9">
      <c r="I144459" s="6"/>
    </row>
    <row r="144460" spans="9:9">
      <c r="I144460" s="6"/>
    </row>
    <row r="144461" spans="9:9">
      <c r="I144461" s="6"/>
    </row>
    <row r="144462" spans="9:9">
      <c r="I144462" s="6"/>
    </row>
    <row r="144463" spans="9:9">
      <c r="I144463" s="6"/>
    </row>
    <row r="144464" spans="9:9">
      <c r="I144464" s="6"/>
    </row>
    <row r="144465" spans="9:9">
      <c r="I144465" s="6"/>
    </row>
    <row r="144466" spans="9:9">
      <c r="I144466" s="6"/>
    </row>
    <row r="144467" spans="9:9">
      <c r="I144467" s="6"/>
    </row>
    <row r="144468" spans="9:9">
      <c r="I144468" s="6"/>
    </row>
    <row r="144469" spans="9:9">
      <c r="I144469" s="6"/>
    </row>
    <row r="144470" spans="9:9">
      <c r="I144470" s="6"/>
    </row>
    <row r="144471" spans="9:9">
      <c r="I144471" s="6"/>
    </row>
    <row r="144472" spans="9:9">
      <c r="I144472" s="6"/>
    </row>
    <row r="144473" spans="9:9">
      <c r="I144473" s="6"/>
    </row>
    <row r="144474" spans="9:9">
      <c r="I144474" s="6"/>
    </row>
    <row r="144475" spans="9:9">
      <c r="I144475" s="6"/>
    </row>
    <row r="144476" spans="9:9">
      <c r="I144476" s="6"/>
    </row>
    <row r="144477" spans="9:9">
      <c r="I144477" s="6"/>
    </row>
    <row r="144478" spans="9:9">
      <c r="I144478" s="6"/>
    </row>
    <row r="144479" spans="9:9">
      <c r="I144479" s="6"/>
    </row>
    <row r="144480" spans="9:9">
      <c r="I144480" s="6"/>
    </row>
    <row r="144481" spans="9:9">
      <c r="I144481" s="6"/>
    </row>
    <row r="144482" spans="9:9">
      <c r="I144482" s="6"/>
    </row>
    <row r="144483" spans="9:9">
      <c r="I144483" s="6"/>
    </row>
    <row r="144484" spans="9:9">
      <c r="I144484" s="6"/>
    </row>
    <row r="144485" spans="9:9">
      <c r="I144485" s="6"/>
    </row>
    <row r="144486" spans="9:9">
      <c r="I144486" s="6"/>
    </row>
    <row r="144487" spans="9:9">
      <c r="I144487" s="6"/>
    </row>
    <row r="144488" spans="9:9">
      <c r="I144488" s="6"/>
    </row>
    <row r="144489" spans="9:9">
      <c r="I144489" s="6"/>
    </row>
    <row r="144490" spans="9:9">
      <c r="I144490" s="6"/>
    </row>
    <row r="144491" spans="9:9">
      <c r="I144491" s="6"/>
    </row>
    <row r="144492" spans="9:9">
      <c r="I144492" s="6"/>
    </row>
    <row r="144493" spans="9:9">
      <c r="I144493" s="6"/>
    </row>
    <row r="144494" spans="9:9">
      <c r="I144494" s="6"/>
    </row>
    <row r="144495" spans="9:9">
      <c r="I144495" s="6"/>
    </row>
    <row r="144496" spans="9:9">
      <c r="I144496" s="6"/>
    </row>
    <row r="144497" spans="9:9">
      <c r="I144497" s="6"/>
    </row>
    <row r="144498" spans="9:9">
      <c r="I144498" s="6"/>
    </row>
    <row r="144499" spans="9:9">
      <c r="I144499" s="6"/>
    </row>
    <row r="144500" spans="9:9">
      <c r="I144500" s="6"/>
    </row>
    <row r="144501" spans="9:9">
      <c r="I144501" s="6"/>
    </row>
    <row r="144502" spans="9:9">
      <c r="I144502" s="6"/>
    </row>
    <row r="144503" spans="9:9">
      <c r="I144503" s="6"/>
    </row>
    <row r="144504" spans="9:9">
      <c r="I144504" s="6"/>
    </row>
    <row r="144505" spans="9:9">
      <c r="I144505" s="6"/>
    </row>
    <row r="144506" spans="9:9">
      <c r="I144506" s="6"/>
    </row>
    <row r="144507" spans="9:9">
      <c r="I144507" s="6"/>
    </row>
    <row r="144508" spans="9:9">
      <c r="I144508" s="6"/>
    </row>
    <row r="144509" spans="9:9">
      <c r="I144509" s="6"/>
    </row>
    <row r="144510" spans="9:9">
      <c r="I144510" s="6"/>
    </row>
    <row r="144511" spans="9:9">
      <c r="I144511" s="6"/>
    </row>
    <row r="144512" spans="9:9">
      <c r="I144512" s="6"/>
    </row>
    <row r="144513" spans="9:9">
      <c r="I144513" s="6"/>
    </row>
    <row r="144514" spans="9:9">
      <c r="I144514" s="6"/>
    </row>
    <row r="144515" spans="9:9">
      <c r="I144515" s="6"/>
    </row>
    <row r="144516" spans="9:9">
      <c r="I144516" s="6"/>
    </row>
    <row r="144517" spans="9:9">
      <c r="I144517" s="6"/>
    </row>
    <row r="144518" spans="9:9">
      <c r="I144518" s="6"/>
    </row>
    <row r="144519" spans="9:9">
      <c r="I144519" s="6"/>
    </row>
    <row r="144520" spans="9:9">
      <c r="I144520" s="6"/>
    </row>
    <row r="144521" spans="9:9">
      <c r="I144521" s="6"/>
    </row>
    <row r="144522" spans="9:9">
      <c r="I144522" s="6"/>
    </row>
    <row r="144523" spans="9:9">
      <c r="I144523" s="6"/>
    </row>
    <row r="144524" spans="9:9">
      <c r="I144524" s="6"/>
    </row>
    <row r="144525" spans="9:9">
      <c r="I144525" s="6"/>
    </row>
    <row r="144526" spans="9:9">
      <c r="I144526" s="6"/>
    </row>
    <row r="144527" spans="9:9">
      <c r="I144527" s="6"/>
    </row>
    <row r="144528" spans="9:9">
      <c r="I144528" s="6"/>
    </row>
    <row r="144529" spans="9:9">
      <c r="I144529" s="6"/>
    </row>
    <row r="144530" spans="9:9">
      <c r="I144530" s="6"/>
    </row>
    <row r="144531" spans="9:9">
      <c r="I144531" s="6"/>
    </row>
    <row r="144532" spans="9:9">
      <c r="I144532" s="6"/>
    </row>
    <row r="144533" spans="9:9">
      <c r="I144533" s="6"/>
    </row>
    <row r="144534" spans="9:9">
      <c r="I144534" s="6"/>
    </row>
    <row r="144535" spans="9:9">
      <c r="I144535" s="6"/>
    </row>
    <row r="144536" spans="9:9">
      <c r="I144536" s="6"/>
    </row>
    <row r="144537" spans="9:9">
      <c r="I144537" s="6"/>
    </row>
    <row r="144538" spans="9:9">
      <c r="I144538" s="6"/>
    </row>
    <row r="144539" spans="9:9">
      <c r="I144539" s="6"/>
    </row>
    <row r="144540" spans="9:9">
      <c r="I144540" s="6"/>
    </row>
    <row r="144541" spans="9:9">
      <c r="I144541" s="6"/>
    </row>
    <row r="144542" spans="9:9">
      <c r="I144542" s="6"/>
    </row>
    <row r="144543" spans="9:9">
      <c r="I144543" s="6"/>
    </row>
    <row r="144544" spans="9:9">
      <c r="I144544" s="6"/>
    </row>
    <row r="144545" spans="9:9">
      <c r="I144545" s="6"/>
    </row>
    <row r="144546" spans="9:9">
      <c r="I144546" s="6"/>
    </row>
    <row r="144547" spans="9:9">
      <c r="I144547" s="6"/>
    </row>
    <row r="144548" spans="9:9">
      <c r="I144548" s="6"/>
    </row>
    <row r="144549" spans="9:9">
      <c r="I144549" s="6"/>
    </row>
    <row r="144550" spans="9:9">
      <c r="I144550" s="6"/>
    </row>
    <row r="144551" spans="9:9">
      <c r="I144551" s="6"/>
    </row>
    <row r="144552" spans="9:9">
      <c r="I144552" s="6"/>
    </row>
    <row r="144553" spans="9:9">
      <c r="I144553" s="6"/>
    </row>
    <row r="144554" spans="9:9">
      <c r="I144554" s="6"/>
    </row>
    <row r="144555" spans="9:9">
      <c r="I144555" s="6"/>
    </row>
    <row r="144556" spans="9:9">
      <c r="I144556" s="6"/>
    </row>
    <row r="144557" spans="9:9">
      <c r="I144557" s="6"/>
    </row>
    <row r="144558" spans="9:9">
      <c r="I144558" s="6"/>
    </row>
    <row r="144559" spans="9:9">
      <c r="I144559" s="6"/>
    </row>
    <row r="144560" spans="9:9">
      <c r="I144560" s="6"/>
    </row>
    <row r="144561" spans="9:9">
      <c r="I144561" s="6"/>
    </row>
    <row r="144562" spans="9:9">
      <c r="I144562" s="6"/>
    </row>
    <row r="144563" spans="9:9">
      <c r="I144563" s="6"/>
    </row>
    <row r="144564" spans="9:9">
      <c r="I144564" s="6"/>
    </row>
    <row r="144565" spans="9:9">
      <c r="I144565" s="6"/>
    </row>
    <row r="144566" spans="9:9">
      <c r="I144566" s="6"/>
    </row>
    <row r="144567" spans="9:9">
      <c r="I144567" s="6"/>
    </row>
    <row r="144568" spans="9:9">
      <c r="I144568" s="6"/>
    </row>
    <row r="144569" spans="9:9">
      <c r="I144569" s="6"/>
    </row>
    <row r="144570" spans="9:9">
      <c r="I144570" s="6"/>
    </row>
    <row r="144571" spans="9:9">
      <c r="I144571" s="6"/>
    </row>
    <row r="144572" spans="9:9">
      <c r="I144572" s="6"/>
    </row>
    <row r="144573" spans="9:9">
      <c r="I144573" s="6"/>
    </row>
    <row r="144574" spans="9:9">
      <c r="I144574" s="6"/>
    </row>
    <row r="144575" spans="9:9">
      <c r="I144575" s="6"/>
    </row>
    <row r="144576" spans="9:9">
      <c r="I144576" s="6"/>
    </row>
    <row r="144577" spans="9:9">
      <c r="I144577" s="6"/>
    </row>
    <row r="144578" spans="9:9">
      <c r="I144578" s="6"/>
    </row>
    <row r="144579" spans="9:9">
      <c r="I144579" s="6"/>
    </row>
    <row r="144580" spans="9:9">
      <c r="I144580" s="6"/>
    </row>
    <row r="144581" spans="9:9">
      <c r="I144581" s="6"/>
    </row>
    <row r="144582" spans="9:9">
      <c r="I144582" s="6"/>
    </row>
    <row r="144583" spans="9:9">
      <c r="I144583" s="6"/>
    </row>
    <row r="144584" spans="9:9">
      <c r="I144584" s="6"/>
    </row>
    <row r="144585" spans="9:9">
      <c r="I144585" s="6"/>
    </row>
    <row r="144586" spans="9:9">
      <c r="I144586" s="6"/>
    </row>
    <row r="144587" spans="9:9">
      <c r="I144587" s="6"/>
    </row>
    <row r="144588" spans="9:9">
      <c r="I144588" s="6"/>
    </row>
    <row r="144589" spans="9:9">
      <c r="I144589" s="6"/>
    </row>
    <row r="144590" spans="9:9">
      <c r="I144590" s="6"/>
    </row>
    <row r="144591" spans="9:9">
      <c r="I144591" s="6"/>
    </row>
    <row r="144592" spans="9:9">
      <c r="I144592" s="6"/>
    </row>
    <row r="144593" spans="9:9">
      <c r="I144593" s="6"/>
    </row>
    <row r="144594" spans="9:9">
      <c r="I144594" s="6"/>
    </row>
    <row r="144595" spans="9:9">
      <c r="I144595" s="6"/>
    </row>
    <row r="144596" spans="9:9">
      <c r="I144596" s="6"/>
    </row>
    <row r="144597" spans="9:9">
      <c r="I144597" s="6"/>
    </row>
    <row r="144598" spans="9:9">
      <c r="I144598" s="6"/>
    </row>
    <row r="144599" spans="9:9">
      <c r="I144599" s="6"/>
    </row>
    <row r="144600" spans="9:9">
      <c r="I144600" s="6"/>
    </row>
    <row r="144601" spans="9:9">
      <c r="I144601" s="6"/>
    </row>
    <row r="144602" spans="9:9">
      <c r="I144602" s="6"/>
    </row>
    <row r="144603" spans="9:9">
      <c r="I144603" s="6"/>
    </row>
    <row r="144604" spans="9:9">
      <c r="I144604" s="6"/>
    </row>
    <row r="144605" spans="9:9">
      <c r="I144605" s="6"/>
    </row>
    <row r="144606" spans="9:9">
      <c r="I144606" s="6"/>
    </row>
    <row r="144607" spans="9:9">
      <c r="I144607" s="6"/>
    </row>
    <row r="144608" spans="9:9">
      <c r="I144608" s="6"/>
    </row>
    <row r="144609" spans="9:9">
      <c r="I144609" s="6"/>
    </row>
    <row r="144610" spans="9:9">
      <c r="I144610" s="6"/>
    </row>
    <row r="144611" spans="9:9">
      <c r="I144611" s="6"/>
    </row>
    <row r="144612" spans="9:9">
      <c r="I144612" s="6"/>
    </row>
    <row r="144613" spans="9:9">
      <c r="I144613" s="6"/>
    </row>
    <row r="144614" spans="9:9">
      <c r="I144614" s="6"/>
    </row>
    <row r="144615" spans="9:9">
      <c r="I144615" s="6"/>
    </row>
    <row r="144616" spans="9:9">
      <c r="I144616" s="6"/>
    </row>
    <row r="144617" spans="9:9">
      <c r="I144617" s="6"/>
    </row>
    <row r="144618" spans="9:9">
      <c r="I144618" s="6"/>
    </row>
    <row r="144619" spans="9:9">
      <c r="I144619" s="6"/>
    </row>
    <row r="144620" spans="9:9">
      <c r="I144620" s="6"/>
    </row>
    <row r="144621" spans="9:9">
      <c r="I144621" s="6"/>
    </row>
    <row r="144622" spans="9:9">
      <c r="I144622" s="6"/>
    </row>
    <row r="144623" spans="9:9">
      <c r="I144623" s="6"/>
    </row>
    <row r="144624" spans="9:9">
      <c r="I144624" s="6"/>
    </row>
    <row r="144625" spans="9:9">
      <c r="I144625" s="6"/>
    </row>
    <row r="144626" spans="9:9">
      <c r="I144626" s="6"/>
    </row>
    <row r="144627" spans="9:9">
      <c r="I144627" s="6"/>
    </row>
    <row r="144628" spans="9:9">
      <c r="I144628" s="6"/>
    </row>
    <row r="144629" spans="9:9">
      <c r="I144629" s="6"/>
    </row>
    <row r="144630" spans="9:9">
      <c r="I144630" s="6"/>
    </row>
    <row r="144631" spans="9:9">
      <c r="I144631" s="6"/>
    </row>
    <row r="144632" spans="9:9">
      <c r="I144632" s="6"/>
    </row>
    <row r="144633" spans="9:9">
      <c r="I144633" s="6"/>
    </row>
    <row r="144634" spans="9:9">
      <c r="I144634" s="6"/>
    </row>
    <row r="144635" spans="9:9">
      <c r="I144635" s="6"/>
    </row>
    <row r="144636" spans="9:9">
      <c r="I144636" s="6"/>
    </row>
    <row r="144637" spans="9:9">
      <c r="I144637" s="6"/>
    </row>
    <row r="144638" spans="9:9">
      <c r="I144638" s="6"/>
    </row>
    <row r="144639" spans="9:9">
      <c r="I144639" s="6"/>
    </row>
    <row r="144640" spans="9:9">
      <c r="I144640" s="6"/>
    </row>
    <row r="144641" spans="9:9">
      <c r="I144641" s="6"/>
    </row>
    <row r="144642" spans="9:9">
      <c r="I144642" s="6"/>
    </row>
    <row r="144643" spans="9:9">
      <c r="I144643" s="6"/>
    </row>
    <row r="144644" spans="9:9">
      <c r="I144644" s="6"/>
    </row>
    <row r="144645" spans="9:9">
      <c r="I144645" s="6"/>
    </row>
    <row r="144646" spans="9:9">
      <c r="I144646" s="6"/>
    </row>
    <row r="144647" spans="9:9">
      <c r="I144647" s="6"/>
    </row>
    <row r="144648" spans="9:9">
      <c r="I144648" s="6"/>
    </row>
    <row r="144649" spans="9:9">
      <c r="I144649" s="6"/>
    </row>
    <row r="144650" spans="9:9">
      <c r="I144650" s="6"/>
    </row>
    <row r="144651" spans="9:9">
      <c r="I144651" s="6"/>
    </row>
    <row r="144652" spans="9:9">
      <c r="I144652" s="6"/>
    </row>
    <row r="144653" spans="9:9">
      <c r="I144653" s="6"/>
    </row>
    <row r="144654" spans="9:9">
      <c r="I144654" s="6"/>
    </row>
    <row r="144655" spans="9:9">
      <c r="I144655" s="6"/>
    </row>
    <row r="144656" spans="9:9">
      <c r="I144656" s="6"/>
    </row>
    <row r="144657" spans="9:9">
      <c r="I144657" s="6"/>
    </row>
    <row r="144658" spans="9:9">
      <c r="I144658" s="6"/>
    </row>
    <row r="144659" spans="9:9">
      <c r="I144659" s="6"/>
    </row>
    <row r="144660" spans="9:9">
      <c r="I144660" s="6"/>
    </row>
    <row r="144661" spans="9:9">
      <c r="I144661" s="6"/>
    </row>
    <row r="144662" spans="9:9">
      <c r="I144662" s="6"/>
    </row>
    <row r="144663" spans="9:9">
      <c r="I144663" s="6"/>
    </row>
    <row r="144664" spans="9:9">
      <c r="I144664" s="6"/>
    </row>
    <row r="144665" spans="9:9">
      <c r="I144665" s="6"/>
    </row>
    <row r="144666" spans="9:9">
      <c r="I144666" s="6"/>
    </row>
    <row r="144667" spans="9:9">
      <c r="I144667" s="6"/>
    </row>
    <row r="144668" spans="9:9">
      <c r="I144668" s="6"/>
    </row>
    <row r="144669" spans="9:9">
      <c r="I144669" s="6"/>
    </row>
    <row r="144670" spans="9:9">
      <c r="I144670" s="6"/>
    </row>
    <row r="144671" spans="9:9">
      <c r="I144671" s="6"/>
    </row>
    <row r="144672" spans="9:9">
      <c r="I144672" s="6"/>
    </row>
    <row r="144673" spans="9:9">
      <c r="I144673" s="6"/>
    </row>
    <row r="144674" spans="9:9">
      <c r="I144674" s="6"/>
    </row>
    <row r="144675" spans="9:9">
      <c r="I144675" s="6"/>
    </row>
    <row r="144676" spans="9:9">
      <c r="I144676" s="6"/>
    </row>
    <row r="144677" spans="9:9">
      <c r="I144677" s="6"/>
    </row>
    <row r="144678" spans="9:9">
      <c r="I144678" s="6"/>
    </row>
    <row r="144679" spans="9:9">
      <c r="I144679" s="6"/>
    </row>
    <row r="144680" spans="9:9">
      <c r="I144680" s="6"/>
    </row>
    <row r="144681" spans="9:9">
      <c r="I144681" s="6"/>
    </row>
    <row r="144682" spans="9:9">
      <c r="I144682" s="6"/>
    </row>
    <row r="144683" spans="9:9">
      <c r="I144683" s="6"/>
    </row>
    <row r="144684" spans="9:9">
      <c r="I144684" s="6"/>
    </row>
    <row r="144685" spans="9:9">
      <c r="I144685" s="6"/>
    </row>
    <row r="144686" spans="9:9">
      <c r="I144686" s="6"/>
    </row>
    <row r="144687" spans="9:9">
      <c r="I144687" s="6"/>
    </row>
    <row r="144688" spans="9:9">
      <c r="I144688" s="6"/>
    </row>
    <row r="144689" spans="9:9">
      <c r="I144689" s="6"/>
    </row>
    <row r="144690" spans="9:9">
      <c r="I144690" s="6"/>
    </row>
    <row r="144691" spans="9:9">
      <c r="I144691" s="6"/>
    </row>
    <row r="144692" spans="9:9">
      <c r="I144692" s="6"/>
    </row>
    <row r="144693" spans="9:9">
      <c r="I144693" s="6"/>
    </row>
    <row r="144694" spans="9:9">
      <c r="I144694" s="6"/>
    </row>
    <row r="144695" spans="9:9">
      <c r="I144695" s="6"/>
    </row>
    <row r="144696" spans="9:9">
      <c r="I144696" s="6"/>
    </row>
    <row r="144697" spans="9:9">
      <c r="I144697" s="6"/>
    </row>
    <row r="144698" spans="9:9">
      <c r="I144698" s="6"/>
    </row>
    <row r="144699" spans="9:9">
      <c r="I144699" s="6"/>
    </row>
    <row r="144700" spans="9:9">
      <c r="I144700" s="6"/>
    </row>
    <row r="144701" spans="9:9">
      <c r="I144701" s="6"/>
    </row>
    <row r="144702" spans="9:9">
      <c r="I144702" s="6"/>
    </row>
    <row r="144703" spans="9:9">
      <c r="I144703" s="6"/>
    </row>
    <row r="144704" spans="9:9">
      <c r="I144704" s="6"/>
    </row>
    <row r="144705" spans="9:9">
      <c r="I144705" s="6"/>
    </row>
    <row r="144706" spans="9:9">
      <c r="I144706" s="6"/>
    </row>
    <row r="144707" spans="9:9">
      <c r="I144707" s="6"/>
    </row>
    <row r="144708" spans="9:9">
      <c r="I144708" s="6"/>
    </row>
    <row r="144709" spans="9:9">
      <c r="I144709" s="6"/>
    </row>
    <row r="144710" spans="9:9">
      <c r="I144710" s="6"/>
    </row>
    <row r="144711" spans="9:9">
      <c r="I144711" s="6"/>
    </row>
    <row r="144712" spans="9:9">
      <c r="I144712" s="6"/>
    </row>
    <row r="144713" spans="9:9">
      <c r="I144713" s="6"/>
    </row>
    <row r="144714" spans="9:9">
      <c r="I144714" s="6"/>
    </row>
    <row r="144715" spans="9:9">
      <c r="I144715" s="6"/>
    </row>
    <row r="144716" spans="9:9">
      <c r="I144716" s="6"/>
    </row>
    <row r="144717" spans="9:9">
      <c r="I144717" s="6"/>
    </row>
    <row r="144718" spans="9:9">
      <c r="I144718" s="6"/>
    </row>
    <row r="144719" spans="9:9">
      <c r="I144719" s="6"/>
    </row>
    <row r="144720" spans="9:9">
      <c r="I144720" s="6"/>
    </row>
    <row r="144721" spans="9:9">
      <c r="I144721" s="6"/>
    </row>
    <row r="144722" spans="9:9">
      <c r="I144722" s="6"/>
    </row>
    <row r="144723" spans="9:9">
      <c r="I144723" s="6"/>
    </row>
    <row r="144724" spans="9:9">
      <c r="I144724" s="6"/>
    </row>
    <row r="144725" spans="9:9">
      <c r="I144725" s="6"/>
    </row>
    <row r="144726" spans="9:9">
      <c r="I144726" s="6"/>
    </row>
    <row r="144727" spans="9:9">
      <c r="I144727" s="6"/>
    </row>
    <row r="144728" spans="9:9">
      <c r="I144728" s="6"/>
    </row>
    <row r="144729" spans="9:9">
      <c r="I144729" s="6"/>
    </row>
    <row r="144730" spans="9:9">
      <c r="I144730" s="6"/>
    </row>
    <row r="144731" spans="9:9">
      <c r="I144731" s="6"/>
    </row>
    <row r="144732" spans="9:9">
      <c r="I144732" s="6"/>
    </row>
    <row r="144733" spans="9:9">
      <c r="I144733" s="6"/>
    </row>
    <row r="144734" spans="9:9">
      <c r="I144734" s="6"/>
    </row>
    <row r="144735" spans="9:9">
      <c r="I144735" s="6"/>
    </row>
    <row r="144736" spans="9:9">
      <c r="I144736" s="6"/>
    </row>
    <row r="144737" spans="9:9">
      <c r="I144737" s="6"/>
    </row>
    <row r="144738" spans="9:9">
      <c r="I144738" s="6"/>
    </row>
    <row r="144739" spans="9:9">
      <c r="I144739" s="6"/>
    </row>
    <row r="144740" spans="9:9">
      <c r="I144740" s="6"/>
    </row>
    <row r="144741" spans="9:9">
      <c r="I144741" s="6"/>
    </row>
    <row r="144742" spans="9:9">
      <c r="I144742" s="6"/>
    </row>
    <row r="144743" spans="9:9">
      <c r="I144743" s="6"/>
    </row>
    <row r="144744" spans="9:9">
      <c r="I144744" s="6"/>
    </row>
    <row r="144745" spans="9:9">
      <c r="I144745" s="6"/>
    </row>
    <row r="144746" spans="9:9">
      <c r="I144746" s="6"/>
    </row>
    <row r="144747" spans="9:9">
      <c r="I144747" s="6"/>
    </row>
    <row r="144748" spans="9:9">
      <c r="I144748" s="6"/>
    </row>
    <row r="144749" spans="9:9">
      <c r="I144749" s="6"/>
    </row>
    <row r="144750" spans="9:9">
      <c r="I144750" s="6"/>
    </row>
    <row r="144751" spans="9:9">
      <c r="I144751" s="6"/>
    </row>
    <row r="144752" spans="9:9">
      <c r="I144752" s="6"/>
    </row>
    <row r="144753" spans="9:9">
      <c r="I144753" s="6"/>
    </row>
    <row r="144754" spans="9:9">
      <c r="I144754" s="6"/>
    </row>
    <row r="144755" spans="9:9">
      <c r="I144755" s="6"/>
    </row>
    <row r="144756" spans="9:9">
      <c r="I144756" s="6"/>
    </row>
    <row r="144757" spans="9:9">
      <c r="I144757" s="6"/>
    </row>
    <row r="144758" spans="9:9">
      <c r="I144758" s="6"/>
    </row>
    <row r="144759" spans="9:9">
      <c r="I144759" s="6"/>
    </row>
    <row r="144760" spans="9:9">
      <c r="I144760" s="6"/>
    </row>
    <row r="144761" spans="9:9">
      <c r="I144761" s="6"/>
    </row>
    <row r="144762" spans="9:9">
      <c r="I144762" s="6"/>
    </row>
    <row r="144763" spans="9:9">
      <c r="I144763" s="6"/>
    </row>
    <row r="144764" spans="9:9">
      <c r="I144764" s="6"/>
    </row>
    <row r="144765" spans="9:9">
      <c r="I144765" s="6"/>
    </row>
    <row r="144766" spans="9:9">
      <c r="I144766" s="6"/>
    </row>
    <row r="144767" spans="9:9">
      <c r="I144767" s="6"/>
    </row>
    <row r="144768" spans="9:9">
      <c r="I144768" s="6"/>
    </row>
    <row r="144769" spans="9:9">
      <c r="I144769" s="6"/>
    </row>
    <row r="144770" spans="9:9">
      <c r="I144770" s="6"/>
    </row>
    <row r="144771" spans="9:9">
      <c r="I144771" s="6"/>
    </row>
    <row r="144772" spans="9:9">
      <c r="I144772" s="6"/>
    </row>
    <row r="144773" spans="9:9">
      <c r="I144773" s="6"/>
    </row>
    <row r="144774" spans="9:9">
      <c r="I144774" s="6"/>
    </row>
    <row r="144775" spans="9:9">
      <c r="I144775" s="6"/>
    </row>
    <row r="144776" spans="9:9">
      <c r="I144776" s="6"/>
    </row>
    <row r="144777" spans="9:9">
      <c r="I144777" s="6"/>
    </row>
    <row r="144778" spans="9:9">
      <c r="I144778" s="6"/>
    </row>
    <row r="144779" spans="9:9">
      <c r="I144779" s="6"/>
    </row>
    <row r="144780" spans="9:9">
      <c r="I144780" s="6"/>
    </row>
    <row r="144781" spans="9:9">
      <c r="I144781" s="6"/>
    </row>
    <row r="144782" spans="9:9">
      <c r="I144782" s="6"/>
    </row>
    <row r="144783" spans="9:9">
      <c r="I144783" s="6"/>
    </row>
    <row r="144784" spans="9:9">
      <c r="I144784" s="6"/>
    </row>
    <row r="144785" spans="9:9">
      <c r="I144785" s="6"/>
    </row>
    <row r="144786" spans="9:9">
      <c r="I144786" s="6"/>
    </row>
    <row r="144787" spans="9:9">
      <c r="I144787" s="6"/>
    </row>
    <row r="144788" spans="9:9">
      <c r="I144788" s="6"/>
    </row>
    <row r="144789" spans="9:9">
      <c r="I144789" s="6"/>
    </row>
    <row r="144790" spans="9:9">
      <c r="I144790" s="6"/>
    </row>
    <row r="144791" spans="9:9">
      <c r="I144791" s="6"/>
    </row>
    <row r="144792" spans="9:9">
      <c r="I144792" s="6"/>
    </row>
    <row r="144793" spans="9:9">
      <c r="I144793" s="6"/>
    </row>
    <row r="144794" spans="9:9">
      <c r="I144794" s="6"/>
    </row>
    <row r="144795" spans="9:9">
      <c r="I144795" s="6"/>
    </row>
    <row r="144796" spans="9:9">
      <c r="I144796" s="6"/>
    </row>
    <row r="144797" spans="9:9">
      <c r="I144797" s="6"/>
    </row>
    <row r="144798" spans="9:9">
      <c r="I144798" s="6"/>
    </row>
    <row r="144799" spans="9:9">
      <c r="I144799" s="6"/>
    </row>
    <row r="144800" spans="9:9">
      <c r="I144800" s="6"/>
    </row>
    <row r="144801" spans="9:9">
      <c r="I144801" s="6"/>
    </row>
    <row r="144802" spans="9:9">
      <c r="I144802" s="6"/>
    </row>
    <row r="144803" spans="9:9">
      <c r="I144803" s="6"/>
    </row>
    <row r="144804" spans="9:9">
      <c r="I144804" s="6"/>
    </row>
    <row r="144805" spans="9:9">
      <c r="I144805" s="6"/>
    </row>
    <row r="144806" spans="9:9">
      <c r="I144806" s="6"/>
    </row>
    <row r="144807" spans="9:9">
      <c r="I144807" s="6"/>
    </row>
    <row r="144808" spans="9:9">
      <c r="I144808" s="6"/>
    </row>
    <row r="144809" spans="9:9">
      <c r="I144809" s="6"/>
    </row>
    <row r="144810" spans="9:9">
      <c r="I144810" s="6"/>
    </row>
    <row r="144811" spans="9:9">
      <c r="I144811" s="6"/>
    </row>
    <row r="144812" spans="9:9">
      <c r="I144812" s="6"/>
    </row>
    <row r="144813" spans="9:9">
      <c r="I144813" s="6"/>
    </row>
    <row r="144814" spans="9:9">
      <c r="I144814" s="6"/>
    </row>
    <row r="144815" spans="9:9">
      <c r="I144815" s="6"/>
    </row>
    <row r="144816" spans="9:9">
      <c r="I144816" s="6"/>
    </row>
    <row r="144817" spans="9:9">
      <c r="I144817" s="6"/>
    </row>
    <row r="144818" spans="9:9">
      <c r="I144818" s="6"/>
    </row>
    <row r="144819" spans="9:9">
      <c r="I144819" s="6"/>
    </row>
    <row r="144820" spans="9:9">
      <c r="I144820" s="6"/>
    </row>
    <row r="144821" spans="9:9">
      <c r="I144821" s="6"/>
    </row>
    <row r="144822" spans="9:9">
      <c r="I144822" s="6"/>
    </row>
    <row r="144823" spans="9:9">
      <c r="I144823" s="6"/>
    </row>
    <row r="144824" spans="9:9">
      <c r="I144824" s="6"/>
    </row>
    <row r="144825" spans="9:9">
      <c r="I144825" s="6"/>
    </row>
    <row r="144826" spans="9:9">
      <c r="I144826" s="6"/>
    </row>
    <row r="144827" spans="9:9">
      <c r="I144827" s="6"/>
    </row>
    <row r="144828" spans="9:9">
      <c r="I144828" s="6"/>
    </row>
    <row r="144829" spans="9:9">
      <c r="I144829" s="6"/>
    </row>
    <row r="144830" spans="9:9">
      <c r="I144830" s="6"/>
    </row>
    <row r="144831" spans="9:9">
      <c r="I144831" s="6"/>
    </row>
    <row r="144832" spans="9:9">
      <c r="I144832" s="6"/>
    </row>
    <row r="144833" spans="9:9">
      <c r="I144833" s="6"/>
    </row>
    <row r="144834" spans="9:9">
      <c r="I144834" s="6"/>
    </row>
    <row r="144835" spans="9:9">
      <c r="I144835" s="6"/>
    </row>
    <row r="144836" spans="9:9">
      <c r="I144836" s="6"/>
    </row>
    <row r="144837" spans="9:9">
      <c r="I144837" s="6"/>
    </row>
    <row r="144838" spans="9:9">
      <c r="I144838" s="6"/>
    </row>
    <row r="144839" spans="9:9">
      <c r="I144839" s="6"/>
    </row>
    <row r="144840" spans="9:9">
      <c r="I144840" s="6"/>
    </row>
    <row r="144841" spans="9:9">
      <c r="I144841" s="6"/>
    </row>
    <row r="144842" spans="9:9">
      <c r="I144842" s="6"/>
    </row>
    <row r="144843" spans="9:9">
      <c r="I144843" s="6"/>
    </row>
    <row r="144844" spans="9:9">
      <c r="I144844" s="6"/>
    </row>
    <row r="144845" spans="9:9">
      <c r="I144845" s="6"/>
    </row>
    <row r="144846" spans="9:9">
      <c r="I144846" s="6"/>
    </row>
    <row r="144847" spans="9:9">
      <c r="I144847" s="6"/>
    </row>
    <row r="144848" spans="9:9">
      <c r="I144848" s="6"/>
    </row>
    <row r="144849" spans="9:9">
      <c r="I144849" s="6"/>
    </row>
    <row r="144850" spans="9:9">
      <c r="I144850" s="6"/>
    </row>
    <row r="144851" spans="9:9">
      <c r="I144851" s="6"/>
    </row>
    <row r="144852" spans="9:9">
      <c r="I144852" s="6"/>
    </row>
    <row r="144853" spans="9:9">
      <c r="I144853" s="6"/>
    </row>
    <row r="144854" spans="9:9">
      <c r="I144854" s="6"/>
    </row>
    <row r="144855" spans="9:9">
      <c r="I144855" s="6"/>
    </row>
    <row r="144856" spans="9:9">
      <c r="I144856" s="6"/>
    </row>
    <row r="144857" spans="9:9">
      <c r="I144857" s="6"/>
    </row>
    <row r="144858" spans="9:9">
      <c r="I144858" s="6"/>
    </row>
    <row r="144859" spans="9:9">
      <c r="I144859" s="6"/>
    </row>
    <row r="144860" spans="9:9">
      <c r="I144860" s="6"/>
    </row>
    <row r="144861" spans="9:9">
      <c r="I144861" s="6"/>
    </row>
    <row r="144862" spans="9:9">
      <c r="I144862" s="6"/>
    </row>
    <row r="144863" spans="9:9">
      <c r="I144863" s="6"/>
    </row>
    <row r="144864" spans="9:9">
      <c r="I144864" s="6"/>
    </row>
    <row r="144865" spans="9:9">
      <c r="I144865" s="6"/>
    </row>
    <row r="144866" spans="9:9">
      <c r="I144866" s="6"/>
    </row>
    <row r="144867" spans="9:9">
      <c r="I144867" s="6"/>
    </row>
    <row r="144868" spans="9:9">
      <c r="I144868" s="6"/>
    </row>
    <row r="144869" spans="9:9">
      <c r="I144869" s="6"/>
    </row>
    <row r="144870" spans="9:9">
      <c r="I144870" s="6"/>
    </row>
    <row r="144871" spans="9:9">
      <c r="I144871" s="6"/>
    </row>
    <row r="144872" spans="9:9">
      <c r="I144872" s="6"/>
    </row>
    <row r="144873" spans="9:9">
      <c r="I144873" s="6"/>
    </row>
    <row r="144874" spans="9:9">
      <c r="I144874" s="6"/>
    </row>
    <row r="144875" spans="9:9">
      <c r="I144875" s="6"/>
    </row>
    <row r="144876" spans="9:9">
      <c r="I144876" s="6"/>
    </row>
    <row r="144877" spans="9:9">
      <c r="I144877" s="6"/>
    </row>
    <row r="144878" spans="9:9">
      <c r="I144878" s="6"/>
    </row>
    <row r="144879" spans="9:9">
      <c r="I144879" s="6"/>
    </row>
    <row r="144880" spans="9:9">
      <c r="I144880" s="6"/>
    </row>
    <row r="144881" spans="9:9">
      <c r="I144881" s="6"/>
    </row>
    <row r="144882" spans="9:9">
      <c r="I144882" s="6"/>
    </row>
    <row r="144883" spans="9:9">
      <c r="I144883" s="6"/>
    </row>
    <row r="144884" spans="9:9">
      <c r="I144884" s="6"/>
    </row>
    <row r="144885" spans="9:9">
      <c r="I144885" s="6"/>
    </row>
    <row r="144886" spans="9:9">
      <c r="I144886" s="6"/>
    </row>
    <row r="144887" spans="9:9">
      <c r="I144887" s="6"/>
    </row>
    <row r="144888" spans="9:9">
      <c r="I144888" s="6"/>
    </row>
    <row r="144889" spans="9:9">
      <c r="I144889" s="6"/>
    </row>
    <row r="144890" spans="9:9">
      <c r="I144890" s="6"/>
    </row>
    <row r="144891" spans="9:9">
      <c r="I144891" s="6"/>
    </row>
    <row r="144892" spans="9:9">
      <c r="I144892" s="6"/>
    </row>
    <row r="144893" spans="9:9">
      <c r="I144893" s="6"/>
    </row>
    <row r="144894" spans="9:9">
      <c r="I144894" s="6"/>
    </row>
    <row r="144895" spans="9:9">
      <c r="I144895" s="6"/>
    </row>
    <row r="144896" spans="9:9">
      <c r="I144896" s="6"/>
    </row>
    <row r="144897" spans="9:9">
      <c r="I144897" s="6"/>
    </row>
    <row r="144898" spans="9:9">
      <c r="I144898" s="6"/>
    </row>
    <row r="144899" spans="9:9">
      <c r="I144899" s="6"/>
    </row>
    <row r="144900" spans="9:9">
      <c r="I144900" s="6"/>
    </row>
    <row r="144901" spans="9:9">
      <c r="I144901" s="6"/>
    </row>
    <row r="144902" spans="9:9">
      <c r="I144902" s="6"/>
    </row>
    <row r="144903" spans="9:9">
      <c r="I144903" s="6"/>
    </row>
    <row r="144904" spans="9:9">
      <c r="I144904" s="6"/>
    </row>
    <row r="144905" spans="9:9">
      <c r="I144905" s="6"/>
    </row>
    <row r="144906" spans="9:9">
      <c r="I144906" s="6"/>
    </row>
    <row r="144907" spans="9:9">
      <c r="I144907" s="6"/>
    </row>
    <row r="144908" spans="9:9">
      <c r="I144908" s="6"/>
    </row>
    <row r="144909" spans="9:9">
      <c r="I144909" s="6"/>
    </row>
    <row r="144910" spans="9:9">
      <c r="I144910" s="6"/>
    </row>
    <row r="144911" spans="9:9">
      <c r="I144911" s="6"/>
    </row>
    <row r="144912" spans="9:9">
      <c r="I144912" s="6"/>
    </row>
    <row r="144913" spans="9:9">
      <c r="I144913" s="6"/>
    </row>
    <row r="144914" spans="9:9">
      <c r="I144914" s="6"/>
    </row>
    <row r="144915" spans="9:9">
      <c r="I144915" s="6"/>
    </row>
    <row r="144916" spans="9:9">
      <c r="I144916" s="6"/>
    </row>
    <row r="144917" spans="9:9">
      <c r="I144917" s="6"/>
    </row>
    <row r="144918" spans="9:9">
      <c r="I144918" s="6"/>
    </row>
    <row r="144919" spans="9:9">
      <c r="I144919" s="6"/>
    </row>
    <row r="144920" spans="9:9">
      <c r="I144920" s="6"/>
    </row>
    <row r="144921" spans="9:9">
      <c r="I144921" s="6"/>
    </row>
    <row r="144922" spans="9:9">
      <c r="I144922" s="6"/>
    </row>
    <row r="144923" spans="9:9">
      <c r="I144923" s="6"/>
    </row>
    <row r="144924" spans="9:9">
      <c r="I144924" s="6"/>
    </row>
    <row r="144925" spans="9:9">
      <c r="I144925" s="6"/>
    </row>
    <row r="144926" spans="9:9">
      <c r="I144926" s="6"/>
    </row>
    <row r="144927" spans="9:9">
      <c r="I144927" s="6"/>
    </row>
    <row r="144928" spans="9:9">
      <c r="I144928" s="6"/>
    </row>
    <row r="144929" spans="9:9">
      <c r="I144929" s="6"/>
    </row>
    <row r="144930" spans="9:9">
      <c r="I144930" s="6"/>
    </row>
    <row r="144931" spans="9:9">
      <c r="I144931" s="6"/>
    </row>
    <row r="144932" spans="9:9">
      <c r="I144932" s="6"/>
    </row>
    <row r="144933" spans="9:9">
      <c r="I144933" s="6"/>
    </row>
    <row r="144934" spans="9:9">
      <c r="I144934" s="6"/>
    </row>
    <row r="144935" spans="9:9">
      <c r="I144935" s="6"/>
    </row>
    <row r="144936" spans="9:9">
      <c r="I144936" s="6"/>
    </row>
    <row r="144937" spans="9:9">
      <c r="I144937" s="6"/>
    </row>
    <row r="144938" spans="9:9">
      <c r="I144938" s="6"/>
    </row>
    <row r="144939" spans="9:9">
      <c r="I144939" s="6"/>
    </row>
    <row r="144940" spans="9:9">
      <c r="I144940" s="6"/>
    </row>
    <row r="144941" spans="9:9">
      <c r="I144941" s="6"/>
    </row>
    <row r="144942" spans="9:9">
      <c r="I144942" s="6"/>
    </row>
    <row r="144943" spans="9:9">
      <c r="I144943" s="6"/>
    </row>
    <row r="144944" spans="9:9">
      <c r="I144944" s="6"/>
    </row>
    <row r="144945" spans="9:9">
      <c r="I144945" s="6"/>
    </row>
    <row r="144946" spans="9:9">
      <c r="I144946" s="6"/>
    </row>
    <row r="144947" spans="9:9">
      <c r="I144947" s="6"/>
    </row>
    <row r="144948" spans="9:9">
      <c r="I144948" s="6"/>
    </row>
    <row r="144949" spans="9:9">
      <c r="I144949" s="6"/>
    </row>
    <row r="144950" spans="9:9">
      <c r="I144950" s="6"/>
    </row>
    <row r="144951" spans="9:9">
      <c r="I144951" s="6"/>
    </row>
    <row r="144952" spans="9:9">
      <c r="I144952" s="6"/>
    </row>
    <row r="144953" spans="9:9">
      <c r="I144953" s="6"/>
    </row>
    <row r="144954" spans="9:9">
      <c r="I144954" s="6"/>
    </row>
    <row r="144955" spans="9:9">
      <c r="I144955" s="6"/>
    </row>
    <row r="144956" spans="9:9">
      <c r="I144956" s="6"/>
    </row>
    <row r="144957" spans="9:9">
      <c r="I144957" s="6"/>
    </row>
    <row r="144958" spans="9:9">
      <c r="I144958" s="6"/>
    </row>
    <row r="144959" spans="9:9">
      <c r="I144959" s="6"/>
    </row>
    <row r="144960" spans="9:9">
      <c r="I144960" s="6"/>
    </row>
    <row r="144961" spans="9:9">
      <c r="I144961" s="6"/>
    </row>
    <row r="144962" spans="9:9">
      <c r="I144962" s="6"/>
    </row>
    <row r="144963" spans="9:9">
      <c r="I144963" s="6"/>
    </row>
    <row r="144964" spans="9:9">
      <c r="I144964" s="6"/>
    </row>
    <row r="144965" spans="9:9">
      <c r="I144965" s="6"/>
    </row>
    <row r="144966" spans="9:9">
      <c r="I144966" s="6"/>
    </row>
    <row r="144967" spans="9:9">
      <c r="I144967" s="6"/>
    </row>
    <row r="144968" spans="9:9">
      <c r="I144968" s="6"/>
    </row>
    <row r="144969" spans="9:9">
      <c r="I144969" s="6"/>
    </row>
    <row r="144970" spans="9:9">
      <c r="I144970" s="6"/>
    </row>
    <row r="144971" spans="9:9">
      <c r="I144971" s="6"/>
    </row>
    <row r="144972" spans="9:9">
      <c r="I144972" s="6"/>
    </row>
    <row r="144973" spans="9:9">
      <c r="I144973" s="6"/>
    </row>
    <row r="144974" spans="9:9">
      <c r="I144974" s="6"/>
    </row>
    <row r="144975" spans="9:9">
      <c r="I144975" s="6"/>
    </row>
    <row r="144976" spans="9:9">
      <c r="I144976" s="6"/>
    </row>
    <row r="144977" spans="9:9">
      <c r="I144977" s="6"/>
    </row>
    <row r="144978" spans="9:9">
      <c r="I144978" s="6"/>
    </row>
    <row r="144979" spans="9:9">
      <c r="I144979" s="6"/>
    </row>
    <row r="144980" spans="9:9">
      <c r="I144980" s="6"/>
    </row>
    <row r="144981" spans="9:9">
      <c r="I144981" s="6"/>
    </row>
    <row r="144982" spans="9:9">
      <c r="I144982" s="6"/>
    </row>
    <row r="144983" spans="9:9">
      <c r="I144983" s="6"/>
    </row>
    <row r="144984" spans="9:9">
      <c r="I144984" s="6"/>
    </row>
    <row r="144985" spans="9:9">
      <c r="I144985" s="6"/>
    </row>
    <row r="144986" spans="9:9">
      <c r="I144986" s="6"/>
    </row>
    <row r="144987" spans="9:9">
      <c r="I144987" s="6"/>
    </row>
    <row r="144988" spans="9:9">
      <c r="I144988" s="6"/>
    </row>
    <row r="144989" spans="9:9">
      <c r="I144989" s="6"/>
    </row>
    <row r="144990" spans="9:9">
      <c r="I144990" s="6"/>
    </row>
    <row r="144991" spans="9:9">
      <c r="I144991" s="6"/>
    </row>
    <row r="144992" spans="9:9">
      <c r="I144992" s="6"/>
    </row>
    <row r="144993" spans="9:9">
      <c r="I144993" s="6"/>
    </row>
    <row r="144994" spans="9:9">
      <c r="I144994" s="6"/>
    </row>
    <row r="144995" spans="9:9">
      <c r="I144995" s="6"/>
    </row>
    <row r="144996" spans="9:9">
      <c r="I144996" s="6"/>
    </row>
    <row r="144997" spans="9:9">
      <c r="I144997" s="6"/>
    </row>
    <row r="144998" spans="9:9">
      <c r="I144998" s="6"/>
    </row>
    <row r="144999" spans="9:9">
      <c r="I144999" s="6"/>
    </row>
    <row r="145000" spans="9:9">
      <c r="I145000" s="6"/>
    </row>
    <row r="145001" spans="9:9">
      <c r="I145001" s="6"/>
    </row>
    <row r="145002" spans="9:9">
      <c r="I145002" s="6"/>
    </row>
    <row r="145003" spans="9:9">
      <c r="I145003" s="6"/>
    </row>
    <row r="145004" spans="9:9">
      <c r="I145004" s="6"/>
    </row>
    <row r="145005" spans="9:9">
      <c r="I145005" s="6"/>
    </row>
    <row r="145006" spans="9:9">
      <c r="I145006" s="6"/>
    </row>
    <row r="145007" spans="9:9">
      <c r="I145007" s="6"/>
    </row>
    <row r="145008" spans="9:9">
      <c r="I145008" s="6"/>
    </row>
    <row r="145009" spans="9:9">
      <c r="I145009" s="6"/>
    </row>
    <row r="145010" spans="9:9">
      <c r="I145010" s="6"/>
    </row>
    <row r="145011" spans="9:9">
      <c r="I145011" s="6"/>
    </row>
    <row r="145012" spans="9:9">
      <c r="I145012" s="6"/>
    </row>
    <row r="145013" spans="9:9">
      <c r="I145013" s="6"/>
    </row>
    <row r="145014" spans="9:9">
      <c r="I145014" s="6"/>
    </row>
    <row r="145015" spans="9:9">
      <c r="I145015" s="6"/>
    </row>
    <row r="145016" spans="9:9">
      <c r="I145016" s="6"/>
    </row>
    <row r="145017" spans="9:9">
      <c r="I145017" s="6"/>
    </row>
    <row r="145018" spans="9:9">
      <c r="I145018" s="6"/>
    </row>
    <row r="145019" spans="9:9">
      <c r="I145019" s="6"/>
    </row>
    <row r="145020" spans="9:9">
      <c r="I145020" s="6"/>
    </row>
    <row r="145021" spans="9:9">
      <c r="I145021" s="6"/>
    </row>
    <row r="145022" spans="9:9">
      <c r="I145022" s="6"/>
    </row>
    <row r="145023" spans="9:9">
      <c r="I145023" s="6"/>
    </row>
    <row r="145024" spans="9:9">
      <c r="I145024" s="6"/>
    </row>
    <row r="145025" spans="9:9">
      <c r="I145025" s="6"/>
    </row>
    <row r="145026" spans="9:9">
      <c r="I145026" s="6"/>
    </row>
    <row r="145027" spans="9:9">
      <c r="I145027" s="6"/>
    </row>
    <row r="145028" spans="9:9">
      <c r="I145028" s="6"/>
    </row>
    <row r="145029" spans="9:9">
      <c r="I145029" s="6"/>
    </row>
    <row r="145030" spans="9:9">
      <c r="I145030" s="6"/>
    </row>
    <row r="145031" spans="9:9">
      <c r="I145031" s="6"/>
    </row>
    <row r="145032" spans="9:9">
      <c r="I145032" s="6"/>
    </row>
    <row r="145033" spans="9:9">
      <c r="I145033" s="6"/>
    </row>
    <row r="145034" spans="9:9">
      <c r="I145034" s="6"/>
    </row>
    <row r="145035" spans="9:9">
      <c r="I145035" s="6"/>
    </row>
    <row r="145036" spans="9:9">
      <c r="I145036" s="6"/>
    </row>
    <row r="145037" spans="9:9">
      <c r="I145037" s="6"/>
    </row>
    <row r="145038" spans="9:9">
      <c r="I145038" s="6"/>
    </row>
    <row r="145039" spans="9:9">
      <c r="I145039" s="6"/>
    </row>
    <row r="145040" spans="9:9">
      <c r="I145040" s="6"/>
    </row>
    <row r="145041" spans="9:9">
      <c r="I145041" s="6"/>
    </row>
    <row r="145042" spans="9:9">
      <c r="I145042" s="6"/>
    </row>
    <row r="145043" spans="9:9">
      <c r="I145043" s="6"/>
    </row>
    <row r="145044" spans="9:9">
      <c r="I145044" s="6"/>
    </row>
    <row r="145045" spans="9:9">
      <c r="I145045" s="6"/>
    </row>
    <row r="145046" spans="9:9">
      <c r="I145046" s="6"/>
    </row>
    <row r="145047" spans="9:9">
      <c r="I145047" s="6"/>
    </row>
    <row r="145048" spans="9:9">
      <c r="I145048" s="6"/>
    </row>
    <row r="145049" spans="9:9">
      <c r="I145049" s="6"/>
    </row>
    <row r="145050" spans="9:9">
      <c r="I145050" s="6"/>
    </row>
    <row r="145051" spans="9:9">
      <c r="I145051" s="6"/>
    </row>
    <row r="145052" spans="9:9">
      <c r="I145052" s="6"/>
    </row>
    <row r="145053" spans="9:9">
      <c r="I145053" s="6"/>
    </row>
    <row r="145054" spans="9:9">
      <c r="I145054" s="6"/>
    </row>
    <row r="145055" spans="9:9">
      <c r="I145055" s="6"/>
    </row>
    <row r="145056" spans="9:9">
      <c r="I145056" s="6"/>
    </row>
    <row r="145057" spans="9:9">
      <c r="I145057" s="6"/>
    </row>
    <row r="145058" spans="9:9">
      <c r="I145058" s="6"/>
    </row>
    <row r="145059" spans="9:9">
      <c r="I145059" s="6"/>
    </row>
    <row r="145060" spans="9:9">
      <c r="I145060" s="6"/>
    </row>
    <row r="145061" spans="9:9">
      <c r="I145061" s="6"/>
    </row>
    <row r="145062" spans="9:9">
      <c r="I145062" s="6"/>
    </row>
    <row r="145063" spans="9:9">
      <c r="I145063" s="6"/>
    </row>
    <row r="145064" spans="9:9">
      <c r="I145064" s="6"/>
    </row>
    <row r="145065" spans="9:9">
      <c r="I145065" s="6"/>
    </row>
    <row r="145066" spans="9:9">
      <c r="I145066" s="6"/>
    </row>
    <row r="145067" spans="9:9">
      <c r="I145067" s="6"/>
    </row>
    <row r="145068" spans="9:9">
      <c r="I145068" s="6"/>
    </row>
    <row r="145069" spans="9:9">
      <c r="I145069" s="6"/>
    </row>
    <row r="145070" spans="9:9">
      <c r="I145070" s="6"/>
    </row>
    <row r="145071" spans="9:9">
      <c r="I145071" s="6"/>
    </row>
    <row r="145072" spans="9:9">
      <c r="I145072" s="6"/>
    </row>
    <row r="145073" spans="9:9">
      <c r="I145073" s="6"/>
    </row>
    <row r="145074" spans="9:9">
      <c r="I145074" s="6"/>
    </row>
    <row r="145075" spans="9:9">
      <c r="I145075" s="6"/>
    </row>
    <row r="145076" spans="9:9">
      <c r="I145076" s="6"/>
    </row>
    <row r="145077" spans="9:9">
      <c r="I145077" s="6"/>
    </row>
    <row r="145078" spans="9:9">
      <c r="I145078" s="6"/>
    </row>
    <row r="145079" spans="9:9">
      <c r="I145079" s="6"/>
    </row>
    <row r="145080" spans="9:9">
      <c r="I145080" s="6"/>
    </row>
    <row r="145081" spans="9:9">
      <c r="I145081" s="6"/>
    </row>
    <row r="145082" spans="9:9">
      <c r="I145082" s="6"/>
    </row>
    <row r="145083" spans="9:9">
      <c r="I145083" s="6"/>
    </row>
    <row r="145084" spans="9:9">
      <c r="I145084" s="6"/>
    </row>
    <row r="145085" spans="9:9">
      <c r="I145085" s="6"/>
    </row>
    <row r="145086" spans="9:9">
      <c r="I145086" s="6"/>
    </row>
    <row r="145087" spans="9:9">
      <c r="I145087" s="6"/>
    </row>
    <row r="145088" spans="9:9">
      <c r="I145088" s="6"/>
    </row>
    <row r="145089" spans="9:9">
      <c r="I145089" s="6"/>
    </row>
    <row r="145090" spans="9:9">
      <c r="I145090" s="6"/>
    </row>
    <row r="145091" spans="9:9">
      <c r="I145091" s="6"/>
    </row>
    <row r="145092" spans="9:9">
      <c r="I145092" s="6"/>
    </row>
    <row r="145093" spans="9:9">
      <c r="I145093" s="6"/>
    </row>
    <row r="145094" spans="9:9">
      <c r="I145094" s="6"/>
    </row>
    <row r="145095" spans="9:9">
      <c r="I145095" s="6"/>
    </row>
    <row r="145096" spans="9:9">
      <c r="I145096" s="6"/>
    </row>
    <row r="145097" spans="9:9">
      <c r="I145097" s="6"/>
    </row>
    <row r="145098" spans="9:9">
      <c r="I145098" s="6"/>
    </row>
    <row r="145099" spans="9:9">
      <c r="I145099" s="6"/>
    </row>
    <row r="145100" spans="9:9">
      <c r="I145100" s="6"/>
    </row>
    <row r="145101" spans="9:9">
      <c r="I145101" s="6"/>
    </row>
    <row r="145102" spans="9:9">
      <c r="I145102" s="6"/>
    </row>
    <row r="145103" spans="9:9">
      <c r="I145103" s="6"/>
    </row>
    <row r="145104" spans="9:9">
      <c r="I145104" s="6"/>
    </row>
    <row r="145105" spans="9:9">
      <c r="I145105" s="6"/>
    </row>
    <row r="145106" spans="9:9">
      <c r="I145106" s="6"/>
    </row>
    <row r="145107" spans="9:9">
      <c r="I145107" s="6"/>
    </row>
    <row r="145108" spans="9:9">
      <c r="I145108" s="6"/>
    </row>
    <row r="145109" spans="9:9">
      <c r="I145109" s="6"/>
    </row>
    <row r="145110" spans="9:9">
      <c r="I145110" s="6"/>
    </row>
    <row r="145111" spans="9:9">
      <c r="I145111" s="6"/>
    </row>
    <row r="145112" spans="9:9">
      <c r="I145112" s="6"/>
    </row>
    <row r="145113" spans="9:9">
      <c r="I145113" s="6"/>
    </row>
    <row r="145114" spans="9:9">
      <c r="I145114" s="6"/>
    </row>
    <row r="145115" spans="9:9">
      <c r="I145115" s="6"/>
    </row>
    <row r="145116" spans="9:9">
      <c r="I145116" s="6"/>
    </row>
    <row r="145117" spans="9:9">
      <c r="I145117" s="6"/>
    </row>
    <row r="145118" spans="9:9">
      <c r="I145118" s="6"/>
    </row>
    <row r="145119" spans="9:9">
      <c r="I145119" s="6"/>
    </row>
    <row r="145120" spans="9:9">
      <c r="I145120" s="6"/>
    </row>
    <row r="145121" spans="9:9">
      <c r="I145121" s="6"/>
    </row>
    <row r="145122" spans="9:9">
      <c r="I145122" s="6"/>
    </row>
    <row r="145123" spans="9:9">
      <c r="I145123" s="6"/>
    </row>
    <row r="145124" spans="9:9">
      <c r="I145124" s="6"/>
    </row>
    <row r="145125" spans="9:9">
      <c r="I145125" s="6"/>
    </row>
    <row r="145126" spans="9:9">
      <c r="I145126" s="6"/>
    </row>
    <row r="145127" spans="9:9">
      <c r="I145127" s="6"/>
    </row>
    <row r="145128" spans="9:9">
      <c r="I145128" s="6"/>
    </row>
    <row r="145129" spans="9:9">
      <c r="I145129" s="6"/>
    </row>
    <row r="145130" spans="9:9">
      <c r="I145130" s="6"/>
    </row>
    <row r="145131" spans="9:9">
      <c r="I145131" s="6"/>
    </row>
    <row r="145132" spans="9:9">
      <c r="I145132" s="6"/>
    </row>
    <row r="145133" spans="9:9">
      <c r="I145133" s="6"/>
    </row>
    <row r="145134" spans="9:9">
      <c r="I145134" s="6"/>
    </row>
    <row r="145135" spans="9:9">
      <c r="I145135" s="6"/>
    </row>
    <row r="145136" spans="9:9">
      <c r="I145136" s="6"/>
    </row>
    <row r="145137" spans="9:9">
      <c r="I145137" s="6"/>
    </row>
    <row r="145138" spans="9:9">
      <c r="I145138" s="6"/>
    </row>
    <row r="145139" spans="9:9">
      <c r="I145139" s="6"/>
    </row>
    <row r="145140" spans="9:9">
      <c r="I145140" s="6"/>
    </row>
    <row r="145141" spans="9:9">
      <c r="I145141" s="6"/>
    </row>
    <row r="145142" spans="9:9">
      <c r="I145142" s="6"/>
    </row>
    <row r="145143" spans="9:9">
      <c r="I145143" s="6"/>
    </row>
    <row r="145144" spans="9:9">
      <c r="I145144" s="6"/>
    </row>
    <row r="145145" spans="9:9">
      <c r="I145145" s="6"/>
    </row>
    <row r="145146" spans="9:9">
      <c r="I145146" s="6"/>
    </row>
    <row r="145147" spans="9:9">
      <c r="I145147" s="6"/>
    </row>
    <row r="145148" spans="9:9">
      <c r="I145148" s="6"/>
    </row>
    <row r="145149" spans="9:9">
      <c r="I145149" s="6"/>
    </row>
    <row r="145150" spans="9:9">
      <c r="I145150" s="6"/>
    </row>
    <row r="145151" spans="9:9">
      <c r="I145151" s="6"/>
    </row>
    <row r="145152" spans="9:9">
      <c r="I145152" s="6"/>
    </row>
    <row r="145153" spans="9:9">
      <c r="I145153" s="6"/>
    </row>
    <row r="145154" spans="9:9">
      <c r="I145154" s="6"/>
    </row>
    <row r="145155" spans="9:9">
      <c r="I145155" s="6"/>
    </row>
    <row r="145156" spans="9:9">
      <c r="I145156" s="6"/>
    </row>
    <row r="145157" spans="9:9">
      <c r="I145157" s="6"/>
    </row>
    <row r="145158" spans="9:9">
      <c r="I145158" s="6"/>
    </row>
    <row r="145159" spans="9:9">
      <c r="I145159" s="6"/>
    </row>
    <row r="145160" spans="9:9">
      <c r="I145160" s="6"/>
    </row>
    <row r="145161" spans="9:9">
      <c r="I145161" s="6"/>
    </row>
    <row r="145162" spans="9:9">
      <c r="I145162" s="6"/>
    </row>
    <row r="145163" spans="9:9">
      <c r="I145163" s="6"/>
    </row>
    <row r="145164" spans="9:9">
      <c r="I145164" s="6"/>
    </row>
    <row r="145165" spans="9:9">
      <c r="I145165" s="6"/>
    </row>
    <row r="145166" spans="9:9">
      <c r="I145166" s="6"/>
    </row>
    <row r="145167" spans="9:9">
      <c r="I145167" s="6"/>
    </row>
    <row r="145168" spans="9:9">
      <c r="I145168" s="6"/>
    </row>
    <row r="145169" spans="9:9">
      <c r="I145169" s="6"/>
    </row>
    <row r="145170" spans="9:9">
      <c r="I145170" s="6"/>
    </row>
    <row r="145171" spans="9:9">
      <c r="I145171" s="6"/>
    </row>
    <row r="145172" spans="9:9">
      <c r="I145172" s="6"/>
    </row>
    <row r="145173" spans="9:9">
      <c r="I145173" s="6"/>
    </row>
    <row r="145174" spans="9:9">
      <c r="I145174" s="6"/>
    </row>
    <row r="145175" spans="9:9">
      <c r="I145175" s="6"/>
    </row>
    <row r="145176" spans="9:9">
      <c r="I145176" s="6"/>
    </row>
    <row r="145177" spans="9:9">
      <c r="I145177" s="6"/>
    </row>
    <row r="145178" spans="9:9">
      <c r="I145178" s="6"/>
    </row>
    <row r="145179" spans="9:9">
      <c r="I145179" s="6"/>
    </row>
    <row r="145180" spans="9:9">
      <c r="I145180" s="6"/>
    </row>
    <row r="145181" spans="9:9">
      <c r="I145181" s="6"/>
    </row>
    <row r="145182" spans="9:9">
      <c r="I145182" s="6"/>
    </row>
    <row r="145183" spans="9:9">
      <c r="I145183" s="6"/>
    </row>
    <row r="145184" spans="9:9">
      <c r="I145184" s="6"/>
    </row>
    <row r="145185" spans="9:9">
      <c r="I145185" s="6"/>
    </row>
    <row r="145186" spans="9:9">
      <c r="I145186" s="6"/>
    </row>
    <row r="145187" spans="9:9">
      <c r="I145187" s="6"/>
    </row>
    <row r="145188" spans="9:9">
      <c r="I145188" s="6"/>
    </row>
    <row r="145189" spans="9:9">
      <c r="I145189" s="6"/>
    </row>
    <row r="145190" spans="9:9">
      <c r="I145190" s="6"/>
    </row>
    <row r="145191" spans="9:9">
      <c r="I145191" s="6"/>
    </row>
    <row r="145192" spans="9:9">
      <c r="I145192" s="6"/>
    </row>
    <row r="145193" spans="9:9">
      <c r="I145193" s="6"/>
    </row>
    <row r="145194" spans="9:9">
      <c r="I145194" s="6"/>
    </row>
    <row r="145195" spans="9:9">
      <c r="I145195" s="6"/>
    </row>
    <row r="145196" spans="9:9">
      <c r="I145196" s="6"/>
    </row>
    <row r="145197" spans="9:9">
      <c r="I145197" s="6"/>
    </row>
    <row r="145198" spans="9:9">
      <c r="I145198" s="6"/>
    </row>
    <row r="145199" spans="9:9">
      <c r="I145199" s="6"/>
    </row>
    <row r="145200" spans="9:9">
      <c r="I145200" s="6"/>
    </row>
    <row r="145201" spans="9:9">
      <c r="I145201" s="6"/>
    </row>
    <row r="145202" spans="9:9">
      <c r="I145202" s="6"/>
    </row>
    <row r="145203" spans="9:9">
      <c r="I145203" s="6"/>
    </row>
    <row r="145204" spans="9:9">
      <c r="I145204" s="6"/>
    </row>
    <row r="145205" spans="9:9">
      <c r="I145205" s="6"/>
    </row>
    <row r="145206" spans="9:9">
      <c r="I145206" s="6"/>
    </row>
    <row r="145207" spans="9:9">
      <c r="I145207" s="6"/>
    </row>
    <row r="145208" spans="9:9">
      <c r="I145208" s="6"/>
    </row>
    <row r="145209" spans="9:9">
      <c r="I145209" s="6"/>
    </row>
    <row r="145210" spans="9:9">
      <c r="I145210" s="6"/>
    </row>
    <row r="145211" spans="9:9">
      <c r="I145211" s="6"/>
    </row>
    <row r="145212" spans="9:9">
      <c r="I145212" s="6"/>
    </row>
    <row r="145213" spans="9:9">
      <c r="I145213" s="6"/>
    </row>
    <row r="145214" spans="9:9">
      <c r="I145214" s="6"/>
    </row>
    <row r="145215" spans="9:9">
      <c r="I145215" s="6"/>
    </row>
    <row r="145216" spans="9:9">
      <c r="I145216" s="6"/>
    </row>
    <row r="145217" spans="9:9">
      <c r="I145217" s="6"/>
    </row>
    <row r="145218" spans="9:9">
      <c r="I145218" s="6"/>
    </row>
    <row r="145219" spans="9:9">
      <c r="I145219" s="6"/>
    </row>
    <row r="145220" spans="9:9">
      <c r="I145220" s="6"/>
    </row>
    <row r="145221" spans="9:9">
      <c r="I145221" s="6"/>
    </row>
    <row r="145222" spans="9:9">
      <c r="I145222" s="6"/>
    </row>
    <row r="145223" spans="9:9">
      <c r="I145223" s="6"/>
    </row>
    <row r="145224" spans="9:9">
      <c r="I145224" s="6"/>
    </row>
    <row r="145225" spans="9:9">
      <c r="I145225" s="6"/>
    </row>
    <row r="145226" spans="9:9">
      <c r="I145226" s="6"/>
    </row>
    <row r="145227" spans="9:9">
      <c r="I145227" s="6"/>
    </row>
    <row r="145228" spans="9:9">
      <c r="I145228" s="6"/>
    </row>
    <row r="145229" spans="9:9">
      <c r="I145229" s="6"/>
    </row>
    <row r="145230" spans="9:9">
      <c r="I145230" s="6"/>
    </row>
    <row r="145231" spans="9:9">
      <c r="I145231" s="6"/>
    </row>
    <row r="145232" spans="9:9">
      <c r="I145232" s="6"/>
    </row>
    <row r="145233" spans="9:9">
      <c r="I145233" s="6"/>
    </row>
    <row r="145234" spans="9:9">
      <c r="I145234" s="6"/>
    </row>
    <row r="145235" spans="9:9">
      <c r="I145235" s="6"/>
    </row>
    <row r="145236" spans="9:9">
      <c r="I145236" s="6"/>
    </row>
    <row r="145237" spans="9:9">
      <c r="I145237" s="6"/>
    </row>
    <row r="145238" spans="9:9">
      <c r="I145238" s="6"/>
    </row>
    <row r="145239" spans="9:9">
      <c r="I145239" s="6"/>
    </row>
    <row r="145240" spans="9:9">
      <c r="I145240" s="6"/>
    </row>
    <row r="145241" spans="9:9">
      <c r="I145241" s="6"/>
    </row>
    <row r="145242" spans="9:9">
      <c r="I145242" s="6"/>
    </row>
    <row r="145243" spans="9:9">
      <c r="I145243" s="6"/>
    </row>
    <row r="145244" spans="9:9">
      <c r="I145244" s="6"/>
    </row>
    <row r="145245" spans="9:9">
      <c r="I145245" s="6"/>
    </row>
    <row r="145246" spans="9:9">
      <c r="I145246" s="6"/>
    </row>
    <row r="145247" spans="9:9">
      <c r="I145247" s="6"/>
    </row>
    <row r="145248" spans="9:9">
      <c r="I145248" s="6"/>
    </row>
    <row r="145249" spans="9:9">
      <c r="I145249" s="6"/>
    </row>
    <row r="145250" spans="9:9">
      <c r="I145250" s="6"/>
    </row>
    <row r="145251" spans="9:9">
      <c r="I145251" s="6"/>
    </row>
    <row r="145252" spans="9:9">
      <c r="I145252" s="6"/>
    </row>
    <row r="145253" spans="9:9">
      <c r="I145253" s="6"/>
    </row>
    <row r="145254" spans="9:9">
      <c r="I145254" s="6"/>
    </row>
    <row r="145255" spans="9:9">
      <c r="I145255" s="6"/>
    </row>
    <row r="145256" spans="9:9">
      <c r="I145256" s="6"/>
    </row>
    <row r="145257" spans="9:9">
      <c r="I145257" s="6"/>
    </row>
    <row r="145258" spans="9:9">
      <c r="I145258" s="6"/>
    </row>
    <row r="145259" spans="9:9">
      <c r="I145259" s="6"/>
    </row>
    <row r="145260" spans="9:9">
      <c r="I145260" s="6"/>
    </row>
    <row r="145261" spans="9:9">
      <c r="I145261" s="6"/>
    </row>
    <row r="145262" spans="9:9">
      <c r="I145262" s="6"/>
    </row>
    <row r="145263" spans="9:9">
      <c r="I145263" s="6"/>
    </row>
    <row r="145264" spans="9:9">
      <c r="I145264" s="6"/>
    </row>
    <row r="145265" spans="9:9">
      <c r="I145265" s="6"/>
    </row>
    <row r="145266" spans="9:9">
      <c r="I145266" s="6"/>
    </row>
    <row r="145267" spans="9:9">
      <c r="I145267" s="6"/>
    </row>
    <row r="145268" spans="9:9">
      <c r="I145268" s="6"/>
    </row>
    <row r="145269" spans="9:9">
      <c r="I145269" s="6"/>
    </row>
    <row r="145270" spans="9:9">
      <c r="I145270" s="6"/>
    </row>
    <row r="145271" spans="9:9">
      <c r="I145271" s="6"/>
    </row>
    <row r="145272" spans="9:9">
      <c r="I145272" s="6"/>
    </row>
    <row r="145273" spans="9:9">
      <c r="I145273" s="6"/>
    </row>
    <row r="145274" spans="9:9">
      <c r="I145274" s="6"/>
    </row>
    <row r="145275" spans="9:9">
      <c r="I145275" s="6"/>
    </row>
    <row r="145276" spans="9:9">
      <c r="I145276" s="6"/>
    </row>
    <row r="145277" spans="9:9">
      <c r="I145277" s="6"/>
    </row>
    <row r="145278" spans="9:9">
      <c r="I145278" s="6"/>
    </row>
    <row r="145279" spans="9:9">
      <c r="I145279" s="6"/>
    </row>
    <row r="145280" spans="9:9">
      <c r="I145280" s="6"/>
    </row>
    <row r="145281" spans="9:9">
      <c r="I145281" s="6"/>
    </row>
    <row r="145282" spans="9:9">
      <c r="I145282" s="6"/>
    </row>
    <row r="145283" spans="9:9">
      <c r="I145283" s="6"/>
    </row>
    <row r="145284" spans="9:9">
      <c r="I145284" s="6"/>
    </row>
    <row r="145285" spans="9:9">
      <c r="I145285" s="6"/>
    </row>
    <row r="145286" spans="9:9">
      <c r="I145286" s="6"/>
    </row>
    <row r="145287" spans="9:9">
      <c r="I145287" s="6"/>
    </row>
    <row r="145288" spans="9:9">
      <c r="I145288" s="6"/>
    </row>
    <row r="145289" spans="9:9">
      <c r="I145289" s="6"/>
    </row>
    <row r="145290" spans="9:9">
      <c r="I145290" s="6"/>
    </row>
    <row r="145291" spans="9:9">
      <c r="I145291" s="6"/>
    </row>
    <row r="145292" spans="9:9">
      <c r="I145292" s="6"/>
    </row>
    <row r="145293" spans="9:9">
      <c r="I145293" s="6"/>
    </row>
    <row r="145294" spans="9:9">
      <c r="I145294" s="6"/>
    </row>
    <row r="145295" spans="9:9">
      <c r="I145295" s="6"/>
    </row>
    <row r="145296" spans="9:9">
      <c r="I145296" s="6"/>
    </row>
    <row r="145297" spans="9:9">
      <c r="I145297" s="6"/>
    </row>
    <row r="145298" spans="9:9">
      <c r="I145298" s="6"/>
    </row>
    <row r="145299" spans="9:9">
      <c r="I145299" s="6"/>
    </row>
    <row r="145300" spans="9:9">
      <c r="I145300" s="6"/>
    </row>
    <row r="145301" spans="9:9">
      <c r="I145301" s="6"/>
    </row>
    <row r="145302" spans="9:9">
      <c r="I145302" s="6"/>
    </row>
    <row r="145303" spans="9:9">
      <c r="I145303" s="6"/>
    </row>
    <row r="145304" spans="9:9">
      <c r="I145304" s="6"/>
    </row>
    <row r="145305" spans="9:9">
      <c r="I145305" s="6"/>
    </row>
    <row r="145306" spans="9:9">
      <c r="I145306" s="6"/>
    </row>
    <row r="145307" spans="9:9">
      <c r="I145307" s="6"/>
    </row>
    <row r="145308" spans="9:9">
      <c r="I145308" s="6"/>
    </row>
    <row r="145309" spans="9:9">
      <c r="I145309" s="6"/>
    </row>
    <row r="145310" spans="9:9">
      <c r="I145310" s="6"/>
    </row>
    <row r="145311" spans="9:9">
      <c r="I145311" s="6"/>
    </row>
    <row r="145312" spans="9:9">
      <c r="I145312" s="6"/>
    </row>
    <row r="145313" spans="9:9">
      <c r="I145313" s="6"/>
    </row>
    <row r="145314" spans="9:9">
      <c r="I145314" s="6"/>
    </row>
    <row r="145315" spans="9:9">
      <c r="I145315" s="6"/>
    </row>
    <row r="145316" spans="9:9">
      <c r="I145316" s="6"/>
    </row>
    <row r="145317" spans="9:9">
      <c r="I145317" s="6"/>
    </row>
    <row r="145318" spans="9:9">
      <c r="I145318" s="6"/>
    </row>
    <row r="145319" spans="9:9">
      <c r="I145319" s="6"/>
    </row>
    <row r="145320" spans="9:9">
      <c r="I145320" s="6"/>
    </row>
    <row r="145321" spans="9:9">
      <c r="I145321" s="6"/>
    </row>
    <row r="145322" spans="9:9">
      <c r="I145322" s="6"/>
    </row>
    <row r="145323" spans="9:9">
      <c r="I145323" s="6"/>
    </row>
    <row r="145324" spans="9:9">
      <c r="I145324" s="6"/>
    </row>
    <row r="145325" spans="9:9">
      <c r="I145325" s="6"/>
    </row>
    <row r="145326" spans="9:9">
      <c r="I145326" s="6"/>
    </row>
    <row r="145327" spans="9:9">
      <c r="I145327" s="6"/>
    </row>
    <row r="145328" spans="9:9">
      <c r="I145328" s="6"/>
    </row>
    <row r="145329" spans="9:9">
      <c r="I145329" s="6"/>
    </row>
    <row r="145330" spans="9:9">
      <c r="I145330" s="6"/>
    </row>
    <row r="145331" spans="9:9">
      <c r="I145331" s="6"/>
    </row>
    <row r="145332" spans="9:9">
      <c r="I145332" s="6"/>
    </row>
    <row r="145333" spans="9:9">
      <c r="I145333" s="6"/>
    </row>
    <row r="145334" spans="9:9">
      <c r="I145334" s="6"/>
    </row>
    <row r="145335" spans="9:9">
      <c r="I145335" s="6"/>
    </row>
    <row r="145336" spans="9:9">
      <c r="I145336" s="6"/>
    </row>
    <row r="145337" spans="9:9">
      <c r="I145337" s="6"/>
    </row>
    <row r="145338" spans="9:9">
      <c r="I145338" s="6"/>
    </row>
    <row r="145339" spans="9:9">
      <c r="I145339" s="6"/>
    </row>
    <row r="145340" spans="9:9">
      <c r="I145340" s="6"/>
    </row>
    <row r="145341" spans="9:9">
      <c r="I145341" s="6"/>
    </row>
    <row r="145342" spans="9:9">
      <c r="I145342" s="6"/>
    </row>
    <row r="145343" spans="9:9">
      <c r="I145343" s="6"/>
    </row>
    <row r="145344" spans="9:9">
      <c r="I145344" s="6"/>
    </row>
    <row r="145345" spans="9:9">
      <c r="I145345" s="6"/>
    </row>
    <row r="145346" spans="9:9">
      <c r="I145346" s="6"/>
    </row>
    <row r="145347" spans="9:9">
      <c r="I145347" s="6"/>
    </row>
    <row r="145348" spans="9:9">
      <c r="I145348" s="6"/>
    </row>
    <row r="145349" spans="9:9">
      <c r="I145349" s="6"/>
    </row>
    <row r="145350" spans="9:9">
      <c r="I145350" s="6"/>
    </row>
    <row r="145351" spans="9:9">
      <c r="I145351" s="6"/>
    </row>
    <row r="145352" spans="9:9">
      <c r="I145352" s="6"/>
    </row>
    <row r="145353" spans="9:9">
      <c r="I145353" s="6"/>
    </row>
    <row r="145354" spans="9:9">
      <c r="I145354" s="6"/>
    </row>
    <row r="145355" spans="9:9">
      <c r="I145355" s="6"/>
    </row>
    <row r="145356" spans="9:9">
      <c r="I145356" s="6"/>
    </row>
    <row r="145357" spans="9:9">
      <c r="I145357" s="6"/>
    </row>
    <row r="145358" spans="9:9">
      <c r="I145358" s="6"/>
    </row>
    <row r="145359" spans="9:9">
      <c r="I145359" s="6"/>
    </row>
    <row r="145360" spans="9:9">
      <c r="I145360" s="6"/>
    </row>
    <row r="145361" spans="9:9">
      <c r="I145361" s="6"/>
    </row>
    <row r="145362" spans="9:9">
      <c r="I145362" s="6"/>
    </row>
    <row r="145363" spans="9:9">
      <c r="I145363" s="6"/>
    </row>
    <row r="145364" spans="9:9">
      <c r="I145364" s="6"/>
    </row>
    <row r="145365" spans="9:9">
      <c r="I145365" s="6"/>
    </row>
    <row r="145366" spans="9:9">
      <c r="I145366" s="6"/>
    </row>
    <row r="145367" spans="9:9">
      <c r="I145367" s="6"/>
    </row>
    <row r="145368" spans="9:9">
      <c r="I145368" s="6"/>
    </row>
    <row r="145369" spans="9:9">
      <c r="I145369" s="6"/>
    </row>
    <row r="145370" spans="9:9">
      <c r="I145370" s="6"/>
    </row>
    <row r="145371" spans="9:9">
      <c r="I145371" s="6"/>
    </row>
    <row r="145372" spans="9:9">
      <c r="I145372" s="6"/>
    </row>
    <row r="145373" spans="9:9">
      <c r="I145373" s="6"/>
    </row>
    <row r="145374" spans="9:9">
      <c r="I145374" s="6"/>
    </row>
    <row r="145375" spans="9:9">
      <c r="I145375" s="6"/>
    </row>
    <row r="145376" spans="9:9">
      <c r="I145376" s="6"/>
    </row>
    <row r="145377" spans="9:9">
      <c r="I145377" s="6"/>
    </row>
    <row r="145378" spans="9:9">
      <c r="I145378" s="6"/>
    </row>
    <row r="145379" spans="9:9">
      <c r="I145379" s="6"/>
    </row>
    <row r="145380" spans="9:9">
      <c r="I145380" s="6"/>
    </row>
    <row r="145381" spans="9:9">
      <c r="I145381" s="6"/>
    </row>
    <row r="145382" spans="9:9">
      <c r="I145382" s="6"/>
    </row>
    <row r="145383" spans="9:9">
      <c r="I145383" s="6"/>
    </row>
    <row r="145384" spans="9:9">
      <c r="I145384" s="6"/>
    </row>
    <row r="145385" spans="9:9">
      <c r="I145385" s="6"/>
    </row>
    <row r="145386" spans="9:9">
      <c r="I145386" s="6"/>
    </row>
    <row r="145387" spans="9:9">
      <c r="I145387" s="6"/>
    </row>
    <row r="145388" spans="9:9">
      <c r="I145388" s="6"/>
    </row>
    <row r="145389" spans="9:9">
      <c r="I145389" s="6"/>
    </row>
    <row r="145390" spans="9:9">
      <c r="I145390" s="6"/>
    </row>
    <row r="145391" spans="9:9">
      <c r="I145391" s="6"/>
    </row>
    <row r="145392" spans="9:9">
      <c r="I145392" s="6"/>
    </row>
    <row r="145393" spans="9:9">
      <c r="I145393" s="6"/>
    </row>
    <row r="145394" spans="9:9">
      <c r="I145394" s="6"/>
    </row>
    <row r="145395" spans="9:9">
      <c r="I145395" s="6"/>
    </row>
    <row r="145396" spans="9:9">
      <c r="I145396" s="6"/>
    </row>
    <row r="145397" spans="9:9">
      <c r="I145397" s="6"/>
    </row>
    <row r="145398" spans="9:9">
      <c r="I145398" s="6"/>
    </row>
    <row r="145399" spans="9:9">
      <c r="I145399" s="6"/>
    </row>
    <row r="145400" spans="9:9">
      <c r="I145400" s="6"/>
    </row>
    <row r="145401" spans="9:9">
      <c r="I145401" s="6"/>
    </row>
    <row r="145402" spans="9:9">
      <c r="I145402" s="6"/>
    </row>
    <row r="145403" spans="9:9">
      <c r="I145403" s="6"/>
    </row>
    <row r="145404" spans="9:9">
      <c r="I145404" s="6"/>
    </row>
    <row r="145405" spans="9:9">
      <c r="I145405" s="6"/>
    </row>
    <row r="145406" spans="9:9">
      <c r="I145406" s="6"/>
    </row>
    <row r="145407" spans="9:9">
      <c r="I145407" s="6"/>
    </row>
    <row r="145408" spans="9:9">
      <c r="I145408" s="6"/>
    </row>
    <row r="145409" spans="9:9">
      <c r="I145409" s="6"/>
    </row>
    <row r="145410" spans="9:9">
      <c r="I145410" s="6"/>
    </row>
    <row r="145411" spans="9:9">
      <c r="I145411" s="6"/>
    </row>
    <row r="145412" spans="9:9">
      <c r="I145412" s="6"/>
    </row>
    <row r="145413" spans="9:9">
      <c r="I145413" s="6"/>
    </row>
    <row r="145414" spans="9:9">
      <c r="I145414" s="6"/>
    </row>
    <row r="145415" spans="9:9">
      <c r="I145415" s="6"/>
    </row>
    <row r="145416" spans="9:9">
      <c r="I145416" s="6"/>
    </row>
    <row r="145417" spans="9:9">
      <c r="I145417" s="6"/>
    </row>
    <row r="145418" spans="9:9">
      <c r="I145418" s="6"/>
    </row>
    <row r="145419" spans="9:9">
      <c r="I145419" s="6"/>
    </row>
    <row r="145420" spans="9:9">
      <c r="I145420" s="6"/>
    </row>
    <row r="145421" spans="9:9">
      <c r="I145421" s="6"/>
    </row>
    <row r="145422" spans="9:9">
      <c r="I145422" s="6"/>
    </row>
    <row r="145423" spans="9:9">
      <c r="I145423" s="6"/>
    </row>
    <row r="145424" spans="9:9">
      <c r="I145424" s="6"/>
    </row>
    <row r="145425" spans="9:9">
      <c r="I145425" s="6"/>
    </row>
    <row r="145426" spans="9:9">
      <c r="I145426" s="6"/>
    </row>
    <row r="145427" spans="9:9">
      <c r="I145427" s="6"/>
    </row>
    <row r="145428" spans="9:9">
      <c r="I145428" s="6"/>
    </row>
    <row r="145429" spans="9:9">
      <c r="I145429" s="6"/>
    </row>
    <row r="145430" spans="9:9">
      <c r="I145430" s="6"/>
    </row>
    <row r="145431" spans="9:9">
      <c r="I145431" s="6"/>
    </row>
    <row r="145432" spans="9:9">
      <c r="I145432" s="6"/>
    </row>
    <row r="145433" spans="9:9">
      <c r="I145433" s="6"/>
    </row>
    <row r="145434" spans="9:9">
      <c r="I145434" s="6"/>
    </row>
    <row r="145435" spans="9:9">
      <c r="I145435" s="6"/>
    </row>
    <row r="145436" spans="9:9">
      <c r="I145436" s="6"/>
    </row>
    <row r="145437" spans="9:9">
      <c r="I145437" s="6"/>
    </row>
    <row r="145438" spans="9:9">
      <c r="I145438" s="6"/>
    </row>
    <row r="145439" spans="9:9">
      <c r="I145439" s="6"/>
    </row>
    <row r="145440" spans="9:9">
      <c r="I145440" s="6"/>
    </row>
    <row r="145441" spans="9:9">
      <c r="I145441" s="6"/>
    </row>
    <row r="145442" spans="9:9">
      <c r="I145442" s="6"/>
    </row>
    <row r="145443" spans="9:9">
      <c r="I145443" s="6"/>
    </row>
    <row r="145444" spans="9:9">
      <c r="I145444" s="6"/>
    </row>
    <row r="145445" spans="9:9">
      <c r="I145445" s="6"/>
    </row>
    <row r="145446" spans="9:9">
      <c r="I145446" s="6"/>
    </row>
    <row r="145447" spans="9:9">
      <c r="I145447" s="6"/>
    </row>
    <row r="145448" spans="9:9">
      <c r="I145448" s="6"/>
    </row>
    <row r="145449" spans="9:9">
      <c r="I145449" s="6"/>
    </row>
    <row r="145450" spans="9:9">
      <c r="I145450" s="6"/>
    </row>
    <row r="145451" spans="9:9">
      <c r="I145451" s="6"/>
    </row>
    <row r="145452" spans="9:9">
      <c r="I145452" s="6"/>
    </row>
    <row r="145453" spans="9:9">
      <c r="I145453" s="6"/>
    </row>
    <row r="145454" spans="9:9">
      <c r="I145454" s="6"/>
    </row>
    <row r="145455" spans="9:9">
      <c r="I145455" s="6"/>
    </row>
    <row r="145456" spans="9:9">
      <c r="I145456" s="6"/>
    </row>
    <row r="145457" spans="9:9">
      <c r="I145457" s="6"/>
    </row>
    <row r="145458" spans="9:9">
      <c r="I145458" s="6"/>
    </row>
    <row r="145459" spans="9:9">
      <c r="I145459" s="6"/>
    </row>
    <row r="145460" spans="9:9">
      <c r="I145460" s="6"/>
    </row>
    <row r="145461" spans="9:9">
      <c r="I145461" s="6"/>
    </row>
    <row r="145462" spans="9:9">
      <c r="I145462" s="6"/>
    </row>
    <row r="145463" spans="9:9">
      <c r="I145463" s="6"/>
    </row>
    <row r="145464" spans="9:9">
      <c r="I145464" s="6"/>
    </row>
    <row r="145465" spans="9:9">
      <c r="I145465" s="6"/>
    </row>
    <row r="145466" spans="9:9">
      <c r="I145466" s="6"/>
    </row>
    <row r="145467" spans="9:9">
      <c r="I145467" s="6"/>
    </row>
    <row r="145468" spans="9:9">
      <c r="I145468" s="6"/>
    </row>
    <row r="145469" spans="9:9">
      <c r="I145469" s="6"/>
    </row>
    <row r="145470" spans="9:9">
      <c r="I145470" s="6"/>
    </row>
    <row r="145471" spans="9:9">
      <c r="I145471" s="6"/>
    </row>
    <row r="145472" spans="9:9">
      <c r="I145472" s="6"/>
    </row>
    <row r="145473" spans="9:9">
      <c r="I145473" s="6"/>
    </row>
    <row r="145474" spans="9:9">
      <c r="I145474" s="6"/>
    </row>
    <row r="145475" spans="9:9">
      <c r="I145475" s="6"/>
    </row>
    <row r="145476" spans="9:9">
      <c r="I145476" s="6"/>
    </row>
    <row r="145477" spans="9:9">
      <c r="I145477" s="6"/>
    </row>
    <row r="145478" spans="9:9">
      <c r="I145478" s="6"/>
    </row>
    <row r="145479" spans="9:9">
      <c r="I145479" s="6"/>
    </row>
    <row r="145480" spans="9:9">
      <c r="I145480" s="6"/>
    </row>
    <row r="145481" spans="9:9">
      <c r="I145481" s="6"/>
    </row>
    <row r="145482" spans="9:9">
      <c r="I145482" s="6"/>
    </row>
    <row r="145483" spans="9:9">
      <c r="I145483" s="6"/>
    </row>
    <row r="145484" spans="9:9">
      <c r="I145484" s="6"/>
    </row>
    <row r="145485" spans="9:9">
      <c r="I145485" s="6"/>
    </row>
    <row r="145486" spans="9:9">
      <c r="I145486" s="6"/>
    </row>
    <row r="145487" spans="9:9">
      <c r="I145487" s="6"/>
    </row>
    <row r="145488" spans="9:9">
      <c r="I145488" s="6"/>
    </row>
    <row r="145489" spans="9:9">
      <c r="I145489" s="6"/>
    </row>
    <row r="145490" spans="9:9">
      <c r="I145490" s="6"/>
    </row>
    <row r="145491" spans="9:9">
      <c r="I145491" s="6"/>
    </row>
    <row r="145492" spans="9:9">
      <c r="I145492" s="6"/>
    </row>
    <row r="145493" spans="9:9">
      <c r="I145493" s="6"/>
    </row>
    <row r="145494" spans="9:9">
      <c r="I145494" s="6"/>
    </row>
    <row r="145495" spans="9:9">
      <c r="I145495" s="6"/>
    </row>
    <row r="145496" spans="9:9">
      <c r="I145496" s="6"/>
    </row>
    <row r="145497" spans="9:9">
      <c r="I145497" s="6"/>
    </row>
    <row r="145498" spans="9:9">
      <c r="I145498" s="6"/>
    </row>
    <row r="145499" spans="9:9">
      <c r="I145499" s="6"/>
    </row>
    <row r="145500" spans="9:9">
      <c r="I145500" s="6"/>
    </row>
    <row r="145501" spans="9:9">
      <c r="I145501" s="6"/>
    </row>
    <row r="145502" spans="9:9">
      <c r="I145502" s="6"/>
    </row>
    <row r="145503" spans="9:9">
      <c r="I145503" s="6"/>
    </row>
    <row r="145504" spans="9:9">
      <c r="I145504" s="6"/>
    </row>
    <row r="145505" spans="9:9">
      <c r="I145505" s="6"/>
    </row>
    <row r="145506" spans="9:9">
      <c r="I145506" s="6"/>
    </row>
    <row r="145507" spans="9:9">
      <c r="I145507" s="6"/>
    </row>
    <row r="145508" spans="9:9">
      <c r="I145508" s="6"/>
    </row>
    <row r="145509" spans="9:9">
      <c r="I145509" s="6"/>
    </row>
    <row r="145510" spans="9:9">
      <c r="I145510" s="6"/>
    </row>
    <row r="145511" spans="9:9">
      <c r="I145511" s="6"/>
    </row>
    <row r="145512" spans="9:9">
      <c r="I145512" s="6"/>
    </row>
    <row r="145513" spans="9:9">
      <c r="I145513" s="6"/>
    </row>
    <row r="145514" spans="9:9">
      <c r="I145514" s="6"/>
    </row>
    <row r="145515" spans="9:9">
      <c r="I145515" s="6"/>
    </row>
    <row r="145516" spans="9:9">
      <c r="I145516" s="6"/>
    </row>
    <row r="145517" spans="9:9">
      <c r="I145517" s="6"/>
    </row>
    <row r="145518" spans="9:9">
      <c r="I145518" s="6"/>
    </row>
    <row r="145519" spans="9:9">
      <c r="I145519" s="6"/>
    </row>
    <row r="145520" spans="9:9">
      <c r="I145520" s="6"/>
    </row>
    <row r="145521" spans="9:9">
      <c r="I145521" s="6"/>
    </row>
    <row r="145522" spans="9:9">
      <c r="I145522" s="6"/>
    </row>
    <row r="145523" spans="9:9">
      <c r="I145523" s="6"/>
    </row>
    <row r="145524" spans="9:9">
      <c r="I145524" s="6"/>
    </row>
    <row r="145525" spans="9:9">
      <c r="I145525" s="6"/>
    </row>
    <row r="145526" spans="9:9">
      <c r="I145526" s="6"/>
    </row>
    <row r="145527" spans="9:9">
      <c r="I145527" s="6"/>
    </row>
    <row r="145528" spans="9:9">
      <c r="I145528" s="6"/>
    </row>
    <row r="145529" spans="9:9">
      <c r="I145529" s="6"/>
    </row>
    <row r="145530" spans="9:9">
      <c r="I145530" s="6"/>
    </row>
    <row r="145531" spans="9:9">
      <c r="I145531" s="6"/>
    </row>
    <row r="145532" spans="9:9">
      <c r="I145532" s="6"/>
    </row>
    <row r="145533" spans="9:9">
      <c r="I145533" s="6"/>
    </row>
    <row r="145534" spans="9:9">
      <c r="I145534" s="6"/>
    </row>
    <row r="145535" spans="9:9">
      <c r="I145535" s="6"/>
    </row>
    <row r="145536" spans="9:9">
      <c r="I145536" s="6"/>
    </row>
    <row r="145537" spans="9:9">
      <c r="I145537" s="6"/>
    </row>
    <row r="145538" spans="9:9">
      <c r="I145538" s="6"/>
    </row>
    <row r="145539" spans="9:9">
      <c r="I145539" s="6"/>
    </row>
    <row r="145540" spans="9:9">
      <c r="I145540" s="6"/>
    </row>
    <row r="145541" spans="9:9">
      <c r="I145541" s="6"/>
    </row>
    <row r="145542" spans="9:9">
      <c r="I145542" s="6"/>
    </row>
    <row r="145543" spans="9:9">
      <c r="I145543" s="6"/>
    </row>
    <row r="145544" spans="9:9">
      <c r="I145544" s="6"/>
    </row>
    <row r="145545" spans="9:9">
      <c r="I145545" s="6"/>
    </row>
    <row r="145546" spans="9:9">
      <c r="I145546" s="6"/>
    </row>
    <row r="145547" spans="9:9">
      <c r="I145547" s="6"/>
    </row>
    <row r="145548" spans="9:9">
      <c r="I145548" s="6"/>
    </row>
    <row r="145549" spans="9:9">
      <c r="I145549" s="6"/>
    </row>
    <row r="145550" spans="9:9">
      <c r="I145550" s="6"/>
    </row>
    <row r="145551" spans="9:9">
      <c r="I145551" s="6"/>
    </row>
    <row r="145552" spans="9:9">
      <c r="I145552" s="6"/>
    </row>
    <row r="145553" spans="9:9">
      <c r="I145553" s="6"/>
    </row>
    <row r="145554" spans="9:9">
      <c r="I145554" s="6"/>
    </row>
    <row r="145555" spans="9:9">
      <c r="I145555" s="6"/>
    </row>
    <row r="145556" spans="9:9">
      <c r="I145556" s="6"/>
    </row>
    <row r="145557" spans="9:9">
      <c r="I145557" s="6"/>
    </row>
    <row r="145558" spans="9:9">
      <c r="I145558" s="6"/>
    </row>
    <row r="145559" spans="9:9">
      <c r="I145559" s="6"/>
    </row>
    <row r="145560" spans="9:9">
      <c r="I145560" s="6"/>
    </row>
    <row r="145561" spans="9:9">
      <c r="I145561" s="6"/>
    </row>
    <row r="145562" spans="9:9">
      <c r="I145562" s="6"/>
    </row>
    <row r="145563" spans="9:9">
      <c r="I145563" s="6"/>
    </row>
    <row r="145564" spans="9:9">
      <c r="I145564" s="6"/>
    </row>
    <row r="145565" spans="9:9">
      <c r="I145565" s="6"/>
    </row>
    <row r="145566" spans="9:9">
      <c r="I145566" s="6"/>
    </row>
    <row r="145567" spans="9:9">
      <c r="I145567" s="6"/>
    </row>
    <row r="145568" spans="9:9">
      <c r="I145568" s="6"/>
    </row>
    <row r="145569" spans="9:9">
      <c r="I145569" s="6"/>
    </row>
    <row r="145570" spans="9:9">
      <c r="I145570" s="6"/>
    </row>
    <row r="145571" spans="9:9">
      <c r="I145571" s="6"/>
    </row>
    <row r="145572" spans="9:9">
      <c r="I145572" s="6"/>
    </row>
    <row r="145573" spans="9:9">
      <c r="I145573" s="6"/>
    </row>
    <row r="145574" spans="9:9">
      <c r="I145574" s="6"/>
    </row>
    <row r="145575" spans="9:9">
      <c r="I145575" s="6"/>
    </row>
    <row r="145576" spans="9:9">
      <c r="I145576" s="6"/>
    </row>
    <row r="145577" spans="9:9">
      <c r="I145577" s="6"/>
    </row>
    <row r="145578" spans="9:9">
      <c r="I145578" s="6"/>
    </row>
    <row r="145579" spans="9:9">
      <c r="I145579" s="6"/>
    </row>
    <row r="145580" spans="9:9">
      <c r="I145580" s="6"/>
    </row>
    <row r="145581" spans="9:9">
      <c r="I145581" s="6"/>
    </row>
    <row r="145582" spans="9:9">
      <c r="I145582" s="6"/>
    </row>
    <row r="145583" spans="9:9">
      <c r="I145583" s="6"/>
    </row>
    <row r="145584" spans="9:9">
      <c r="I145584" s="6"/>
    </row>
    <row r="145585" spans="9:9">
      <c r="I145585" s="6"/>
    </row>
    <row r="145586" spans="9:9">
      <c r="I145586" s="6"/>
    </row>
    <row r="145587" spans="9:9">
      <c r="I145587" s="6"/>
    </row>
    <row r="145588" spans="9:9">
      <c r="I145588" s="6"/>
    </row>
    <row r="145589" spans="9:9">
      <c r="I145589" s="6"/>
    </row>
    <row r="145590" spans="9:9">
      <c r="I145590" s="6"/>
    </row>
    <row r="145591" spans="9:9">
      <c r="I145591" s="6"/>
    </row>
    <row r="145592" spans="9:9">
      <c r="I145592" s="6"/>
    </row>
    <row r="145593" spans="9:9">
      <c r="I145593" s="6"/>
    </row>
    <row r="145594" spans="9:9">
      <c r="I145594" s="6"/>
    </row>
    <row r="145595" spans="9:9">
      <c r="I145595" s="6"/>
    </row>
    <row r="145596" spans="9:9">
      <c r="I145596" s="6"/>
    </row>
    <row r="145597" spans="9:9">
      <c r="I145597" s="6"/>
    </row>
    <row r="145598" spans="9:9">
      <c r="I145598" s="6"/>
    </row>
    <row r="145599" spans="9:9">
      <c r="I145599" s="6"/>
    </row>
    <row r="145600" spans="9:9">
      <c r="I145600" s="6"/>
    </row>
    <row r="145601" spans="9:9">
      <c r="I145601" s="6"/>
    </row>
    <row r="145602" spans="9:9">
      <c r="I145602" s="6"/>
    </row>
    <row r="145603" spans="9:9">
      <c r="I145603" s="6"/>
    </row>
    <row r="145604" spans="9:9">
      <c r="I145604" s="6"/>
    </row>
    <row r="145605" spans="9:9">
      <c r="I145605" s="6"/>
    </row>
    <row r="145606" spans="9:9">
      <c r="I145606" s="6"/>
    </row>
    <row r="145607" spans="9:9">
      <c r="I145607" s="6"/>
    </row>
    <row r="145608" spans="9:9">
      <c r="I145608" s="6"/>
    </row>
    <row r="145609" spans="9:9">
      <c r="I145609" s="6"/>
    </row>
    <row r="145610" spans="9:9">
      <c r="I145610" s="6"/>
    </row>
    <row r="145611" spans="9:9">
      <c r="I145611" s="6"/>
    </row>
    <row r="145612" spans="9:9">
      <c r="I145612" s="6"/>
    </row>
    <row r="145613" spans="9:9">
      <c r="I145613" s="6"/>
    </row>
    <row r="145614" spans="9:9">
      <c r="I145614" s="6"/>
    </row>
    <row r="145615" spans="9:9">
      <c r="I145615" s="6"/>
    </row>
    <row r="145616" spans="9:9">
      <c r="I145616" s="6"/>
    </row>
    <row r="145617" spans="9:9">
      <c r="I145617" s="6"/>
    </row>
    <row r="145618" spans="9:9">
      <c r="I145618" s="6"/>
    </row>
    <row r="145619" spans="9:9">
      <c r="I145619" s="6"/>
    </row>
    <row r="145620" spans="9:9">
      <c r="I145620" s="6"/>
    </row>
    <row r="145621" spans="9:9">
      <c r="I145621" s="6"/>
    </row>
    <row r="145622" spans="9:9">
      <c r="I145622" s="6"/>
    </row>
    <row r="145623" spans="9:9">
      <c r="I145623" s="6"/>
    </row>
    <row r="145624" spans="9:9">
      <c r="I145624" s="6"/>
    </row>
    <row r="145625" spans="9:9">
      <c r="I145625" s="6"/>
    </row>
    <row r="145626" spans="9:9">
      <c r="I145626" s="6"/>
    </row>
    <row r="145627" spans="9:9">
      <c r="I145627" s="6"/>
    </row>
    <row r="145628" spans="9:9">
      <c r="I145628" s="6"/>
    </row>
    <row r="145629" spans="9:9">
      <c r="I145629" s="6"/>
    </row>
    <row r="145630" spans="9:9">
      <c r="I145630" s="6"/>
    </row>
    <row r="145631" spans="9:9">
      <c r="I145631" s="6"/>
    </row>
    <row r="145632" spans="9:9">
      <c r="I145632" s="6"/>
    </row>
    <row r="145633" spans="9:9">
      <c r="I145633" s="6"/>
    </row>
    <row r="145634" spans="9:9">
      <c r="I145634" s="6"/>
    </row>
    <row r="145635" spans="9:9">
      <c r="I145635" s="6"/>
    </row>
    <row r="145636" spans="9:9">
      <c r="I145636" s="6"/>
    </row>
    <row r="145637" spans="9:9">
      <c r="I145637" s="6"/>
    </row>
    <row r="145638" spans="9:9">
      <c r="I145638" s="6"/>
    </row>
    <row r="145639" spans="9:9">
      <c r="I145639" s="6"/>
    </row>
    <row r="145640" spans="9:9">
      <c r="I145640" s="6"/>
    </row>
    <row r="145641" spans="9:9">
      <c r="I145641" s="6"/>
    </row>
    <row r="145642" spans="9:9">
      <c r="I145642" s="6"/>
    </row>
    <row r="145643" spans="9:9">
      <c r="I145643" s="6"/>
    </row>
    <row r="145644" spans="9:9">
      <c r="I145644" s="6"/>
    </row>
    <row r="145645" spans="9:9">
      <c r="I145645" s="6"/>
    </row>
    <row r="145646" spans="9:9">
      <c r="I145646" s="6"/>
    </row>
    <row r="145647" spans="9:9">
      <c r="I145647" s="6"/>
    </row>
    <row r="145648" spans="9:9">
      <c r="I145648" s="6"/>
    </row>
    <row r="145649" spans="9:9">
      <c r="I145649" s="6"/>
    </row>
    <row r="145650" spans="9:9">
      <c r="I145650" s="6"/>
    </row>
    <row r="145651" spans="9:9">
      <c r="I145651" s="6"/>
    </row>
    <row r="145652" spans="9:9">
      <c r="I145652" s="6"/>
    </row>
    <row r="145653" spans="9:9">
      <c r="I145653" s="6"/>
    </row>
    <row r="145654" spans="9:9">
      <c r="I145654" s="6"/>
    </row>
    <row r="145655" spans="9:9">
      <c r="I145655" s="6"/>
    </row>
    <row r="145656" spans="9:9">
      <c r="I145656" s="6"/>
    </row>
    <row r="145657" spans="9:9">
      <c r="I145657" s="6"/>
    </row>
    <row r="145658" spans="9:9">
      <c r="I145658" s="6"/>
    </row>
    <row r="145659" spans="9:9">
      <c r="I145659" s="6"/>
    </row>
    <row r="145660" spans="9:9">
      <c r="I145660" s="6"/>
    </row>
    <row r="145661" spans="9:9">
      <c r="I145661" s="6"/>
    </row>
    <row r="145662" spans="9:9">
      <c r="I145662" s="6"/>
    </row>
    <row r="145663" spans="9:9">
      <c r="I145663" s="6"/>
    </row>
    <row r="145664" spans="9:9">
      <c r="I145664" s="6"/>
    </row>
    <row r="145665" spans="9:9">
      <c r="I145665" s="6"/>
    </row>
    <row r="145666" spans="9:9">
      <c r="I145666" s="6"/>
    </row>
    <row r="145667" spans="9:9">
      <c r="I145667" s="6"/>
    </row>
    <row r="145668" spans="9:9">
      <c r="I145668" s="6"/>
    </row>
    <row r="145669" spans="9:9">
      <c r="I145669" s="6"/>
    </row>
    <row r="145670" spans="9:9">
      <c r="I145670" s="6"/>
    </row>
    <row r="145671" spans="9:9">
      <c r="I145671" s="6"/>
    </row>
    <row r="145672" spans="9:9">
      <c r="I145672" s="6"/>
    </row>
    <row r="145673" spans="9:9">
      <c r="I145673" s="6"/>
    </row>
    <row r="145674" spans="9:9">
      <c r="I145674" s="6"/>
    </row>
    <row r="145675" spans="9:9">
      <c r="I145675" s="6"/>
    </row>
    <row r="145676" spans="9:9">
      <c r="I145676" s="6"/>
    </row>
    <row r="145677" spans="9:9">
      <c r="I145677" s="6"/>
    </row>
    <row r="145678" spans="9:9">
      <c r="I145678" s="6"/>
    </row>
    <row r="145679" spans="9:9">
      <c r="I145679" s="6"/>
    </row>
    <row r="145680" spans="9:9">
      <c r="I145680" s="6"/>
    </row>
    <row r="145681" spans="9:9">
      <c r="I145681" s="6"/>
    </row>
    <row r="145682" spans="9:9">
      <c r="I145682" s="6"/>
    </row>
    <row r="145683" spans="9:9">
      <c r="I145683" s="6"/>
    </row>
    <row r="145684" spans="9:9">
      <c r="I145684" s="6"/>
    </row>
    <row r="145685" spans="9:9">
      <c r="I145685" s="6"/>
    </row>
    <row r="145686" spans="9:9">
      <c r="I145686" s="6"/>
    </row>
    <row r="145687" spans="9:9">
      <c r="I145687" s="6"/>
    </row>
    <row r="145688" spans="9:9">
      <c r="I145688" s="6"/>
    </row>
    <row r="145689" spans="9:9">
      <c r="I145689" s="6"/>
    </row>
    <row r="145690" spans="9:9">
      <c r="I145690" s="6"/>
    </row>
    <row r="145691" spans="9:9">
      <c r="I145691" s="6"/>
    </row>
    <row r="145692" spans="9:9">
      <c r="I145692" s="6"/>
    </row>
    <row r="145693" spans="9:9">
      <c r="I145693" s="6"/>
    </row>
    <row r="145694" spans="9:9">
      <c r="I145694" s="6"/>
    </row>
    <row r="145695" spans="9:9">
      <c r="I145695" s="6"/>
    </row>
    <row r="145696" spans="9:9">
      <c r="I145696" s="6"/>
    </row>
    <row r="145697" spans="9:9">
      <c r="I145697" s="6"/>
    </row>
    <row r="145698" spans="9:9">
      <c r="I145698" s="6"/>
    </row>
    <row r="145699" spans="9:9">
      <c r="I145699" s="6"/>
    </row>
    <row r="145700" spans="9:9">
      <c r="I145700" s="6"/>
    </row>
    <row r="145701" spans="9:9">
      <c r="I145701" s="6"/>
    </row>
    <row r="145702" spans="9:9">
      <c r="I145702" s="6"/>
    </row>
    <row r="145703" spans="9:9">
      <c r="I145703" s="6"/>
    </row>
    <row r="145704" spans="9:9">
      <c r="I145704" s="6"/>
    </row>
    <row r="145705" spans="9:9">
      <c r="I145705" s="6"/>
    </row>
    <row r="145706" spans="9:9">
      <c r="I145706" s="6"/>
    </row>
    <row r="145707" spans="9:9">
      <c r="I145707" s="6"/>
    </row>
    <row r="145708" spans="9:9">
      <c r="I145708" s="6"/>
    </row>
    <row r="145709" spans="9:9">
      <c r="I145709" s="6"/>
    </row>
    <row r="145710" spans="9:9">
      <c r="I145710" s="6"/>
    </row>
    <row r="145711" spans="9:9">
      <c r="I145711" s="6"/>
    </row>
    <row r="145712" spans="9:9">
      <c r="I145712" s="6"/>
    </row>
    <row r="145713" spans="9:9">
      <c r="I145713" s="6"/>
    </row>
    <row r="145714" spans="9:9">
      <c r="I145714" s="6"/>
    </row>
    <row r="145715" spans="9:9">
      <c r="I145715" s="6"/>
    </row>
    <row r="145716" spans="9:9">
      <c r="I145716" s="6"/>
    </row>
    <row r="145717" spans="9:9">
      <c r="I145717" s="6"/>
    </row>
    <row r="145718" spans="9:9">
      <c r="I145718" s="6"/>
    </row>
    <row r="145719" spans="9:9">
      <c r="I145719" s="6"/>
    </row>
    <row r="145720" spans="9:9">
      <c r="I145720" s="6"/>
    </row>
    <row r="145721" spans="9:9">
      <c r="I145721" s="6"/>
    </row>
    <row r="145722" spans="9:9">
      <c r="I145722" s="6"/>
    </row>
    <row r="145723" spans="9:9">
      <c r="I145723" s="6"/>
    </row>
    <row r="145724" spans="9:9">
      <c r="I145724" s="6"/>
    </row>
    <row r="145725" spans="9:9">
      <c r="I145725" s="6"/>
    </row>
    <row r="145726" spans="9:9">
      <c r="I145726" s="6"/>
    </row>
    <row r="145727" spans="9:9">
      <c r="I145727" s="6"/>
    </row>
    <row r="145728" spans="9:9">
      <c r="I145728" s="6"/>
    </row>
    <row r="145729" spans="9:9">
      <c r="I145729" s="6"/>
    </row>
    <row r="145730" spans="9:9">
      <c r="I145730" s="6"/>
    </row>
    <row r="145731" spans="9:9">
      <c r="I145731" s="6"/>
    </row>
    <row r="145732" spans="9:9">
      <c r="I145732" s="6"/>
    </row>
    <row r="145733" spans="9:9">
      <c r="I145733" s="6"/>
    </row>
    <row r="145734" spans="9:9">
      <c r="I145734" s="6"/>
    </row>
    <row r="145735" spans="9:9">
      <c r="I145735" s="6"/>
    </row>
    <row r="145736" spans="9:9">
      <c r="I145736" s="6"/>
    </row>
    <row r="145737" spans="9:9">
      <c r="I145737" s="6"/>
    </row>
    <row r="145738" spans="9:9">
      <c r="I145738" s="6"/>
    </row>
    <row r="145739" spans="9:9">
      <c r="I145739" s="6"/>
    </row>
    <row r="145740" spans="9:9">
      <c r="I145740" s="6"/>
    </row>
    <row r="145741" spans="9:9">
      <c r="I145741" s="6"/>
    </row>
    <row r="145742" spans="9:9">
      <c r="I145742" s="6"/>
    </row>
    <row r="145743" spans="9:9">
      <c r="I145743" s="6"/>
    </row>
    <row r="145744" spans="9:9">
      <c r="I145744" s="6"/>
    </row>
    <row r="145745" spans="9:9">
      <c r="I145745" s="6"/>
    </row>
    <row r="145746" spans="9:9">
      <c r="I145746" s="6"/>
    </row>
    <row r="145747" spans="9:9">
      <c r="I145747" s="6"/>
    </row>
    <row r="145748" spans="9:9">
      <c r="I145748" s="6"/>
    </row>
    <row r="145749" spans="9:9">
      <c r="I145749" s="6"/>
    </row>
    <row r="145750" spans="9:9">
      <c r="I145750" s="6"/>
    </row>
    <row r="145751" spans="9:9">
      <c r="I145751" s="6"/>
    </row>
    <row r="145752" spans="9:9">
      <c r="I145752" s="6"/>
    </row>
    <row r="145753" spans="9:9">
      <c r="I145753" s="6"/>
    </row>
    <row r="145754" spans="9:9">
      <c r="I145754" s="6"/>
    </row>
    <row r="145755" spans="9:9">
      <c r="I145755" s="6"/>
    </row>
    <row r="145756" spans="9:9">
      <c r="I145756" s="6"/>
    </row>
    <row r="145757" spans="9:9">
      <c r="I145757" s="6"/>
    </row>
    <row r="145758" spans="9:9">
      <c r="I145758" s="6"/>
    </row>
    <row r="145759" spans="9:9">
      <c r="I145759" s="6"/>
    </row>
    <row r="145760" spans="9:9">
      <c r="I145760" s="6"/>
    </row>
    <row r="145761" spans="9:9">
      <c r="I145761" s="6"/>
    </row>
    <row r="145762" spans="9:9">
      <c r="I145762" s="6"/>
    </row>
    <row r="145763" spans="9:9">
      <c r="I145763" s="6"/>
    </row>
    <row r="145764" spans="9:9">
      <c r="I145764" s="6"/>
    </row>
    <row r="145765" spans="9:9">
      <c r="I145765" s="6"/>
    </row>
    <row r="145766" spans="9:9">
      <c r="I145766" s="6"/>
    </row>
    <row r="145767" spans="9:9">
      <c r="I145767" s="6"/>
    </row>
    <row r="145768" spans="9:9">
      <c r="I145768" s="6"/>
    </row>
    <row r="145769" spans="9:9">
      <c r="I145769" s="6"/>
    </row>
    <row r="145770" spans="9:9">
      <c r="I145770" s="6"/>
    </row>
    <row r="145771" spans="9:9">
      <c r="I145771" s="6"/>
    </row>
    <row r="145772" spans="9:9">
      <c r="I145772" s="6"/>
    </row>
    <row r="145773" spans="9:9">
      <c r="I145773" s="6"/>
    </row>
    <row r="145774" spans="9:9">
      <c r="I145774" s="6"/>
    </row>
    <row r="145775" spans="9:9">
      <c r="I145775" s="6"/>
    </row>
    <row r="145776" spans="9:9">
      <c r="I145776" s="6"/>
    </row>
    <row r="145777" spans="9:9">
      <c r="I145777" s="6"/>
    </row>
    <row r="145778" spans="9:9">
      <c r="I145778" s="6"/>
    </row>
    <row r="145779" spans="9:9">
      <c r="I145779" s="6"/>
    </row>
    <row r="145780" spans="9:9">
      <c r="I145780" s="6"/>
    </row>
    <row r="145781" spans="9:9">
      <c r="I145781" s="6"/>
    </row>
    <row r="145782" spans="9:9">
      <c r="I145782" s="6"/>
    </row>
    <row r="145783" spans="9:9">
      <c r="I145783" s="6"/>
    </row>
    <row r="145784" spans="9:9">
      <c r="I145784" s="6"/>
    </row>
    <row r="145785" spans="9:9">
      <c r="I145785" s="6"/>
    </row>
    <row r="145786" spans="9:9">
      <c r="I145786" s="6"/>
    </row>
    <row r="145787" spans="9:9">
      <c r="I145787" s="6"/>
    </row>
    <row r="145788" spans="9:9">
      <c r="I145788" s="6"/>
    </row>
    <row r="145789" spans="9:9">
      <c r="I145789" s="6"/>
    </row>
    <row r="145790" spans="9:9">
      <c r="I145790" s="6"/>
    </row>
    <row r="145791" spans="9:9">
      <c r="I145791" s="6"/>
    </row>
    <row r="145792" spans="9:9">
      <c r="I145792" s="6"/>
    </row>
    <row r="145793" spans="9:9">
      <c r="I145793" s="6"/>
    </row>
    <row r="145794" spans="9:9">
      <c r="I145794" s="6"/>
    </row>
    <row r="145795" spans="9:9">
      <c r="I145795" s="6"/>
    </row>
    <row r="145796" spans="9:9">
      <c r="I145796" s="6"/>
    </row>
    <row r="145797" spans="9:9">
      <c r="I145797" s="6"/>
    </row>
    <row r="145798" spans="9:9">
      <c r="I145798" s="6"/>
    </row>
    <row r="145799" spans="9:9">
      <c r="I145799" s="6"/>
    </row>
    <row r="145800" spans="9:9">
      <c r="I145800" s="6"/>
    </row>
    <row r="145801" spans="9:9">
      <c r="I145801" s="6"/>
    </row>
    <row r="145802" spans="9:9">
      <c r="I145802" s="6"/>
    </row>
    <row r="145803" spans="9:9">
      <c r="I145803" s="6"/>
    </row>
    <row r="145804" spans="9:9">
      <c r="I145804" s="6"/>
    </row>
    <row r="145805" spans="9:9">
      <c r="I145805" s="6"/>
    </row>
    <row r="145806" spans="9:9">
      <c r="I145806" s="6"/>
    </row>
    <row r="145807" spans="9:9">
      <c r="I145807" s="6"/>
    </row>
    <row r="145808" spans="9:9">
      <c r="I145808" s="6"/>
    </row>
    <row r="145809" spans="9:9">
      <c r="I145809" s="6"/>
    </row>
    <row r="145810" spans="9:9">
      <c r="I145810" s="6"/>
    </row>
    <row r="145811" spans="9:9">
      <c r="I145811" s="6"/>
    </row>
    <row r="145812" spans="9:9">
      <c r="I145812" s="6"/>
    </row>
    <row r="145813" spans="9:9">
      <c r="I145813" s="6"/>
    </row>
    <row r="145814" spans="9:9">
      <c r="I145814" s="6"/>
    </row>
    <row r="145815" spans="9:9">
      <c r="I145815" s="6"/>
    </row>
    <row r="145816" spans="9:9">
      <c r="I145816" s="6"/>
    </row>
    <row r="145817" spans="9:9">
      <c r="I145817" s="6"/>
    </row>
    <row r="145818" spans="9:9">
      <c r="I145818" s="6"/>
    </row>
    <row r="145819" spans="9:9">
      <c r="I145819" s="6"/>
    </row>
    <row r="145820" spans="9:9">
      <c r="I145820" s="6"/>
    </row>
    <row r="145821" spans="9:9">
      <c r="I145821" s="6"/>
    </row>
    <row r="145822" spans="9:9">
      <c r="I145822" s="6"/>
    </row>
    <row r="145823" spans="9:9">
      <c r="I145823" s="6"/>
    </row>
    <row r="145824" spans="9:9">
      <c r="I145824" s="6"/>
    </row>
    <row r="145825" spans="9:9">
      <c r="I145825" s="6"/>
    </row>
    <row r="145826" spans="9:9">
      <c r="I145826" s="6"/>
    </row>
    <row r="145827" spans="9:9">
      <c r="I145827" s="6"/>
    </row>
    <row r="145828" spans="9:9">
      <c r="I145828" s="6"/>
    </row>
    <row r="145829" spans="9:9">
      <c r="I145829" s="6"/>
    </row>
    <row r="145830" spans="9:9">
      <c r="I145830" s="6"/>
    </row>
    <row r="145831" spans="9:9">
      <c r="I145831" s="6"/>
    </row>
    <row r="145832" spans="9:9">
      <c r="I145832" s="6"/>
    </row>
    <row r="145833" spans="9:9">
      <c r="I145833" s="6"/>
    </row>
    <row r="145834" spans="9:9">
      <c r="I145834" s="6"/>
    </row>
    <row r="145835" spans="9:9">
      <c r="I145835" s="6"/>
    </row>
    <row r="145836" spans="9:9">
      <c r="I145836" s="6"/>
    </row>
    <row r="145837" spans="9:9">
      <c r="I145837" s="6"/>
    </row>
    <row r="145838" spans="9:9">
      <c r="I145838" s="6"/>
    </row>
    <row r="145839" spans="9:9">
      <c r="I145839" s="6"/>
    </row>
    <row r="145840" spans="9:9">
      <c r="I145840" s="6"/>
    </row>
    <row r="145841" spans="9:9">
      <c r="I145841" s="6"/>
    </row>
    <row r="145842" spans="9:9">
      <c r="I145842" s="6"/>
    </row>
    <row r="145843" spans="9:9">
      <c r="I145843" s="6"/>
    </row>
    <row r="145844" spans="9:9">
      <c r="I145844" s="6"/>
    </row>
    <row r="145845" spans="9:9">
      <c r="I145845" s="6"/>
    </row>
    <row r="145846" spans="9:9">
      <c r="I145846" s="6"/>
    </row>
    <row r="145847" spans="9:9">
      <c r="I145847" s="6"/>
    </row>
    <row r="145848" spans="9:9">
      <c r="I145848" s="6"/>
    </row>
    <row r="145849" spans="9:9">
      <c r="I145849" s="6"/>
    </row>
    <row r="145850" spans="9:9">
      <c r="I145850" s="6"/>
    </row>
    <row r="145851" spans="9:9">
      <c r="I145851" s="6"/>
    </row>
    <row r="145852" spans="9:9">
      <c r="I145852" s="6"/>
    </row>
    <row r="145853" spans="9:9">
      <c r="I145853" s="6"/>
    </row>
    <row r="145854" spans="9:9">
      <c r="I145854" s="6"/>
    </row>
    <row r="145855" spans="9:9">
      <c r="I145855" s="6"/>
    </row>
    <row r="145856" spans="9:9">
      <c r="I145856" s="6"/>
    </row>
    <row r="145857" spans="9:9">
      <c r="I145857" s="6"/>
    </row>
    <row r="145858" spans="9:9">
      <c r="I145858" s="6"/>
    </row>
    <row r="145859" spans="9:9">
      <c r="I145859" s="6"/>
    </row>
    <row r="145860" spans="9:9">
      <c r="I145860" s="6"/>
    </row>
    <row r="145861" spans="9:9">
      <c r="I145861" s="6"/>
    </row>
    <row r="145862" spans="9:9">
      <c r="I145862" s="6"/>
    </row>
    <row r="145863" spans="9:9">
      <c r="I145863" s="6"/>
    </row>
    <row r="145864" spans="9:9">
      <c r="I145864" s="6"/>
    </row>
    <row r="145865" spans="9:9">
      <c r="I145865" s="6"/>
    </row>
    <row r="145866" spans="9:9">
      <c r="I145866" s="6"/>
    </row>
    <row r="145867" spans="9:9">
      <c r="I145867" s="6"/>
    </row>
    <row r="145868" spans="9:9">
      <c r="I145868" s="6"/>
    </row>
    <row r="145869" spans="9:9">
      <c r="I145869" s="6"/>
    </row>
    <row r="145870" spans="9:9">
      <c r="I145870" s="6"/>
    </row>
    <row r="145871" spans="9:9">
      <c r="I145871" s="6"/>
    </row>
    <row r="145872" spans="9:9">
      <c r="I145872" s="6"/>
    </row>
    <row r="145873" spans="9:9">
      <c r="I145873" s="6"/>
    </row>
    <row r="145874" spans="9:9">
      <c r="I145874" s="6"/>
    </row>
    <row r="145875" spans="9:9">
      <c r="I145875" s="6"/>
    </row>
    <row r="145876" spans="9:9">
      <c r="I145876" s="6"/>
    </row>
    <row r="145877" spans="9:9">
      <c r="I145877" s="6"/>
    </row>
    <row r="145878" spans="9:9">
      <c r="I145878" s="6"/>
    </row>
    <row r="145879" spans="9:9">
      <c r="I145879" s="6"/>
    </row>
    <row r="145880" spans="9:9">
      <c r="I145880" s="6"/>
    </row>
    <row r="145881" spans="9:9">
      <c r="I145881" s="6"/>
    </row>
    <row r="145882" spans="9:9">
      <c r="I145882" s="6"/>
    </row>
    <row r="145883" spans="9:9">
      <c r="I145883" s="6"/>
    </row>
    <row r="145884" spans="9:9">
      <c r="I145884" s="6"/>
    </row>
    <row r="145885" spans="9:9">
      <c r="I145885" s="6"/>
    </row>
    <row r="145886" spans="9:9">
      <c r="I145886" s="6"/>
    </row>
    <row r="145887" spans="9:9">
      <c r="I145887" s="6"/>
    </row>
    <row r="145888" spans="9:9">
      <c r="I145888" s="6"/>
    </row>
    <row r="145889" spans="9:9">
      <c r="I145889" s="6"/>
    </row>
    <row r="145890" spans="9:9">
      <c r="I145890" s="6"/>
    </row>
    <row r="145891" spans="9:9">
      <c r="I145891" s="6"/>
    </row>
    <row r="145892" spans="9:9">
      <c r="I145892" s="6"/>
    </row>
    <row r="145893" spans="9:9">
      <c r="I145893" s="6"/>
    </row>
    <row r="145894" spans="9:9">
      <c r="I145894" s="6"/>
    </row>
    <row r="145895" spans="9:9">
      <c r="I145895" s="6"/>
    </row>
    <row r="145896" spans="9:9">
      <c r="I145896" s="6"/>
    </row>
    <row r="145897" spans="9:9">
      <c r="I145897" s="6"/>
    </row>
    <row r="145898" spans="9:9">
      <c r="I145898" s="6"/>
    </row>
    <row r="145899" spans="9:9">
      <c r="I145899" s="6"/>
    </row>
    <row r="145900" spans="9:9">
      <c r="I145900" s="6"/>
    </row>
    <row r="145901" spans="9:9">
      <c r="I145901" s="6"/>
    </row>
    <row r="145902" spans="9:9">
      <c r="I145902" s="6"/>
    </row>
    <row r="145903" spans="9:9">
      <c r="I145903" s="6"/>
    </row>
    <row r="145904" spans="9:9">
      <c r="I145904" s="6"/>
    </row>
    <row r="145905" spans="9:9">
      <c r="I145905" s="6"/>
    </row>
    <row r="145906" spans="9:9">
      <c r="I145906" s="6"/>
    </row>
    <row r="145907" spans="9:9">
      <c r="I145907" s="6"/>
    </row>
    <row r="145908" spans="9:9">
      <c r="I145908" s="6"/>
    </row>
    <row r="145909" spans="9:9">
      <c r="I145909" s="6"/>
    </row>
    <row r="145910" spans="9:9">
      <c r="I145910" s="6"/>
    </row>
    <row r="145911" spans="9:9">
      <c r="I145911" s="6"/>
    </row>
    <row r="145912" spans="9:9">
      <c r="I145912" s="6"/>
    </row>
    <row r="145913" spans="9:9">
      <c r="I145913" s="6"/>
    </row>
    <row r="145914" spans="9:9">
      <c r="I145914" s="6"/>
    </row>
    <row r="145915" spans="9:9">
      <c r="I145915" s="6"/>
    </row>
    <row r="145916" spans="9:9">
      <c r="I145916" s="6"/>
    </row>
    <row r="145917" spans="9:9">
      <c r="I145917" s="6"/>
    </row>
    <row r="145918" spans="9:9">
      <c r="I145918" s="6"/>
    </row>
    <row r="145919" spans="9:9">
      <c r="I145919" s="6"/>
    </row>
    <row r="145920" spans="9:9">
      <c r="I145920" s="6"/>
    </row>
    <row r="145921" spans="9:9">
      <c r="I145921" s="6"/>
    </row>
    <row r="145922" spans="9:9">
      <c r="I145922" s="6"/>
    </row>
    <row r="145923" spans="9:9">
      <c r="I145923" s="6"/>
    </row>
    <row r="145924" spans="9:9">
      <c r="I145924" s="6"/>
    </row>
    <row r="145925" spans="9:9">
      <c r="I145925" s="6"/>
    </row>
    <row r="145926" spans="9:9">
      <c r="I145926" s="6"/>
    </row>
    <row r="145927" spans="9:9">
      <c r="I145927" s="6"/>
    </row>
    <row r="145928" spans="9:9">
      <c r="I145928" s="6"/>
    </row>
    <row r="145929" spans="9:9">
      <c r="I145929" s="6"/>
    </row>
    <row r="145930" spans="9:9">
      <c r="I145930" s="6"/>
    </row>
    <row r="145931" spans="9:9">
      <c r="I145931" s="6"/>
    </row>
    <row r="145932" spans="9:9">
      <c r="I145932" s="6"/>
    </row>
    <row r="145933" spans="9:9">
      <c r="I145933" s="6"/>
    </row>
    <row r="145934" spans="9:9">
      <c r="I145934" s="6"/>
    </row>
    <row r="145935" spans="9:9">
      <c r="I145935" s="6"/>
    </row>
    <row r="145936" spans="9:9">
      <c r="I145936" s="6"/>
    </row>
    <row r="145937" spans="9:9">
      <c r="I145937" s="6"/>
    </row>
    <row r="145938" spans="9:9">
      <c r="I145938" s="6"/>
    </row>
    <row r="145939" spans="9:9">
      <c r="I145939" s="6"/>
    </row>
    <row r="145940" spans="9:9">
      <c r="I145940" s="6"/>
    </row>
    <row r="145941" spans="9:9">
      <c r="I145941" s="6"/>
    </row>
    <row r="145942" spans="9:9">
      <c r="I145942" s="6"/>
    </row>
    <row r="145943" spans="9:9">
      <c r="I145943" s="6"/>
    </row>
    <row r="145944" spans="9:9">
      <c r="I145944" s="6"/>
    </row>
    <row r="145945" spans="9:9">
      <c r="I145945" s="6"/>
    </row>
    <row r="145946" spans="9:9">
      <c r="I145946" s="6"/>
    </row>
    <row r="145947" spans="9:9">
      <c r="I145947" s="6"/>
    </row>
    <row r="145948" spans="9:9">
      <c r="I145948" s="6"/>
    </row>
    <row r="145949" spans="9:9">
      <c r="I145949" s="6"/>
    </row>
    <row r="145950" spans="9:9">
      <c r="I145950" s="6"/>
    </row>
    <row r="145951" spans="9:9">
      <c r="I145951" s="6"/>
    </row>
    <row r="145952" spans="9:9">
      <c r="I145952" s="6"/>
    </row>
    <row r="145953" spans="9:9">
      <c r="I145953" s="6"/>
    </row>
    <row r="145954" spans="9:9">
      <c r="I145954" s="6"/>
    </row>
    <row r="145955" spans="9:9">
      <c r="I145955" s="6"/>
    </row>
    <row r="145956" spans="9:9">
      <c r="I145956" s="6"/>
    </row>
    <row r="145957" spans="9:9">
      <c r="I145957" s="6"/>
    </row>
    <row r="145958" spans="9:9">
      <c r="I145958" s="6"/>
    </row>
    <row r="145959" spans="9:9">
      <c r="I145959" s="6"/>
    </row>
    <row r="145960" spans="9:9">
      <c r="I145960" s="6"/>
    </row>
    <row r="145961" spans="9:9">
      <c r="I145961" s="6"/>
    </row>
    <row r="145962" spans="9:9">
      <c r="I145962" s="6"/>
    </row>
    <row r="145963" spans="9:9">
      <c r="I145963" s="6"/>
    </row>
    <row r="145964" spans="9:9">
      <c r="I145964" s="6"/>
    </row>
    <row r="145965" spans="9:9">
      <c r="I145965" s="6"/>
    </row>
    <row r="145966" spans="9:9">
      <c r="I145966" s="6"/>
    </row>
    <row r="145967" spans="9:9">
      <c r="I145967" s="6"/>
    </row>
    <row r="145968" spans="9:9">
      <c r="I145968" s="6"/>
    </row>
    <row r="145969" spans="9:9">
      <c r="I145969" s="6"/>
    </row>
    <row r="145970" spans="9:9">
      <c r="I145970" s="6"/>
    </row>
    <row r="145971" spans="9:9">
      <c r="I145971" s="6"/>
    </row>
    <row r="145972" spans="9:9">
      <c r="I145972" s="6"/>
    </row>
    <row r="145973" spans="9:9">
      <c r="I145973" s="6"/>
    </row>
    <row r="145974" spans="9:9">
      <c r="I145974" s="6"/>
    </row>
    <row r="145975" spans="9:9">
      <c r="I145975" s="6"/>
    </row>
    <row r="145976" spans="9:9">
      <c r="I145976" s="6"/>
    </row>
    <row r="145977" spans="9:9">
      <c r="I145977" s="6"/>
    </row>
    <row r="145978" spans="9:9">
      <c r="I145978" s="6"/>
    </row>
    <row r="145979" spans="9:9">
      <c r="I145979" s="6"/>
    </row>
    <row r="145980" spans="9:9">
      <c r="I145980" s="6"/>
    </row>
    <row r="145981" spans="9:9">
      <c r="I145981" s="6"/>
    </row>
    <row r="145982" spans="9:9">
      <c r="I145982" s="6"/>
    </row>
    <row r="145983" spans="9:9">
      <c r="I145983" s="6"/>
    </row>
    <row r="145984" spans="9:9">
      <c r="I145984" s="6"/>
    </row>
    <row r="145985" spans="9:9">
      <c r="I145985" s="6"/>
    </row>
    <row r="145986" spans="9:9">
      <c r="I145986" s="6"/>
    </row>
    <row r="145987" spans="9:9">
      <c r="I145987" s="6"/>
    </row>
    <row r="145988" spans="9:9">
      <c r="I145988" s="6"/>
    </row>
    <row r="145989" spans="9:9">
      <c r="I145989" s="6"/>
    </row>
    <row r="145990" spans="9:9">
      <c r="I145990" s="6"/>
    </row>
    <row r="145991" spans="9:9">
      <c r="I145991" s="6"/>
    </row>
    <row r="145992" spans="9:9">
      <c r="I145992" s="6"/>
    </row>
    <row r="145993" spans="9:9">
      <c r="I145993" s="6"/>
    </row>
    <row r="145994" spans="9:9">
      <c r="I145994" s="6"/>
    </row>
    <row r="145995" spans="9:9">
      <c r="I145995" s="6"/>
    </row>
    <row r="145996" spans="9:9">
      <c r="I145996" s="6"/>
    </row>
    <row r="145997" spans="9:9">
      <c r="I145997" s="6"/>
    </row>
    <row r="145998" spans="9:9">
      <c r="I145998" s="6"/>
    </row>
    <row r="145999" spans="9:9">
      <c r="I145999" s="6"/>
    </row>
    <row r="146000" spans="9:9">
      <c r="I146000" s="6"/>
    </row>
    <row r="146001" spans="9:9">
      <c r="I146001" s="6"/>
    </row>
    <row r="146002" spans="9:9">
      <c r="I146002" s="6"/>
    </row>
    <row r="146003" spans="9:9">
      <c r="I146003" s="6"/>
    </row>
    <row r="146004" spans="9:9">
      <c r="I146004" s="6"/>
    </row>
    <row r="146005" spans="9:9">
      <c r="I146005" s="6"/>
    </row>
    <row r="146006" spans="9:9">
      <c r="I146006" s="6"/>
    </row>
    <row r="146007" spans="9:9">
      <c r="I146007" s="6"/>
    </row>
    <row r="146008" spans="9:9">
      <c r="I146008" s="6"/>
    </row>
    <row r="146009" spans="9:9">
      <c r="I146009" s="6"/>
    </row>
    <row r="146010" spans="9:9">
      <c r="I146010" s="6"/>
    </row>
    <row r="146011" spans="9:9">
      <c r="I146011" s="6"/>
    </row>
    <row r="146012" spans="9:9">
      <c r="I146012" s="6"/>
    </row>
    <row r="146013" spans="9:9">
      <c r="I146013" s="6"/>
    </row>
    <row r="146014" spans="9:9">
      <c r="I146014" s="6"/>
    </row>
    <row r="146015" spans="9:9">
      <c r="I146015" s="6"/>
    </row>
    <row r="146016" spans="9:9">
      <c r="I146016" s="6"/>
    </row>
    <row r="146017" spans="9:9">
      <c r="I146017" s="6"/>
    </row>
    <row r="146018" spans="9:9">
      <c r="I146018" s="6"/>
    </row>
    <row r="146019" spans="9:9">
      <c r="I146019" s="6"/>
    </row>
    <row r="146020" spans="9:9">
      <c r="I146020" s="6"/>
    </row>
    <row r="146021" spans="9:9">
      <c r="I146021" s="6"/>
    </row>
    <row r="146022" spans="9:9">
      <c r="I146022" s="6"/>
    </row>
    <row r="146023" spans="9:9">
      <c r="I146023" s="6"/>
    </row>
    <row r="146024" spans="9:9">
      <c r="I146024" s="6"/>
    </row>
    <row r="146025" spans="9:9">
      <c r="I146025" s="6"/>
    </row>
    <row r="146026" spans="9:9">
      <c r="I146026" s="6"/>
    </row>
    <row r="146027" spans="9:9">
      <c r="I146027" s="6"/>
    </row>
    <row r="146028" spans="9:9">
      <c r="I146028" s="6"/>
    </row>
    <row r="146029" spans="9:9">
      <c r="I146029" s="6"/>
    </row>
    <row r="146030" spans="9:9">
      <c r="I146030" s="6"/>
    </row>
    <row r="146031" spans="9:9">
      <c r="I146031" s="6"/>
    </row>
    <row r="146032" spans="9:9">
      <c r="I146032" s="6"/>
    </row>
    <row r="146033" spans="9:9">
      <c r="I146033" s="6"/>
    </row>
    <row r="146034" spans="9:9">
      <c r="I146034" s="6"/>
    </row>
    <row r="146035" spans="9:9">
      <c r="I146035" s="6"/>
    </row>
    <row r="146036" spans="9:9">
      <c r="I146036" s="6"/>
    </row>
    <row r="146037" spans="9:9">
      <c r="I146037" s="6"/>
    </row>
    <row r="146038" spans="9:9">
      <c r="I146038" s="6"/>
    </row>
    <row r="146039" spans="9:9">
      <c r="I146039" s="6"/>
    </row>
    <row r="146040" spans="9:9">
      <c r="I146040" s="6"/>
    </row>
    <row r="146041" spans="9:9">
      <c r="I146041" s="6"/>
    </row>
    <row r="146042" spans="9:9">
      <c r="I146042" s="6"/>
    </row>
    <row r="146043" spans="9:9">
      <c r="I146043" s="6"/>
    </row>
    <row r="146044" spans="9:9">
      <c r="I146044" s="6"/>
    </row>
    <row r="146045" spans="9:9">
      <c r="I146045" s="6"/>
    </row>
    <row r="146046" spans="9:9">
      <c r="I146046" s="6"/>
    </row>
    <row r="146047" spans="9:9">
      <c r="I146047" s="6"/>
    </row>
    <row r="146048" spans="9:9">
      <c r="I146048" s="6"/>
    </row>
    <row r="146049" spans="9:9">
      <c r="I146049" s="6"/>
    </row>
    <row r="146050" spans="9:9">
      <c r="I146050" s="6"/>
    </row>
    <row r="146051" spans="9:9">
      <c r="I146051" s="6"/>
    </row>
    <row r="146052" spans="9:9">
      <c r="I146052" s="6"/>
    </row>
    <row r="146053" spans="9:9">
      <c r="I146053" s="6"/>
    </row>
    <row r="146054" spans="9:9">
      <c r="I146054" s="6"/>
    </row>
    <row r="146055" spans="9:9">
      <c r="I146055" s="6"/>
    </row>
    <row r="146056" spans="9:9">
      <c r="I146056" s="6"/>
    </row>
    <row r="146057" spans="9:9">
      <c r="I146057" s="6"/>
    </row>
    <row r="146058" spans="9:9">
      <c r="I146058" s="6"/>
    </row>
    <row r="146059" spans="9:9">
      <c r="I146059" s="6"/>
    </row>
    <row r="146060" spans="9:9">
      <c r="I146060" s="6"/>
    </row>
    <row r="146061" spans="9:9">
      <c r="I146061" s="6"/>
    </row>
    <row r="146062" spans="9:9">
      <c r="I146062" s="6"/>
    </row>
    <row r="146063" spans="9:9">
      <c r="I146063" s="6"/>
    </row>
    <row r="146064" spans="9:9">
      <c r="I146064" s="6"/>
    </row>
    <row r="146065" spans="9:9">
      <c r="I146065" s="6"/>
    </row>
    <row r="146066" spans="9:9">
      <c r="I146066" s="6"/>
    </row>
    <row r="146067" spans="9:9">
      <c r="I146067" s="6"/>
    </row>
    <row r="146068" spans="9:9">
      <c r="I146068" s="6"/>
    </row>
    <row r="146069" spans="9:9">
      <c r="I146069" s="6"/>
    </row>
    <row r="146070" spans="9:9">
      <c r="I146070" s="6"/>
    </row>
    <row r="146071" spans="9:9">
      <c r="I146071" s="6"/>
    </row>
    <row r="146072" spans="9:9">
      <c r="I146072" s="6"/>
    </row>
    <row r="146073" spans="9:9">
      <c r="I146073" s="6"/>
    </row>
    <row r="146074" spans="9:9">
      <c r="I146074" s="6"/>
    </row>
    <row r="146075" spans="9:9">
      <c r="I146075" s="6"/>
    </row>
    <row r="146076" spans="9:9">
      <c r="I146076" s="6"/>
    </row>
    <row r="146077" spans="9:9">
      <c r="I146077" s="6"/>
    </row>
    <row r="146078" spans="9:9">
      <c r="I146078" s="6"/>
    </row>
    <row r="146079" spans="9:9">
      <c r="I146079" s="6"/>
    </row>
    <row r="146080" spans="9:9">
      <c r="I146080" s="6"/>
    </row>
    <row r="146081" spans="9:9">
      <c r="I146081" s="6"/>
    </row>
    <row r="146082" spans="9:9">
      <c r="I146082" s="6"/>
    </row>
    <row r="146083" spans="9:9">
      <c r="I146083" s="6"/>
    </row>
    <row r="146084" spans="9:9">
      <c r="I146084" s="6"/>
    </row>
    <row r="146085" spans="9:9">
      <c r="I146085" s="6"/>
    </row>
    <row r="146086" spans="9:9">
      <c r="I146086" s="6"/>
    </row>
    <row r="146087" spans="9:9">
      <c r="I146087" s="6"/>
    </row>
    <row r="146088" spans="9:9">
      <c r="I146088" s="6"/>
    </row>
    <row r="146089" spans="9:9">
      <c r="I146089" s="6"/>
    </row>
    <row r="146090" spans="9:9">
      <c r="I146090" s="6"/>
    </row>
    <row r="146091" spans="9:9">
      <c r="I146091" s="6"/>
    </row>
    <row r="146092" spans="9:9">
      <c r="I146092" s="6"/>
    </row>
    <row r="146093" spans="9:9">
      <c r="I146093" s="6"/>
    </row>
    <row r="146094" spans="9:9">
      <c r="I146094" s="6"/>
    </row>
    <row r="146095" spans="9:9">
      <c r="I146095" s="6"/>
    </row>
    <row r="146096" spans="9:9">
      <c r="I146096" s="6"/>
    </row>
    <row r="146097" spans="9:9">
      <c r="I146097" s="6"/>
    </row>
    <row r="146098" spans="9:9">
      <c r="I146098" s="6"/>
    </row>
    <row r="146099" spans="9:9">
      <c r="I146099" s="6"/>
    </row>
    <row r="146100" spans="9:9">
      <c r="I146100" s="6"/>
    </row>
    <row r="146101" spans="9:9">
      <c r="I146101" s="6"/>
    </row>
    <row r="146102" spans="9:9">
      <c r="I146102" s="6"/>
    </row>
    <row r="146103" spans="9:9">
      <c r="I146103" s="6"/>
    </row>
    <row r="146104" spans="9:9">
      <c r="I146104" s="6"/>
    </row>
    <row r="146105" spans="9:9">
      <c r="I146105" s="6"/>
    </row>
    <row r="146106" spans="9:9">
      <c r="I146106" s="6"/>
    </row>
    <row r="146107" spans="9:9">
      <c r="I146107" s="6"/>
    </row>
    <row r="146108" spans="9:9">
      <c r="I146108" s="6"/>
    </row>
    <row r="146109" spans="9:9">
      <c r="I146109" s="6"/>
    </row>
    <row r="146110" spans="9:9">
      <c r="I146110" s="6"/>
    </row>
    <row r="146111" spans="9:9">
      <c r="I146111" s="6"/>
    </row>
    <row r="146112" spans="9:9">
      <c r="I146112" s="6"/>
    </row>
    <row r="146113" spans="9:9">
      <c r="I146113" s="6"/>
    </row>
    <row r="146114" spans="9:9">
      <c r="I146114" s="6"/>
    </row>
    <row r="146115" spans="9:9">
      <c r="I146115" s="6"/>
    </row>
    <row r="146116" spans="9:9">
      <c r="I146116" s="6"/>
    </row>
    <row r="146117" spans="9:9">
      <c r="I146117" s="6"/>
    </row>
    <row r="146118" spans="9:9">
      <c r="I146118" s="6"/>
    </row>
    <row r="146119" spans="9:9">
      <c r="I146119" s="6"/>
    </row>
    <row r="146120" spans="9:9">
      <c r="I146120" s="6"/>
    </row>
    <row r="146121" spans="9:9">
      <c r="I146121" s="6"/>
    </row>
    <row r="146122" spans="9:9">
      <c r="I146122" s="6"/>
    </row>
    <row r="146123" spans="9:9">
      <c r="I146123" s="6"/>
    </row>
    <row r="146124" spans="9:9">
      <c r="I146124" s="6"/>
    </row>
    <row r="146125" spans="9:9">
      <c r="I146125" s="6"/>
    </row>
    <row r="146126" spans="9:9">
      <c r="I146126" s="6"/>
    </row>
    <row r="146127" spans="9:9">
      <c r="I146127" s="6"/>
    </row>
    <row r="146128" spans="9:9">
      <c r="I146128" s="6"/>
    </row>
    <row r="146129" spans="9:9">
      <c r="I146129" s="6"/>
    </row>
    <row r="146130" spans="9:9">
      <c r="I146130" s="6"/>
    </row>
    <row r="146131" spans="9:9">
      <c r="I146131" s="6"/>
    </row>
    <row r="146132" spans="9:9">
      <c r="I146132" s="6"/>
    </row>
    <row r="146133" spans="9:9">
      <c r="I146133" s="6"/>
    </row>
    <row r="146134" spans="9:9">
      <c r="I146134" s="6"/>
    </row>
    <row r="146135" spans="9:9">
      <c r="I146135" s="6"/>
    </row>
    <row r="146136" spans="9:9">
      <c r="I146136" s="6"/>
    </row>
    <row r="146137" spans="9:9">
      <c r="I146137" s="6"/>
    </row>
    <row r="146138" spans="9:9">
      <c r="I146138" s="6"/>
    </row>
    <row r="146139" spans="9:9">
      <c r="I146139" s="6"/>
    </row>
    <row r="146140" spans="9:9">
      <c r="I146140" s="6"/>
    </row>
    <row r="146141" spans="9:9">
      <c r="I146141" s="6"/>
    </row>
    <row r="146142" spans="9:9">
      <c r="I146142" s="6"/>
    </row>
    <row r="146143" spans="9:9">
      <c r="I146143" s="6"/>
    </row>
    <row r="146144" spans="9:9">
      <c r="I146144" s="6"/>
    </row>
    <row r="146145" spans="9:9">
      <c r="I146145" s="6"/>
    </row>
    <row r="146146" spans="9:9">
      <c r="I146146" s="6"/>
    </row>
    <row r="146147" spans="9:9">
      <c r="I146147" s="6"/>
    </row>
    <row r="146148" spans="9:9">
      <c r="I146148" s="6"/>
    </row>
    <row r="146149" spans="9:9">
      <c r="I146149" s="6"/>
    </row>
    <row r="146150" spans="9:9">
      <c r="I146150" s="6"/>
    </row>
    <row r="146151" spans="9:9">
      <c r="I146151" s="6"/>
    </row>
    <row r="146152" spans="9:9">
      <c r="I146152" s="6"/>
    </row>
    <row r="146153" spans="9:9">
      <c r="I146153" s="6"/>
    </row>
    <row r="146154" spans="9:9">
      <c r="I146154" s="6"/>
    </row>
    <row r="146155" spans="9:9">
      <c r="I146155" s="6"/>
    </row>
    <row r="146156" spans="9:9">
      <c r="I146156" s="6"/>
    </row>
    <row r="146157" spans="9:9">
      <c r="I146157" s="6"/>
    </row>
    <row r="146158" spans="9:9">
      <c r="I146158" s="6"/>
    </row>
    <row r="146159" spans="9:9">
      <c r="I146159" s="6"/>
    </row>
    <row r="146160" spans="9:9">
      <c r="I146160" s="6"/>
    </row>
    <row r="146161" spans="9:9">
      <c r="I146161" s="6"/>
    </row>
    <row r="146162" spans="9:9">
      <c r="I146162" s="6"/>
    </row>
    <row r="146163" spans="9:9">
      <c r="I146163" s="6"/>
    </row>
    <row r="146164" spans="9:9">
      <c r="I146164" s="6"/>
    </row>
    <row r="146165" spans="9:9">
      <c r="I146165" s="6"/>
    </row>
    <row r="146166" spans="9:9">
      <c r="I146166" s="6"/>
    </row>
    <row r="146167" spans="9:9">
      <c r="I146167" s="6"/>
    </row>
    <row r="146168" spans="9:9">
      <c r="I146168" s="6"/>
    </row>
    <row r="146169" spans="9:9">
      <c r="I146169" s="6"/>
    </row>
    <row r="146170" spans="9:9">
      <c r="I146170" s="6"/>
    </row>
    <row r="146171" spans="9:9">
      <c r="I146171" s="6"/>
    </row>
    <row r="146172" spans="9:9">
      <c r="I146172" s="6"/>
    </row>
    <row r="146173" spans="9:9">
      <c r="I146173" s="6"/>
    </row>
    <row r="146174" spans="9:9">
      <c r="I146174" s="6"/>
    </row>
    <row r="146175" spans="9:9">
      <c r="I146175" s="6"/>
    </row>
    <row r="146176" spans="9:9">
      <c r="I146176" s="6"/>
    </row>
    <row r="146177" spans="9:9">
      <c r="I146177" s="6"/>
    </row>
    <row r="146178" spans="9:9">
      <c r="I146178" s="6"/>
    </row>
    <row r="146179" spans="9:9">
      <c r="I146179" s="6"/>
    </row>
    <row r="146180" spans="9:9">
      <c r="I146180" s="6"/>
    </row>
    <row r="146181" spans="9:9">
      <c r="I146181" s="6"/>
    </row>
    <row r="146182" spans="9:9">
      <c r="I146182" s="6"/>
    </row>
    <row r="146183" spans="9:9">
      <c r="I146183" s="6"/>
    </row>
    <row r="146184" spans="9:9">
      <c r="I146184" s="6"/>
    </row>
    <row r="146185" spans="9:9">
      <c r="I146185" s="6"/>
    </row>
    <row r="146186" spans="9:9">
      <c r="I146186" s="6"/>
    </row>
    <row r="146187" spans="9:9">
      <c r="I146187" s="6"/>
    </row>
    <row r="146188" spans="9:9">
      <c r="I146188" s="6"/>
    </row>
    <row r="146189" spans="9:9">
      <c r="I146189" s="6"/>
    </row>
    <row r="146190" spans="9:9">
      <c r="I146190" s="6"/>
    </row>
    <row r="146191" spans="9:9">
      <c r="I146191" s="6"/>
    </row>
    <row r="146192" spans="9:9">
      <c r="I146192" s="6"/>
    </row>
    <row r="146193" spans="9:9">
      <c r="I146193" s="6"/>
    </row>
    <row r="146194" spans="9:9">
      <c r="I146194" s="6"/>
    </row>
    <row r="146195" spans="9:9">
      <c r="I146195" s="6"/>
    </row>
    <row r="146196" spans="9:9">
      <c r="I146196" s="6"/>
    </row>
    <row r="146197" spans="9:9">
      <c r="I146197" s="6"/>
    </row>
    <row r="146198" spans="9:9">
      <c r="I146198" s="6"/>
    </row>
    <row r="146199" spans="9:9">
      <c r="I146199" s="6"/>
    </row>
    <row r="146200" spans="9:9">
      <c r="I146200" s="6"/>
    </row>
    <row r="146201" spans="9:9">
      <c r="I146201" s="6"/>
    </row>
    <row r="146202" spans="9:9">
      <c r="I146202" s="6"/>
    </row>
    <row r="146203" spans="9:9">
      <c r="I146203" s="6"/>
    </row>
    <row r="146204" spans="9:9">
      <c r="I146204" s="6"/>
    </row>
    <row r="146205" spans="9:9">
      <c r="I146205" s="6"/>
    </row>
    <row r="146206" spans="9:9">
      <c r="I146206" s="6"/>
    </row>
    <row r="146207" spans="9:9">
      <c r="I146207" s="6"/>
    </row>
    <row r="146208" spans="9:9">
      <c r="I146208" s="6"/>
    </row>
    <row r="146209" spans="9:9">
      <c r="I146209" s="6"/>
    </row>
    <row r="146210" spans="9:9">
      <c r="I146210" s="6"/>
    </row>
    <row r="146211" spans="9:9">
      <c r="I146211" s="6"/>
    </row>
    <row r="146212" spans="9:9">
      <c r="I146212" s="6"/>
    </row>
    <row r="146213" spans="9:9">
      <c r="I146213" s="6"/>
    </row>
    <row r="146214" spans="9:9">
      <c r="I146214" s="6"/>
    </row>
    <row r="146215" spans="9:9">
      <c r="I146215" s="6"/>
    </row>
    <row r="146216" spans="9:9">
      <c r="I146216" s="6"/>
    </row>
    <row r="146217" spans="9:9">
      <c r="I146217" s="6"/>
    </row>
    <row r="146218" spans="9:9">
      <c r="I146218" s="6"/>
    </row>
    <row r="146219" spans="9:9">
      <c r="I146219" s="6"/>
    </row>
    <row r="146220" spans="9:9">
      <c r="I146220" s="6"/>
    </row>
    <row r="146221" spans="9:9">
      <c r="I146221" s="6"/>
    </row>
    <row r="146222" spans="9:9">
      <c r="I146222" s="6"/>
    </row>
    <row r="146223" spans="9:9">
      <c r="I146223" s="6"/>
    </row>
    <row r="146224" spans="9:9">
      <c r="I146224" s="6"/>
    </row>
    <row r="146225" spans="9:9">
      <c r="I146225" s="6"/>
    </row>
    <row r="146226" spans="9:9">
      <c r="I146226" s="6"/>
    </row>
    <row r="146227" spans="9:9">
      <c r="I146227" s="6"/>
    </row>
    <row r="146228" spans="9:9">
      <c r="I146228" s="6"/>
    </row>
    <row r="146229" spans="9:9">
      <c r="I146229" s="6"/>
    </row>
    <row r="146230" spans="9:9">
      <c r="I146230" s="6"/>
    </row>
    <row r="146231" spans="9:9">
      <c r="I146231" s="6"/>
    </row>
    <row r="146232" spans="9:9">
      <c r="I146232" s="6"/>
    </row>
    <row r="146233" spans="9:9">
      <c r="I146233" s="6"/>
    </row>
    <row r="146234" spans="9:9">
      <c r="I146234" s="6"/>
    </row>
    <row r="146235" spans="9:9">
      <c r="I146235" s="6"/>
    </row>
    <row r="146236" spans="9:9">
      <c r="I146236" s="6"/>
    </row>
    <row r="146237" spans="9:9">
      <c r="I146237" s="6"/>
    </row>
    <row r="146238" spans="9:9">
      <c r="I146238" s="6"/>
    </row>
    <row r="146239" spans="9:9">
      <c r="I146239" s="6"/>
    </row>
    <row r="146240" spans="9:9">
      <c r="I146240" s="6"/>
    </row>
    <row r="146241" spans="9:9">
      <c r="I146241" s="6"/>
    </row>
    <row r="146242" spans="9:9">
      <c r="I146242" s="6"/>
    </row>
    <row r="146243" spans="9:9">
      <c r="I146243" s="6"/>
    </row>
    <row r="146244" spans="9:9">
      <c r="I146244" s="6"/>
    </row>
    <row r="146245" spans="9:9">
      <c r="I146245" s="6"/>
    </row>
    <row r="146246" spans="9:9">
      <c r="I146246" s="6"/>
    </row>
    <row r="146247" spans="9:9">
      <c r="I146247" s="6"/>
    </row>
    <row r="146248" spans="9:9">
      <c r="I146248" s="6"/>
    </row>
    <row r="146249" spans="9:9">
      <c r="I146249" s="6"/>
    </row>
    <row r="146250" spans="9:9">
      <c r="I146250" s="6"/>
    </row>
    <row r="146251" spans="9:9">
      <c r="I146251" s="6"/>
    </row>
    <row r="146252" spans="9:9">
      <c r="I146252" s="6"/>
    </row>
    <row r="146253" spans="9:9">
      <c r="I146253" s="6"/>
    </row>
    <row r="146254" spans="9:9">
      <c r="I146254" s="6"/>
    </row>
    <row r="146255" spans="9:9">
      <c r="I146255" s="6"/>
    </row>
    <row r="146256" spans="9:9">
      <c r="I146256" s="6"/>
    </row>
    <row r="146257" spans="9:9">
      <c r="I146257" s="6"/>
    </row>
    <row r="146258" spans="9:9">
      <c r="I146258" s="6"/>
    </row>
    <row r="146259" spans="9:9">
      <c r="I146259" s="6"/>
    </row>
    <row r="146260" spans="9:9">
      <c r="I146260" s="6"/>
    </row>
    <row r="146261" spans="9:9">
      <c r="I146261" s="6"/>
    </row>
    <row r="146262" spans="9:9">
      <c r="I146262" s="6"/>
    </row>
    <row r="146263" spans="9:9">
      <c r="I146263" s="6"/>
    </row>
    <row r="146264" spans="9:9">
      <c r="I146264" s="6"/>
    </row>
    <row r="146265" spans="9:9">
      <c r="I146265" s="6"/>
    </row>
    <row r="146266" spans="9:9">
      <c r="I146266" s="6"/>
    </row>
    <row r="146267" spans="9:9">
      <c r="I146267" s="6"/>
    </row>
    <row r="146268" spans="9:9">
      <c r="I146268" s="6"/>
    </row>
    <row r="146269" spans="9:9">
      <c r="I146269" s="6"/>
    </row>
    <row r="146270" spans="9:9">
      <c r="I146270" s="6"/>
    </row>
    <row r="146271" spans="9:9">
      <c r="I146271" s="6"/>
    </row>
    <row r="146272" spans="9:9">
      <c r="I146272" s="6"/>
    </row>
    <row r="146273" spans="9:9">
      <c r="I146273" s="6"/>
    </row>
    <row r="146274" spans="9:9">
      <c r="I146274" s="6"/>
    </row>
    <row r="146275" spans="9:9">
      <c r="I146275" s="6"/>
    </row>
    <row r="146276" spans="9:9">
      <c r="I146276" s="6"/>
    </row>
    <row r="146277" spans="9:9">
      <c r="I146277" s="6"/>
    </row>
    <row r="146278" spans="9:9">
      <c r="I146278" s="6"/>
    </row>
    <row r="146279" spans="9:9">
      <c r="I146279" s="6"/>
    </row>
    <row r="146280" spans="9:9">
      <c r="I146280" s="6"/>
    </row>
    <row r="146281" spans="9:9">
      <c r="I146281" s="6"/>
    </row>
    <row r="146282" spans="9:9">
      <c r="I146282" s="6"/>
    </row>
    <row r="146283" spans="9:9">
      <c r="I146283" s="6"/>
    </row>
    <row r="146284" spans="9:9">
      <c r="I146284" s="6"/>
    </row>
    <row r="146285" spans="9:9">
      <c r="I146285" s="6"/>
    </row>
    <row r="146286" spans="9:9">
      <c r="I146286" s="6"/>
    </row>
    <row r="146287" spans="9:9">
      <c r="I146287" s="6"/>
    </row>
    <row r="146288" spans="9:9">
      <c r="I146288" s="6"/>
    </row>
    <row r="146289" spans="9:9">
      <c r="I146289" s="6"/>
    </row>
    <row r="146290" spans="9:9">
      <c r="I146290" s="6"/>
    </row>
    <row r="146291" spans="9:9">
      <c r="I146291" s="6"/>
    </row>
    <row r="146292" spans="9:9">
      <c r="I146292" s="6"/>
    </row>
    <row r="146293" spans="9:9">
      <c r="I146293" s="6"/>
    </row>
    <row r="146294" spans="9:9">
      <c r="I146294" s="6"/>
    </row>
    <row r="146295" spans="9:9">
      <c r="I146295" s="6"/>
    </row>
    <row r="146296" spans="9:9">
      <c r="I146296" s="6"/>
    </row>
    <row r="146297" spans="9:9">
      <c r="I146297" s="6"/>
    </row>
    <row r="146298" spans="9:9">
      <c r="I146298" s="6"/>
    </row>
    <row r="146299" spans="9:9">
      <c r="I146299" s="6"/>
    </row>
    <row r="146300" spans="9:9">
      <c r="I146300" s="6"/>
    </row>
    <row r="146301" spans="9:9">
      <c r="I146301" s="6"/>
    </row>
    <row r="146302" spans="9:9">
      <c r="I146302" s="6"/>
    </row>
    <row r="146303" spans="9:9">
      <c r="I146303" s="6"/>
    </row>
    <row r="146304" spans="9:9">
      <c r="I146304" s="6"/>
    </row>
    <row r="146305" spans="9:9">
      <c r="I146305" s="6"/>
    </row>
    <row r="146306" spans="9:9">
      <c r="I146306" s="6"/>
    </row>
    <row r="146307" spans="9:9">
      <c r="I146307" s="6"/>
    </row>
    <row r="146308" spans="9:9">
      <c r="I146308" s="6"/>
    </row>
    <row r="146309" spans="9:9">
      <c r="I146309" s="6"/>
    </row>
    <row r="146310" spans="9:9">
      <c r="I146310" s="6"/>
    </row>
    <row r="146311" spans="9:9">
      <c r="I146311" s="6"/>
    </row>
    <row r="146312" spans="9:9">
      <c r="I146312" s="6"/>
    </row>
    <row r="146313" spans="9:9">
      <c r="I146313" s="6"/>
    </row>
    <row r="146314" spans="9:9">
      <c r="I146314" s="6"/>
    </row>
    <row r="146315" spans="9:9">
      <c r="I146315" s="6"/>
    </row>
    <row r="146316" spans="9:9">
      <c r="I146316" s="6"/>
    </row>
    <row r="146317" spans="9:9">
      <c r="I146317" s="6"/>
    </row>
    <row r="146318" spans="9:9">
      <c r="I146318" s="6"/>
    </row>
    <row r="146319" spans="9:9">
      <c r="I146319" s="6"/>
    </row>
    <row r="146320" spans="9:9">
      <c r="I146320" s="6"/>
    </row>
    <row r="146321" spans="9:9">
      <c r="I146321" s="6"/>
    </row>
    <row r="146322" spans="9:9">
      <c r="I146322" s="6"/>
    </row>
    <row r="146323" spans="9:9">
      <c r="I146323" s="6"/>
    </row>
    <row r="146324" spans="9:9">
      <c r="I146324" s="6"/>
    </row>
    <row r="146325" spans="9:9">
      <c r="I146325" s="6"/>
    </row>
    <row r="146326" spans="9:9">
      <c r="I146326" s="6"/>
    </row>
    <row r="146327" spans="9:9">
      <c r="I146327" s="6"/>
    </row>
    <row r="146328" spans="9:9">
      <c r="I146328" s="6"/>
    </row>
    <row r="146329" spans="9:9">
      <c r="I146329" s="6"/>
    </row>
    <row r="146330" spans="9:9">
      <c r="I146330" s="6"/>
    </row>
    <row r="146331" spans="9:9">
      <c r="I146331" s="6"/>
    </row>
    <row r="146332" spans="9:9">
      <c r="I146332" s="6"/>
    </row>
    <row r="146333" spans="9:9">
      <c r="I146333" s="6"/>
    </row>
    <row r="146334" spans="9:9">
      <c r="I146334" s="6"/>
    </row>
    <row r="146335" spans="9:9">
      <c r="I146335" s="6"/>
    </row>
    <row r="146336" spans="9:9">
      <c r="I146336" s="6"/>
    </row>
    <row r="146337" spans="9:9">
      <c r="I146337" s="6"/>
    </row>
    <row r="146338" spans="9:9">
      <c r="I146338" s="6"/>
    </row>
    <row r="146339" spans="9:9">
      <c r="I146339" s="6"/>
    </row>
    <row r="146340" spans="9:9">
      <c r="I146340" s="6"/>
    </row>
    <row r="146341" spans="9:9">
      <c r="I146341" s="6"/>
    </row>
    <row r="146342" spans="9:9">
      <c r="I146342" s="6"/>
    </row>
    <row r="146343" spans="9:9">
      <c r="I146343" s="6"/>
    </row>
    <row r="146344" spans="9:9">
      <c r="I146344" s="6"/>
    </row>
    <row r="146345" spans="9:9">
      <c r="I146345" s="6"/>
    </row>
    <row r="146346" spans="9:9">
      <c r="I146346" s="6"/>
    </row>
    <row r="146347" spans="9:9">
      <c r="I146347" s="6"/>
    </row>
    <row r="146348" spans="9:9">
      <c r="I146348" s="6"/>
    </row>
    <row r="146349" spans="9:9">
      <c r="I146349" s="6"/>
    </row>
    <row r="146350" spans="9:9">
      <c r="I146350" s="6"/>
    </row>
    <row r="146351" spans="9:9">
      <c r="I146351" s="6"/>
    </row>
    <row r="146352" spans="9:9">
      <c r="I146352" s="6"/>
    </row>
    <row r="146353" spans="9:9">
      <c r="I146353" s="6"/>
    </row>
    <row r="146354" spans="9:9">
      <c r="I146354" s="6"/>
    </row>
    <row r="146355" spans="9:9">
      <c r="I146355" s="6"/>
    </row>
    <row r="146356" spans="9:9">
      <c r="I146356" s="6"/>
    </row>
    <row r="146357" spans="9:9">
      <c r="I146357" s="6"/>
    </row>
    <row r="146358" spans="9:9">
      <c r="I146358" s="6"/>
    </row>
    <row r="146359" spans="9:9">
      <c r="I146359" s="6"/>
    </row>
    <row r="146360" spans="9:9">
      <c r="I146360" s="6"/>
    </row>
    <row r="146361" spans="9:9">
      <c r="I146361" s="6"/>
    </row>
    <row r="146362" spans="9:9">
      <c r="I146362" s="6"/>
    </row>
    <row r="146363" spans="9:9">
      <c r="I146363" s="6"/>
    </row>
    <row r="146364" spans="9:9">
      <c r="I146364" s="6"/>
    </row>
    <row r="146365" spans="9:9">
      <c r="I146365" s="6"/>
    </row>
    <row r="146366" spans="9:9">
      <c r="I146366" s="6"/>
    </row>
    <row r="146367" spans="9:9">
      <c r="I146367" s="6"/>
    </row>
    <row r="146368" spans="9:9">
      <c r="I146368" s="6"/>
    </row>
    <row r="146369" spans="9:9">
      <c r="I146369" s="6"/>
    </row>
    <row r="146370" spans="9:9">
      <c r="I146370" s="6"/>
    </row>
    <row r="146371" spans="9:9">
      <c r="I146371" s="6"/>
    </row>
    <row r="146372" spans="9:9">
      <c r="I146372" s="6"/>
    </row>
    <row r="146373" spans="9:9">
      <c r="I146373" s="6"/>
    </row>
    <row r="146374" spans="9:9">
      <c r="I146374" s="6"/>
    </row>
    <row r="146375" spans="9:9">
      <c r="I146375" s="6"/>
    </row>
    <row r="146376" spans="9:9">
      <c r="I146376" s="6"/>
    </row>
    <row r="146377" spans="9:9">
      <c r="I146377" s="6"/>
    </row>
    <row r="146378" spans="9:9">
      <c r="I146378" s="6"/>
    </row>
    <row r="146379" spans="9:9">
      <c r="I146379" s="6"/>
    </row>
    <row r="146380" spans="9:9">
      <c r="I146380" s="6"/>
    </row>
    <row r="146381" spans="9:9">
      <c r="I146381" s="6"/>
    </row>
    <row r="146382" spans="9:9">
      <c r="I146382" s="6"/>
    </row>
    <row r="146383" spans="9:9">
      <c r="I146383" s="6"/>
    </row>
    <row r="146384" spans="9:9">
      <c r="I146384" s="6"/>
    </row>
    <row r="146385" spans="9:9">
      <c r="I146385" s="6"/>
    </row>
    <row r="146386" spans="9:9">
      <c r="I146386" s="6"/>
    </row>
    <row r="146387" spans="9:9">
      <c r="I146387" s="6"/>
    </row>
    <row r="146388" spans="9:9">
      <c r="I146388" s="6"/>
    </row>
    <row r="146389" spans="9:9">
      <c r="I146389" s="6"/>
    </row>
    <row r="146390" spans="9:9">
      <c r="I146390" s="6"/>
    </row>
    <row r="146391" spans="9:9">
      <c r="I146391" s="6"/>
    </row>
    <row r="146392" spans="9:9">
      <c r="I146392" s="6"/>
    </row>
    <row r="146393" spans="9:9">
      <c r="I146393" s="6"/>
    </row>
    <row r="146394" spans="9:9">
      <c r="I146394" s="6"/>
    </row>
    <row r="146395" spans="9:9">
      <c r="I146395" s="6"/>
    </row>
    <row r="146396" spans="9:9">
      <c r="I146396" s="6"/>
    </row>
    <row r="146397" spans="9:9">
      <c r="I146397" s="6"/>
    </row>
    <row r="146398" spans="9:9">
      <c r="I146398" s="6"/>
    </row>
    <row r="146399" spans="9:9">
      <c r="I146399" s="6"/>
    </row>
    <row r="146400" spans="9:9">
      <c r="I146400" s="6"/>
    </row>
    <row r="146401" spans="9:9">
      <c r="I146401" s="6"/>
    </row>
    <row r="146402" spans="9:9">
      <c r="I146402" s="6"/>
    </row>
    <row r="146403" spans="9:9">
      <c r="I146403" s="6"/>
    </row>
    <row r="146404" spans="9:9">
      <c r="I146404" s="6"/>
    </row>
    <row r="146405" spans="9:9">
      <c r="I146405" s="6"/>
    </row>
    <row r="146406" spans="9:9">
      <c r="I146406" s="6"/>
    </row>
    <row r="146407" spans="9:9">
      <c r="I146407" s="6"/>
    </row>
    <row r="146408" spans="9:9">
      <c r="I146408" s="6"/>
    </row>
    <row r="146409" spans="9:9">
      <c r="I146409" s="6"/>
    </row>
    <row r="146410" spans="9:9">
      <c r="I146410" s="6"/>
    </row>
    <row r="146411" spans="9:9">
      <c r="I146411" s="6"/>
    </row>
    <row r="146412" spans="9:9">
      <c r="I146412" s="6"/>
    </row>
    <row r="146413" spans="9:9">
      <c r="I146413" s="6"/>
    </row>
    <row r="146414" spans="9:9">
      <c r="I146414" s="6"/>
    </row>
    <row r="146415" spans="9:9">
      <c r="I146415" s="6"/>
    </row>
    <row r="146416" spans="9:9">
      <c r="I146416" s="6"/>
    </row>
    <row r="146417" spans="9:9">
      <c r="I146417" s="6"/>
    </row>
    <row r="146418" spans="9:9">
      <c r="I146418" s="6"/>
    </row>
    <row r="146419" spans="9:9">
      <c r="I146419" s="6"/>
    </row>
    <row r="146420" spans="9:9">
      <c r="I146420" s="6"/>
    </row>
    <row r="146421" spans="9:9">
      <c r="I146421" s="6"/>
    </row>
    <row r="146422" spans="9:9">
      <c r="I146422" s="6"/>
    </row>
    <row r="146423" spans="9:9">
      <c r="I146423" s="6"/>
    </row>
    <row r="146424" spans="9:9">
      <c r="I146424" s="6"/>
    </row>
    <row r="146425" spans="9:9">
      <c r="I146425" s="6"/>
    </row>
    <row r="146426" spans="9:9">
      <c r="I146426" s="6"/>
    </row>
    <row r="146427" spans="9:9">
      <c r="I146427" s="6"/>
    </row>
    <row r="146428" spans="9:9">
      <c r="I146428" s="6"/>
    </row>
    <row r="146429" spans="9:9">
      <c r="I146429" s="6"/>
    </row>
    <row r="146430" spans="9:9">
      <c r="I146430" s="6"/>
    </row>
    <row r="146431" spans="9:9">
      <c r="I146431" s="6"/>
    </row>
    <row r="146432" spans="9:9">
      <c r="I146432" s="6"/>
    </row>
    <row r="146433" spans="9:9">
      <c r="I146433" s="6"/>
    </row>
    <row r="146434" spans="9:9">
      <c r="I146434" s="6"/>
    </row>
    <row r="146435" spans="9:9">
      <c r="I146435" s="6"/>
    </row>
    <row r="146436" spans="9:9">
      <c r="I146436" s="6"/>
    </row>
    <row r="146437" spans="9:9">
      <c r="I146437" s="6"/>
    </row>
    <row r="146438" spans="9:9">
      <c r="I146438" s="6"/>
    </row>
    <row r="146439" spans="9:9">
      <c r="I146439" s="6"/>
    </row>
    <row r="146440" spans="9:9">
      <c r="I146440" s="6"/>
    </row>
    <row r="146441" spans="9:9">
      <c r="I146441" s="6"/>
    </row>
    <row r="146442" spans="9:9">
      <c r="I146442" s="6"/>
    </row>
    <row r="146443" spans="9:9">
      <c r="I146443" s="6"/>
    </row>
    <row r="146444" spans="9:9">
      <c r="I146444" s="6"/>
    </row>
    <row r="146445" spans="9:9">
      <c r="I146445" s="6"/>
    </row>
    <row r="146446" spans="9:9">
      <c r="I146446" s="6"/>
    </row>
    <row r="146447" spans="9:9">
      <c r="I146447" s="6"/>
    </row>
    <row r="146448" spans="9:9">
      <c r="I146448" s="6"/>
    </row>
    <row r="146449" spans="9:9">
      <c r="I146449" s="6"/>
    </row>
    <row r="146450" spans="9:9">
      <c r="I146450" s="6"/>
    </row>
    <row r="146451" spans="9:9">
      <c r="I146451" s="6"/>
    </row>
    <row r="146452" spans="9:9">
      <c r="I146452" s="6"/>
    </row>
    <row r="146453" spans="9:9">
      <c r="I146453" s="6"/>
    </row>
    <row r="146454" spans="9:9">
      <c r="I146454" s="6"/>
    </row>
    <row r="146455" spans="9:9">
      <c r="I146455" s="6"/>
    </row>
    <row r="146456" spans="9:9">
      <c r="I146456" s="6"/>
    </row>
    <row r="146457" spans="9:9">
      <c r="I146457" s="6"/>
    </row>
    <row r="146458" spans="9:9">
      <c r="I146458" s="6"/>
    </row>
    <row r="146459" spans="9:9">
      <c r="I146459" s="6"/>
    </row>
    <row r="146460" spans="9:9">
      <c r="I146460" s="6"/>
    </row>
    <row r="146461" spans="9:9">
      <c r="I146461" s="6"/>
    </row>
    <row r="146462" spans="9:9">
      <c r="I146462" s="6"/>
    </row>
    <row r="146463" spans="9:9">
      <c r="I146463" s="6"/>
    </row>
    <row r="146464" spans="9:9">
      <c r="I146464" s="6"/>
    </row>
    <row r="146465" spans="9:9">
      <c r="I146465" s="6"/>
    </row>
    <row r="146466" spans="9:9">
      <c r="I146466" s="6"/>
    </row>
    <row r="146467" spans="9:9">
      <c r="I146467" s="6"/>
    </row>
    <row r="146468" spans="9:9">
      <c r="I146468" s="6"/>
    </row>
    <row r="146469" spans="9:9">
      <c r="I146469" s="6"/>
    </row>
    <row r="146470" spans="9:9">
      <c r="I146470" s="6"/>
    </row>
    <row r="146471" spans="9:9">
      <c r="I146471" s="6"/>
    </row>
    <row r="146472" spans="9:9">
      <c r="I146472" s="6"/>
    </row>
    <row r="146473" spans="9:9">
      <c r="I146473" s="6"/>
    </row>
    <row r="146474" spans="9:9">
      <c r="I146474" s="6"/>
    </row>
    <row r="146475" spans="9:9">
      <c r="I146475" s="6"/>
    </row>
    <row r="146476" spans="9:9">
      <c r="I146476" s="6"/>
    </row>
    <row r="146477" spans="9:9">
      <c r="I146477" s="6"/>
    </row>
    <row r="146478" spans="9:9">
      <c r="I146478" s="6"/>
    </row>
    <row r="146479" spans="9:9">
      <c r="I146479" s="6"/>
    </row>
    <row r="146480" spans="9:9">
      <c r="I146480" s="6"/>
    </row>
    <row r="146481" spans="9:9">
      <c r="I146481" s="6"/>
    </row>
    <row r="146482" spans="9:9">
      <c r="I146482" s="6"/>
    </row>
    <row r="146483" spans="9:9">
      <c r="I146483" s="6"/>
    </row>
    <row r="146484" spans="9:9">
      <c r="I146484" s="6"/>
    </row>
    <row r="146485" spans="9:9">
      <c r="I146485" s="6"/>
    </row>
    <row r="146486" spans="9:9">
      <c r="I146486" s="6"/>
    </row>
    <row r="146487" spans="9:9">
      <c r="I146487" s="6"/>
    </row>
    <row r="146488" spans="9:9">
      <c r="I146488" s="6"/>
    </row>
    <row r="146489" spans="9:9">
      <c r="I146489" s="6"/>
    </row>
    <row r="146490" spans="9:9">
      <c r="I146490" s="6"/>
    </row>
    <row r="146491" spans="9:9">
      <c r="I146491" s="6"/>
    </row>
    <row r="146492" spans="9:9">
      <c r="I146492" s="6"/>
    </row>
    <row r="146493" spans="9:9">
      <c r="I146493" s="6"/>
    </row>
    <row r="146494" spans="9:9">
      <c r="I146494" s="6"/>
    </row>
    <row r="146495" spans="9:9">
      <c r="I146495" s="6"/>
    </row>
    <row r="146496" spans="9:9">
      <c r="I146496" s="6"/>
    </row>
    <row r="146497" spans="9:9">
      <c r="I146497" s="6"/>
    </row>
    <row r="146498" spans="9:9">
      <c r="I146498" s="6"/>
    </row>
    <row r="146499" spans="9:9">
      <c r="I146499" s="6"/>
    </row>
    <row r="146500" spans="9:9">
      <c r="I146500" s="6"/>
    </row>
    <row r="146501" spans="9:9">
      <c r="I146501" s="6"/>
    </row>
    <row r="146502" spans="9:9">
      <c r="I146502" s="6"/>
    </row>
    <row r="146503" spans="9:9">
      <c r="I146503" s="6"/>
    </row>
    <row r="146504" spans="9:9">
      <c r="I146504" s="6"/>
    </row>
    <row r="146505" spans="9:9">
      <c r="I146505" s="6"/>
    </row>
    <row r="146506" spans="9:9">
      <c r="I146506" s="6"/>
    </row>
    <row r="146507" spans="9:9">
      <c r="I146507" s="6"/>
    </row>
    <row r="146508" spans="9:9">
      <c r="I146508" s="6"/>
    </row>
    <row r="146509" spans="9:9">
      <c r="I146509" s="6"/>
    </row>
    <row r="146510" spans="9:9">
      <c r="I146510" s="6"/>
    </row>
    <row r="146511" spans="9:9">
      <c r="I146511" s="6"/>
    </row>
    <row r="146512" spans="9:9">
      <c r="I146512" s="6"/>
    </row>
    <row r="146513" spans="9:9">
      <c r="I146513" s="6"/>
    </row>
    <row r="146514" spans="9:9">
      <c r="I146514" s="6"/>
    </row>
    <row r="146515" spans="9:9">
      <c r="I146515" s="6"/>
    </row>
    <row r="146516" spans="9:9">
      <c r="I146516" s="6"/>
    </row>
    <row r="146517" spans="9:9">
      <c r="I146517" s="6"/>
    </row>
    <row r="146518" spans="9:9">
      <c r="I146518" s="6"/>
    </row>
    <row r="146519" spans="9:9">
      <c r="I146519" s="6"/>
    </row>
    <row r="146520" spans="9:9">
      <c r="I146520" s="6"/>
    </row>
    <row r="146521" spans="9:9">
      <c r="I146521" s="6"/>
    </row>
    <row r="146522" spans="9:9">
      <c r="I146522" s="6"/>
    </row>
    <row r="146523" spans="9:9">
      <c r="I146523" s="6"/>
    </row>
    <row r="146524" spans="9:9">
      <c r="I146524" s="6"/>
    </row>
    <row r="146525" spans="9:9">
      <c r="I146525" s="6"/>
    </row>
    <row r="146526" spans="9:9">
      <c r="I146526" s="6"/>
    </row>
    <row r="146527" spans="9:9">
      <c r="I146527" s="6"/>
    </row>
    <row r="146528" spans="9:9">
      <c r="I146528" s="6"/>
    </row>
    <row r="146529" spans="9:9">
      <c r="I146529" s="6"/>
    </row>
    <row r="146530" spans="9:9">
      <c r="I146530" s="6"/>
    </row>
    <row r="146531" spans="9:9">
      <c r="I146531" s="6"/>
    </row>
    <row r="146532" spans="9:9">
      <c r="I146532" s="6"/>
    </row>
    <row r="146533" spans="9:9">
      <c r="I146533" s="6"/>
    </row>
    <row r="146534" spans="9:9">
      <c r="I146534" s="6"/>
    </row>
    <row r="146535" spans="9:9">
      <c r="I146535" s="6"/>
    </row>
    <row r="146536" spans="9:9">
      <c r="I146536" s="6"/>
    </row>
    <row r="146537" spans="9:9">
      <c r="I146537" s="6"/>
    </row>
    <row r="146538" spans="9:9">
      <c r="I146538" s="6"/>
    </row>
    <row r="146539" spans="9:9">
      <c r="I146539" s="6"/>
    </row>
    <row r="146540" spans="9:9">
      <c r="I146540" s="6"/>
    </row>
    <row r="146541" spans="9:9">
      <c r="I146541" s="6"/>
    </row>
    <row r="146542" spans="9:9">
      <c r="I146542" s="6"/>
    </row>
    <row r="146543" spans="9:9">
      <c r="I146543" s="6"/>
    </row>
    <row r="146544" spans="9:9">
      <c r="I146544" s="6"/>
    </row>
    <row r="146545" spans="9:9">
      <c r="I146545" s="6"/>
    </row>
    <row r="146546" spans="9:9">
      <c r="I146546" s="6"/>
    </row>
    <row r="146547" spans="9:9">
      <c r="I146547" s="6"/>
    </row>
    <row r="146548" spans="9:9">
      <c r="I146548" s="6"/>
    </row>
    <row r="146549" spans="9:9">
      <c r="I146549" s="6"/>
    </row>
    <row r="146550" spans="9:9">
      <c r="I146550" s="6"/>
    </row>
    <row r="146551" spans="9:9">
      <c r="I146551" s="6"/>
    </row>
    <row r="146552" spans="9:9">
      <c r="I146552" s="6"/>
    </row>
    <row r="146553" spans="9:9">
      <c r="I146553" s="6"/>
    </row>
    <row r="146554" spans="9:9">
      <c r="I146554" s="6"/>
    </row>
    <row r="146555" spans="9:9">
      <c r="I146555" s="6"/>
    </row>
    <row r="146556" spans="9:9">
      <c r="I146556" s="6"/>
    </row>
    <row r="146557" spans="9:9">
      <c r="I146557" s="6"/>
    </row>
    <row r="146558" spans="9:9">
      <c r="I146558" s="6"/>
    </row>
    <row r="146559" spans="9:9">
      <c r="I146559" s="6"/>
    </row>
    <row r="146560" spans="9:9">
      <c r="I146560" s="6"/>
    </row>
    <row r="146561" spans="9:9">
      <c r="I146561" s="6"/>
    </row>
    <row r="146562" spans="9:9">
      <c r="I146562" s="6"/>
    </row>
    <row r="146563" spans="9:9">
      <c r="I146563" s="6"/>
    </row>
    <row r="146564" spans="9:9">
      <c r="I146564" s="6"/>
    </row>
    <row r="146565" spans="9:9">
      <c r="I146565" s="6"/>
    </row>
    <row r="146566" spans="9:9">
      <c r="I146566" s="6"/>
    </row>
    <row r="146567" spans="9:9">
      <c r="I146567" s="6"/>
    </row>
    <row r="146568" spans="9:9">
      <c r="I146568" s="6"/>
    </row>
    <row r="146569" spans="9:9">
      <c r="I146569" s="6"/>
    </row>
    <row r="146570" spans="9:9">
      <c r="I146570" s="6"/>
    </row>
    <row r="146571" spans="9:9">
      <c r="I146571" s="6"/>
    </row>
    <row r="146572" spans="9:9">
      <c r="I146572" s="6"/>
    </row>
    <row r="146573" spans="9:9">
      <c r="I146573" s="6"/>
    </row>
    <row r="146574" spans="9:9">
      <c r="I146574" s="6"/>
    </row>
    <row r="146575" spans="9:9">
      <c r="I146575" s="6"/>
    </row>
    <row r="146576" spans="9:9">
      <c r="I146576" s="6"/>
    </row>
    <row r="146577" spans="9:9">
      <c r="I146577" s="6"/>
    </row>
    <row r="146578" spans="9:9">
      <c r="I146578" s="6"/>
    </row>
    <row r="146579" spans="9:9">
      <c r="I146579" s="6"/>
    </row>
    <row r="146580" spans="9:9">
      <c r="I146580" s="6"/>
    </row>
    <row r="146581" spans="9:9">
      <c r="I146581" s="6"/>
    </row>
    <row r="146582" spans="9:9">
      <c r="I146582" s="6"/>
    </row>
    <row r="146583" spans="9:9">
      <c r="I146583" s="6"/>
    </row>
    <row r="146584" spans="9:9">
      <c r="I146584" s="6"/>
    </row>
    <row r="146585" spans="9:9">
      <c r="I146585" s="6"/>
    </row>
    <row r="146586" spans="9:9">
      <c r="I146586" s="6"/>
    </row>
    <row r="146587" spans="9:9">
      <c r="I146587" s="6"/>
    </row>
    <row r="146588" spans="9:9">
      <c r="I146588" s="6"/>
    </row>
    <row r="146589" spans="9:9">
      <c r="I146589" s="6"/>
    </row>
    <row r="146590" spans="9:9">
      <c r="I146590" s="6"/>
    </row>
    <row r="146591" spans="9:9">
      <c r="I146591" s="6"/>
    </row>
    <row r="146592" spans="9:9">
      <c r="I146592" s="6"/>
    </row>
    <row r="146593" spans="9:9">
      <c r="I146593" s="6"/>
    </row>
    <row r="146594" spans="9:9">
      <c r="I146594" s="6"/>
    </row>
    <row r="146595" spans="9:9">
      <c r="I146595" s="6"/>
    </row>
    <row r="146596" spans="9:9">
      <c r="I146596" s="6"/>
    </row>
    <row r="146597" spans="9:9">
      <c r="I146597" s="6"/>
    </row>
    <row r="146598" spans="9:9">
      <c r="I146598" s="6"/>
    </row>
    <row r="146599" spans="9:9">
      <c r="I146599" s="6"/>
    </row>
    <row r="146600" spans="9:9">
      <c r="I146600" s="6"/>
    </row>
    <row r="146601" spans="9:9">
      <c r="I146601" s="6"/>
    </row>
    <row r="146602" spans="9:9">
      <c r="I146602" s="6"/>
    </row>
    <row r="146603" spans="9:9">
      <c r="I146603" s="6"/>
    </row>
    <row r="146604" spans="9:9">
      <c r="I146604" s="6"/>
    </row>
    <row r="146605" spans="9:9">
      <c r="I146605" s="6"/>
    </row>
    <row r="146606" spans="9:9">
      <c r="I146606" s="6"/>
    </row>
    <row r="146607" spans="9:9">
      <c r="I146607" s="6"/>
    </row>
    <row r="146608" spans="9:9">
      <c r="I146608" s="6"/>
    </row>
    <row r="146609" spans="9:9">
      <c r="I146609" s="6"/>
    </row>
    <row r="146610" spans="9:9">
      <c r="I146610" s="6"/>
    </row>
    <row r="146611" spans="9:9">
      <c r="I146611" s="6"/>
    </row>
    <row r="146612" spans="9:9">
      <c r="I146612" s="6"/>
    </row>
    <row r="146613" spans="9:9">
      <c r="I146613" s="6"/>
    </row>
    <row r="146614" spans="9:9">
      <c r="I146614" s="6"/>
    </row>
    <row r="146615" spans="9:9">
      <c r="I146615" s="6"/>
    </row>
    <row r="146616" spans="9:9">
      <c r="I146616" s="6"/>
    </row>
    <row r="146617" spans="9:9">
      <c r="I146617" s="6"/>
    </row>
    <row r="146618" spans="9:9">
      <c r="I146618" s="6"/>
    </row>
    <row r="146619" spans="9:9">
      <c r="I146619" s="6"/>
    </row>
    <row r="146620" spans="9:9">
      <c r="I146620" s="6"/>
    </row>
    <row r="146621" spans="9:9">
      <c r="I146621" s="6"/>
    </row>
    <row r="146622" spans="9:9">
      <c r="I146622" s="6"/>
    </row>
    <row r="146623" spans="9:9">
      <c r="I146623" s="6"/>
    </row>
    <row r="146624" spans="9:9">
      <c r="I146624" s="6"/>
    </row>
    <row r="146625" spans="9:9">
      <c r="I146625" s="6"/>
    </row>
    <row r="146626" spans="9:9">
      <c r="I146626" s="6"/>
    </row>
    <row r="146627" spans="9:9">
      <c r="I146627" s="6"/>
    </row>
    <row r="146628" spans="9:9">
      <c r="I146628" s="6"/>
    </row>
    <row r="146629" spans="9:9">
      <c r="I146629" s="6"/>
    </row>
    <row r="146630" spans="9:9">
      <c r="I146630" s="6"/>
    </row>
    <row r="146631" spans="9:9">
      <c r="I146631" s="6"/>
    </row>
    <row r="146632" spans="9:9">
      <c r="I146632" s="6"/>
    </row>
    <row r="146633" spans="9:9">
      <c r="I146633" s="6"/>
    </row>
    <row r="146634" spans="9:9">
      <c r="I146634" s="6"/>
    </row>
    <row r="146635" spans="9:9">
      <c r="I146635" s="6"/>
    </row>
    <row r="146636" spans="9:9">
      <c r="I146636" s="6"/>
    </row>
    <row r="146637" spans="9:9">
      <c r="I146637" s="6"/>
    </row>
    <row r="146638" spans="9:9">
      <c r="I146638" s="6"/>
    </row>
    <row r="146639" spans="9:9">
      <c r="I146639" s="6"/>
    </row>
    <row r="146640" spans="9:9">
      <c r="I146640" s="6"/>
    </row>
    <row r="146641" spans="9:9">
      <c r="I146641" s="6"/>
    </row>
    <row r="146642" spans="9:9">
      <c r="I146642" s="6"/>
    </row>
    <row r="146643" spans="9:9">
      <c r="I146643" s="6"/>
    </row>
    <row r="146644" spans="9:9">
      <c r="I146644" s="6"/>
    </row>
    <row r="146645" spans="9:9">
      <c r="I146645" s="6"/>
    </row>
    <row r="146646" spans="9:9">
      <c r="I146646" s="6"/>
    </row>
    <row r="146647" spans="9:9">
      <c r="I146647" s="6"/>
    </row>
    <row r="146648" spans="9:9">
      <c r="I146648" s="6"/>
    </row>
    <row r="146649" spans="9:9">
      <c r="I146649" s="6"/>
    </row>
    <row r="146650" spans="9:9">
      <c r="I146650" s="6"/>
    </row>
    <row r="146651" spans="9:9">
      <c r="I146651" s="6"/>
    </row>
    <row r="146652" spans="9:9">
      <c r="I146652" s="6"/>
    </row>
    <row r="146653" spans="9:9">
      <c r="I146653" s="6"/>
    </row>
    <row r="146654" spans="9:9">
      <c r="I146654" s="6"/>
    </row>
    <row r="146655" spans="9:9">
      <c r="I146655" s="6"/>
    </row>
    <row r="146656" spans="9:9">
      <c r="I146656" s="6"/>
    </row>
    <row r="146657" spans="9:9">
      <c r="I146657" s="6"/>
    </row>
    <row r="146658" spans="9:9">
      <c r="I146658" s="6"/>
    </row>
    <row r="146659" spans="9:9">
      <c r="I146659" s="6"/>
    </row>
    <row r="146660" spans="9:9">
      <c r="I146660" s="6"/>
    </row>
    <row r="146661" spans="9:9">
      <c r="I146661" s="6"/>
    </row>
    <row r="146662" spans="9:9">
      <c r="I146662" s="6"/>
    </row>
    <row r="146663" spans="9:9">
      <c r="I146663" s="6"/>
    </row>
    <row r="146664" spans="9:9">
      <c r="I146664" s="6"/>
    </row>
    <row r="146665" spans="9:9">
      <c r="I146665" s="6"/>
    </row>
    <row r="146666" spans="9:9">
      <c r="I146666" s="6"/>
    </row>
    <row r="146667" spans="9:9">
      <c r="I146667" s="6"/>
    </row>
    <row r="146668" spans="9:9">
      <c r="I146668" s="6"/>
    </row>
    <row r="146669" spans="9:9">
      <c r="I146669" s="6"/>
    </row>
    <row r="146670" spans="9:9">
      <c r="I146670" s="6"/>
    </row>
    <row r="146671" spans="9:9">
      <c r="I146671" s="6"/>
    </row>
    <row r="146672" spans="9:9">
      <c r="I146672" s="6"/>
    </row>
    <row r="146673" spans="9:9">
      <c r="I146673" s="6"/>
    </row>
    <row r="146674" spans="9:9">
      <c r="I146674" s="6"/>
    </row>
    <row r="146675" spans="9:9">
      <c r="I146675" s="6"/>
    </row>
    <row r="146676" spans="9:9">
      <c r="I146676" s="6"/>
    </row>
    <row r="146677" spans="9:9">
      <c r="I146677" s="6"/>
    </row>
    <row r="146678" spans="9:9">
      <c r="I146678" s="6"/>
    </row>
    <row r="146679" spans="9:9">
      <c r="I146679" s="6"/>
    </row>
    <row r="146680" spans="9:9">
      <c r="I146680" s="6"/>
    </row>
    <row r="146681" spans="9:9">
      <c r="I146681" s="6"/>
    </row>
    <row r="146682" spans="9:9">
      <c r="I146682" s="6"/>
    </row>
    <row r="146683" spans="9:9">
      <c r="I146683" s="6"/>
    </row>
    <row r="146684" spans="9:9">
      <c r="I146684" s="6"/>
    </row>
    <row r="146685" spans="9:9">
      <c r="I146685" s="6"/>
    </row>
    <row r="146686" spans="9:9">
      <c r="I146686" s="6"/>
    </row>
    <row r="146687" spans="9:9">
      <c r="I146687" s="6"/>
    </row>
    <row r="146688" spans="9:9">
      <c r="I146688" s="6"/>
    </row>
    <row r="146689" spans="9:9">
      <c r="I146689" s="6"/>
    </row>
    <row r="146690" spans="9:9">
      <c r="I146690" s="6"/>
    </row>
    <row r="146691" spans="9:9">
      <c r="I146691" s="6"/>
    </row>
    <row r="146692" spans="9:9">
      <c r="I146692" s="6"/>
    </row>
    <row r="146693" spans="9:9">
      <c r="I146693" s="6"/>
    </row>
    <row r="146694" spans="9:9">
      <c r="I146694" s="6"/>
    </row>
    <row r="146695" spans="9:9">
      <c r="I146695" s="6"/>
    </row>
    <row r="146696" spans="9:9">
      <c r="I146696" s="6"/>
    </row>
    <row r="146697" spans="9:9">
      <c r="I146697" s="6"/>
    </row>
    <row r="146698" spans="9:9">
      <c r="I146698" s="6"/>
    </row>
    <row r="146699" spans="9:9">
      <c r="I146699" s="6"/>
    </row>
    <row r="146700" spans="9:9">
      <c r="I146700" s="6"/>
    </row>
    <row r="146701" spans="9:9">
      <c r="I146701" s="6"/>
    </row>
    <row r="146702" spans="9:9">
      <c r="I146702" s="6"/>
    </row>
    <row r="146703" spans="9:9">
      <c r="I146703" s="6"/>
    </row>
    <row r="146704" spans="9:9">
      <c r="I146704" s="6"/>
    </row>
    <row r="146705" spans="9:9">
      <c r="I146705" s="6"/>
    </row>
    <row r="146706" spans="9:9">
      <c r="I146706" s="6"/>
    </row>
    <row r="146707" spans="9:9">
      <c r="I146707" s="6"/>
    </row>
    <row r="146708" spans="9:9">
      <c r="I146708" s="6"/>
    </row>
    <row r="146709" spans="9:9">
      <c r="I146709" s="6"/>
    </row>
    <row r="146710" spans="9:9">
      <c r="I146710" s="6"/>
    </row>
    <row r="146711" spans="9:9">
      <c r="I146711" s="6"/>
    </row>
    <row r="146712" spans="9:9">
      <c r="I146712" s="6"/>
    </row>
    <row r="146713" spans="9:9">
      <c r="I146713" s="6"/>
    </row>
    <row r="146714" spans="9:9">
      <c r="I146714" s="6"/>
    </row>
    <row r="146715" spans="9:9">
      <c r="I146715" s="6"/>
    </row>
    <row r="146716" spans="9:9">
      <c r="I146716" s="6"/>
    </row>
    <row r="146717" spans="9:9">
      <c r="I146717" s="6"/>
    </row>
    <row r="146718" spans="9:9">
      <c r="I146718" s="6"/>
    </row>
    <row r="146719" spans="9:9">
      <c r="I146719" s="6"/>
    </row>
    <row r="146720" spans="9:9">
      <c r="I146720" s="6"/>
    </row>
    <row r="146721" spans="9:9">
      <c r="I146721" s="6"/>
    </row>
    <row r="146722" spans="9:9">
      <c r="I146722" s="6"/>
    </row>
    <row r="146723" spans="9:9">
      <c r="I146723" s="6"/>
    </row>
    <row r="146724" spans="9:9">
      <c r="I146724" s="6"/>
    </row>
    <row r="146725" spans="9:9">
      <c r="I146725" s="6"/>
    </row>
    <row r="146726" spans="9:9">
      <c r="I146726" s="6"/>
    </row>
    <row r="146727" spans="9:9">
      <c r="I146727" s="6"/>
    </row>
    <row r="146728" spans="9:9">
      <c r="I146728" s="6"/>
    </row>
    <row r="146729" spans="9:9">
      <c r="I146729" s="6"/>
    </row>
    <row r="146730" spans="9:9">
      <c r="I146730" s="6"/>
    </row>
    <row r="146731" spans="9:9">
      <c r="I146731" s="6"/>
    </row>
    <row r="146732" spans="9:9">
      <c r="I146732" s="6"/>
    </row>
    <row r="146733" spans="9:9">
      <c r="I146733" s="6"/>
    </row>
    <row r="146734" spans="9:9">
      <c r="I146734" s="6"/>
    </row>
    <row r="146735" spans="9:9">
      <c r="I146735" s="6"/>
    </row>
    <row r="146736" spans="9:9">
      <c r="I146736" s="6"/>
    </row>
    <row r="146737" spans="9:9">
      <c r="I146737" s="6"/>
    </row>
    <row r="146738" spans="9:9">
      <c r="I146738" s="6"/>
    </row>
    <row r="146739" spans="9:9">
      <c r="I146739" s="6"/>
    </row>
    <row r="146740" spans="9:9">
      <c r="I146740" s="6"/>
    </row>
    <row r="146741" spans="9:9">
      <c r="I146741" s="6"/>
    </row>
    <row r="146742" spans="9:9">
      <c r="I146742" s="6"/>
    </row>
    <row r="146743" spans="9:9">
      <c r="I146743" s="6"/>
    </row>
    <row r="146744" spans="9:9">
      <c r="I146744" s="6"/>
    </row>
    <row r="146745" spans="9:9">
      <c r="I146745" s="6"/>
    </row>
    <row r="146746" spans="9:9">
      <c r="I146746" s="6"/>
    </row>
    <row r="146747" spans="9:9">
      <c r="I146747" s="6"/>
    </row>
    <row r="146748" spans="9:9">
      <c r="I146748" s="6"/>
    </row>
    <row r="146749" spans="9:9">
      <c r="I146749" s="6"/>
    </row>
    <row r="146750" spans="9:9">
      <c r="I146750" s="6"/>
    </row>
    <row r="146751" spans="9:9">
      <c r="I146751" s="6"/>
    </row>
    <row r="146752" spans="9:9">
      <c r="I146752" s="6"/>
    </row>
    <row r="146753" spans="9:9">
      <c r="I146753" s="6"/>
    </row>
    <row r="146754" spans="9:9">
      <c r="I146754" s="6"/>
    </row>
    <row r="146755" spans="9:9">
      <c r="I146755" s="6"/>
    </row>
    <row r="146756" spans="9:9">
      <c r="I146756" s="6"/>
    </row>
    <row r="146757" spans="9:9">
      <c r="I146757" s="6"/>
    </row>
    <row r="146758" spans="9:9">
      <c r="I146758" s="6"/>
    </row>
    <row r="146759" spans="9:9">
      <c r="I146759" s="6"/>
    </row>
    <row r="146760" spans="9:9">
      <c r="I146760" s="6"/>
    </row>
    <row r="146761" spans="9:9">
      <c r="I146761" s="6"/>
    </row>
    <row r="146762" spans="9:9">
      <c r="I146762" s="6"/>
    </row>
    <row r="146763" spans="9:9">
      <c r="I146763" s="6"/>
    </row>
    <row r="146764" spans="9:9">
      <c r="I146764" s="6"/>
    </row>
    <row r="146765" spans="9:9">
      <c r="I146765" s="6"/>
    </row>
    <row r="146766" spans="9:9">
      <c r="I146766" s="6"/>
    </row>
    <row r="146767" spans="9:9">
      <c r="I146767" s="6"/>
    </row>
    <row r="146768" spans="9:9">
      <c r="I146768" s="6"/>
    </row>
    <row r="146769" spans="9:9">
      <c r="I146769" s="6"/>
    </row>
    <row r="146770" spans="9:9">
      <c r="I146770" s="6"/>
    </row>
    <row r="146771" spans="9:9">
      <c r="I146771" s="6"/>
    </row>
    <row r="146772" spans="9:9">
      <c r="I146772" s="6"/>
    </row>
    <row r="146773" spans="9:9">
      <c r="I146773" s="6"/>
    </row>
    <row r="146774" spans="9:9">
      <c r="I146774" s="6"/>
    </row>
    <row r="146775" spans="9:9">
      <c r="I146775" s="6"/>
    </row>
    <row r="146776" spans="9:9">
      <c r="I146776" s="6"/>
    </row>
    <row r="146777" spans="9:9">
      <c r="I146777" s="6"/>
    </row>
    <row r="146778" spans="9:9">
      <c r="I146778" s="6"/>
    </row>
    <row r="146779" spans="9:9">
      <c r="I146779" s="6"/>
    </row>
    <row r="146780" spans="9:9">
      <c r="I146780" s="6"/>
    </row>
    <row r="146781" spans="9:9">
      <c r="I146781" s="6"/>
    </row>
    <row r="146782" spans="9:9">
      <c r="I146782" s="6"/>
    </row>
    <row r="146783" spans="9:9">
      <c r="I146783" s="6"/>
    </row>
    <row r="146784" spans="9:9">
      <c r="I146784" s="6"/>
    </row>
    <row r="146785" spans="9:9">
      <c r="I146785" s="6"/>
    </row>
    <row r="146786" spans="9:9">
      <c r="I146786" s="6"/>
    </row>
    <row r="146787" spans="9:9">
      <c r="I146787" s="6"/>
    </row>
    <row r="146788" spans="9:9">
      <c r="I146788" s="6"/>
    </row>
    <row r="146789" spans="9:9">
      <c r="I146789" s="6"/>
    </row>
    <row r="146790" spans="9:9">
      <c r="I146790" s="6"/>
    </row>
    <row r="146791" spans="9:9">
      <c r="I146791" s="6"/>
    </row>
    <row r="146792" spans="9:9">
      <c r="I146792" s="6"/>
    </row>
    <row r="146793" spans="9:9">
      <c r="I146793" s="6"/>
    </row>
    <row r="146794" spans="9:9">
      <c r="I146794" s="6"/>
    </row>
    <row r="146795" spans="9:9">
      <c r="I146795" s="6"/>
    </row>
    <row r="146796" spans="9:9">
      <c r="I146796" s="6"/>
    </row>
    <row r="146797" spans="9:9">
      <c r="I146797" s="6"/>
    </row>
    <row r="146798" spans="9:9">
      <c r="I146798" s="6"/>
    </row>
    <row r="146799" spans="9:9">
      <c r="I146799" s="6"/>
    </row>
    <row r="146800" spans="9:9">
      <c r="I146800" s="6"/>
    </row>
    <row r="146801" spans="9:9">
      <c r="I146801" s="6"/>
    </row>
    <row r="146802" spans="9:9">
      <c r="I146802" s="6"/>
    </row>
    <row r="146803" spans="9:9">
      <c r="I146803" s="6"/>
    </row>
    <row r="146804" spans="9:9">
      <c r="I146804" s="6"/>
    </row>
    <row r="146805" spans="9:9">
      <c r="I146805" s="6"/>
    </row>
    <row r="146806" spans="9:9">
      <c r="I146806" s="6"/>
    </row>
    <row r="146807" spans="9:9">
      <c r="I146807" s="6"/>
    </row>
    <row r="146808" spans="9:9">
      <c r="I146808" s="6"/>
    </row>
    <row r="146809" spans="9:9">
      <c r="I146809" s="6"/>
    </row>
    <row r="146810" spans="9:9">
      <c r="I146810" s="6"/>
    </row>
    <row r="146811" spans="9:9">
      <c r="I146811" s="6"/>
    </row>
    <row r="146812" spans="9:9">
      <c r="I146812" s="6"/>
    </row>
    <row r="146813" spans="9:9">
      <c r="I146813" s="6"/>
    </row>
    <row r="146814" spans="9:9">
      <c r="I146814" s="6"/>
    </row>
    <row r="146815" spans="9:9">
      <c r="I146815" s="6"/>
    </row>
    <row r="146816" spans="9:9">
      <c r="I146816" s="6"/>
    </row>
    <row r="146817" spans="9:9">
      <c r="I146817" s="6"/>
    </row>
    <row r="146818" spans="9:9">
      <c r="I146818" s="6"/>
    </row>
    <row r="146819" spans="9:9">
      <c r="I146819" s="6"/>
    </row>
    <row r="146820" spans="9:9">
      <c r="I146820" s="6"/>
    </row>
    <row r="146821" spans="9:9">
      <c r="I146821" s="6"/>
    </row>
    <row r="146822" spans="9:9">
      <c r="I146822" s="6"/>
    </row>
    <row r="146823" spans="9:9">
      <c r="I146823" s="6"/>
    </row>
    <row r="146824" spans="9:9">
      <c r="I146824" s="6"/>
    </row>
    <row r="146825" spans="9:9">
      <c r="I146825" s="6"/>
    </row>
    <row r="146826" spans="9:9">
      <c r="I146826" s="6"/>
    </row>
    <row r="146827" spans="9:9">
      <c r="I146827" s="6"/>
    </row>
    <row r="146828" spans="9:9">
      <c r="I146828" s="6"/>
    </row>
    <row r="146829" spans="9:9">
      <c r="I146829" s="6"/>
    </row>
    <row r="146830" spans="9:9">
      <c r="I146830" s="6"/>
    </row>
    <row r="146831" spans="9:9">
      <c r="I146831" s="6"/>
    </row>
    <row r="146832" spans="9:9">
      <c r="I146832" s="6"/>
    </row>
    <row r="146833" spans="9:9">
      <c r="I146833" s="6"/>
    </row>
    <row r="146834" spans="9:9">
      <c r="I146834" s="6"/>
    </row>
    <row r="146835" spans="9:9">
      <c r="I146835" s="6"/>
    </row>
    <row r="146836" spans="9:9">
      <c r="I146836" s="6"/>
    </row>
    <row r="146837" spans="9:9">
      <c r="I146837" s="6"/>
    </row>
    <row r="146838" spans="9:9">
      <c r="I146838" s="6"/>
    </row>
    <row r="146839" spans="9:9">
      <c r="I146839" s="6"/>
    </row>
    <row r="146840" spans="9:9">
      <c r="I146840" s="6"/>
    </row>
    <row r="146841" spans="9:9">
      <c r="I146841" s="6"/>
    </row>
    <row r="146842" spans="9:9">
      <c r="I146842" s="6"/>
    </row>
    <row r="146843" spans="9:9">
      <c r="I146843" s="6"/>
    </row>
    <row r="146844" spans="9:9">
      <c r="I146844" s="6"/>
    </row>
    <row r="146845" spans="9:9">
      <c r="I146845" s="6"/>
    </row>
    <row r="146846" spans="9:9">
      <c r="I146846" s="6"/>
    </row>
    <row r="146847" spans="9:9">
      <c r="I146847" s="6"/>
    </row>
    <row r="146848" spans="9:9">
      <c r="I146848" s="6"/>
    </row>
    <row r="146849" spans="9:9">
      <c r="I146849" s="6"/>
    </row>
    <row r="146850" spans="9:9">
      <c r="I146850" s="6"/>
    </row>
    <row r="146851" spans="9:9">
      <c r="I146851" s="6"/>
    </row>
    <row r="146852" spans="9:9">
      <c r="I146852" s="6"/>
    </row>
    <row r="146853" spans="9:9">
      <c r="I146853" s="6"/>
    </row>
    <row r="146854" spans="9:9">
      <c r="I146854" s="6"/>
    </row>
    <row r="146855" spans="9:9">
      <c r="I146855" s="6"/>
    </row>
    <row r="146856" spans="9:9">
      <c r="I146856" s="6"/>
    </row>
    <row r="146857" spans="9:9">
      <c r="I146857" s="6"/>
    </row>
    <row r="146858" spans="9:9">
      <c r="I146858" s="6"/>
    </row>
    <row r="146859" spans="9:9">
      <c r="I146859" s="6"/>
    </row>
    <row r="146860" spans="9:9">
      <c r="I146860" s="6"/>
    </row>
    <row r="146861" spans="9:9">
      <c r="I146861" s="6"/>
    </row>
    <row r="146862" spans="9:9">
      <c r="I146862" s="6"/>
    </row>
    <row r="146863" spans="9:9">
      <c r="I146863" s="6"/>
    </row>
    <row r="146864" spans="9:9">
      <c r="I146864" s="6"/>
    </row>
    <row r="146865" spans="9:9">
      <c r="I146865" s="6"/>
    </row>
    <row r="146866" spans="9:9">
      <c r="I146866" s="6"/>
    </row>
    <row r="146867" spans="9:9">
      <c r="I146867" s="6"/>
    </row>
    <row r="146868" spans="9:9">
      <c r="I146868" s="6"/>
    </row>
    <row r="146869" spans="9:9">
      <c r="I146869" s="6"/>
    </row>
    <row r="146870" spans="9:9">
      <c r="I146870" s="6"/>
    </row>
    <row r="146871" spans="9:9">
      <c r="I146871" s="6"/>
    </row>
    <row r="146872" spans="9:9">
      <c r="I146872" s="6"/>
    </row>
    <row r="146873" spans="9:9">
      <c r="I146873" s="6"/>
    </row>
    <row r="146874" spans="9:9">
      <c r="I146874" s="6"/>
    </row>
    <row r="146875" spans="9:9">
      <c r="I146875" s="6"/>
    </row>
    <row r="146876" spans="9:9">
      <c r="I146876" s="6"/>
    </row>
    <row r="146877" spans="9:9">
      <c r="I146877" s="6"/>
    </row>
    <row r="146878" spans="9:9">
      <c r="I146878" s="6"/>
    </row>
    <row r="146879" spans="9:9">
      <c r="I146879" s="6"/>
    </row>
    <row r="146880" spans="9:9">
      <c r="I146880" s="6"/>
    </row>
    <row r="146881" spans="9:9">
      <c r="I146881" s="6"/>
    </row>
    <row r="146882" spans="9:9">
      <c r="I146882" s="6"/>
    </row>
    <row r="146883" spans="9:9">
      <c r="I146883" s="6"/>
    </row>
    <row r="146884" spans="9:9">
      <c r="I146884" s="6"/>
    </row>
    <row r="146885" spans="9:9">
      <c r="I146885" s="6"/>
    </row>
    <row r="146886" spans="9:9">
      <c r="I146886" s="6"/>
    </row>
    <row r="146887" spans="9:9">
      <c r="I146887" s="6"/>
    </row>
    <row r="146888" spans="9:9">
      <c r="I146888" s="6"/>
    </row>
    <row r="146889" spans="9:9">
      <c r="I146889" s="6"/>
    </row>
    <row r="146890" spans="9:9">
      <c r="I146890" s="6"/>
    </row>
    <row r="146891" spans="9:9">
      <c r="I146891" s="6"/>
    </row>
    <row r="146892" spans="9:9">
      <c r="I146892" s="6"/>
    </row>
    <row r="146893" spans="9:9">
      <c r="I146893" s="6"/>
    </row>
    <row r="146894" spans="9:9">
      <c r="I146894" s="6"/>
    </row>
    <row r="146895" spans="9:9">
      <c r="I146895" s="6"/>
    </row>
    <row r="146896" spans="9:9">
      <c r="I146896" s="6"/>
    </row>
    <row r="146897" spans="9:9">
      <c r="I146897" s="6"/>
    </row>
    <row r="146898" spans="9:9">
      <c r="I146898" s="6"/>
    </row>
    <row r="146899" spans="9:9">
      <c r="I146899" s="6"/>
    </row>
    <row r="146900" spans="9:9">
      <c r="I146900" s="6"/>
    </row>
    <row r="146901" spans="9:9">
      <c r="I146901" s="6"/>
    </row>
    <row r="146902" spans="9:9">
      <c r="I146902" s="6"/>
    </row>
    <row r="146903" spans="9:9">
      <c r="I146903" s="6"/>
    </row>
    <row r="146904" spans="9:9">
      <c r="I146904" s="6"/>
    </row>
    <row r="146905" spans="9:9">
      <c r="I146905" s="6"/>
    </row>
    <row r="146906" spans="9:9">
      <c r="I146906" s="6"/>
    </row>
    <row r="146907" spans="9:9">
      <c r="I146907" s="6"/>
    </row>
    <row r="146908" spans="9:9">
      <c r="I146908" s="6"/>
    </row>
    <row r="146909" spans="9:9">
      <c r="I146909" s="6"/>
    </row>
    <row r="146910" spans="9:9">
      <c r="I146910" s="6"/>
    </row>
    <row r="146911" spans="9:9">
      <c r="I146911" s="6"/>
    </row>
    <row r="146912" spans="9:9">
      <c r="I146912" s="6"/>
    </row>
    <row r="146913" spans="9:9">
      <c r="I146913" s="6"/>
    </row>
    <row r="146914" spans="9:9">
      <c r="I146914" s="6"/>
    </row>
    <row r="146915" spans="9:9">
      <c r="I146915" s="6"/>
    </row>
    <row r="146916" spans="9:9">
      <c r="I146916" s="6"/>
    </row>
    <row r="146917" spans="9:9">
      <c r="I146917" s="6"/>
    </row>
    <row r="146918" spans="9:9">
      <c r="I146918" s="6"/>
    </row>
    <row r="146919" spans="9:9">
      <c r="I146919" s="6"/>
    </row>
    <row r="146920" spans="9:9">
      <c r="I146920" s="6"/>
    </row>
    <row r="146921" spans="9:9">
      <c r="I146921" s="6"/>
    </row>
    <row r="146922" spans="9:9">
      <c r="I146922" s="6"/>
    </row>
    <row r="146923" spans="9:9">
      <c r="I146923" s="6"/>
    </row>
    <row r="146924" spans="9:9">
      <c r="I146924" s="6"/>
    </row>
    <row r="146925" spans="9:9">
      <c r="I146925" s="6"/>
    </row>
    <row r="146926" spans="9:9">
      <c r="I146926" s="6"/>
    </row>
    <row r="146927" spans="9:9">
      <c r="I146927" s="6"/>
    </row>
    <row r="146928" spans="9:9">
      <c r="I146928" s="6"/>
    </row>
    <row r="146929" spans="9:9">
      <c r="I146929" s="6"/>
    </row>
    <row r="146930" spans="9:9">
      <c r="I146930" s="6"/>
    </row>
    <row r="146931" spans="9:9">
      <c r="I146931" s="6"/>
    </row>
    <row r="146932" spans="9:9">
      <c r="I146932" s="6"/>
    </row>
    <row r="146933" spans="9:9">
      <c r="I146933" s="6"/>
    </row>
    <row r="146934" spans="9:9">
      <c r="I146934" s="6"/>
    </row>
    <row r="146935" spans="9:9">
      <c r="I146935" s="6"/>
    </row>
    <row r="146936" spans="9:9">
      <c r="I146936" s="6"/>
    </row>
    <row r="146937" spans="9:9">
      <c r="I146937" s="6"/>
    </row>
    <row r="146938" spans="9:9">
      <c r="I146938" s="6"/>
    </row>
    <row r="146939" spans="9:9">
      <c r="I146939" s="6"/>
    </row>
    <row r="146940" spans="9:9">
      <c r="I146940" s="6"/>
    </row>
    <row r="146941" spans="9:9">
      <c r="I146941" s="6"/>
    </row>
    <row r="146942" spans="9:9">
      <c r="I146942" s="6"/>
    </row>
    <row r="146943" spans="9:9">
      <c r="I146943" s="6"/>
    </row>
    <row r="146944" spans="9:9">
      <c r="I146944" s="6"/>
    </row>
    <row r="146945" spans="9:9">
      <c r="I146945" s="6"/>
    </row>
    <row r="146946" spans="9:9">
      <c r="I146946" s="6"/>
    </row>
    <row r="146947" spans="9:9">
      <c r="I146947" s="6"/>
    </row>
    <row r="146948" spans="9:9">
      <c r="I146948" s="6"/>
    </row>
    <row r="146949" spans="9:9">
      <c r="I146949" s="6"/>
    </row>
    <row r="146950" spans="9:9">
      <c r="I146950" s="6"/>
    </row>
    <row r="146951" spans="9:9">
      <c r="I146951" s="6"/>
    </row>
    <row r="146952" spans="9:9">
      <c r="I146952" s="6"/>
    </row>
    <row r="146953" spans="9:9">
      <c r="I146953" s="6"/>
    </row>
    <row r="146954" spans="9:9">
      <c r="I146954" s="6"/>
    </row>
    <row r="146955" spans="9:9">
      <c r="I146955" s="6"/>
    </row>
    <row r="146956" spans="9:9">
      <c r="I146956" s="6"/>
    </row>
    <row r="146957" spans="9:9">
      <c r="I146957" s="6"/>
    </row>
    <row r="146958" spans="9:9">
      <c r="I146958" s="6"/>
    </row>
    <row r="146959" spans="9:9">
      <c r="I146959" s="6"/>
    </row>
    <row r="146960" spans="9:9">
      <c r="I146960" s="6"/>
    </row>
    <row r="146961" spans="9:9">
      <c r="I146961" s="6"/>
    </row>
    <row r="146962" spans="9:9">
      <c r="I146962" s="6"/>
    </row>
    <row r="146963" spans="9:9">
      <c r="I146963" s="6"/>
    </row>
    <row r="146964" spans="9:9">
      <c r="I146964" s="6"/>
    </row>
    <row r="146965" spans="9:9">
      <c r="I146965" s="6"/>
    </row>
    <row r="146966" spans="9:9">
      <c r="I146966" s="6"/>
    </row>
    <row r="146967" spans="9:9">
      <c r="I146967" s="6"/>
    </row>
    <row r="146968" spans="9:9">
      <c r="I146968" s="6"/>
    </row>
    <row r="146969" spans="9:9">
      <c r="I146969" s="6"/>
    </row>
    <row r="146970" spans="9:9">
      <c r="I146970" s="6"/>
    </row>
    <row r="146971" spans="9:9">
      <c r="I146971" s="6"/>
    </row>
    <row r="146972" spans="9:9">
      <c r="I146972" s="6"/>
    </row>
    <row r="146973" spans="9:9">
      <c r="I146973" s="6"/>
    </row>
    <row r="146974" spans="9:9">
      <c r="I146974" s="6"/>
    </row>
    <row r="146975" spans="9:9">
      <c r="I146975" s="6"/>
    </row>
    <row r="146976" spans="9:9">
      <c r="I146976" s="6"/>
    </row>
    <row r="146977" spans="9:9">
      <c r="I146977" s="6"/>
    </row>
    <row r="146978" spans="9:9">
      <c r="I146978" s="6"/>
    </row>
    <row r="146979" spans="9:9">
      <c r="I146979" s="6"/>
    </row>
    <row r="146980" spans="9:9">
      <c r="I146980" s="6"/>
    </row>
    <row r="146981" spans="9:9">
      <c r="I146981" s="6"/>
    </row>
    <row r="146982" spans="9:9">
      <c r="I146982" s="6"/>
    </row>
    <row r="146983" spans="9:9">
      <c r="I146983" s="6"/>
    </row>
    <row r="146984" spans="9:9">
      <c r="I146984" s="6"/>
    </row>
    <row r="146985" spans="9:9">
      <c r="I146985" s="6"/>
    </row>
    <row r="146986" spans="9:9">
      <c r="I146986" s="6"/>
    </row>
    <row r="146987" spans="9:9">
      <c r="I146987" s="6"/>
    </row>
    <row r="146988" spans="9:9">
      <c r="I146988" s="6"/>
    </row>
    <row r="146989" spans="9:9">
      <c r="I146989" s="6"/>
    </row>
    <row r="146990" spans="9:9">
      <c r="I146990" s="6"/>
    </row>
    <row r="146991" spans="9:9">
      <c r="I146991" s="6"/>
    </row>
    <row r="146992" spans="9:9">
      <c r="I146992" s="6"/>
    </row>
    <row r="146993" spans="9:9">
      <c r="I146993" s="6"/>
    </row>
    <row r="146994" spans="9:9">
      <c r="I146994" s="6"/>
    </row>
    <row r="146995" spans="9:9">
      <c r="I146995" s="6"/>
    </row>
    <row r="146996" spans="9:9">
      <c r="I146996" s="6"/>
    </row>
    <row r="146997" spans="9:9">
      <c r="I146997" s="6"/>
    </row>
    <row r="146998" spans="9:9">
      <c r="I146998" s="6"/>
    </row>
    <row r="146999" spans="9:9">
      <c r="I146999" s="6"/>
    </row>
    <row r="147000" spans="9:9">
      <c r="I147000" s="6"/>
    </row>
    <row r="147001" spans="9:9">
      <c r="I147001" s="6"/>
    </row>
    <row r="147002" spans="9:9">
      <c r="I147002" s="6"/>
    </row>
    <row r="147003" spans="9:9">
      <c r="I147003" s="6"/>
    </row>
    <row r="147004" spans="9:9">
      <c r="I147004" s="6"/>
    </row>
    <row r="147005" spans="9:9">
      <c r="I147005" s="6"/>
    </row>
    <row r="147006" spans="9:9">
      <c r="I147006" s="6"/>
    </row>
    <row r="147007" spans="9:9">
      <c r="I147007" s="6"/>
    </row>
    <row r="147008" spans="9:9">
      <c r="I147008" s="6"/>
    </row>
    <row r="147009" spans="9:9">
      <c r="I147009" s="6"/>
    </row>
    <row r="147010" spans="9:9">
      <c r="I147010" s="6"/>
    </row>
    <row r="147011" spans="9:9">
      <c r="I147011" s="6"/>
    </row>
    <row r="147012" spans="9:9">
      <c r="I147012" s="6"/>
    </row>
    <row r="147013" spans="9:9">
      <c r="I147013" s="6"/>
    </row>
    <row r="147014" spans="9:9">
      <c r="I147014" s="6"/>
    </row>
    <row r="147015" spans="9:9">
      <c r="I147015" s="6"/>
    </row>
    <row r="147016" spans="9:9">
      <c r="I147016" s="6"/>
    </row>
    <row r="147017" spans="9:9">
      <c r="I147017" s="6"/>
    </row>
    <row r="147018" spans="9:9">
      <c r="I147018" s="6"/>
    </row>
    <row r="147019" spans="9:9">
      <c r="I147019" s="6"/>
    </row>
    <row r="147020" spans="9:9">
      <c r="I147020" s="6"/>
    </row>
    <row r="147021" spans="9:9">
      <c r="I147021" s="6"/>
    </row>
    <row r="147022" spans="9:9">
      <c r="I147022" s="6"/>
    </row>
    <row r="147023" spans="9:9">
      <c r="I147023" s="6"/>
    </row>
    <row r="147024" spans="9:9">
      <c r="I147024" s="6"/>
    </row>
    <row r="147025" spans="9:9">
      <c r="I147025" s="6"/>
    </row>
    <row r="147026" spans="9:9">
      <c r="I147026" s="6"/>
    </row>
    <row r="147027" spans="9:9">
      <c r="I147027" s="6"/>
    </row>
    <row r="147028" spans="9:9">
      <c r="I147028" s="6"/>
    </row>
    <row r="147029" spans="9:9">
      <c r="I147029" s="6"/>
    </row>
    <row r="147030" spans="9:9">
      <c r="I147030" s="6"/>
    </row>
    <row r="147031" spans="9:9">
      <c r="I147031" s="6"/>
    </row>
    <row r="147032" spans="9:9">
      <c r="I147032" s="6"/>
    </row>
    <row r="147033" spans="9:9">
      <c r="I147033" s="6"/>
    </row>
    <row r="147034" spans="9:9">
      <c r="I147034" s="6"/>
    </row>
    <row r="147035" spans="9:9">
      <c r="I147035" s="6"/>
    </row>
    <row r="147036" spans="9:9">
      <c r="I147036" s="6"/>
    </row>
    <row r="147037" spans="9:9">
      <c r="I147037" s="6"/>
    </row>
    <row r="147038" spans="9:9">
      <c r="I147038" s="6"/>
    </row>
    <row r="147039" spans="9:9">
      <c r="I147039" s="6"/>
    </row>
    <row r="147040" spans="9:9">
      <c r="I147040" s="6"/>
    </row>
    <row r="147041" spans="9:9">
      <c r="I147041" s="6"/>
    </row>
    <row r="147042" spans="9:9">
      <c r="I147042" s="6"/>
    </row>
    <row r="147043" spans="9:9">
      <c r="I147043" s="6"/>
    </row>
    <row r="147044" spans="9:9">
      <c r="I147044" s="6"/>
    </row>
    <row r="147045" spans="9:9">
      <c r="I147045" s="6"/>
    </row>
    <row r="147046" spans="9:9">
      <c r="I147046" s="6"/>
    </row>
    <row r="147047" spans="9:9">
      <c r="I147047" s="6"/>
    </row>
    <row r="147048" spans="9:9">
      <c r="I147048" s="6"/>
    </row>
    <row r="147049" spans="9:9">
      <c r="I147049" s="6"/>
    </row>
    <row r="147050" spans="9:9">
      <c r="I147050" s="6"/>
    </row>
    <row r="147051" spans="9:9">
      <c r="I147051" s="6"/>
    </row>
    <row r="147052" spans="9:9">
      <c r="I147052" s="6"/>
    </row>
    <row r="147053" spans="9:9">
      <c r="I147053" s="6"/>
    </row>
    <row r="147054" spans="9:9">
      <c r="I147054" s="6"/>
    </row>
    <row r="147055" spans="9:9">
      <c r="I147055" s="6"/>
    </row>
    <row r="147056" spans="9:9">
      <c r="I147056" s="6"/>
    </row>
    <row r="147057" spans="9:9">
      <c r="I147057" s="6"/>
    </row>
    <row r="147058" spans="9:9">
      <c r="I147058" s="6"/>
    </row>
    <row r="147059" spans="9:9">
      <c r="I147059" s="6"/>
    </row>
    <row r="147060" spans="9:9">
      <c r="I147060" s="6"/>
    </row>
    <row r="147061" spans="9:9">
      <c r="I147061" s="6"/>
    </row>
    <row r="147062" spans="9:9">
      <c r="I147062" s="6"/>
    </row>
    <row r="147063" spans="9:9">
      <c r="I147063" s="6"/>
    </row>
    <row r="147064" spans="9:9">
      <c r="I147064" s="6"/>
    </row>
    <row r="147065" spans="9:9">
      <c r="I147065" s="6"/>
    </row>
    <row r="147066" spans="9:9">
      <c r="I147066" s="6"/>
    </row>
    <row r="147067" spans="9:9">
      <c r="I147067" s="6"/>
    </row>
    <row r="147068" spans="9:9">
      <c r="I147068" s="6"/>
    </row>
    <row r="147069" spans="9:9">
      <c r="I147069" s="6"/>
    </row>
    <row r="147070" spans="9:9">
      <c r="I147070" s="6"/>
    </row>
    <row r="147071" spans="9:9">
      <c r="I147071" s="6"/>
    </row>
    <row r="147072" spans="9:9">
      <c r="I147072" s="6"/>
    </row>
    <row r="147073" spans="9:9">
      <c r="I147073" s="6"/>
    </row>
    <row r="147074" spans="9:9">
      <c r="I147074" s="6"/>
    </row>
    <row r="147075" spans="9:9">
      <c r="I147075" s="6"/>
    </row>
    <row r="147076" spans="9:9">
      <c r="I147076" s="6"/>
    </row>
    <row r="147077" spans="9:9">
      <c r="I147077" s="6"/>
    </row>
    <row r="147078" spans="9:9">
      <c r="I147078" s="6"/>
    </row>
    <row r="147079" spans="9:9">
      <c r="I147079" s="6"/>
    </row>
    <row r="147080" spans="9:9">
      <c r="I147080" s="6"/>
    </row>
    <row r="147081" spans="9:9">
      <c r="I147081" s="6"/>
    </row>
    <row r="147082" spans="9:9">
      <c r="I147082" s="6"/>
    </row>
    <row r="147083" spans="9:9">
      <c r="I147083" s="6"/>
    </row>
    <row r="147084" spans="9:9">
      <c r="I147084" s="6"/>
    </row>
    <row r="147085" spans="9:9">
      <c r="I147085" s="6"/>
    </row>
    <row r="147086" spans="9:9">
      <c r="I147086" s="6"/>
    </row>
    <row r="147087" spans="9:9">
      <c r="I147087" s="6"/>
    </row>
    <row r="147088" spans="9:9">
      <c r="I147088" s="6"/>
    </row>
    <row r="147089" spans="9:9">
      <c r="I147089" s="6"/>
    </row>
    <row r="147090" spans="9:9">
      <c r="I147090" s="6"/>
    </row>
    <row r="147091" spans="9:9">
      <c r="I147091" s="6"/>
    </row>
    <row r="147092" spans="9:9">
      <c r="I147092" s="6"/>
    </row>
    <row r="147093" spans="9:9">
      <c r="I147093" s="6"/>
    </row>
    <row r="147094" spans="9:9">
      <c r="I147094" s="6"/>
    </row>
    <row r="147095" spans="9:9">
      <c r="I147095" s="6"/>
    </row>
    <row r="147096" spans="9:9">
      <c r="I147096" s="6"/>
    </row>
    <row r="147097" spans="9:9">
      <c r="I147097" s="6"/>
    </row>
    <row r="147098" spans="9:9">
      <c r="I147098" s="6"/>
    </row>
    <row r="147099" spans="9:9">
      <c r="I147099" s="6"/>
    </row>
    <row r="147100" spans="9:9">
      <c r="I147100" s="6"/>
    </row>
    <row r="147101" spans="9:9">
      <c r="I147101" s="6"/>
    </row>
    <row r="147102" spans="9:9">
      <c r="I147102" s="6"/>
    </row>
    <row r="147103" spans="9:9">
      <c r="I147103" s="6"/>
    </row>
    <row r="147104" spans="9:9">
      <c r="I147104" s="6"/>
    </row>
    <row r="147105" spans="9:9">
      <c r="I147105" s="6"/>
    </row>
    <row r="147106" spans="9:9">
      <c r="I147106" s="6"/>
    </row>
    <row r="147107" spans="9:9">
      <c r="I147107" s="6"/>
    </row>
    <row r="147108" spans="9:9">
      <c r="I147108" s="6"/>
    </row>
    <row r="147109" spans="9:9">
      <c r="I147109" s="6"/>
    </row>
    <row r="147110" spans="9:9">
      <c r="I147110" s="6"/>
    </row>
    <row r="147111" spans="9:9">
      <c r="I147111" s="6"/>
    </row>
    <row r="147112" spans="9:9">
      <c r="I147112" s="6"/>
    </row>
    <row r="147113" spans="9:9">
      <c r="I147113" s="6"/>
    </row>
    <row r="147114" spans="9:9">
      <c r="I147114" s="6"/>
    </row>
    <row r="147115" spans="9:9">
      <c r="I147115" s="6"/>
    </row>
    <row r="147116" spans="9:9">
      <c r="I147116" s="6"/>
    </row>
    <row r="147117" spans="9:9">
      <c r="I147117" s="6"/>
    </row>
    <row r="147118" spans="9:9">
      <c r="I147118" s="6"/>
    </row>
    <row r="147119" spans="9:9">
      <c r="I147119" s="6"/>
    </row>
    <row r="147120" spans="9:9">
      <c r="I147120" s="6"/>
    </row>
    <row r="147121" spans="9:9">
      <c r="I147121" s="6"/>
    </row>
    <row r="147122" spans="9:9">
      <c r="I147122" s="6"/>
    </row>
    <row r="147123" spans="9:9">
      <c r="I147123" s="6"/>
    </row>
    <row r="147124" spans="9:9">
      <c r="I147124" s="6"/>
    </row>
    <row r="147125" spans="9:9">
      <c r="I147125" s="6"/>
    </row>
    <row r="147126" spans="9:9">
      <c r="I147126" s="6"/>
    </row>
    <row r="147127" spans="9:9">
      <c r="I147127" s="6"/>
    </row>
    <row r="147128" spans="9:9">
      <c r="I147128" s="6"/>
    </row>
    <row r="147129" spans="9:9">
      <c r="I147129" s="6"/>
    </row>
    <row r="147130" spans="9:9">
      <c r="I147130" s="6"/>
    </row>
    <row r="147131" spans="9:9">
      <c r="I147131" s="6"/>
    </row>
    <row r="147132" spans="9:9">
      <c r="I147132" s="6"/>
    </row>
    <row r="147133" spans="9:9">
      <c r="I147133" s="6"/>
    </row>
    <row r="147134" spans="9:9">
      <c r="I147134" s="6"/>
    </row>
    <row r="147135" spans="9:9">
      <c r="I147135" s="6"/>
    </row>
    <row r="147136" spans="9:9">
      <c r="I147136" s="6"/>
    </row>
    <row r="147137" spans="9:9">
      <c r="I147137" s="6"/>
    </row>
    <row r="147138" spans="9:9">
      <c r="I147138" s="6"/>
    </row>
    <row r="147139" spans="9:9">
      <c r="I147139" s="6"/>
    </row>
    <row r="147140" spans="9:9">
      <c r="I147140" s="6"/>
    </row>
    <row r="147141" spans="9:9">
      <c r="I147141" s="6"/>
    </row>
    <row r="147142" spans="9:9">
      <c r="I147142" s="6"/>
    </row>
    <row r="147143" spans="9:9">
      <c r="I147143" s="6"/>
    </row>
    <row r="147144" spans="9:9">
      <c r="I147144" s="6"/>
    </row>
    <row r="147145" spans="9:9">
      <c r="I147145" s="6"/>
    </row>
    <row r="147146" spans="9:9">
      <c r="I147146" s="6"/>
    </row>
    <row r="147147" spans="9:9">
      <c r="I147147" s="6"/>
    </row>
    <row r="147148" spans="9:9">
      <c r="I147148" s="6"/>
    </row>
    <row r="147149" spans="9:9">
      <c r="I147149" s="6"/>
    </row>
    <row r="147150" spans="9:9">
      <c r="I147150" s="6"/>
    </row>
    <row r="147151" spans="9:9">
      <c r="I147151" s="6"/>
    </row>
    <row r="147152" spans="9:9">
      <c r="I147152" s="6"/>
    </row>
    <row r="147153" spans="9:9">
      <c r="I147153" s="6"/>
    </row>
    <row r="147154" spans="9:9">
      <c r="I147154" s="6"/>
    </row>
    <row r="147155" spans="9:9">
      <c r="I147155" s="6"/>
    </row>
    <row r="147156" spans="9:9">
      <c r="I147156" s="6"/>
    </row>
    <row r="147157" spans="9:9">
      <c r="I147157" s="6"/>
    </row>
    <row r="147158" spans="9:9">
      <c r="I147158" s="6"/>
    </row>
    <row r="147159" spans="9:9">
      <c r="I147159" s="6"/>
    </row>
    <row r="147160" spans="9:9">
      <c r="I147160" s="6"/>
    </row>
    <row r="147161" spans="9:9">
      <c r="I147161" s="6"/>
    </row>
    <row r="147162" spans="9:9">
      <c r="I147162" s="6"/>
    </row>
    <row r="147163" spans="9:9">
      <c r="I147163" s="6"/>
    </row>
    <row r="147164" spans="9:9">
      <c r="I147164" s="6"/>
    </row>
    <row r="147165" spans="9:9">
      <c r="I147165" s="6"/>
    </row>
    <row r="147166" spans="9:9">
      <c r="I147166" s="6"/>
    </row>
    <row r="147167" spans="9:9">
      <c r="I147167" s="6"/>
    </row>
    <row r="147168" spans="9:9">
      <c r="I147168" s="6"/>
    </row>
    <row r="147169" spans="9:9">
      <c r="I147169" s="6"/>
    </row>
    <row r="147170" spans="9:9">
      <c r="I147170" s="6"/>
    </row>
    <row r="147171" spans="9:9">
      <c r="I147171" s="6"/>
    </row>
    <row r="147172" spans="9:9">
      <c r="I147172" s="6"/>
    </row>
    <row r="147173" spans="9:9">
      <c r="I147173" s="6"/>
    </row>
    <row r="147174" spans="9:9">
      <c r="I147174" s="6"/>
    </row>
    <row r="147175" spans="9:9">
      <c r="I147175" s="6"/>
    </row>
    <row r="147176" spans="9:9">
      <c r="I147176" s="6"/>
    </row>
    <row r="147177" spans="9:9">
      <c r="I147177" s="6"/>
    </row>
    <row r="147178" spans="9:9">
      <c r="I147178" s="6"/>
    </row>
    <row r="147179" spans="9:9">
      <c r="I147179" s="6"/>
    </row>
    <row r="147180" spans="9:9">
      <c r="I147180" s="6"/>
    </row>
    <row r="147181" spans="9:9">
      <c r="I147181" s="6"/>
    </row>
    <row r="147182" spans="9:9">
      <c r="I147182" s="6"/>
    </row>
    <row r="147183" spans="9:9">
      <c r="I147183" s="6"/>
    </row>
    <row r="147184" spans="9:9">
      <c r="I147184" s="6"/>
    </row>
    <row r="147185" spans="9:9">
      <c r="I147185" s="6"/>
    </row>
    <row r="147186" spans="9:9">
      <c r="I147186" s="6"/>
    </row>
    <row r="147187" spans="9:9">
      <c r="I147187" s="6"/>
    </row>
    <row r="147188" spans="9:9">
      <c r="I147188" s="6"/>
    </row>
    <row r="147189" spans="9:9">
      <c r="I147189" s="6"/>
    </row>
    <row r="147190" spans="9:9">
      <c r="I147190" s="6"/>
    </row>
    <row r="147191" spans="9:9">
      <c r="I147191" s="6"/>
    </row>
    <row r="147192" spans="9:9">
      <c r="I147192" s="6"/>
    </row>
    <row r="147193" spans="9:9">
      <c r="I147193" s="6"/>
    </row>
    <row r="147194" spans="9:9">
      <c r="I147194" s="6"/>
    </row>
    <row r="147195" spans="9:9">
      <c r="I147195" s="6"/>
    </row>
    <row r="147196" spans="9:9">
      <c r="I147196" s="6"/>
    </row>
    <row r="147197" spans="9:9">
      <c r="I147197" s="6"/>
    </row>
    <row r="147198" spans="9:9">
      <c r="I147198" s="6"/>
    </row>
    <row r="147199" spans="9:9">
      <c r="I147199" s="6"/>
    </row>
    <row r="147200" spans="9:9">
      <c r="I147200" s="6"/>
    </row>
    <row r="147201" spans="9:9">
      <c r="I147201" s="6"/>
    </row>
    <row r="147202" spans="9:9">
      <c r="I147202" s="6"/>
    </row>
    <row r="147203" spans="9:9">
      <c r="I147203" s="6"/>
    </row>
    <row r="147204" spans="9:9">
      <c r="I147204" s="6"/>
    </row>
    <row r="147205" spans="9:9">
      <c r="I147205" s="6"/>
    </row>
    <row r="147206" spans="9:9">
      <c r="I147206" s="6"/>
    </row>
    <row r="147207" spans="9:9">
      <c r="I147207" s="6"/>
    </row>
    <row r="147208" spans="9:9">
      <c r="I147208" s="6"/>
    </row>
    <row r="147209" spans="9:9">
      <c r="I147209" s="6"/>
    </row>
    <row r="147210" spans="9:9">
      <c r="I147210" s="6"/>
    </row>
    <row r="147211" spans="9:9">
      <c r="I147211" s="6"/>
    </row>
    <row r="147212" spans="9:9">
      <c r="I147212" s="6"/>
    </row>
    <row r="147213" spans="9:9">
      <c r="I147213" s="6"/>
    </row>
    <row r="147214" spans="9:9">
      <c r="I147214" s="6"/>
    </row>
    <row r="147215" spans="9:9">
      <c r="I147215" s="6"/>
    </row>
    <row r="147216" spans="9:9">
      <c r="I147216" s="6"/>
    </row>
    <row r="147217" spans="9:9">
      <c r="I147217" s="6"/>
    </row>
    <row r="147218" spans="9:9">
      <c r="I147218" s="6"/>
    </row>
    <row r="147219" spans="9:9">
      <c r="I147219" s="6"/>
    </row>
    <row r="147220" spans="9:9">
      <c r="I147220" s="6"/>
    </row>
    <row r="147221" spans="9:9">
      <c r="I147221" s="6"/>
    </row>
    <row r="147222" spans="9:9">
      <c r="I147222" s="6"/>
    </row>
    <row r="147223" spans="9:9">
      <c r="I147223" s="6"/>
    </row>
    <row r="147224" spans="9:9">
      <c r="I147224" s="6"/>
    </row>
    <row r="147225" spans="9:9">
      <c r="I147225" s="6"/>
    </row>
    <row r="147226" spans="9:9">
      <c r="I147226" s="6"/>
    </row>
    <row r="147227" spans="9:9">
      <c r="I147227" s="6"/>
    </row>
    <row r="147228" spans="9:9">
      <c r="I147228" s="6"/>
    </row>
    <row r="147229" spans="9:9">
      <c r="I147229" s="6"/>
    </row>
    <row r="147230" spans="9:9">
      <c r="I147230" s="6"/>
    </row>
    <row r="147231" spans="9:9">
      <c r="I147231" s="6"/>
    </row>
    <row r="147232" spans="9:9">
      <c r="I147232" s="6"/>
    </row>
    <row r="147233" spans="9:9">
      <c r="I147233" s="6"/>
    </row>
    <row r="147234" spans="9:9">
      <c r="I147234" s="6"/>
    </row>
    <row r="147235" spans="9:9">
      <c r="I147235" s="6"/>
    </row>
    <row r="147236" spans="9:9">
      <c r="I147236" s="6"/>
    </row>
    <row r="147237" spans="9:9">
      <c r="I147237" s="6"/>
    </row>
    <row r="147238" spans="9:9">
      <c r="I147238" s="6"/>
    </row>
    <row r="147239" spans="9:9">
      <c r="I147239" s="6"/>
    </row>
    <row r="147240" spans="9:9">
      <c r="I147240" s="6"/>
    </row>
    <row r="147241" spans="9:9">
      <c r="I147241" s="6"/>
    </row>
    <row r="147242" spans="9:9">
      <c r="I147242" s="6"/>
    </row>
    <row r="147243" spans="9:9">
      <c r="I147243" s="6"/>
    </row>
    <row r="147244" spans="9:9">
      <c r="I147244" s="6"/>
    </row>
    <row r="147245" spans="9:9">
      <c r="I147245" s="6"/>
    </row>
    <row r="147246" spans="9:9">
      <c r="I147246" s="6"/>
    </row>
    <row r="147247" spans="9:9">
      <c r="I147247" s="6"/>
    </row>
    <row r="147248" spans="9:9">
      <c r="I147248" s="6"/>
    </row>
    <row r="147249" spans="9:9">
      <c r="I147249" s="6"/>
    </row>
    <row r="147250" spans="9:9">
      <c r="I147250" s="6"/>
    </row>
    <row r="147251" spans="9:9">
      <c r="I147251" s="6"/>
    </row>
    <row r="147252" spans="9:9">
      <c r="I147252" s="6"/>
    </row>
    <row r="147253" spans="9:9">
      <c r="I147253" s="6"/>
    </row>
    <row r="147254" spans="9:9">
      <c r="I147254" s="6"/>
    </row>
    <row r="147255" spans="9:9">
      <c r="I147255" s="6"/>
    </row>
    <row r="147256" spans="9:9">
      <c r="I147256" s="6"/>
    </row>
    <row r="147257" spans="9:9">
      <c r="I147257" s="6"/>
    </row>
    <row r="147258" spans="9:9">
      <c r="I147258" s="6"/>
    </row>
    <row r="147259" spans="9:9">
      <c r="I147259" s="6"/>
    </row>
    <row r="147260" spans="9:9">
      <c r="I147260" s="6"/>
    </row>
    <row r="147261" spans="9:9">
      <c r="I147261" s="6"/>
    </row>
    <row r="147262" spans="9:9">
      <c r="I147262" s="6"/>
    </row>
    <row r="147263" spans="9:9">
      <c r="I147263" s="6"/>
    </row>
    <row r="147264" spans="9:9">
      <c r="I147264" s="6"/>
    </row>
    <row r="147265" spans="9:9">
      <c r="I147265" s="6"/>
    </row>
    <row r="147266" spans="9:9">
      <c r="I147266" s="6"/>
    </row>
    <row r="147267" spans="9:9">
      <c r="I147267" s="6"/>
    </row>
    <row r="147268" spans="9:9">
      <c r="I147268" s="6"/>
    </row>
    <row r="147269" spans="9:9">
      <c r="I147269" s="6"/>
    </row>
    <row r="147270" spans="9:9">
      <c r="I147270" s="6"/>
    </row>
    <row r="147271" spans="9:9">
      <c r="I147271" s="6"/>
    </row>
    <row r="147272" spans="9:9">
      <c r="I147272" s="6"/>
    </row>
    <row r="147273" spans="9:9">
      <c r="I147273" s="6"/>
    </row>
    <row r="147274" spans="9:9">
      <c r="I147274" s="6"/>
    </row>
    <row r="147275" spans="9:9">
      <c r="I147275" s="6"/>
    </row>
    <row r="147276" spans="9:9">
      <c r="I147276" s="6"/>
    </row>
    <row r="147277" spans="9:9">
      <c r="I147277" s="6"/>
    </row>
    <row r="147278" spans="9:9">
      <c r="I147278" s="6"/>
    </row>
    <row r="147279" spans="9:9">
      <c r="I147279" s="6"/>
    </row>
    <row r="147280" spans="9:9">
      <c r="I147280" s="6"/>
    </row>
    <row r="147281" spans="9:9">
      <c r="I147281" s="6"/>
    </row>
    <row r="147282" spans="9:9">
      <c r="I147282" s="6"/>
    </row>
    <row r="147283" spans="9:9">
      <c r="I147283" s="6"/>
    </row>
    <row r="147284" spans="9:9">
      <c r="I147284" s="6"/>
    </row>
    <row r="147285" spans="9:9">
      <c r="I147285" s="6"/>
    </row>
    <row r="147286" spans="9:9">
      <c r="I147286" s="6"/>
    </row>
    <row r="147287" spans="9:9">
      <c r="I147287" s="6"/>
    </row>
    <row r="147288" spans="9:9">
      <c r="I147288" s="6"/>
    </row>
    <row r="147289" spans="9:9">
      <c r="I147289" s="6"/>
    </row>
    <row r="147290" spans="9:9">
      <c r="I147290" s="6"/>
    </row>
    <row r="147291" spans="9:9">
      <c r="I147291" s="6"/>
    </row>
    <row r="147292" spans="9:9">
      <c r="I147292" s="6"/>
    </row>
    <row r="147293" spans="9:9">
      <c r="I147293" s="6"/>
    </row>
    <row r="147294" spans="9:9">
      <c r="I147294" s="6"/>
    </row>
    <row r="147295" spans="9:9">
      <c r="I147295" s="6"/>
    </row>
    <row r="147296" spans="9:9">
      <c r="I147296" s="6"/>
    </row>
    <row r="147297" spans="9:9">
      <c r="I147297" s="6"/>
    </row>
    <row r="147298" spans="9:9">
      <c r="I147298" s="6"/>
    </row>
    <row r="147299" spans="9:9">
      <c r="I147299" s="6"/>
    </row>
    <row r="147300" spans="9:9">
      <c r="I147300" s="6"/>
    </row>
    <row r="147301" spans="9:9">
      <c r="I147301" s="6"/>
    </row>
    <row r="147302" spans="9:9">
      <c r="I147302" s="6"/>
    </row>
    <row r="147303" spans="9:9">
      <c r="I147303" s="6"/>
    </row>
    <row r="147304" spans="9:9">
      <c r="I147304" s="6"/>
    </row>
    <row r="147305" spans="9:9">
      <c r="I147305" s="6"/>
    </row>
    <row r="147306" spans="9:9">
      <c r="I147306" s="6"/>
    </row>
    <row r="147307" spans="9:9">
      <c r="I147307" s="6"/>
    </row>
    <row r="147308" spans="9:9">
      <c r="I147308" s="6"/>
    </row>
    <row r="147309" spans="9:9">
      <c r="I147309" s="6"/>
    </row>
    <row r="147310" spans="9:9">
      <c r="I147310" s="6"/>
    </row>
    <row r="147311" spans="9:9">
      <c r="I147311" s="6"/>
    </row>
    <row r="147312" spans="9:9">
      <c r="I147312" s="6"/>
    </row>
    <row r="147313" spans="9:9">
      <c r="I147313" s="6"/>
    </row>
    <row r="147314" spans="9:9">
      <c r="I147314" s="6"/>
    </row>
    <row r="147315" spans="9:9">
      <c r="I147315" s="6"/>
    </row>
    <row r="147316" spans="9:9">
      <c r="I147316" s="6"/>
    </row>
    <row r="147317" spans="9:9">
      <c r="I147317" s="6"/>
    </row>
    <row r="147318" spans="9:9">
      <c r="I147318" s="6"/>
    </row>
    <row r="147319" spans="9:9">
      <c r="I147319" s="6"/>
    </row>
    <row r="147320" spans="9:9">
      <c r="I147320" s="6"/>
    </row>
    <row r="147321" spans="9:9">
      <c r="I147321" s="6"/>
    </row>
    <row r="147322" spans="9:9">
      <c r="I147322" s="6"/>
    </row>
    <row r="147323" spans="9:9">
      <c r="I147323" s="6"/>
    </row>
    <row r="147324" spans="9:9">
      <c r="I147324" s="6"/>
    </row>
    <row r="147325" spans="9:9">
      <c r="I147325" s="6"/>
    </row>
    <row r="147326" spans="9:9">
      <c r="I147326" s="6"/>
    </row>
    <row r="147327" spans="9:9">
      <c r="I147327" s="6"/>
    </row>
    <row r="147328" spans="9:9">
      <c r="I147328" s="6"/>
    </row>
    <row r="147329" spans="9:9">
      <c r="I147329" s="6"/>
    </row>
    <row r="147330" spans="9:9">
      <c r="I147330" s="6"/>
    </row>
    <row r="147331" spans="9:9">
      <c r="I147331" s="6"/>
    </row>
    <row r="147332" spans="9:9">
      <c r="I147332" s="6"/>
    </row>
    <row r="147333" spans="9:9">
      <c r="I147333" s="6"/>
    </row>
    <row r="147334" spans="9:9">
      <c r="I147334" s="6"/>
    </row>
    <row r="147335" spans="9:9">
      <c r="I147335" s="6"/>
    </row>
    <row r="147336" spans="9:9">
      <c r="I147336" s="6"/>
    </row>
    <row r="147337" spans="9:9">
      <c r="I147337" s="6"/>
    </row>
    <row r="147338" spans="9:9">
      <c r="I147338" s="6"/>
    </row>
    <row r="147339" spans="9:9">
      <c r="I147339" s="6"/>
    </row>
    <row r="147340" spans="9:9">
      <c r="I147340" s="6"/>
    </row>
    <row r="147341" spans="9:9">
      <c r="I147341" s="6"/>
    </row>
    <row r="147342" spans="9:9">
      <c r="I147342" s="6"/>
    </row>
    <row r="147343" spans="9:9">
      <c r="I147343" s="6"/>
    </row>
    <row r="147344" spans="9:9">
      <c r="I147344" s="6"/>
    </row>
    <row r="147345" spans="9:9">
      <c r="I147345" s="6"/>
    </row>
    <row r="147346" spans="9:9">
      <c r="I147346" s="6"/>
    </row>
    <row r="147347" spans="9:9">
      <c r="I147347" s="6"/>
    </row>
    <row r="147348" spans="9:9">
      <c r="I147348" s="6"/>
    </row>
    <row r="147349" spans="9:9">
      <c r="I147349" s="6"/>
    </row>
    <row r="147350" spans="9:9">
      <c r="I147350" s="6"/>
    </row>
    <row r="147351" spans="9:9">
      <c r="I147351" s="6"/>
    </row>
    <row r="147352" spans="9:9">
      <c r="I147352" s="6"/>
    </row>
    <row r="147353" spans="9:9">
      <c r="I147353" s="6"/>
    </row>
    <row r="147354" spans="9:9">
      <c r="I147354" s="6"/>
    </row>
    <row r="147355" spans="9:9">
      <c r="I147355" s="6"/>
    </row>
    <row r="147356" spans="9:9">
      <c r="I147356" s="6"/>
    </row>
    <row r="147357" spans="9:9">
      <c r="I147357" s="6"/>
    </row>
    <row r="147358" spans="9:9">
      <c r="I147358" s="6"/>
    </row>
    <row r="147359" spans="9:9">
      <c r="I147359" s="6"/>
    </row>
    <row r="147360" spans="9:9">
      <c r="I147360" s="6"/>
    </row>
    <row r="147361" spans="9:9">
      <c r="I147361" s="6"/>
    </row>
    <row r="147362" spans="9:9">
      <c r="I147362" s="6"/>
    </row>
    <row r="147363" spans="9:9">
      <c r="I147363" s="6"/>
    </row>
    <row r="147364" spans="9:9">
      <c r="I147364" s="6"/>
    </row>
    <row r="147365" spans="9:9">
      <c r="I147365" s="6"/>
    </row>
    <row r="147366" spans="9:9">
      <c r="I147366" s="6"/>
    </row>
    <row r="147367" spans="9:9">
      <c r="I147367" s="6"/>
    </row>
    <row r="147368" spans="9:9">
      <c r="I147368" s="6"/>
    </row>
    <row r="147369" spans="9:9">
      <c r="I147369" s="6"/>
    </row>
    <row r="147370" spans="9:9">
      <c r="I147370" s="6"/>
    </row>
    <row r="147371" spans="9:9">
      <c r="I147371" s="6"/>
    </row>
    <row r="147372" spans="9:9">
      <c r="I147372" s="6"/>
    </row>
    <row r="147373" spans="9:9">
      <c r="I147373" s="6"/>
    </row>
    <row r="147374" spans="9:9">
      <c r="I147374" s="6"/>
    </row>
    <row r="147375" spans="9:9">
      <c r="I147375" s="6"/>
    </row>
    <row r="147376" spans="9:9">
      <c r="I147376" s="6"/>
    </row>
    <row r="147377" spans="9:9">
      <c r="I147377" s="6"/>
    </row>
    <row r="147378" spans="9:9">
      <c r="I147378" s="6"/>
    </row>
    <row r="147379" spans="9:9">
      <c r="I147379" s="6"/>
    </row>
    <row r="147380" spans="9:9">
      <c r="I147380" s="6"/>
    </row>
    <row r="147381" spans="9:9">
      <c r="I147381" s="6"/>
    </row>
    <row r="147382" spans="9:9">
      <c r="I147382" s="6"/>
    </row>
    <row r="147383" spans="9:9">
      <c r="I147383" s="6"/>
    </row>
    <row r="147384" spans="9:9">
      <c r="I147384" s="6"/>
    </row>
    <row r="147385" spans="9:9">
      <c r="I147385" s="6"/>
    </row>
    <row r="147386" spans="9:9">
      <c r="I147386" s="6"/>
    </row>
    <row r="147387" spans="9:9">
      <c r="I147387" s="6"/>
    </row>
    <row r="147388" spans="9:9">
      <c r="I147388" s="6"/>
    </row>
    <row r="147389" spans="9:9">
      <c r="I147389" s="6"/>
    </row>
    <row r="147390" spans="9:9">
      <c r="I147390" s="6"/>
    </row>
    <row r="147391" spans="9:9">
      <c r="I147391" s="6"/>
    </row>
    <row r="147392" spans="9:9">
      <c r="I147392" s="6"/>
    </row>
    <row r="147393" spans="9:9">
      <c r="I147393" s="6"/>
    </row>
    <row r="147394" spans="9:9">
      <c r="I147394" s="6"/>
    </row>
    <row r="147395" spans="9:9">
      <c r="I147395" s="6"/>
    </row>
    <row r="147396" spans="9:9">
      <c r="I147396" s="6"/>
    </row>
    <row r="147397" spans="9:9">
      <c r="I147397" s="6"/>
    </row>
    <row r="147398" spans="9:9">
      <c r="I147398" s="6"/>
    </row>
    <row r="147399" spans="9:9">
      <c r="I147399" s="6"/>
    </row>
    <row r="147400" spans="9:9">
      <c r="I147400" s="6"/>
    </row>
    <row r="147401" spans="9:9">
      <c r="I147401" s="6"/>
    </row>
    <row r="147402" spans="9:9">
      <c r="I147402" s="6"/>
    </row>
    <row r="147403" spans="9:9">
      <c r="I147403" s="6"/>
    </row>
    <row r="147404" spans="9:9">
      <c r="I147404" s="6"/>
    </row>
    <row r="147405" spans="9:9">
      <c r="I147405" s="6"/>
    </row>
    <row r="147406" spans="9:9">
      <c r="I147406" s="6"/>
    </row>
    <row r="147407" spans="9:9">
      <c r="I147407" s="6"/>
    </row>
    <row r="147408" spans="9:9">
      <c r="I147408" s="6"/>
    </row>
    <row r="147409" spans="9:9">
      <c r="I147409" s="6"/>
    </row>
    <row r="147410" spans="9:9">
      <c r="I147410" s="6"/>
    </row>
    <row r="147411" spans="9:9">
      <c r="I147411" s="6"/>
    </row>
    <row r="147412" spans="9:9">
      <c r="I147412" s="6"/>
    </row>
    <row r="147413" spans="9:9">
      <c r="I147413" s="6"/>
    </row>
    <row r="147414" spans="9:9">
      <c r="I147414" s="6"/>
    </row>
    <row r="147415" spans="9:9">
      <c r="I147415" s="6"/>
    </row>
    <row r="147416" spans="9:9">
      <c r="I147416" s="6"/>
    </row>
    <row r="147417" spans="9:9">
      <c r="I147417" s="6"/>
    </row>
    <row r="147418" spans="9:9">
      <c r="I147418" s="6"/>
    </row>
    <row r="147419" spans="9:9">
      <c r="I147419" s="6"/>
    </row>
    <row r="147420" spans="9:9">
      <c r="I147420" s="6"/>
    </row>
    <row r="147421" spans="9:9">
      <c r="I147421" s="6"/>
    </row>
    <row r="147422" spans="9:9">
      <c r="I147422" s="6"/>
    </row>
    <row r="147423" spans="9:9">
      <c r="I147423" s="6"/>
    </row>
    <row r="147424" spans="9:9">
      <c r="I147424" s="6"/>
    </row>
    <row r="147425" spans="9:9">
      <c r="I147425" s="6"/>
    </row>
    <row r="147426" spans="9:9">
      <c r="I147426" s="6"/>
    </row>
    <row r="147427" spans="9:9">
      <c r="I147427" s="6"/>
    </row>
    <row r="147428" spans="9:9">
      <c r="I147428" s="6"/>
    </row>
    <row r="147429" spans="9:9">
      <c r="I147429" s="6"/>
    </row>
    <row r="147430" spans="9:9">
      <c r="I147430" s="6"/>
    </row>
    <row r="147431" spans="9:9">
      <c r="I147431" s="6"/>
    </row>
    <row r="147432" spans="9:9">
      <c r="I147432" s="6"/>
    </row>
    <row r="147433" spans="9:9">
      <c r="I147433" s="6"/>
    </row>
    <row r="147434" spans="9:9">
      <c r="I147434" s="6"/>
    </row>
    <row r="147435" spans="9:9">
      <c r="I147435" s="6"/>
    </row>
    <row r="147436" spans="9:9">
      <c r="I147436" s="6"/>
    </row>
    <row r="147437" spans="9:9">
      <c r="I147437" s="6"/>
    </row>
    <row r="147438" spans="9:9">
      <c r="I147438" s="6"/>
    </row>
    <row r="147439" spans="9:9">
      <c r="I147439" s="6"/>
    </row>
    <row r="147440" spans="9:9">
      <c r="I147440" s="6"/>
    </row>
    <row r="147441" spans="9:9">
      <c r="I147441" s="6"/>
    </row>
    <row r="147442" spans="9:9">
      <c r="I147442" s="6"/>
    </row>
    <row r="147443" spans="9:9">
      <c r="I147443" s="6"/>
    </row>
    <row r="147444" spans="9:9">
      <c r="I147444" s="6"/>
    </row>
    <row r="147445" spans="9:9">
      <c r="I147445" s="6"/>
    </row>
    <row r="147446" spans="9:9">
      <c r="I147446" s="6"/>
    </row>
    <row r="147447" spans="9:9">
      <c r="I147447" s="6"/>
    </row>
    <row r="147448" spans="9:9">
      <c r="I147448" s="6"/>
    </row>
    <row r="147449" spans="9:9">
      <c r="I147449" s="6"/>
    </row>
    <row r="147450" spans="9:9">
      <c r="I147450" s="6"/>
    </row>
    <row r="147451" spans="9:9">
      <c r="I147451" s="6"/>
    </row>
    <row r="147452" spans="9:9">
      <c r="I147452" s="6"/>
    </row>
    <row r="147453" spans="9:9">
      <c r="I147453" s="6"/>
    </row>
    <row r="147454" spans="9:9">
      <c r="I147454" s="6"/>
    </row>
    <row r="147455" spans="9:9">
      <c r="I147455" s="6"/>
    </row>
    <row r="147456" spans="9:9">
      <c r="I147456" s="6"/>
    </row>
    <row r="147457" spans="9:9">
      <c r="I147457" s="6"/>
    </row>
    <row r="147458" spans="9:9">
      <c r="I147458" s="6"/>
    </row>
    <row r="147459" spans="9:9">
      <c r="I147459" s="6"/>
    </row>
    <row r="147460" spans="9:9">
      <c r="I147460" s="6"/>
    </row>
    <row r="147461" spans="9:9">
      <c r="I147461" s="6"/>
    </row>
    <row r="147462" spans="9:9">
      <c r="I147462" s="6"/>
    </row>
    <row r="147463" spans="9:9">
      <c r="I147463" s="6"/>
    </row>
    <row r="147464" spans="9:9">
      <c r="I147464" s="6"/>
    </row>
    <row r="147465" spans="9:9">
      <c r="I147465" s="6"/>
    </row>
    <row r="147466" spans="9:9">
      <c r="I147466" s="6"/>
    </row>
    <row r="147467" spans="9:9">
      <c r="I147467" s="6"/>
    </row>
    <row r="147468" spans="9:9">
      <c r="I147468" s="6"/>
    </row>
    <row r="147469" spans="9:9">
      <c r="I147469" s="6"/>
    </row>
    <row r="147470" spans="9:9">
      <c r="I147470" s="6"/>
    </row>
    <row r="147471" spans="9:9">
      <c r="I147471" s="6"/>
    </row>
    <row r="147472" spans="9:9">
      <c r="I147472" s="6"/>
    </row>
    <row r="147473" spans="9:9">
      <c r="I147473" s="6"/>
    </row>
    <row r="147474" spans="9:9">
      <c r="I147474" s="6"/>
    </row>
    <row r="147475" spans="9:9">
      <c r="I147475" s="6"/>
    </row>
    <row r="147476" spans="9:9">
      <c r="I147476" s="6"/>
    </row>
    <row r="147477" spans="9:9">
      <c r="I147477" s="6"/>
    </row>
    <row r="147478" spans="9:9">
      <c r="I147478" s="6"/>
    </row>
    <row r="147479" spans="9:9">
      <c r="I147479" s="6"/>
    </row>
    <row r="147480" spans="9:9">
      <c r="I147480" s="6"/>
    </row>
    <row r="147481" spans="9:9">
      <c r="I147481" s="6"/>
    </row>
    <row r="147482" spans="9:9">
      <c r="I147482" s="6"/>
    </row>
    <row r="147483" spans="9:9">
      <c r="I147483" s="6"/>
    </row>
    <row r="147484" spans="9:9">
      <c r="I147484" s="6"/>
    </row>
    <row r="147485" spans="9:9">
      <c r="I147485" s="6"/>
    </row>
    <row r="147486" spans="9:9">
      <c r="I147486" s="6"/>
    </row>
    <row r="147487" spans="9:9">
      <c r="I147487" s="6"/>
    </row>
    <row r="147488" spans="9:9">
      <c r="I147488" s="6"/>
    </row>
    <row r="147489" spans="9:9">
      <c r="I147489" s="6"/>
    </row>
    <row r="147490" spans="9:9">
      <c r="I147490" s="6"/>
    </row>
    <row r="147491" spans="9:9">
      <c r="I147491" s="6"/>
    </row>
    <row r="147492" spans="9:9">
      <c r="I147492" s="6"/>
    </row>
    <row r="147493" spans="9:9">
      <c r="I147493" s="6"/>
    </row>
    <row r="147494" spans="9:9">
      <c r="I147494" s="6"/>
    </row>
    <row r="147495" spans="9:9">
      <c r="I147495" s="6"/>
    </row>
    <row r="147496" spans="9:9">
      <c r="I147496" s="6"/>
    </row>
    <row r="147497" spans="9:9">
      <c r="I147497" s="6"/>
    </row>
    <row r="147498" spans="9:9">
      <c r="I147498" s="6"/>
    </row>
    <row r="147499" spans="9:9">
      <c r="I147499" s="6"/>
    </row>
    <row r="147500" spans="9:9">
      <c r="I147500" s="6"/>
    </row>
    <row r="147501" spans="9:9">
      <c r="I147501" s="6"/>
    </row>
    <row r="147502" spans="9:9">
      <c r="I147502" s="6"/>
    </row>
    <row r="147503" spans="9:9">
      <c r="I147503" s="6"/>
    </row>
    <row r="147504" spans="9:9">
      <c r="I147504" s="6"/>
    </row>
    <row r="147505" spans="9:9">
      <c r="I147505" s="6"/>
    </row>
    <row r="147506" spans="9:9">
      <c r="I147506" s="6"/>
    </row>
    <row r="147507" spans="9:9">
      <c r="I147507" s="6"/>
    </row>
    <row r="147508" spans="9:9">
      <c r="I147508" s="6"/>
    </row>
    <row r="147509" spans="9:9">
      <c r="I147509" s="6"/>
    </row>
    <row r="147510" spans="9:9">
      <c r="I147510" s="6"/>
    </row>
    <row r="147511" spans="9:9">
      <c r="I147511" s="6"/>
    </row>
    <row r="147512" spans="9:9">
      <c r="I147512" s="6"/>
    </row>
    <row r="147513" spans="9:9">
      <c r="I147513" s="6"/>
    </row>
    <row r="147514" spans="9:9">
      <c r="I147514" s="6"/>
    </row>
    <row r="147515" spans="9:9">
      <c r="I147515" s="6"/>
    </row>
    <row r="147516" spans="9:9">
      <c r="I147516" s="6"/>
    </row>
    <row r="147517" spans="9:9">
      <c r="I147517" s="6"/>
    </row>
    <row r="147518" spans="9:9">
      <c r="I147518" s="6"/>
    </row>
    <row r="147519" spans="9:9">
      <c r="I147519" s="6"/>
    </row>
    <row r="147520" spans="9:9">
      <c r="I147520" s="6"/>
    </row>
    <row r="147521" spans="9:9">
      <c r="I147521" s="6"/>
    </row>
    <row r="147522" spans="9:9">
      <c r="I147522" s="6"/>
    </row>
    <row r="147523" spans="9:9">
      <c r="I147523" s="6"/>
    </row>
    <row r="147524" spans="9:9">
      <c r="I147524" s="6"/>
    </row>
    <row r="147525" spans="9:9">
      <c r="I147525" s="6"/>
    </row>
    <row r="147526" spans="9:9">
      <c r="I147526" s="6"/>
    </row>
    <row r="147527" spans="9:9">
      <c r="I147527" s="6"/>
    </row>
    <row r="147528" spans="9:9">
      <c r="I147528" s="6"/>
    </row>
    <row r="147529" spans="9:9">
      <c r="I147529" s="6"/>
    </row>
    <row r="147530" spans="9:9">
      <c r="I147530" s="6"/>
    </row>
    <row r="147531" spans="9:9">
      <c r="I147531" s="6"/>
    </row>
    <row r="147532" spans="9:9">
      <c r="I147532" s="6"/>
    </row>
    <row r="147533" spans="9:9">
      <c r="I147533" s="6"/>
    </row>
    <row r="147534" spans="9:9">
      <c r="I147534" s="6"/>
    </row>
    <row r="147535" spans="9:9">
      <c r="I147535" s="6"/>
    </row>
    <row r="147536" spans="9:9">
      <c r="I147536" s="6"/>
    </row>
    <row r="147537" spans="9:9">
      <c r="I147537" s="6"/>
    </row>
    <row r="147538" spans="9:9">
      <c r="I147538" s="6"/>
    </row>
    <row r="147539" spans="9:9">
      <c r="I147539" s="6"/>
    </row>
    <row r="147540" spans="9:9">
      <c r="I147540" s="6"/>
    </row>
    <row r="147541" spans="9:9">
      <c r="I147541" s="6"/>
    </row>
    <row r="147542" spans="9:9">
      <c r="I147542" s="6"/>
    </row>
    <row r="147543" spans="9:9">
      <c r="I147543" s="6"/>
    </row>
    <row r="147544" spans="9:9">
      <c r="I147544" s="6"/>
    </row>
    <row r="147545" spans="9:9">
      <c r="I147545" s="6"/>
    </row>
    <row r="147546" spans="9:9">
      <c r="I147546" s="6"/>
    </row>
    <row r="147547" spans="9:9">
      <c r="I147547" s="6"/>
    </row>
    <row r="147548" spans="9:9">
      <c r="I147548" s="6"/>
    </row>
    <row r="147549" spans="9:9">
      <c r="I147549" s="6"/>
    </row>
    <row r="147550" spans="9:9">
      <c r="I147550" s="6"/>
    </row>
    <row r="147551" spans="9:9">
      <c r="I147551" s="6"/>
    </row>
    <row r="147552" spans="9:9">
      <c r="I147552" s="6"/>
    </row>
    <row r="147553" spans="9:9">
      <c r="I147553" s="6"/>
    </row>
    <row r="147554" spans="9:9">
      <c r="I147554" s="6"/>
    </row>
    <row r="147555" spans="9:9">
      <c r="I147555" s="6"/>
    </row>
    <row r="147556" spans="9:9">
      <c r="I147556" s="6"/>
    </row>
    <row r="147557" spans="9:9">
      <c r="I147557" s="6"/>
    </row>
    <row r="147558" spans="9:9">
      <c r="I147558" s="6"/>
    </row>
    <row r="147559" spans="9:9">
      <c r="I147559" s="6"/>
    </row>
    <row r="147560" spans="9:9">
      <c r="I147560" s="6"/>
    </row>
    <row r="147561" spans="9:9">
      <c r="I147561" s="6"/>
    </row>
    <row r="147562" spans="9:9">
      <c r="I147562" s="6"/>
    </row>
    <row r="147563" spans="9:9">
      <c r="I147563" s="6"/>
    </row>
    <row r="147564" spans="9:9">
      <c r="I147564" s="6"/>
    </row>
    <row r="147565" spans="9:9">
      <c r="I147565" s="6"/>
    </row>
    <row r="147566" spans="9:9">
      <c r="I147566" s="6"/>
    </row>
    <row r="147567" spans="9:9">
      <c r="I147567" s="6"/>
    </row>
    <row r="147568" spans="9:9">
      <c r="I147568" s="6"/>
    </row>
    <row r="147569" spans="9:9">
      <c r="I147569" s="6"/>
    </row>
    <row r="147570" spans="9:9">
      <c r="I147570" s="6"/>
    </row>
    <row r="147571" spans="9:9">
      <c r="I147571" s="6"/>
    </row>
    <row r="147572" spans="9:9">
      <c r="I147572" s="6"/>
    </row>
    <row r="147573" spans="9:9">
      <c r="I147573" s="6"/>
    </row>
    <row r="147574" spans="9:9">
      <c r="I147574" s="6"/>
    </row>
    <row r="147575" spans="9:9">
      <c r="I147575" s="6"/>
    </row>
    <row r="147576" spans="9:9">
      <c r="I147576" s="6"/>
    </row>
    <row r="147577" spans="9:9">
      <c r="I147577" s="6"/>
    </row>
    <row r="147578" spans="9:9">
      <c r="I147578" s="6"/>
    </row>
    <row r="147579" spans="9:9">
      <c r="I147579" s="6"/>
    </row>
    <row r="147580" spans="9:9">
      <c r="I147580" s="6"/>
    </row>
    <row r="147581" spans="9:9">
      <c r="I147581" s="6"/>
    </row>
    <row r="147582" spans="9:9">
      <c r="I147582" s="6"/>
    </row>
    <row r="147583" spans="9:9">
      <c r="I147583" s="6"/>
    </row>
    <row r="147584" spans="9:9">
      <c r="I147584" s="6"/>
    </row>
    <row r="147585" spans="9:9">
      <c r="I147585" s="6"/>
    </row>
    <row r="147586" spans="9:9">
      <c r="I147586" s="6"/>
    </row>
    <row r="147587" spans="9:9">
      <c r="I147587" s="6"/>
    </row>
    <row r="147588" spans="9:9">
      <c r="I147588" s="6"/>
    </row>
    <row r="147589" spans="9:9">
      <c r="I147589" s="6"/>
    </row>
    <row r="147590" spans="9:9">
      <c r="I147590" s="6"/>
    </row>
    <row r="147591" spans="9:9">
      <c r="I147591" s="6"/>
    </row>
    <row r="147592" spans="9:9">
      <c r="I147592" s="6"/>
    </row>
    <row r="147593" spans="9:9">
      <c r="I147593" s="6"/>
    </row>
    <row r="147594" spans="9:9">
      <c r="I147594" s="6"/>
    </row>
    <row r="147595" spans="9:9">
      <c r="I147595" s="6"/>
    </row>
    <row r="147596" spans="9:9">
      <c r="I147596" s="6"/>
    </row>
    <row r="147597" spans="9:9">
      <c r="I147597" s="6"/>
    </row>
    <row r="147598" spans="9:9">
      <c r="I147598" s="6"/>
    </row>
    <row r="147599" spans="9:9">
      <c r="I147599" s="6"/>
    </row>
    <row r="147600" spans="9:9">
      <c r="I147600" s="6"/>
    </row>
    <row r="147601" spans="9:9">
      <c r="I147601" s="6"/>
    </row>
    <row r="147602" spans="9:9">
      <c r="I147602" s="6"/>
    </row>
    <row r="147603" spans="9:9">
      <c r="I147603" s="6"/>
    </row>
    <row r="147604" spans="9:9">
      <c r="I147604" s="6"/>
    </row>
    <row r="147605" spans="9:9">
      <c r="I147605" s="6"/>
    </row>
    <row r="147606" spans="9:9">
      <c r="I147606" s="6"/>
    </row>
    <row r="147607" spans="9:9">
      <c r="I147607" s="6"/>
    </row>
    <row r="147608" spans="9:9">
      <c r="I147608" s="6"/>
    </row>
    <row r="147609" spans="9:9">
      <c r="I147609" s="6"/>
    </row>
    <row r="147610" spans="9:9">
      <c r="I147610" s="6"/>
    </row>
    <row r="147611" spans="9:9">
      <c r="I147611" s="6"/>
    </row>
    <row r="147612" spans="9:9">
      <c r="I147612" s="6"/>
    </row>
    <row r="147613" spans="9:9">
      <c r="I147613" s="6"/>
    </row>
    <row r="147614" spans="9:9">
      <c r="I147614" s="6"/>
    </row>
    <row r="147615" spans="9:9">
      <c r="I147615" s="6"/>
    </row>
    <row r="147616" spans="9:9">
      <c r="I147616" s="6"/>
    </row>
    <row r="147617" spans="9:9">
      <c r="I147617" s="6"/>
    </row>
    <row r="147618" spans="9:9">
      <c r="I147618" s="6"/>
    </row>
    <row r="147619" spans="9:9">
      <c r="I147619" s="6"/>
    </row>
    <row r="147620" spans="9:9">
      <c r="I147620" s="6"/>
    </row>
    <row r="147621" spans="9:9">
      <c r="I147621" s="6"/>
    </row>
    <row r="147622" spans="9:9">
      <c r="I147622" s="6"/>
    </row>
    <row r="147623" spans="9:9">
      <c r="I147623" s="6"/>
    </row>
    <row r="147624" spans="9:9">
      <c r="I147624" s="6"/>
    </row>
    <row r="147625" spans="9:9">
      <c r="I147625" s="6"/>
    </row>
    <row r="147626" spans="9:9">
      <c r="I147626" s="6"/>
    </row>
    <row r="147627" spans="9:9">
      <c r="I147627" s="6"/>
    </row>
    <row r="147628" spans="9:9">
      <c r="I147628" s="6"/>
    </row>
    <row r="147629" spans="9:9">
      <c r="I147629" s="6"/>
    </row>
    <row r="147630" spans="9:9">
      <c r="I147630" s="6"/>
    </row>
    <row r="147631" spans="9:9">
      <c r="I147631" s="6"/>
    </row>
    <row r="147632" spans="9:9">
      <c r="I147632" s="6"/>
    </row>
    <row r="147633" spans="9:9">
      <c r="I147633" s="6"/>
    </row>
    <row r="147634" spans="9:9">
      <c r="I147634" s="6"/>
    </row>
    <row r="147635" spans="9:9">
      <c r="I147635" s="6"/>
    </row>
    <row r="147636" spans="9:9">
      <c r="I147636" s="6"/>
    </row>
    <row r="147637" spans="9:9">
      <c r="I147637" s="6"/>
    </row>
    <row r="147638" spans="9:9">
      <c r="I147638" s="6"/>
    </row>
    <row r="147639" spans="9:9">
      <c r="I147639" s="6"/>
    </row>
    <row r="147640" spans="9:9">
      <c r="I147640" s="6"/>
    </row>
    <row r="147641" spans="9:9">
      <c r="I147641" s="6"/>
    </row>
    <row r="147642" spans="9:9">
      <c r="I147642" s="6"/>
    </row>
    <row r="147643" spans="9:9">
      <c r="I147643" s="6"/>
    </row>
    <row r="147644" spans="9:9">
      <c r="I147644" s="6"/>
    </row>
    <row r="147645" spans="9:9">
      <c r="I147645" s="6"/>
    </row>
    <row r="147646" spans="9:9">
      <c r="I147646" s="6"/>
    </row>
    <row r="147647" spans="9:9">
      <c r="I147647" s="6"/>
    </row>
    <row r="147648" spans="9:9">
      <c r="I147648" s="6"/>
    </row>
    <row r="147649" spans="9:9">
      <c r="I147649" s="6"/>
    </row>
    <row r="147650" spans="9:9">
      <c r="I147650" s="6"/>
    </row>
    <row r="147651" spans="9:9">
      <c r="I147651" s="6"/>
    </row>
    <row r="147652" spans="9:9">
      <c r="I147652" s="6"/>
    </row>
    <row r="147653" spans="9:9">
      <c r="I147653" s="6"/>
    </row>
    <row r="147654" spans="9:9">
      <c r="I147654" s="6"/>
    </row>
    <row r="147655" spans="9:9">
      <c r="I147655" s="6"/>
    </row>
    <row r="147656" spans="9:9">
      <c r="I147656" s="6"/>
    </row>
    <row r="147657" spans="9:9">
      <c r="I147657" s="6"/>
    </row>
    <row r="147658" spans="9:9">
      <c r="I147658" s="6"/>
    </row>
    <row r="147659" spans="9:9">
      <c r="I147659" s="6"/>
    </row>
    <row r="147660" spans="9:9">
      <c r="I147660" s="6"/>
    </row>
    <row r="147661" spans="9:9">
      <c r="I147661" s="6"/>
    </row>
    <row r="147662" spans="9:9">
      <c r="I147662" s="6"/>
    </row>
    <row r="147663" spans="9:9">
      <c r="I147663" s="6"/>
    </row>
    <row r="147664" spans="9:9">
      <c r="I147664" s="6"/>
    </row>
    <row r="147665" spans="9:9">
      <c r="I147665" s="6"/>
    </row>
    <row r="147666" spans="9:9">
      <c r="I147666" s="6"/>
    </row>
    <row r="147667" spans="9:9">
      <c r="I147667" s="6"/>
    </row>
    <row r="147668" spans="9:9">
      <c r="I147668" s="6"/>
    </row>
    <row r="147669" spans="9:9">
      <c r="I147669" s="6"/>
    </row>
    <row r="147670" spans="9:9">
      <c r="I147670" s="6"/>
    </row>
    <row r="147671" spans="9:9">
      <c r="I147671" s="6"/>
    </row>
    <row r="147672" spans="9:9">
      <c r="I147672" s="6"/>
    </row>
    <row r="147673" spans="9:9">
      <c r="I147673" s="6"/>
    </row>
    <row r="147674" spans="9:9">
      <c r="I147674" s="6"/>
    </row>
    <row r="147675" spans="9:9">
      <c r="I147675" s="6"/>
    </row>
    <row r="147676" spans="9:9">
      <c r="I147676" s="6"/>
    </row>
    <row r="147677" spans="9:9">
      <c r="I147677" s="6"/>
    </row>
    <row r="147678" spans="9:9">
      <c r="I147678" s="6"/>
    </row>
    <row r="147679" spans="9:9">
      <c r="I147679" s="6"/>
    </row>
    <row r="147680" spans="9:9">
      <c r="I147680" s="6"/>
    </row>
    <row r="147681" spans="9:9">
      <c r="I147681" s="6"/>
    </row>
    <row r="147682" spans="9:9">
      <c r="I147682" s="6"/>
    </row>
    <row r="147683" spans="9:9">
      <c r="I147683" s="6"/>
    </row>
    <row r="147684" spans="9:9">
      <c r="I147684" s="6"/>
    </row>
    <row r="147685" spans="9:9">
      <c r="I147685" s="6"/>
    </row>
    <row r="147686" spans="9:9">
      <c r="I147686" s="6"/>
    </row>
    <row r="147687" spans="9:9">
      <c r="I147687" s="6"/>
    </row>
    <row r="147688" spans="9:9">
      <c r="I147688" s="6"/>
    </row>
    <row r="147689" spans="9:9">
      <c r="I147689" s="6"/>
    </row>
    <row r="147690" spans="9:9">
      <c r="I147690" s="6"/>
    </row>
    <row r="147691" spans="9:9">
      <c r="I147691" s="6"/>
    </row>
    <row r="147692" spans="9:9">
      <c r="I147692" s="6"/>
    </row>
    <row r="147693" spans="9:9">
      <c r="I147693" s="6"/>
    </row>
    <row r="147694" spans="9:9">
      <c r="I147694" s="6"/>
    </row>
    <row r="147695" spans="9:9">
      <c r="I147695" s="6"/>
    </row>
    <row r="147696" spans="9:9">
      <c r="I147696" s="6"/>
    </row>
    <row r="147697" spans="9:9">
      <c r="I147697" s="6"/>
    </row>
    <row r="147698" spans="9:9">
      <c r="I147698" s="6"/>
    </row>
    <row r="147699" spans="9:9">
      <c r="I147699" s="6"/>
    </row>
    <row r="147700" spans="9:9">
      <c r="I147700" s="6"/>
    </row>
    <row r="147701" spans="9:9">
      <c r="I147701" s="6"/>
    </row>
    <row r="147702" spans="9:9">
      <c r="I147702" s="6"/>
    </row>
    <row r="147703" spans="9:9">
      <c r="I147703" s="6"/>
    </row>
    <row r="147704" spans="9:9">
      <c r="I147704" s="6"/>
    </row>
    <row r="147705" spans="9:9">
      <c r="I147705" s="6"/>
    </row>
    <row r="147706" spans="9:9">
      <c r="I147706" s="6"/>
    </row>
    <row r="147707" spans="9:9">
      <c r="I147707" s="6"/>
    </row>
    <row r="147708" spans="9:9">
      <c r="I147708" s="6"/>
    </row>
    <row r="147709" spans="9:9">
      <c r="I147709" s="6"/>
    </row>
    <row r="147710" spans="9:9">
      <c r="I147710" s="6"/>
    </row>
    <row r="147711" spans="9:9">
      <c r="I147711" s="6"/>
    </row>
    <row r="147712" spans="9:9">
      <c r="I147712" s="6"/>
    </row>
    <row r="147713" spans="9:9">
      <c r="I147713" s="6"/>
    </row>
    <row r="147714" spans="9:9">
      <c r="I147714" s="6"/>
    </row>
    <row r="147715" spans="9:9">
      <c r="I147715" s="6"/>
    </row>
    <row r="147716" spans="9:9">
      <c r="I147716" s="6"/>
    </row>
    <row r="147717" spans="9:9">
      <c r="I147717" s="6"/>
    </row>
    <row r="147718" spans="9:9">
      <c r="I147718" s="6"/>
    </row>
    <row r="147719" spans="9:9">
      <c r="I147719" s="6"/>
    </row>
    <row r="147720" spans="9:9">
      <c r="I147720" s="6"/>
    </row>
    <row r="147721" spans="9:9">
      <c r="I147721" s="6"/>
    </row>
    <row r="147722" spans="9:9">
      <c r="I147722" s="6"/>
    </row>
    <row r="147723" spans="9:9">
      <c r="I147723" s="6"/>
    </row>
    <row r="147724" spans="9:9">
      <c r="I147724" s="6"/>
    </row>
    <row r="147725" spans="9:9">
      <c r="I147725" s="6"/>
    </row>
    <row r="147726" spans="9:9">
      <c r="I147726" s="6"/>
    </row>
    <row r="147727" spans="9:9">
      <c r="I147727" s="6"/>
    </row>
    <row r="147728" spans="9:9">
      <c r="I147728" s="6"/>
    </row>
    <row r="147729" spans="9:9">
      <c r="I147729" s="6"/>
    </row>
    <row r="147730" spans="9:9">
      <c r="I147730" s="6"/>
    </row>
    <row r="147731" spans="9:9">
      <c r="I147731" s="6"/>
    </row>
    <row r="147732" spans="9:9">
      <c r="I147732" s="6"/>
    </row>
    <row r="147733" spans="9:9">
      <c r="I147733" s="6"/>
    </row>
    <row r="147734" spans="9:9">
      <c r="I147734" s="6"/>
    </row>
    <row r="147735" spans="9:9">
      <c r="I147735" s="6"/>
    </row>
    <row r="147736" spans="9:9">
      <c r="I147736" s="6"/>
    </row>
    <row r="147737" spans="9:9">
      <c r="I147737" s="6"/>
    </row>
    <row r="147738" spans="9:9">
      <c r="I147738" s="6"/>
    </row>
    <row r="147739" spans="9:9">
      <c r="I147739" s="6"/>
    </row>
    <row r="147740" spans="9:9">
      <c r="I147740" s="6"/>
    </row>
    <row r="147741" spans="9:9">
      <c r="I147741" s="6"/>
    </row>
    <row r="147742" spans="9:9">
      <c r="I147742" s="6"/>
    </row>
    <row r="147743" spans="9:9">
      <c r="I147743" s="6"/>
    </row>
    <row r="147744" spans="9:9">
      <c r="I147744" s="6"/>
    </row>
    <row r="147745" spans="9:9">
      <c r="I147745" s="6"/>
    </row>
    <row r="147746" spans="9:9">
      <c r="I147746" s="6"/>
    </row>
    <row r="147747" spans="9:9">
      <c r="I147747" s="6"/>
    </row>
    <row r="147748" spans="9:9">
      <c r="I147748" s="6"/>
    </row>
    <row r="147749" spans="9:9">
      <c r="I147749" s="6"/>
    </row>
    <row r="147750" spans="9:9">
      <c r="I147750" s="6"/>
    </row>
    <row r="147751" spans="9:9">
      <c r="I147751" s="6"/>
    </row>
    <row r="147752" spans="9:9">
      <c r="I147752" s="6"/>
    </row>
    <row r="147753" spans="9:9">
      <c r="I147753" s="6"/>
    </row>
    <row r="147754" spans="9:9">
      <c r="I147754" s="6"/>
    </row>
    <row r="147755" spans="9:9">
      <c r="I147755" s="6"/>
    </row>
    <row r="147756" spans="9:9">
      <c r="I147756" s="6"/>
    </row>
    <row r="147757" spans="9:9">
      <c r="I147757" s="6"/>
    </row>
    <row r="147758" spans="9:9">
      <c r="I147758" s="6"/>
    </row>
    <row r="147759" spans="9:9">
      <c r="I147759" s="6"/>
    </row>
    <row r="147760" spans="9:9">
      <c r="I147760" s="6"/>
    </row>
    <row r="147761" spans="9:9">
      <c r="I147761" s="6"/>
    </row>
    <row r="147762" spans="9:9">
      <c r="I147762" s="6"/>
    </row>
    <row r="147763" spans="9:9">
      <c r="I147763" s="6"/>
    </row>
    <row r="147764" spans="9:9">
      <c r="I147764" s="6"/>
    </row>
    <row r="147765" spans="9:9">
      <c r="I147765" s="6"/>
    </row>
    <row r="147766" spans="9:9">
      <c r="I147766" s="6"/>
    </row>
    <row r="147767" spans="9:9">
      <c r="I147767" s="6"/>
    </row>
    <row r="147768" spans="9:9">
      <c r="I147768" s="6"/>
    </row>
    <row r="147769" spans="9:9">
      <c r="I147769" s="6"/>
    </row>
    <row r="147770" spans="9:9">
      <c r="I147770" s="6"/>
    </row>
    <row r="147771" spans="9:9">
      <c r="I147771" s="6"/>
    </row>
    <row r="147772" spans="9:9">
      <c r="I147772" s="6"/>
    </row>
    <row r="147773" spans="9:9">
      <c r="I147773" s="6"/>
    </row>
    <row r="147774" spans="9:9">
      <c r="I147774" s="6"/>
    </row>
    <row r="147775" spans="9:9">
      <c r="I147775" s="6"/>
    </row>
    <row r="147776" spans="9:9">
      <c r="I147776" s="6"/>
    </row>
    <row r="147777" spans="9:9">
      <c r="I147777" s="6"/>
    </row>
    <row r="147778" spans="9:9">
      <c r="I147778" s="6"/>
    </row>
    <row r="147779" spans="9:9">
      <c r="I147779" s="6"/>
    </row>
    <row r="147780" spans="9:9">
      <c r="I147780" s="6"/>
    </row>
    <row r="147781" spans="9:9">
      <c r="I147781" s="6"/>
    </row>
    <row r="147782" spans="9:9">
      <c r="I147782" s="6"/>
    </row>
    <row r="147783" spans="9:9">
      <c r="I147783" s="6"/>
    </row>
    <row r="147784" spans="9:9">
      <c r="I147784" s="6"/>
    </row>
    <row r="147785" spans="9:9">
      <c r="I147785" s="6"/>
    </row>
    <row r="147786" spans="9:9">
      <c r="I147786" s="6"/>
    </row>
    <row r="147787" spans="9:9">
      <c r="I147787" s="6"/>
    </row>
    <row r="147788" spans="9:9">
      <c r="I147788" s="6"/>
    </row>
    <row r="147789" spans="9:9">
      <c r="I147789" s="6"/>
    </row>
    <row r="147790" spans="9:9">
      <c r="I147790" s="6"/>
    </row>
    <row r="147791" spans="9:9">
      <c r="I147791" s="6"/>
    </row>
    <row r="147792" spans="9:9">
      <c r="I147792" s="6"/>
    </row>
    <row r="147793" spans="9:9">
      <c r="I147793" s="6"/>
    </row>
    <row r="147794" spans="9:9">
      <c r="I147794" s="6"/>
    </row>
    <row r="147795" spans="9:9">
      <c r="I147795" s="6"/>
    </row>
    <row r="147796" spans="9:9">
      <c r="I147796" s="6"/>
    </row>
    <row r="147797" spans="9:9">
      <c r="I147797" s="6"/>
    </row>
    <row r="147798" spans="9:9">
      <c r="I147798" s="6"/>
    </row>
    <row r="147799" spans="9:9">
      <c r="I147799" s="6"/>
    </row>
    <row r="147800" spans="9:9">
      <c r="I147800" s="6"/>
    </row>
    <row r="147801" spans="9:9">
      <c r="I147801" s="6"/>
    </row>
    <row r="147802" spans="9:9">
      <c r="I147802" s="6"/>
    </row>
    <row r="147803" spans="9:9">
      <c r="I147803" s="6"/>
    </row>
    <row r="147804" spans="9:9">
      <c r="I147804" s="6"/>
    </row>
    <row r="147805" spans="9:9">
      <c r="I147805" s="6"/>
    </row>
    <row r="147806" spans="9:9">
      <c r="I147806" s="6"/>
    </row>
    <row r="147807" spans="9:9">
      <c r="I147807" s="6"/>
    </row>
    <row r="147808" spans="9:9">
      <c r="I147808" s="6"/>
    </row>
    <row r="147809" spans="9:9">
      <c r="I147809" s="6"/>
    </row>
    <row r="147810" spans="9:9">
      <c r="I147810" s="6"/>
    </row>
    <row r="147811" spans="9:9">
      <c r="I147811" s="6"/>
    </row>
    <row r="147812" spans="9:9">
      <c r="I147812" s="6"/>
    </row>
    <row r="147813" spans="9:9">
      <c r="I147813" s="6"/>
    </row>
    <row r="147814" spans="9:9">
      <c r="I147814" s="6"/>
    </row>
    <row r="147815" spans="9:9">
      <c r="I147815" s="6"/>
    </row>
    <row r="147816" spans="9:9">
      <c r="I147816" s="6"/>
    </row>
    <row r="147817" spans="9:9">
      <c r="I147817" s="6"/>
    </row>
    <row r="147818" spans="9:9">
      <c r="I147818" s="6"/>
    </row>
    <row r="147819" spans="9:9">
      <c r="I147819" s="6"/>
    </row>
    <row r="147820" spans="9:9">
      <c r="I147820" s="6"/>
    </row>
    <row r="147821" spans="9:9">
      <c r="I147821" s="6"/>
    </row>
    <row r="147822" spans="9:9">
      <c r="I147822" s="6"/>
    </row>
    <row r="147823" spans="9:9">
      <c r="I147823" s="6"/>
    </row>
    <row r="147824" spans="9:9">
      <c r="I147824" s="6"/>
    </row>
    <row r="147825" spans="9:9">
      <c r="I147825" s="6"/>
    </row>
    <row r="147826" spans="9:9">
      <c r="I147826" s="6"/>
    </row>
    <row r="147827" spans="9:9">
      <c r="I147827" s="6"/>
    </row>
    <row r="147828" spans="9:9">
      <c r="I147828" s="6"/>
    </row>
    <row r="147829" spans="9:9">
      <c r="I147829" s="6"/>
    </row>
    <row r="147830" spans="9:9">
      <c r="I147830" s="6"/>
    </row>
    <row r="147831" spans="9:9">
      <c r="I147831" s="6"/>
    </row>
    <row r="147832" spans="9:9">
      <c r="I147832" s="6"/>
    </row>
    <row r="147833" spans="9:9">
      <c r="I147833" s="6"/>
    </row>
    <row r="147834" spans="9:9">
      <c r="I147834" s="6"/>
    </row>
    <row r="147835" spans="9:9">
      <c r="I147835" s="6"/>
    </row>
    <row r="147836" spans="9:9">
      <c r="I147836" s="6"/>
    </row>
    <row r="147837" spans="9:9">
      <c r="I147837" s="6"/>
    </row>
    <row r="147838" spans="9:9">
      <c r="I147838" s="6"/>
    </row>
    <row r="147839" spans="9:9">
      <c r="I147839" s="6"/>
    </row>
    <row r="147840" spans="9:9">
      <c r="I147840" s="6"/>
    </row>
    <row r="147841" spans="9:9">
      <c r="I147841" s="6"/>
    </row>
    <row r="147842" spans="9:9">
      <c r="I147842" s="6"/>
    </row>
    <row r="147843" spans="9:9">
      <c r="I147843" s="6"/>
    </row>
    <row r="147844" spans="9:9">
      <c r="I147844" s="6"/>
    </row>
    <row r="147845" spans="9:9">
      <c r="I147845" s="6"/>
    </row>
    <row r="147846" spans="9:9">
      <c r="I147846" s="6"/>
    </row>
    <row r="147847" spans="9:9">
      <c r="I147847" s="6"/>
    </row>
    <row r="147848" spans="9:9">
      <c r="I147848" s="6"/>
    </row>
    <row r="147849" spans="9:9">
      <c r="I147849" s="6"/>
    </row>
    <row r="147850" spans="9:9">
      <c r="I147850" s="6"/>
    </row>
    <row r="147851" spans="9:9">
      <c r="I147851" s="6"/>
    </row>
    <row r="147852" spans="9:9">
      <c r="I147852" s="6"/>
    </row>
    <row r="147853" spans="9:9">
      <c r="I147853" s="6"/>
    </row>
    <row r="147854" spans="9:9">
      <c r="I147854" s="6"/>
    </row>
    <row r="147855" spans="9:9">
      <c r="I147855" s="6"/>
    </row>
    <row r="147856" spans="9:9">
      <c r="I147856" s="6"/>
    </row>
    <row r="147857" spans="9:9">
      <c r="I147857" s="6"/>
    </row>
    <row r="147858" spans="9:9">
      <c r="I147858" s="6"/>
    </row>
    <row r="147859" spans="9:9">
      <c r="I147859" s="6"/>
    </row>
    <row r="147860" spans="9:9">
      <c r="I147860" s="6"/>
    </row>
    <row r="147861" spans="9:9">
      <c r="I147861" s="6"/>
    </row>
    <row r="147862" spans="9:9">
      <c r="I147862" s="6"/>
    </row>
    <row r="147863" spans="9:9">
      <c r="I147863" s="6"/>
    </row>
    <row r="147864" spans="9:9">
      <c r="I147864" s="6"/>
    </row>
    <row r="147865" spans="9:9">
      <c r="I147865" s="6"/>
    </row>
    <row r="147866" spans="9:9">
      <c r="I147866" s="6"/>
    </row>
    <row r="147867" spans="9:9">
      <c r="I147867" s="6"/>
    </row>
    <row r="147868" spans="9:9">
      <c r="I147868" s="6"/>
    </row>
    <row r="147869" spans="9:9">
      <c r="I147869" s="6"/>
    </row>
    <row r="147870" spans="9:9">
      <c r="I147870" s="6"/>
    </row>
    <row r="147871" spans="9:9">
      <c r="I147871" s="6"/>
    </row>
    <row r="147872" spans="9:9">
      <c r="I147872" s="6"/>
    </row>
    <row r="147873" spans="9:9">
      <c r="I147873" s="6"/>
    </row>
    <row r="147874" spans="9:9">
      <c r="I147874" s="6"/>
    </row>
    <row r="147875" spans="9:9">
      <c r="I147875" s="6"/>
    </row>
    <row r="147876" spans="9:9">
      <c r="I147876" s="6"/>
    </row>
    <row r="147877" spans="9:9">
      <c r="I147877" s="6"/>
    </row>
    <row r="147878" spans="9:9">
      <c r="I147878" s="6"/>
    </row>
    <row r="147879" spans="9:9">
      <c r="I147879" s="6"/>
    </row>
    <row r="147880" spans="9:9">
      <c r="I147880" s="6"/>
    </row>
    <row r="147881" spans="9:9">
      <c r="I147881" s="6"/>
    </row>
    <row r="147882" spans="9:9">
      <c r="I147882" s="6"/>
    </row>
    <row r="147883" spans="9:9">
      <c r="I147883" s="6"/>
    </row>
    <row r="147884" spans="9:9">
      <c r="I147884" s="6"/>
    </row>
    <row r="147885" spans="9:9">
      <c r="I147885" s="6"/>
    </row>
    <row r="147886" spans="9:9">
      <c r="I147886" s="6"/>
    </row>
    <row r="147887" spans="9:9">
      <c r="I147887" s="6"/>
    </row>
    <row r="147888" spans="9:9">
      <c r="I147888" s="6"/>
    </row>
    <row r="147889" spans="9:9">
      <c r="I147889" s="6"/>
    </row>
    <row r="147890" spans="9:9">
      <c r="I147890" s="6"/>
    </row>
    <row r="147891" spans="9:9">
      <c r="I147891" s="6"/>
    </row>
    <row r="147892" spans="9:9">
      <c r="I147892" s="6"/>
    </row>
    <row r="147893" spans="9:9">
      <c r="I147893" s="6"/>
    </row>
    <row r="147894" spans="9:9">
      <c r="I147894" s="6"/>
    </row>
    <row r="147895" spans="9:9">
      <c r="I147895" s="6"/>
    </row>
    <row r="147896" spans="9:9">
      <c r="I147896" s="6"/>
    </row>
    <row r="147897" spans="9:9">
      <c r="I147897" s="6"/>
    </row>
    <row r="147898" spans="9:9">
      <c r="I147898" s="6"/>
    </row>
    <row r="147899" spans="9:9">
      <c r="I147899" s="6"/>
    </row>
    <row r="147900" spans="9:9">
      <c r="I147900" s="6"/>
    </row>
    <row r="147901" spans="9:9">
      <c r="I147901" s="6"/>
    </row>
    <row r="147902" spans="9:9">
      <c r="I147902" s="6"/>
    </row>
    <row r="147903" spans="9:9">
      <c r="I147903" s="6"/>
    </row>
    <row r="147904" spans="9:9">
      <c r="I147904" s="6"/>
    </row>
    <row r="147905" spans="9:9">
      <c r="I147905" s="6"/>
    </row>
    <row r="147906" spans="9:9">
      <c r="I147906" s="6"/>
    </row>
    <row r="147907" spans="9:9">
      <c r="I147907" s="6"/>
    </row>
    <row r="147908" spans="9:9">
      <c r="I147908" s="6"/>
    </row>
    <row r="147909" spans="9:9">
      <c r="I147909" s="6"/>
    </row>
    <row r="147910" spans="9:9">
      <c r="I147910" s="6"/>
    </row>
    <row r="147911" spans="9:9">
      <c r="I147911" s="6"/>
    </row>
    <row r="147912" spans="9:9">
      <c r="I147912" s="6"/>
    </row>
    <row r="147913" spans="9:9">
      <c r="I147913" s="6"/>
    </row>
    <row r="147914" spans="9:9">
      <c r="I147914" s="6"/>
    </row>
    <row r="147915" spans="9:9">
      <c r="I147915" s="6"/>
    </row>
    <row r="147916" spans="9:9">
      <c r="I147916" s="6"/>
    </row>
    <row r="147917" spans="9:9">
      <c r="I147917" s="6"/>
    </row>
    <row r="147918" spans="9:9">
      <c r="I147918" s="6"/>
    </row>
    <row r="147919" spans="9:9">
      <c r="I147919" s="6"/>
    </row>
    <row r="147920" spans="9:9">
      <c r="I147920" s="6"/>
    </row>
    <row r="147921" spans="9:9">
      <c r="I147921" s="6"/>
    </row>
    <row r="147922" spans="9:9">
      <c r="I147922" s="6"/>
    </row>
    <row r="147923" spans="9:9">
      <c r="I147923" s="6"/>
    </row>
    <row r="147924" spans="9:9">
      <c r="I147924" s="6"/>
    </row>
    <row r="147925" spans="9:9">
      <c r="I147925" s="6"/>
    </row>
    <row r="147926" spans="9:9">
      <c r="I147926" s="6"/>
    </row>
    <row r="147927" spans="9:9">
      <c r="I147927" s="6"/>
    </row>
    <row r="147928" spans="9:9">
      <c r="I147928" s="6"/>
    </row>
    <row r="147929" spans="9:9">
      <c r="I147929" s="6"/>
    </row>
    <row r="147930" spans="9:9">
      <c r="I147930" s="6"/>
    </row>
    <row r="147931" spans="9:9">
      <c r="I147931" s="6"/>
    </row>
    <row r="147932" spans="9:9">
      <c r="I147932" s="6"/>
    </row>
    <row r="147933" spans="9:9">
      <c r="I147933" s="6"/>
    </row>
    <row r="147934" spans="9:9">
      <c r="I147934" s="6"/>
    </row>
    <row r="147935" spans="9:9">
      <c r="I147935" s="6"/>
    </row>
    <row r="147936" spans="9:9">
      <c r="I147936" s="6"/>
    </row>
    <row r="147937" spans="9:9">
      <c r="I147937" s="6"/>
    </row>
    <row r="147938" spans="9:9">
      <c r="I147938" s="6"/>
    </row>
    <row r="147939" spans="9:9">
      <c r="I147939" s="6"/>
    </row>
    <row r="147940" spans="9:9">
      <c r="I147940" s="6"/>
    </row>
    <row r="147941" spans="9:9">
      <c r="I147941" s="6"/>
    </row>
    <row r="147942" spans="9:9">
      <c r="I147942" s="6"/>
    </row>
    <row r="147943" spans="9:9">
      <c r="I147943" s="6"/>
    </row>
    <row r="147944" spans="9:9">
      <c r="I147944" s="6"/>
    </row>
    <row r="147945" spans="9:9">
      <c r="I147945" s="6"/>
    </row>
    <row r="147946" spans="9:9">
      <c r="I147946" s="6"/>
    </row>
    <row r="147947" spans="9:9">
      <c r="I147947" s="6"/>
    </row>
    <row r="147948" spans="9:9">
      <c r="I147948" s="6"/>
    </row>
    <row r="147949" spans="9:9">
      <c r="I147949" s="6"/>
    </row>
    <row r="147950" spans="9:9">
      <c r="I147950" s="6"/>
    </row>
    <row r="147951" spans="9:9">
      <c r="I147951" s="6"/>
    </row>
    <row r="147952" spans="9:9">
      <c r="I147952" s="6"/>
    </row>
    <row r="147953" spans="9:9">
      <c r="I147953" s="6"/>
    </row>
    <row r="147954" spans="9:9">
      <c r="I147954" s="6"/>
    </row>
    <row r="147955" spans="9:9">
      <c r="I147955" s="6"/>
    </row>
    <row r="147956" spans="9:9">
      <c r="I147956" s="6"/>
    </row>
    <row r="147957" spans="9:9">
      <c r="I147957" s="6"/>
    </row>
    <row r="147958" spans="9:9">
      <c r="I147958" s="6"/>
    </row>
    <row r="147959" spans="9:9">
      <c r="I147959" s="6"/>
    </row>
    <row r="147960" spans="9:9">
      <c r="I147960" s="6"/>
    </row>
    <row r="147961" spans="9:9">
      <c r="I147961" s="6"/>
    </row>
    <row r="147962" spans="9:9">
      <c r="I147962" s="6"/>
    </row>
    <row r="147963" spans="9:9">
      <c r="I147963" s="6"/>
    </row>
    <row r="147964" spans="9:9">
      <c r="I147964" s="6"/>
    </row>
    <row r="147965" spans="9:9">
      <c r="I147965" s="6"/>
    </row>
    <row r="147966" spans="9:9">
      <c r="I147966" s="6"/>
    </row>
    <row r="147967" spans="9:9">
      <c r="I147967" s="6"/>
    </row>
    <row r="147968" spans="9:9">
      <c r="I147968" s="6"/>
    </row>
    <row r="147969" spans="9:9">
      <c r="I147969" s="6"/>
    </row>
    <row r="147970" spans="9:9">
      <c r="I147970" s="6"/>
    </row>
    <row r="147971" spans="9:9">
      <c r="I147971" s="6"/>
    </row>
    <row r="147972" spans="9:9">
      <c r="I147972" s="6"/>
    </row>
    <row r="147973" spans="9:9">
      <c r="I147973" s="6"/>
    </row>
    <row r="147974" spans="9:9">
      <c r="I147974" s="6"/>
    </row>
    <row r="147975" spans="9:9">
      <c r="I147975" s="6"/>
    </row>
    <row r="147976" spans="9:9">
      <c r="I147976" s="6"/>
    </row>
    <row r="147977" spans="9:9">
      <c r="I147977" s="6"/>
    </row>
    <row r="147978" spans="9:9">
      <c r="I147978" s="6"/>
    </row>
    <row r="147979" spans="9:9">
      <c r="I147979" s="6"/>
    </row>
    <row r="147980" spans="9:9">
      <c r="I147980" s="6"/>
    </row>
    <row r="147981" spans="9:9">
      <c r="I147981" s="6"/>
    </row>
    <row r="147982" spans="9:9">
      <c r="I147982" s="6"/>
    </row>
    <row r="147983" spans="9:9">
      <c r="I147983" s="6"/>
    </row>
    <row r="147984" spans="9:9">
      <c r="I147984" s="6"/>
    </row>
    <row r="147985" spans="9:9">
      <c r="I147985" s="6"/>
    </row>
    <row r="147986" spans="9:9">
      <c r="I147986" s="6"/>
    </row>
    <row r="147987" spans="9:9">
      <c r="I147987" s="6"/>
    </row>
    <row r="147988" spans="9:9">
      <c r="I147988" s="6"/>
    </row>
    <row r="147989" spans="9:9">
      <c r="I147989" s="6"/>
    </row>
    <row r="147990" spans="9:9">
      <c r="I147990" s="6"/>
    </row>
    <row r="147991" spans="9:9">
      <c r="I147991" s="6"/>
    </row>
    <row r="147992" spans="9:9">
      <c r="I147992" s="6"/>
    </row>
    <row r="147993" spans="9:9">
      <c r="I147993" s="6"/>
    </row>
    <row r="147994" spans="9:9">
      <c r="I147994" s="6"/>
    </row>
    <row r="147995" spans="9:9">
      <c r="I147995" s="6"/>
    </row>
    <row r="147996" spans="9:9">
      <c r="I147996" s="6"/>
    </row>
    <row r="147997" spans="9:9">
      <c r="I147997" s="6"/>
    </row>
    <row r="147998" spans="9:9">
      <c r="I147998" s="6"/>
    </row>
    <row r="147999" spans="9:9">
      <c r="I147999" s="6"/>
    </row>
    <row r="148000" spans="9:9">
      <c r="I148000" s="6"/>
    </row>
    <row r="148001" spans="9:9">
      <c r="I148001" s="6"/>
    </row>
    <row r="148002" spans="9:9">
      <c r="I148002" s="6"/>
    </row>
    <row r="148003" spans="9:9">
      <c r="I148003" s="6"/>
    </row>
    <row r="148004" spans="9:9">
      <c r="I148004" s="6"/>
    </row>
    <row r="148005" spans="9:9">
      <c r="I148005" s="6"/>
    </row>
    <row r="148006" spans="9:9">
      <c r="I148006" s="6"/>
    </row>
    <row r="148007" spans="9:9">
      <c r="I148007" s="6"/>
    </row>
    <row r="148008" spans="9:9">
      <c r="I148008" s="6"/>
    </row>
    <row r="148009" spans="9:9">
      <c r="I148009" s="6"/>
    </row>
    <row r="148010" spans="9:9">
      <c r="I148010" s="6"/>
    </row>
    <row r="148011" spans="9:9">
      <c r="I148011" s="6"/>
    </row>
    <row r="148012" spans="9:9">
      <c r="I148012" s="6"/>
    </row>
    <row r="148013" spans="9:9">
      <c r="I148013" s="6"/>
    </row>
    <row r="148014" spans="9:9">
      <c r="I148014" s="6"/>
    </row>
    <row r="148015" spans="9:9">
      <c r="I148015" s="6"/>
    </row>
    <row r="148016" spans="9:9">
      <c r="I148016" s="6"/>
    </row>
    <row r="148017" spans="9:9">
      <c r="I148017" s="6"/>
    </row>
    <row r="148018" spans="9:9">
      <c r="I148018" s="6"/>
    </row>
    <row r="148019" spans="9:9">
      <c r="I148019" s="6"/>
    </row>
    <row r="148020" spans="9:9">
      <c r="I148020" s="6"/>
    </row>
    <row r="148021" spans="9:9">
      <c r="I148021" s="6"/>
    </row>
    <row r="148022" spans="9:9">
      <c r="I148022" s="6"/>
    </row>
    <row r="148023" spans="9:9">
      <c r="I148023" s="6"/>
    </row>
    <row r="148024" spans="9:9">
      <c r="I148024" s="6"/>
    </row>
    <row r="148025" spans="9:9">
      <c r="I148025" s="6"/>
    </row>
    <row r="148026" spans="9:9">
      <c r="I148026" s="6"/>
    </row>
    <row r="148027" spans="9:9">
      <c r="I148027" s="6"/>
    </row>
    <row r="148028" spans="9:9">
      <c r="I148028" s="6"/>
    </row>
    <row r="148029" spans="9:9">
      <c r="I148029" s="6"/>
    </row>
    <row r="148030" spans="9:9">
      <c r="I148030" s="6"/>
    </row>
    <row r="148031" spans="9:9">
      <c r="I148031" s="6"/>
    </row>
    <row r="148032" spans="9:9">
      <c r="I148032" s="6"/>
    </row>
    <row r="148033" spans="9:9">
      <c r="I148033" s="6"/>
    </row>
    <row r="148034" spans="9:9">
      <c r="I148034" s="6"/>
    </row>
    <row r="148035" spans="9:9">
      <c r="I148035" s="6"/>
    </row>
    <row r="148036" spans="9:9">
      <c r="I148036" s="6"/>
    </row>
    <row r="148037" spans="9:9">
      <c r="I148037" s="6"/>
    </row>
    <row r="148038" spans="9:9">
      <c r="I148038" s="6"/>
    </row>
    <row r="148039" spans="9:9">
      <c r="I148039" s="6"/>
    </row>
    <row r="148040" spans="9:9">
      <c r="I148040" s="6"/>
    </row>
    <row r="148041" spans="9:9">
      <c r="I148041" s="6"/>
    </row>
    <row r="148042" spans="9:9">
      <c r="I148042" s="6"/>
    </row>
    <row r="148043" spans="9:9">
      <c r="I148043" s="6"/>
    </row>
    <row r="148044" spans="9:9">
      <c r="I148044" s="6"/>
    </row>
    <row r="148045" spans="9:9">
      <c r="I148045" s="6"/>
    </row>
    <row r="148046" spans="9:9">
      <c r="I148046" s="6"/>
    </row>
    <row r="148047" spans="9:9">
      <c r="I148047" s="6"/>
    </row>
    <row r="148048" spans="9:9">
      <c r="I148048" s="6"/>
    </row>
    <row r="148049" spans="9:9">
      <c r="I148049" s="6"/>
    </row>
    <row r="148050" spans="9:9">
      <c r="I148050" s="6"/>
    </row>
    <row r="148051" spans="9:9">
      <c r="I148051" s="6"/>
    </row>
    <row r="148052" spans="9:9">
      <c r="I148052" s="6"/>
    </row>
    <row r="148053" spans="9:9">
      <c r="I148053" s="6"/>
    </row>
    <row r="148054" spans="9:9">
      <c r="I148054" s="6"/>
    </row>
    <row r="148055" spans="9:9">
      <c r="I148055" s="6"/>
    </row>
    <row r="148056" spans="9:9">
      <c r="I148056" s="6"/>
    </row>
    <row r="148057" spans="9:9">
      <c r="I148057" s="6"/>
    </row>
    <row r="148058" spans="9:9">
      <c r="I148058" s="6"/>
    </row>
    <row r="148059" spans="9:9">
      <c r="I148059" s="6"/>
    </row>
    <row r="148060" spans="9:9">
      <c r="I148060" s="6"/>
    </row>
    <row r="148061" spans="9:9">
      <c r="I148061" s="6"/>
    </row>
    <row r="148062" spans="9:9">
      <c r="I148062" s="6"/>
    </row>
    <row r="148063" spans="9:9">
      <c r="I148063" s="6"/>
    </row>
    <row r="148064" spans="9:9">
      <c r="I148064" s="6"/>
    </row>
    <row r="148065" spans="9:9">
      <c r="I148065" s="6"/>
    </row>
    <row r="148066" spans="9:9">
      <c r="I148066" s="6"/>
    </row>
    <row r="148067" spans="9:9">
      <c r="I148067" s="6"/>
    </row>
    <row r="148068" spans="9:9">
      <c r="I148068" s="6"/>
    </row>
    <row r="148069" spans="9:9">
      <c r="I148069" s="6"/>
    </row>
    <row r="148070" spans="9:9">
      <c r="I148070" s="6"/>
    </row>
    <row r="148071" spans="9:9">
      <c r="I148071" s="6"/>
    </row>
    <row r="148072" spans="9:9">
      <c r="I148072" s="6"/>
    </row>
    <row r="148073" spans="9:9">
      <c r="I148073" s="6"/>
    </row>
    <row r="148074" spans="9:9">
      <c r="I148074" s="6"/>
    </row>
    <row r="148075" spans="9:9">
      <c r="I148075" s="6"/>
    </row>
    <row r="148076" spans="9:9">
      <c r="I148076" s="6"/>
    </row>
    <row r="148077" spans="9:9">
      <c r="I148077" s="6"/>
    </row>
    <row r="148078" spans="9:9">
      <c r="I148078" s="6"/>
    </row>
    <row r="148079" spans="9:9">
      <c r="I148079" s="6"/>
    </row>
    <row r="148080" spans="9:9">
      <c r="I148080" s="6"/>
    </row>
    <row r="148081" spans="9:9">
      <c r="I148081" s="6"/>
    </row>
    <row r="148082" spans="9:9">
      <c r="I148082" s="6"/>
    </row>
    <row r="148083" spans="9:9">
      <c r="I148083" s="6"/>
    </row>
    <row r="148084" spans="9:9">
      <c r="I148084" s="6"/>
    </row>
    <row r="148085" spans="9:9">
      <c r="I148085" s="6"/>
    </row>
    <row r="148086" spans="9:9">
      <c r="I148086" s="6"/>
    </row>
    <row r="148087" spans="9:9">
      <c r="I148087" s="6"/>
    </row>
    <row r="148088" spans="9:9">
      <c r="I148088" s="6"/>
    </row>
    <row r="148089" spans="9:9">
      <c r="I148089" s="6"/>
    </row>
    <row r="148090" spans="9:9">
      <c r="I148090" s="6"/>
    </row>
    <row r="148091" spans="9:9">
      <c r="I148091" s="6"/>
    </row>
    <row r="148092" spans="9:9">
      <c r="I148092" s="6"/>
    </row>
    <row r="148093" spans="9:9">
      <c r="I148093" s="6"/>
    </row>
    <row r="148094" spans="9:9">
      <c r="I148094" s="6"/>
    </row>
    <row r="148095" spans="9:9">
      <c r="I148095" s="6"/>
    </row>
    <row r="148096" spans="9:9">
      <c r="I148096" s="6"/>
    </row>
    <row r="148097" spans="9:9">
      <c r="I148097" s="6"/>
    </row>
    <row r="148098" spans="9:9">
      <c r="I148098" s="6"/>
    </row>
    <row r="148099" spans="9:9">
      <c r="I148099" s="6"/>
    </row>
    <row r="148100" spans="9:9">
      <c r="I148100" s="6"/>
    </row>
    <row r="148101" spans="9:9">
      <c r="I148101" s="6"/>
    </row>
    <row r="148102" spans="9:9">
      <c r="I148102" s="6"/>
    </row>
    <row r="148103" spans="9:9">
      <c r="I148103" s="6"/>
    </row>
    <row r="148104" spans="9:9">
      <c r="I148104" s="6"/>
    </row>
    <row r="148105" spans="9:9">
      <c r="I148105" s="6"/>
    </row>
    <row r="148106" spans="9:9">
      <c r="I148106" s="6"/>
    </row>
    <row r="148107" spans="9:9">
      <c r="I148107" s="6"/>
    </row>
    <row r="148108" spans="9:9">
      <c r="I148108" s="6"/>
    </row>
    <row r="148109" spans="9:9">
      <c r="I148109" s="6"/>
    </row>
    <row r="148110" spans="9:9">
      <c r="I148110" s="6"/>
    </row>
    <row r="148111" spans="9:9">
      <c r="I148111" s="6"/>
    </row>
    <row r="148112" spans="9:9">
      <c r="I148112" s="6"/>
    </row>
    <row r="148113" spans="9:9">
      <c r="I148113" s="6"/>
    </row>
    <row r="148114" spans="9:9">
      <c r="I148114" s="6"/>
    </row>
    <row r="148115" spans="9:9">
      <c r="I148115" s="6"/>
    </row>
    <row r="148116" spans="9:9">
      <c r="I148116" s="6"/>
    </row>
    <row r="148117" spans="9:9">
      <c r="I148117" s="6"/>
    </row>
    <row r="148118" spans="9:9">
      <c r="I148118" s="6"/>
    </row>
    <row r="148119" spans="9:9">
      <c r="I148119" s="6"/>
    </row>
    <row r="148120" spans="9:9">
      <c r="I148120" s="6"/>
    </row>
    <row r="148121" spans="9:9">
      <c r="I148121" s="6"/>
    </row>
    <row r="148122" spans="9:9">
      <c r="I148122" s="6"/>
    </row>
    <row r="148123" spans="9:9">
      <c r="I148123" s="6"/>
    </row>
    <row r="148124" spans="9:9">
      <c r="I148124" s="6"/>
    </row>
    <row r="148125" spans="9:9">
      <c r="I148125" s="6"/>
    </row>
    <row r="148126" spans="9:9">
      <c r="I148126" s="6"/>
    </row>
    <row r="148127" spans="9:9">
      <c r="I148127" s="6"/>
    </row>
    <row r="148128" spans="9:9">
      <c r="I148128" s="6"/>
    </row>
    <row r="148129" spans="9:9">
      <c r="I148129" s="6"/>
    </row>
    <row r="148130" spans="9:9">
      <c r="I148130" s="6"/>
    </row>
    <row r="148131" spans="9:9">
      <c r="I148131" s="6"/>
    </row>
    <row r="148132" spans="9:9">
      <c r="I148132" s="6"/>
    </row>
    <row r="148133" spans="9:9">
      <c r="I148133" s="6"/>
    </row>
    <row r="148134" spans="9:9">
      <c r="I148134" s="6"/>
    </row>
    <row r="148135" spans="9:9">
      <c r="I148135" s="6"/>
    </row>
    <row r="148136" spans="9:9">
      <c r="I148136" s="6"/>
    </row>
    <row r="148137" spans="9:9">
      <c r="I148137" s="6"/>
    </row>
    <row r="148138" spans="9:9">
      <c r="I148138" s="6"/>
    </row>
    <row r="148139" spans="9:9">
      <c r="I148139" s="6"/>
    </row>
    <row r="148140" spans="9:9">
      <c r="I148140" s="6"/>
    </row>
    <row r="148141" spans="9:9">
      <c r="I148141" s="6"/>
    </row>
    <row r="148142" spans="9:9">
      <c r="I148142" s="6"/>
    </row>
    <row r="148143" spans="9:9">
      <c r="I148143" s="6"/>
    </row>
    <row r="148144" spans="9:9">
      <c r="I148144" s="6"/>
    </row>
    <row r="148145" spans="9:9">
      <c r="I148145" s="6"/>
    </row>
    <row r="148146" spans="9:9">
      <c r="I148146" s="6"/>
    </row>
    <row r="148147" spans="9:9">
      <c r="I148147" s="6"/>
    </row>
    <row r="148148" spans="9:9">
      <c r="I148148" s="6"/>
    </row>
    <row r="148149" spans="9:9">
      <c r="I148149" s="6"/>
    </row>
    <row r="148150" spans="9:9">
      <c r="I148150" s="6"/>
    </row>
    <row r="148151" spans="9:9">
      <c r="I148151" s="6"/>
    </row>
    <row r="148152" spans="9:9">
      <c r="I148152" s="6"/>
    </row>
    <row r="148153" spans="9:9">
      <c r="I148153" s="6"/>
    </row>
    <row r="148154" spans="9:9">
      <c r="I148154" s="6"/>
    </row>
    <row r="148155" spans="9:9">
      <c r="I148155" s="6"/>
    </row>
    <row r="148156" spans="9:9">
      <c r="I148156" s="6"/>
    </row>
    <row r="148157" spans="9:9">
      <c r="I148157" s="6"/>
    </row>
    <row r="148158" spans="9:9">
      <c r="I148158" s="6"/>
    </row>
    <row r="148159" spans="9:9">
      <c r="I148159" s="6"/>
    </row>
    <row r="148160" spans="9:9">
      <c r="I148160" s="6"/>
    </row>
    <row r="148161" spans="9:9">
      <c r="I148161" s="6"/>
    </row>
    <row r="148162" spans="9:9">
      <c r="I148162" s="6"/>
    </row>
    <row r="148163" spans="9:9">
      <c r="I148163" s="6"/>
    </row>
    <row r="148164" spans="9:9">
      <c r="I148164" s="6"/>
    </row>
    <row r="148165" spans="9:9">
      <c r="I148165" s="6"/>
    </row>
    <row r="148166" spans="9:9">
      <c r="I148166" s="6"/>
    </row>
    <row r="148167" spans="9:9">
      <c r="I148167" s="6"/>
    </row>
    <row r="148168" spans="9:9">
      <c r="I148168" s="6"/>
    </row>
    <row r="148169" spans="9:9">
      <c r="I148169" s="6"/>
    </row>
    <row r="148170" spans="9:9">
      <c r="I148170" s="6"/>
    </row>
    <row r="148171" spans="9:9">
      <c r="I148171" s="6"/>
    </row>
    <row r="148172" spans="9:9">
      <c r="I148172" s="6"/>
    </row>
    <row r="148173" spans="9:9">
      <c r="I148173" s="6"/>
    </row>
    <row r="148174" spans="9:9">
      <c r="I148174" s="6"/>
    </row>
    <row r="148175" spans="9:9">
      <c r="I148175" s="6"/>
    </row>
    <row r="148176" spans="9:9">
      <c r="I148176" s="6"/>
    </row>
    <row r="148177" spans="9:9">
      <c r="I148177" s="6"/>
    </row>
    <row r="148178" spans="9:9">
      <c r="I148178" s="6"/>
    </row>
    <row r="148179" spans="9:9">
      <c r="I148179" s="6"/>
    </row>
    <row r="148180" spans="9:9">
      <c r="I148180" s="6"/>
    </row>
    <row r="148181" spans="9:9">
      <c r="I148181" s="6"/>
    </row>
    <row r="148182" spans="9:9">
      <c r="I148182" s="6"/>
    </row>
    <row r="148183" spans="9:9">
      <c r="I148183" s="6"/>
    </row>
    <row r="148184" spans="9:9">
      <c r="I148184" s="6"/>
    </row>
    <row r="148185" spans="9:9">
      <c r="I148185" s="6"/>
    </row>
    <row r="148186" spans="9:9">
      <c r="I148186" s="6"/>
    </row>
    <row r="148187" spans="9:9">
      <c r="I148187" s="6"/>
    </row>
    <row r="148188" spans="9:9">
      <c r="I148188" s="6"/>
    </row>
    <row r="148189" spans="9:9">
      <c r="I148189" s="6"/>
    </row>
    <row r="148190" spans="9:9">
      <c r="I148190" s="6"/>
    </row>
    <row r="148191" spans="9:9">
      <c r="I148191" s="6"/>
    </row>
    <row r="148192" spans="9:9">
      <c r="I148192" s="6"/>
    </row>
    <row r="148193" spans="9:9">
      <c r="I148193" s="6"/>
    </row>
    <row r="148194" spans="9:9">
      <c r="I148194" s="6"/>
    </row>
    <row r="148195" spans="9:9">
      <c r="I148195" s="6"/>
    </row>
    <row r="148196" spans="9:9">
      <c r="I148196" s="6"/>
    </row>
    <row r="148197" spans="9:9">
      <c r="I148197" s="6"/>
    </row>
    <row r="148198" spans="9:9">
      <c r="I148198" s="6"/>
    </row>
    <row r="148199" spans="9:9">
      <c r="I148199" s="6"/>
    </row>
    <row r="148200" spans="9:9">
      <c r="I148200" s="6"/>
    </row>
    <row r="148201" spans="9:9">
      <c r="I148201" s="6"/>
    </row>
    <row r="148202" spans="9:9">
      <c r="I148202" s="6"/>
    </row>
    <row r="148203" spans="9:9">
      <c r="I148203" s="6"/>
    </row>
    <row r="148204" spans="9:9">
      <c r="I148204" s="6"/>
    </row>
    <row r="148205" spans="9:9">
      <c r="I148205" s="6"/>
    </row>
    <row r="148206" spans="9:9">
      <c r="I148206" s="6"/>
    </row>
    <row r="148207" spans="9:9">
      <c r="I148207" s="6"/>
    </row>
    <row r="148208" spans="9:9">
      <c r="I148208" s="6"/>
    </row>
    <row r="148209" spans="9:9">
      <c r="I148209" s="6"/>
    </row>
    <row r="148210" spans="9:9">
      <c r="I148210" s="6"/>
    </row>
    <row r="148211" spans="9:9">
      <c r="I148211" s="6"/>
    </row>
    <row r="148212" spans="9:9">
      <c r="I148212" s="6"/>
    </row>
    <row r="148213" spans="9:9">
      <c r="I148213" s="6"/>
    </row>
    <row r="148214" spans="9:9">
      <c r="I148214" s="6"/>
    </row>
    <row r="148215" spans="9:9">
      <c r="I148215" s="6"/>
    </row>
    <row r="148216" spans="9:9">
      <c r="I148216" s="6"/>
    </row>
    <row r="148217" spans="9:9">
      <c r="I148217" s="6"/>
    </row>
    <row r="148218" spans="9:9">
      <c r="I148218" s="6"/>
    </row>
    <row r="148219" spans="9:9">
      <c r="I148219" s="6"/>
    </row>
    <row r="148220" spans="9:9">
      <c r="I148220" s="6"/>
    </row>
    <row r="148221" spans="9:9">
      <c r="I148221" s="6"/>
    </row>
    <row r="148222" spans="9:9">
      <c r="I148222" s="6"/>
    </row>
    <row r="148223" spans="9:9">
      <c r="I148223" s="6"/>
    </row>
    <row r="148224" spans="9:9">
      <c r="I148224" s="6"/>
    </row>
    <row r="148225" spans="9:9">
      <c r="I148225" s="6"/>
    </row>
    <row r="148226" spans="9:9">
      <c r="I148226" s="6"/>
    </row>
    <row r="148227" spans="9:9">
      <c r="I148227" s="6"/>
    </row>
    <row r="148228" spans="9:9">
      <c r="I148228" s="6"/>
    </row>
    <row r="148229" spans="9:9">
      <c r="I148229" s="6"/>
    </row>
    <row r="148230" spans="9:9">
      <c r="I148230" s="6"/>
    </row>
    <row r="148231" spans="9:9">
      <c r="I148231" s="6"/>
    </row>
    <row r="148232" spans="9:9">
      <c r="I148232" s="6"/>
    </row>
    <row r="148233" spans="9:9">
      <c r="I148233" s="6"/>
    </row>
    <row r="148234" spans="9:9">
      <c r="I148234" s="6"/>
    </row>
    <row r="148235" spans="9:9">
      <c r="I148235" s="6"/>
    </row>
    <row r="148236" spans="9:9">
      <c r="I148236" s="6"/>
    </row>
    <row r="148237" spans="9:9">
      <c r="I148237" s="6"/>
    </row>
    <row r="148238" spans="9:9">
      <c r="I148238" s="6"/>
    </row>
    <row r="148239" spans="9:9">
      <c r="I148239" s="6"/>
    </row>
    <row r="148240" spans="9:9">
      <c r="I148240" s="6"/>
    </row>
    <row r="148241" spans="9:9">
      <c r="I148241" s="6"/>
    </row>
    <row r="148242" spans="9:9">
      <c r="I148242" s="6"/>
    </row>
    <row r="148243" spans="9:9">
      <c r="I148243" s="6"/>
    </row>
    <row r="148244" spans="9:9">
      <c r="I148244" s="6"/>
    </row>
    <row r="148245" spans="9:9">
      <c r="I148245" s="6"/>
    </row>
    <row r="148246" spans="9:9">
      <c r="I148246" s="6"/>
    </row>
    <row r="148247" spans="9:9">
      <c r="I148247" s="6"/>
    </row>
    <row r="148248" spans="9:9">
      <c r="I148248" s="6"/>
    </row>
    <row r="148249" spans="9:9">
      <c r="I148249" s="6"/>
    </row>
    <row r="148250" spans="9:9">
      <c r="I148250" s="6"/>
    </row>
    <row r="148251" spans="9:9">
      <c r="I148251" s="6"/>
    </row>
    <row r="148252" spans="9:9">
      <c r="I148252" s="6"/>
    </row>
    <row r="148253" spans="9:9">
      <c r="I148253" s="6"/>
    </row>
    <row r="148254" spans="9:9">
      <c r="I148254" s="6"/>
    </row>
    <row r="148255" spans="9:9">
      <c r="I148255" s="6"/>
    </row>
    <row r="148256" spans="9:9">
      <c r="I148256" s="6"/>
    </row>
    <row r="148257" spans="9:9">
      <c r="I148257" s="6"/>
    </row>
    <row r="148258" spans="9:9">
      <c r="I148258" s="6"/>
    </row>
    <row r="148259" spans="9:9">
      <c r="I148259" s="6"/>
    </row>
    <row r="148260" spans="9:9">
      <c r="I148260" s="6"/>
    </row>
    <row r="148261" spans="9:9">
      <c r="I148261" s="6"/>
    </row>
    <row r="148262" spans="9:9">
      <c r="I148262" s="6"/>
    </row>
    <row r="148263" spans="9:9">
      <c r="I148263" s="6"/>
    </row>
    <row r="148264" spans="9:9">
      <c r="I148264" s="6"/>
    </row>
    <row r="148265" spans="9:9">
      <c r="I148265" s="6"/>
    </row>
    <row r="148266" spans="9:9">
      <c r="I148266" s="6"/>
    </row>
    <row r="148267" spans="9:9">
      <c r="I148267" s="6"/>
    </row>
    <row r="148268" spans="9:9">
      <c r="I148268" s="6"/>
    </row>
    <row r="148269" spans="9:9">
      <c r="I148269" s="6"/>
    </row>
    <row r="148270" spans="9:9">
      <c r="I148270" s="6"/>
    </row>
    <row r="148271" spans="9:9">
      <c r="I148271" s="6"/>
    </row>
    <row r="148272" spans="9:9">
      <c r="I148272" s="6"/>
    </row>
    <row r="148273" spans="9:9">
      <c r="I148273" s="6"/>
    </row>
    <row r="148274" spans="9:9">
      <c r="I148274" s="6"/>
    </row>
    <row r="148275" spans="9:9">
      <c r="I148275" s="6"/>
    </row>
    <row r="148276" spans="9:9">
      <c r="I148276" s="6"/>
    </row>
    <row r="148277" spans="9:9">
      <c r="I148277" s="6"/>
    </row>
    <row r="148278" spans="9:9">
      <c r="I148278" s="6"/>
    </row>
    <row r="148279" spans="9:9">
      <c r="I148279" s="6"/>
    </row>
    <row r="148280" spans="9:9">
      <c r="I148280" s="6"/>
    </row>
    <row r="148281" spans="9:9">
      <c r="I148281" s="6"/>
    </row>
    <row r="148282" spans="9:9">
      <c r="I148282" s="6"/>
    </row>
    <row r="148283" spans="9:9">
      <c r="I148283" s="6"/>
    </row>
    <row r="148284" spans="9:9">
      <c r="I148284" s="6"/>
    </row>
    <row r="148285" spans="9:9">
      <c r="I148285" s="6"/>
    </row>
    <row r="148286" spans="9:9">
      <c r="I148286" s="6"/>
    </row>
    <row r="148287" spans="9:9">
      <c r="I148287" s="6"/>
    </row>
    <row r="148288" spans="9:9">
      <c r="I148288" s="6"/>
    </row>
    <row r="148289" spans="9:9">
      <c r="I148289" s="6"/>
    </row>
    <row r="148290" spans="9:9">
      <c r="I148290" s="6"/>
    </row>
    <row r="148291" spans="9:9">
      <c r="I148291" s="6"/>
    </row>
    <row r="148292" spans="9:9">
      <c r="I148292" s="6"/>
    </row>
    <row r="148293" spans="9:9">
      <c r="I148293" s="6"/>
    </row>
    <row r="148294" spans="9:9">
      <c r="I148294" s="6"/>
    </row>
    <row r="148295" spans="9:9">
      <c r="I148295" s="6"/>
    </row>
    <row r="148296" spans="9:9">
      <c r="I148296" s="6"/>
    </row>
    <row r="148297" spans="9:9">
      <c r="I148297" s="6"/>
    </row>
    <row r="148298" spans="9:9">
      <c r="I148298" s="6"/>
    </row>
    <row r="148299" spans="9:9">
      <c r="I148299" s="6"/>
    </row>
    <row r="148300" spans="9:9">
      <c r="I148300" s="6"/>
    </row>
    <row r="148301" spans="9:9">
      <c r="I148301" s="6"/>
    </row>
    <row r="148302" spans="9:9">
      <c r="I148302" s="6"/>
    </row>
    <row r="148303" spans="9:9">
      <c r="I148303" s="6"/>
    </row>
    <row r="148304" spans="9:9">
      <c r="I148304" s="6"/>
    </row>
    <row r="148305" spans="9:9">
      <c r="I148305" s="6"/>
    </row>
    <row r="148306" spans="9:9">
      <c r="I148306" s="6"/>
    </row>
    <row r="148307" spans="9:9">
      <c r="I148307" s="6"/>
    </row>
    <row r="148308" spans="9:9">
      <c r="I148308" s="6"/>
    </row>
    <row r="148309" spans="9:9">
      <c r="I148309" s="6"/>
    </row>
    <row r="148310" spans="9:9">
      <c r="I148310" s="6"/>
    </row>
    <row r="148311" spans="9:9">
      <c r="I148311" s="6"/>
    </row>
    <row r="148312" spans="9:9">
      <c r="I148312" s="6"/>
    </row>
    <row r="148313" spans="9:9">
      <c r="I148313" s="6"/>
    </row>
    <row r="148314" spans="9:9">
      <c r="I148314" s="6"/>
    </row>
    <row r="148315" spans="9:9">
      <c r="I148315" s="6"/>
    </row>
    <row r="148316" spans="9:9">
      <c r="I148316" s="6"/>
    </row>
    <row r="148317" spans="9:9">
      <c r="I148317" s="6"/>
    </row>
    <row r="148318" spans="9:9">
      <c r="I148318" s="6"/>
    </row>
    <row r="148319" spans="9:9">
      <c r="I148319" s="6"/>
    </row>
    <row r="148320" spans="9:9">
      <c r="I148320" s="6"/>
    </row>
    <row r="148321" spans="9:9">
      <c r="I148321" s="6"/>
    </row>
    <row r="148322" spans="9:9">
      <c r="I148322" s="6"/>
    </row>
    <row r="148323" spans="9:9">
      <c r="I148323" s="6"/>
    </row>
    <row r="148324" spans="9:9">
      <c r="I148324" s="6"/>
    </row>
    <row r="148325" spans="9:9">
      <c r="I148325" s="6"/>
    </row>
    <row r="148326" spans="9:9">
      <c r="I148326" s="6"/>
    </row>
    <row r="148327" spans="9:9">
      <c r="I148327" s="6"/>
    </row>
    <row r="148328" spans="9:9">
      <c r="I148328" s="6"/>
    </row>
    <row r="148329" spans="9:9">
      <c r="I148329" s="6"/>
    </row>
    <row r="148330" spans="9:9">
      <c r="I148330" s="6"/>
    </row>
    <row r="148331" spans="9:9">
      <c r="I148331" s="6"/>
    </row>
    <row r="148332" spans="9:9">
      <c r="I148332" s="6"/>
    </row>
    <row r="148333" spans="9:9">
      <c r="I148333" s="6"/>
    </row>
    <row r="148334" spans="9:9">
      <c r="I148334" s="6"/>
    </row>
    <row r="148335" spans="9:9">
      <c r="I148335" s="6"/>
    </row>
    <row r="148336" spans="9:9">
      <c r="I148336" s="6"/>
    </row>
    <row r="148337" spans="9:9">
      <c r="I148337" s="6"/>
    </row>
    <row r="148338" spans="9:9">
      <c r="I148338" s="6"/>
    </row>
    <row r="148339" spans="9:9">
      <c r="I148339" s="6"/>
    </row>
    <row r="148340" spans="9:9">
      <c r="I148340" s="6"/>
    </row>
    <row r="148341" spans="9:9">
      <c r="I148341" s="6"/>
    </row>
    <row r="148342" spans="9:9">
      <c r="I148342" s="6"/>
    </row>
    <row r="148343" spans="9:9">
      <c r="I148343" s="6"/>
    </row>
    <row r="148344" spans="9:9">
      <c r="I148344" s="6"/>
    </row>
    <row r="148345" spans="9:9">
      <c r="I148345" s="6"/>
    </row>
    <row r="148346" spans="9:9">
      <c r="I148346" s="6"/>
    </row>
    <row r="148347" spans="9:9">
      <c r="I148347" s="6"/>
    </row>
    <row r="148348" spans="9:9">
      <c r="I148348" s="6"/>
    </row>
    <row r="148349" spans="9:9">
      <c r="I148349" s="6"/>
    </row>
    <row r="148350" spans="9:9">
      <c r="I148350" s="6"/>
    </row>
    <row r="148351" spans="9:9">
      <c r="I148351" s="6"/>
    </row>
    <row r="148352" spans="9:9">
      <c r="I148352" s="6"/>
    </row>
    <row r="148353" spans="9:9">
      <c r="I148353" s="6"/>
    </row>
    <row r="148354" spans="9:9">
      <c r="I148354" s="6"/>
    </row>
    <row r="148355" spans="9:9">
      <c r="I148355" s="6"/>
    </row>
    <row r="148356" spans="9:9">
      <c r="I148356" s="6"/>
    </row>
    <row r="148357" spans="9:9">
      <c r="I148357" s="6"/>
    </row>
    <row r="148358" spans="9:9">
      <c r="I148358" s="6"/>
    </row>
    <row r="148359" spans="9:9">
      <c r="I148359" s="6"/>
    </row>
    <row r="148360" spans="9:9">
      <c r="I148360" s="6"/>
    </row>
    <row r="148361" spans="9:9">
      <c r="I148361" s="6"/>
    </row>
    <row r="148362" spans="9:9">
      <c r="I148362" s="6"/>
    </row>
    <row r="148363" spans="9:9">
      <c r="I148363" s="6"/>
    </row>
    <row r="148364" spans="9:9">
      <c r="I148364" s="6"/>
    </row>
    <row r="148365" spans="9:9">
      <c r="I148365" s="6"/>
    </row>
    <row r="148366" spans="9:9">
      <c r="I148366" s="6"/>
    </row>
    <row r="148367" spans="9:9">
      <c r="I148367" s="6"/>
    </row>
    <row r="148368" spans="9:9">
      <c r="I148368" s="6"/>
    </row>
    <row r="148369" spans="9:9">
      <c r="I148369" s="6"/>
    </row>
    <row r="148370" spans="9:9">
      <c r="I148370" s="6"/>
    </row>
    <row r="148371" spans="9:9">
      <c r="I148371" s="6"/>
    </row>
    <row r="148372" spans="9:9">
      <c r="I148372" s="6"/>
    </row>
    <row r="148373" spans="9:9">
      <c r="I148373" s="6"/>
    </row>
    <row r="148374" spans="9:9">
      <c r="I148374" s="6"/>
    </row>
    <row r="148375" spans="9:9">
      <c r="I148375" s="6"/>
    </row>
    <row r="148376" spans="9:9">
      <c r="I148376" s="6"/>
    </row>
    <row r="148377" spans="9:9">
      <c r="I148377" s="6"/>
    </row>
    <row r="148378" spans="9:9">
      <c r="I148378" s="6"/>
    </row>
    <row r="148379" spans="9:9">
      <c r="I148379" s="6"/>
    </row>
    <row r="148380" spans="9:9">
      <c r="I148380" s="6"/>
    </row>
    <row r="148381" spans="9:9">
      <c r="I148381" s="6"/>
    </row>
    <row r="148382" spans="9:9">
      <c r="I148382" s="6"/>
    </row>
    <row r="148383" spans="9:9">
      <c r="I148383" s="6"/>
    </row>
    <row r="148384" spans="9:9">
      <c r="I148384" s="6"/>
    </row>
    <row r="148385" spans="9:9">
      <c r="I148385" s="6"/>
    </row>
    <row r="148386" spans="9:9">
      <c r="I148386" s="6"/>
    </row>
    <row r="148387" spans="9:9">
      <c r="I148387" s="6"/>
    </row>
    <row r="148388" spans="9:9">
      <c r="I148388" s="6"/>
    </row>
    <row r="148389" spans="9:9">
      <c r="I148389" s="6"/>
    </row>
    <row r="148390" spans="9:9">
      <c r="I148390" s="6"/>
    </row>
    <row r="148391" spans="9:9">
      <c r="I148391" s="6"/>
    </row>
    <row r="148392" spans="9:9">
      <c r="I148392" s="6"/>
    </row>
    <row r="148393" spans="9:9">
      <c r="I148393" s="6"/>
    </row>
    <row r="148394" spans="9:9">
      <c r="I148394" s="6"/>
    </row>
    <row r="148395" spans="9:9">
      <c r="I148395" s="6"/>
    </row>
    <row r="148396" spans="9:9">
      <c r="I148396" s="6"/>
    </row>
    <row r="148397" spans="9:9">
      <c r="I148397" s="6"/>
    </row>
    <row r="148398" spans="9:9">
      <c r="I148398" s="6"/>
    </row>
    <row r="148399" spans="9:9">
      <c r="I148399" s="6"/>
    </row>
    <row r="148400" spans="9:9">
      <c r="I148400" s="6"/>
    </row>
    <row r="148401" spans="9:9">
      <c r="I148401" s="6"/>
    </row>
    <row r="148402" spans="9:9">
      <c r="I148402" s="6"/>
    </row>
    <row r="148403" spans="9:9">
      <c r="I148403" s="6"/>
    </row>
    <row r="148404" spans="9:9">
      <c r="I148404" s="6"/>
    </row>
    <row r="148405" spans="9:9">
      <c r="I148405" s="6"/>
    </row>
    <row r="148406" spans="9:9">
      <c r="I148406" s="6"/>
    </row>
    <row r="148407" spans="9:9">
      <c r="I148407" s="6"/>
    </row>
    <row r="148408" spans="9:9">
      <c r="I148408" s="6"/>
    </row>
    <row r="148409" spans="9:9">
      <c r="I148409" s="6"/>
    </row>
    <row r="148410" spans="9:9">
      <c r="I148410" s="6"/>
    </row>
    <row r="148411" spans="9:9">
      <c r="I148411" s="6"/>
    </row>
    <row r="148412" spans="9:9">
      <c r="I148412" s="6"/>
    </row>
    <row r="148413" spans="9:9">
      <c r="I148413" s="6"/>
    </row>
    <row r="148414" spans="9:9">
      <c r="I148414" s="6"/>
    </row>
    <row r="148415" spans="9:9">
      <c r="I148415" s="6"/>
    </row>
    <row r="148416" spans="9:9">
      <c r="I148416" s="6"/>
    </row>
    <row r="148417" spans="9:9">
      <c r="I148417" s="6"/>
    </row>
    <row r="148418" spans="9:9">
      <c r="I148418" s="6"/>
    </row>
    <row r="148419" spans="9:9">
      <c r="I148419" s="6"/>
    </row>
    <row r="148420" spans="9:9">
      <c r="I148420" s="6"/>
    </row>
    <row r="148421" spans="9:9">
      <c r="I148421" s="6"/>
    </row>
    <row r="148422" spans="9:9">
      <c r="I148422" s="6"/>
    </row>
    <row r="148423" spans="9:9">
      <c r="I148423" s="6"/>
    </row>
    <row r="148424" spans="9:9">
      <c r="I148424" s="6"/>
    </row>
    <row r="148425" spans="9:9">
      <c r="I148425" s="6"/>
    </row>
    <row r="148426" spans="9:9">
      <c r="I148426" s="6"/>
    </row>
    <row r="148427" spans="9:9">
      <c r="I148427" s="6"/>
    </row>
    <row r="148428" spans="9:9">
      <c r="I148428" s="6"/>
    </row>
    <row r="148429" spans="9:9">
      <c r="I148429" s="6"/>
    </row>
    <row r="148430" spans="9:9">
      <c r="I148430" s="6"/>
    </row>
    <row r="148431" spans="9:9">
      <c r="I148431" s="6"/>
    </row>
    <row r="148432" spans="9:9">
      <c r="I148432" s="6"/>
    </row>
    <row r="148433" spans="9:9">
      <c r="I148433" s="6"/>
    </row>
    <row r="148434" spans="9:9">
      <c r="I148434" s="6"/>
    </row>
    <row r="148435" spans="9:9">
      <c r="I148435" s="6"/>
    </row>
    <row r="148436" spans="9:9">
      <c r="I148436" s="6"/>
    </row>
    <row r="148437" spans="9:9">
      <c r="I148437" s="6"/>
    </row>
    <row r="148438" spans="9:9">
      <c r="I148438" s="6"/>
    </row>
    <row r="148439" spans="9:9">
      <c r="I148439" s="6"/>
    </row>
    <row r="148440" spans="9:9">
      <c r="I148440" s="6"/>
    </row>
    <row r="148441" spans="9:9">
      <c r="I148441" s="6"/>
    </row>
    <row r="148442" spans="9:9">
      <c r="I148442" s="6"/>
    </row>
    <row r="148443" spans="9:9">
      <c r="I148443" s="6"/>
    </row>
    <row r="148444" spans="9:9">
      <c r="I148444" s="6"/>
    </row>
    <row r="148445" spans="9:9">
      <c r="I148445" s="6"/>
    </row>
    <row r="148446" spans="9:9">
      <c r="I148446" s="6"/>
    </row>
    <row r="148447" spans="9:9">
      <c r="I148447" s="6"/>
    </row>
    <row r="148448" spans="9:9">
      <c r="I148448" s="6"/>
    </row>
    <row r="148449" spans="9:9">
      <c r="I148449" s="6"/>
    </row>
    <row r="148450" spans="9:9">
      <c r="I148450" s="6"/>
    </row>
    <row r="148451" spans="9:9">
      <c r="I148451" s="6"/>
    </row>
    <row r="148452" spans="9:9">
      <c r="I148452" s="6"/>
    </row>
    <row r="148453" spans="9:9">
      <c r="I148453" s="6"/>
    </row>
    <row r="148454" spans="9:9">
      <c r="I148454" s="6"/>
    </row>
    <row r="148455" spans="9:9">
      <c r="I148455" s="6"/>
    </row>
    <row r="148456" spans="9:9">
      <c r="I148456" s="6"/>
    </row>
    <row r="148457" spans="9:9">
      <c r="I148457" s="6"/>
    </row>
    <row r="148458" spans="9:9">
      <c r="I148458" s="6"/>
    </row>
    <row r="148459" spans="9:9">
      <c r="I148459" s="6"/>
    </row>
    <row r="148460" spans="9:9">
      <c r="I148460" s="6"/>
    </row>
    <row r="148461" spans="9:9">
      <c r="I148461" s="6"/>
    </row>
    <row r="148462" spans="9:9">
      <c r="I148462" s="6"/>
    </row>
    <row r="148463" spans="9:9">
      <c r="I148463" s="6"/>
    </row>
    <row r="148464" spans="9:9">
      <c r="I148464" s="6"/>
    </row>
    <row r="148465" spans="9:9">
      <c r="I148465" s="6"/>
    </row>
    <row r="148466" spans="9:9">
      <c r="I148466" s="6"/>
    </row>
    <row r="148467" spans="9:9">
      <c r="I148467" s="6"/>
    </row>
    <row r="148468" spans="9:9">
      <c r="I148468" s="6"/>
    </row>
    <row r="148469" spans="9:9">
      <c r="I148469" s="6"/>
    </row>
    <row r="148470" spans="9:9">
      <c r="I148470" s="6"/>
    </row>
    <row r="148471" spans="9:9">
      <c r="I148471" s="6"/>
    </row>
    <row r="148472" spans="9:9">
      <c r="I148472" s="6"/>
    </row>
    <row r="148473" spans="9:9">
      <c r="I148473" s="6"/>
    </row>
    <row r="148474" spans="9:9">
      <c r="I148474" s="6"/>
    </row>
    <row r="148475" spans="9:9">
      <c r="I148475" s="6"/>
    </row>
    <row r="148476" spans="9:9">
      <c r="I148476" s="6"/>
    </row>
    <row r="148477" spans="9:9">
      <c r="I148477" s="6"/>
    </row>
    <row r="148478" spans="9:9">
      <c r="I148478" s="6"/>
    </row>
    <row r="148479" spans="9:9">
      <c r="I148479" s="6"/>
    </row>
    <row r="148480" spans="9:9">
      <c r="I148480" s="6"/>
    </row>
    <row r="148481" spans="9:9">
      <c r="I148481" s="6"/>
    </row>
    <row r="148482" spans="9:9">
      <c r="I148482" s="6"/>
    </row>
    <row r="148483" spans="9:9">
      <c r="I148483" s="6"/>
    </row>
    <row r="148484" spans="9:9">
      <c r="I148484" s="6"/>
    </row>
    <row r="148485" spans="9:9">
      <c r="I148485" s="6"/>
    </row>
    <row r="148486" spans="9:9">
      <c r="I148486" s="6"/>
    </row>
    <row r="148487" spans="9:9">
      <c r="I148487" s="6"/>
    </row>
    <row r="148488" spans="9:9">
      <c r="I148488" s="6"/>
    </row>
    <row r="148489" spans="9:9">
      <c r="I148489" s="6"/>
    </row>
    <row r="148490" spans="9:9">
      <c r="I148490" s="6"/>
    </row>
    <row r="148491" spans="9:9">
      <c r="I148491" s="6"/>
    </row>
    <row r="148492" spans="9:9">
      <c r="I148492" s="6"/>
    </row>
    <row r="148493" spans="9:9">
      <c r="I148493" s="6"/>
    </row>
    <row r="148494" spans="9:9">
      <c r="I148494" s="6"/>
    </row>
    <row r="148495" spans="9:9">
      <c r="I148495" s="6"/>
    </row>
    <row r="148496" spans="9:9">
      <c r="I148496" s="6"/>
    </row>
    <row r="148497" spans="9:9">
      <c r="I148497" s="6"/>
    </row>
    <row r="148498" spans="9:9">
      <c r="I148498" s="6"/>
    </row>
    <row r="148499" spans="9:9">
      <c r="I148499" s="6"/>
    </row>
    <row r="148500" spans="9:9">
      <c r="I148500" s="6"/>
    </row>
    <row r="148501" spans="9:9">
      <c r="I148501" s="6"/>
    </row>
    <row r="148502" spans="9:9">
      <c r="I148502" s="6"/>
    </row>
    <row r="148503" spans="9:9">
      <c r="I148503" s="6"/>
    </row>
    <row r="148504" spans="9:9">
      <c r="I148504" s="6"/>
    </row>
    <row r="148505" spans="9:9">
      <c r="I148505" s="6"/>
    </row>
    <row r="148506" spans="9:9">
      <c r="I148506" s="6"/>
    </row>
    <row r="148507" spans="9:9">
      <c r="I148507" s="6"/>
    </row>
    <row r="148508" spans="9:9">
      <c r="I148508" s="6"/>
    </row>
    <row r="148509" spans="9:9">
      <c r="I148509" s="6"/>
    </row>
    <row r="148510" spans="9:9">
      <c r="I148510" s="6"/>
    </row>
    <row r="148511" spans="9:9">
      <c r="I148511" s="6"/>
    </row>
    <row r="148512" spans="9:9">
      <c r="I148512" s="6"/>
    </row>
    <row r="148513" spans="9:9">
      <c r="I148513" s="6"/>
    </row>
    <row r="148514" spans="9:9">
      <c r="I148514" s="6"/>
    </row>
    <row r="148515" spans="9:9">
      <c r="I148515" s="6"/>
    </row>
    <row r="148516" spans="9:9">
      <c r="I148516" s="6"/>
    </row>
    <row r="148517" spans="9:9">
      <c r="I148517" s="6"/>
    </row>
    <row r="148518" spans="9:9">
      <c r="I148518" s="6"/>
    </row>
    <row r="148519" spans="9:9">
      <c r="I148519" s="6"/>
    </row>
    <row r="148520" spans="9:9">
      <c r="I148520" s="6"/>
    </row>
    <row r="148521" spans="9:9">
      <c r="I148521" s="6"/>
    </row>
    <row r="148522" spans="9:9">
      <c r="I148522" s="6"/>
    </row>
    <row r="148523" spans="9:9">
      <c r="I148523" s="6"/>
    </row>
    <row r="148524" spans="9:9">
      <c r="I148524" s="6"/>
    </row>
    <row r="148525" spans="9:9">
      <c r="I148525" s="6"/>
    </row>
    <row r="148526" spans="9:9">
      <c r="I148526" s="6"/>
    </row>
    <row r="148527" spans="9:9">
      <c r="I148527" s="6"/>
    </row>
    <row r="148528" spans="9:9">
      <c r="I148528" s="6"/>
    </row>
    <row r="148529" spans="9:9">
      <c r="I148529" s="6"/>
    </row>
    <row r="148530" spans="9:9">
      <c r="I148530" s="6"/>
    </row>
    <row r="148531" spans="9:9">
      <c r="I148531" s="6"/>
    </row>
    <row r="148532" spans="9:9">
      <c r="I148532" s="6"/>
    </row>
    <row r="148533" spans="9:9">
      <c r="I148533" s="6"/>
    </row>
    <row r="148534" spans="9:9">
      <c r="I148534" s="6"/>
    </row>
    <row r="148535" spans="9:9">
      <c r="I148535" s="6"/>
    </row>
    <row r="148536" spans="9:9">
      <c r="I148536" s="6"/>
    </row>
    <row r="148537" spans="9:9">
      <c r="I148537" s="6"/>
    </row>
    <row r="148538" spans="9:9">
      <c r="I148538" s="6"/>
    </row>
    <row r="148539" spans="9:9">
      <c r="I148539" s="6"/>
    </row>
    <row r="148540" spans="9:9">
      <c r="I148540" s="6"/>
    </row>
    <row r="148541" spans="9:9">
      <c r="I148541" s="6"/>
    </row>
    <row r="148542" spans="9:9">
      <c r="I148542" s="6"/>
    </row>
    <row r="148543" spans="9:9">
      <c r="I148543" s="6"/>
    </row>
    <row r="148544" spans="9:9">
      <c r="I148544" s="6"/>
    </row>
    <row r="148545" spans="9:9">
      <c r="I148545" s="6"/>
    </row>
    <row r="148546" spans="9:9">
      <c r="I148546" s="6"/>
    </row>
    <row r="148547" spans="9:9">
      <c r="I148547" s="6"/>
    </row>
    <row r="148548" spans="9:9">
      <c r="I148548" s="6"/>
    </row>
    <row r="148549" spans="9:9">
      <c r="I148549" s="6"/>
    </row>
    <row r="148550" spans="9:9">
      <c r="I148550" s="6"/>
    </row>
    <row r="148551" spans="9:9">
      <c r="I148551" s="6"/>
    </row>
    <row r="148552" spans="9:9">
      <c r="I148552" s="6"/>
    </row>
    <row r="148553" spans="9:9">
      <c r="I148553" s="6"/>
    </row>
    <row r="148554" spans="9:9">
      <c r="I148554" s="6"/>
    </row>
    <row r="148555" spans="9:9">
      <c r="I148555" s="6"/>
    </row>
    <row r="148556" spans="9:9">
      <c r="I148556" s="6"/>
    </row>
    <row r="148557" spans="9:9">
      <c r="I148557" s="6"/>
    </row>
    <row r="148558" spans="9:9">
      <c r="I148558" s="6"/>
    </row>
    <row r="148559" spans="9:9">
      <c r="I148559" s="6"/>
    </row>
    <row r="148560" spans="9:9">
      <c r="I148560" s="6"/>
    </row>
    <row r="148561" spans="9:9">
      <c r="I148561" s="6"/>
    </row>
    <row r="148562" spans="9:9">
      <c r="I148562" s="6"/>
    </row>
    <row r="148563" spans="9:9">
      <c r="I148563" s="6"/>
    </row>
    <row r="148564" spans="9:9">
      <c r="I148564" s="6"/>
    </row>
    <row r="148565" spans="9:9">
      <c r="I148565" s="6"/>
    </row>
    <row r="148566" spans="9:9">
      <c r="I148566" s="6"/>
    </row>
    <row r="148567" spans="9:9">
      <c r="I148567" s="6"/>
    </row>
    <row r="148568" spans="9:9">
      <c r="I148568" s="6"/>
    </row>
    <row r="148569" spans="9:9">
      <c r="I148569" s="6"/>
    </row>
    <row r="148570" spans="9:9">
      <c r="I148570" s="6"/>
    </row>
    <row r="148571" spans="9:9">
      <c r="I148571" s="6"/>
    </row>
    <row r="148572" spans="9:9">
      <c r="I148572" s="6"/>
    </row>
    <row r="148573" spans="9:9">
      <c r="I148573" s="6"/>
    </row>
    <row r="148574" spans="9:9">
      <c r="I148574" s="6"/>
    </row>
    <row r="148575" spans="9:9">
      <c r="I148575" s="6"/>
    </row>
    <row r="148576" spans="9:9">
      <c r="I148576" s="6"/>
    </row>
    <row r="148577" spans="9:9">
      <c r="I148577" s="6"/>
    </row>
    <row r="148578" spans="9:9">
      <c r="I148578" s="6"/>
    </row>
    <row r="148579" spans="9:9">
      <c r="I148579" s="6"/>
    </row>
    <row r="148580" spans="9:9">
      <c r="I148580" s="6"/>
    </row>
    <row r="148581" spans="9:9">
      <c r="I148581" s="6"/>
    </row>
    <row r="148582" spans="9:9">
      <c r="I148582" s="6"/>
    </row>
    <row r="148583" spans="9:9">
      <c r="I148583" s="6"/>
    </row>
    <row r="148584" spans="9:9">
      <c r="I148584" s="6"/>
    </row>
    <row r="148585" spans="9:9">
      <c r="I148585" s="6"/>
    </row>
    <row r="148586" spans="9:9">
      <c r="I148586" s="6"/>
    </row>
    <row r="148587" spans="9:9">
      <c r="I148587" s="6"/>
    </row>
    <row r="148588" spans="9:9">
      <c r="I148588" s="6"/>
    </row>
    <row r="148589" spans="9:9">
      <c r="I148589" s="6"/>
    </row>
    <row r="148590" spans="9:9">
      <c r="I148590" s="6"/>
    </row>
    <row r="148591" spans="9:9">
      <c r="I148591" s="6"/>
    </row>
    <row r="148592" spans="9:9">
      <c r="I148592" s="6"/>
    </row>
    <row r="148593" spans="9:9">
      <c r="I148593" s="6"/>
    </row>
    <row r="148594" spans="9:9">
      <c r="I148594" s="6"/>
    </row>
    <row r="148595" spans="9:9">
      <c r="I148595" s="6"/>
    </row>
    <row r="148596" spans="9:9">
      <c r="I148596" s="6"/>
    </row>
    <row r="148597" spans="9:9">
      <c r="I148597" s="6"/>
    </row>
    <row r="148598" spans="9:9">
      <c r="I148598" s="6"/>
    </row>
    <row r="148599" spans="9:9">
      <c r="I148599" s="6"/>
    </row>
    <row r="148600" spans="9:9">
      <c r="I148600" s="6"/>
    </row>
    <row r="148601" spans="9:9">
      <c r="I148601" s="6"/>
    </row>
    <row r="148602" spans="9:9">
      <c r="I148602" s="6"/>
    </row>
    <row r="148603" spans="9:9">
      <c r="I148603" s="6"/>
    </row>
    <row r="148604" spans="9:9">
      <c r="I148604" s="6"/>
    </row>
    <row r="148605" spans="9:9">
      <c r="I148605" s="6"/>
    </row>
    <row r="148606" spans="9:9">
      <c r="I148606" s="6"/>
    </row>
    <row r="148607" spans="9:9">
      <c r="I148607" s="6"/>
    </row>
    <row r="148608" spans="9:9">
      <c r="I148608" s="6"/>
    </row>
    <row r="148609" spans="9:9">
      <c r="I148609" s="6"/>
    </row>
    <row r="148610" spans="9:9">
      <c r="I148610" s="6"/>
    </row>
    <row r="148611" spans="9:9">
      <c r="I148611" s="6"/>
    </row>
    <row r="148612" spans="9:9">
      <c r="I148612" s="6"/>
    </row>
    <row r="148613" spans="9:9">
      <c r="I148613" s="6"/>
    </row>
    <row r="148614" spans="9:9">
      <c r="I148614" s="6"/>
    </row>
    <row r="148615" spans="9:9">
      <c r="I148615" s="6"/>
    </row>
    <row r="148616" spans="9:9">
      <c r="I148616" s="6"/>
    </row>
    <row r="148617" spans="9:9">
      <c r="I148617" s="6"/>
    </row>
    <row r="148618" spans="9:9">
      <c r="I148618" s="6"/>
    </row>
    <row r="148619" spans="9:9">
      <c r="I148619" s="6"/>
    </row>
    <row r="148620" spans="9:9">
      <c r="I148620" s="6"/>
    </row>
    <row r="148621" spans="9:9">
      <c r="I148621" s="6"/>
    </row>
    <row r="148622" spans="9:9">
      <c r="I148622" s="6"/>
    </row>
    <row r="148623" spans="9:9">
      <c r="I148623" s="6"/>
    </row>
    <row r="148624" spans="9:9">
      <c r="I148624" s="6"/>
    </row>
    <row r="148625" spans="9:9">
      <c r="I148625" s="6"/>
    </row>
    <row r="148626" spans="9:9">
      <c r="I148626" s="6"/>
    </row>
    <row r="148627" spans="9:9">
      <c r="I148627" s="6"/>
    </row>
    <row r="148628" spans="9:9">
      <c r="I148628" s="6"/>
    </row>
    <row r="148629" spans="9:9">
      <c r="I148629" s="6"/>
    </row>
    <row r="148630" spans="9:9">
      <c r="I148630" s="6"/>
    </row>
    <row r="148631" spans="9:9">
      <c r="I148631" s="6"/>
    </row>
    <row r="148632" spans="9:9">
      <c r="I148632" s="6"/>
    </row>
    <row r="148633" spans="9:9">
      <c r="I148633" s="6"/>
    </row>
    <row r="148634" spans="9:9">
      <c r="I148634" s="6"/>
    </row>
    <row r="148635" spans="9:9">
      <c r="I148635" s="6"/>
    </row>
    <row r="148636" spans="9:9">
      <c r="I148636" s="6"/>
    </row>
    <row r="148637" spans="9:9">
      <c r="I148637" s="6"/>
    </row>
    <row r="148638" spans="9:9">
      <c r="I148638" s="6"/>
    </row>
    <row r="148639" spans="9:9">
      <c r="I148639" s="6"/>
    </row>
    <row r="148640" spans="9:9">
      <c r="I148640" s="6"/>
    </row>
    <row r="148641" spans="9:9">
      <c r="I148641" s="6"/>
    </row>
    <row r="148642" spans="9:9">
      <c r="I148642" s="6"/>
    </row>
    <row r="148643" spans="9:9">
      <c r="I148643" s="6"/>
    </row>
    <row r="148644" spans="9:9">
      <c r="I148644" s="6"/>
    </row>
    <row r="148645" spans="9:9">
      <c r="I148645" s="6"/>
    </row>
    <row r="148646" spans="9:9">
      <c r="I148646" s="6"/>
    </row>
    <row r="148647" spans="9:9">
      <c r="I148647" s="6"/>
    </row>
    <row r="148648" spans="9:9">
      <c r="I148648" s="6"/>
    </row>
    <row r="148649" spans="9:9">
      <c r="I148649" s="6"/>
    </row>
    <row r="148650" spans="9:9">
      <c r="I148650" s="6"/>
    </row>
    <row r="148651" spans="9:9">
      <c r="I148651" s="6"/>
    </row>
    <row r="148652" spans="9:9">
      <c r="I148652" s="6"/>
    </row>
    <row r="148653" spans="9:9">
      <c r="I148653" s="6"/>
    </row>
    <row r="148654" spans="9:9">
      <c r="I148654" s="6"/>
    </row>
    <row r="148655" spans="9:9">
      <c r="I148655" s="6"/>
    </row>
    <row r="148656" spans="9:9">
      <c r="I148656" s="6"/>
    </row>
    <row r="148657" spans="9:9">
      <c r="I148657" s="6"/>
    </row>
    <row r="148658" spans="9:9">
      <c r="I148658" s="6"/>
    </row>
    <row r="148659" spans="9:9">
      <c r="I148659" s="6"/>
    </row>
    <row r="148660" spans="9:9">
      <c r="I148660" s="6"/>
    </row>
    <row r="148661" spans="9:9">
      <c r="I148661" s="6"/>
    </row>
    <row r="148662" spans="9:9">
      <c r="I148662" s="6"/>
    </row>
    <row r="148663" spans="9:9">
      <c r="I148663" s="6"/>
    </row>
    <row r="148664" spans="9:9">
      <c r="I148664" s="6"/>
    </row>
    <row r="148665" spans="9:9">
      <c r="I148665" s="6"/>
    </row>
    <row r="148666" spans="9:9">
      <c r="I148666" s="6"/>
    </row>
    <row r="148667" spans="9:9">
      <c r="I148667" s="6"/>
    </row>
    <row r="148668" spans="9:9">
      <c r="I148668" s="6"/>
    </row>
    <row r="148669" spans="9:9">
      <c r="I148669" s="6"/>
    </row>
    <row r="148670" spans="9:9">
      <c r="I148670" s="6"/>
    </row>
    <row r="148671" spans="9:9">
      <c r="I148671" s="6"/>
    </row>
    <row r="148672" spans="9:9">
      <c r="I148672" s="6"/>
    </row>
    <row r="148673" spans="9:9">
      <c r="I148673" s="6"/>
    </row>
    <row r="148674" spans="9:9">
      <c r="I148674" s="6"/>
    </row>
    <row r="148675" spans="9:9">
      <c r="I148675" s="6"/>
    </row>
    <row r="148676" spans="9:9">
      <c r="I148676" s="6"/>
    </row>
    <row r="148677" spans="9:9">
      <c r="I148677" s="6"/>
    </row>
    <row r="148678" spans="9:9">
      <c r="I148678" s="6"/>
    </row>
    <row r="148679" spans="9:9">
      <c r="I148679" s="6"/>
    </row>
    <row r="148680" spans="9:9">
      <c r="I148680" s="6"/>
    </row>
    <row r="148681" spans="9:9">
      <c r="I148681" s="6"/>
    </row>
    <row r="148682" spans="9:9">
      <c r="I148682" s="6"/>
    </row>
    <row r="148683" spans="9:9">
      <c r="I148683" s="6"/>
    </row>
    <row r="148684" spans="9:9">
      <c r="I148684" s="6"/>
    </row>
    <row r="148685" spans="9:9">
      <c r="I148685" s="6"/>
    </row>
    <row r="148686" spans="9:9">
      <c r="I148686" s="6"/>
    </row>
    <row r="148687" spans="9:9">
      <c r="I148687" s="6"/>
    </row>
    <row r="148688" spans="9:9">
      <c r="I148688" s="6"/>
    </row>
    <row r="148689" spans="9:9">
      <c r="I148689" s="6"/>
    </row>
    <row r="148690" spans="9:9">
      <c r="I148690" s="6"/>
    </row>
    <row r="148691" spans="9:9">
      <c r="I148691" s="6"/>
    </row>
    <row r="148692" spans="9:9">
      <c r="I148692" s="6"/>
    </row>
    <row r="148693" spans="9:9">
      <c r="I148693" s="6"/>
    </row>
    <row r="148694" spans="9:9">
      <c r="I148694" s="6"/>
    </row>
    <row r="148695" spans="9:9">
      <c r="I148695" s="6"/>
    </row>
    <row r="148696" spans="9:9">
      <c r="I148696" s="6"/>
    </row>
    <row r="148697" spans="9:9">
      <c r="I148697" s="6"/>
    </row>
    <row r="148698" spans="9:9">
      <c r="I148698" s="6"/>
    </row>
    <row r="148699" spans="9:9">
      <c r="I148699" s="6"/>
    </row>
    <row r="148700" spans="9:9">
      <c r="I148700" s="6"/>
    </row>
    <row r="148701" spans="9:9">
      <c r="I148701" s="6"/>
    </row>
    <row r="148702" spans="9:9">
      <c r="I148702" s="6"/>
    </row>
    <row r="148703" spans="9:9">
      <c r="I148703" s="6"/>
    </row>
    <row r="148704" spans="9:9">
      <c r="I148704" s="6"/>
    </row>
    <row r="148705" spans="9:9">
      <c r="I148705" s="6"/>
    </row>
    <row r="148706" spans="9:9">
      <c r="I148706" s="6"/>
    </row>
    <row r="148707" spans="9:9">
      <c r="I148707" s="6"/>
    </row>
    <row r="148708" spans="9:9">
      <c r="I148708" s="6"/>
    </row>
    <row r="148709" spans="9:9">
      <c r="I148709" s="6"/>
    </row>
    <row r="148710" spans="9:9">
      <c r="I148710" s="6"/>
    </row>
    <row r="148711" spans="9:9">
      <c r="I148711" s="6"/>
    </row>
    <row r="148712" spans="9:9">
      <c r="I148712" s="6"/>
    </row>
    <row r="148713" spans="9:9">
      <c r="I148713" s="6"/>
    </row>
    <row r="148714" spans="9:9">
      <c r="I148714" s="6"/>
    </row>
    <row r="148715" spans="9:9">
      <c r="I148715" s="6"/>
    </row>
    <row r="148716" spans="9:9">
      <c r="I148716" s="6"/>
    </row>
    <row r="148717" spans="9:9">
      <c r="I148717" s="6"/>
    </row>
    <row r="148718" spans="9:9">
      <c r="I148718" s="6"/>
    </row>
    <row r="148719" spans="9:9">
      <c r="I148719" s="6"/>
    </row>
    <row r="148720" spans="9:9">
      <c r="I148720" s="6"/>
    </row>
    <row r="148721" spans="9:9">
      <c r="I148721" s="6"/>
    </row>
    <row r="148722" spans="9:9">
      <c r="I148722" s="6"/>
    </row>
    <row r="148723" spans="9:9">
      <c r="I148723" s="6"/>
    </row>
    <row r="148724" spans="9:9">
      <c r="I148724" s="6"/>
    </row>
    <row r="148725" spans="9:9">
      <c r="I148725" s="6"/>
    </row>
    <row r="148726" spans="9:9">
      <c r="I148726" s="6"/>
    </row>
    <row r="148727" spans="9:9">
      <c r="I148727" s="6"/>
    </row>
    <row r="148728" spans="9:9">
      <c r="I148728" s="6"/>
    </row>
    <row r="148729" spans="9:9">
      <c r="I148729" s="6"/>
    </row>
    <row r="148730" spans="9:9">
      <c r="I148730" s="6"/>
    </row>
    <row r="148731" spans="9:9">
      <c r="I148731" s="6"/>
    </row>
    <row r="148732" spans="9:9">
      <c r="I148732" s="6"/>
    </row>
    <row r="148733" spans="9:9">
      <c r="I148733" s="6"/>
    </row>
    <row r="148734" spans="9:9">
      <c r="I148734" s="6"/>
    </row>
    <row r="148735" spans="9:9">
      <c r="I148735" s="6"/>
    </row>
    <row r="148736" spans="9:9">
      <c r="I148736" s="6"/>
    </row>
    <row r="148737" spans="9:9">
      <c r="I148737" s="6"/>
    </row>
    <row r="148738" spans="9:9">
      <c r="I148738" s="6"/>
    </row>
    <row r="148739" spans="9:9">
      <c r="I148739" s="6"/>
    </row>
    <row r="148740" spans="9:9">
      <c r="I148740" s="6"/>
    </row>
    <row r="148741" spans="9:9">
      <c r="I148741" s="6"/>
    </row>
    <row r="148742" spans="9:9">
      <c r="I148742" s="6"/>
    </row>
    <row r="148743" spans="9:9">
      <c r="I148743" s="6"/>
    </row>
    <row r="148744" spans="9:9">
      <c r="I148744" s="6"/>
    </row>
    <row r="148745" spans="9:9">
      <c r="I148745" s="6"/>
    </row>
    <row r="148746" spans="9:9">
      <c r="I148746" s="6"/>
    </row>
    <row r="148747" spans="9:9">
      <c r="I148747" s="6"/>
    </row>
    <row r="148748" spans="9:9">
      <c r="I148748" s="6"/>
    </row>
    <row r="148749" spans="9:9">
      <c r="I148749" s="6"/>
    </row>
    <row r="148750" spans="9:9">
      <c r="I148750" s="6"/>
    </row>
    <row r="148751" spans="9:9">
      <c r="I148751" s="6"/>
    </row>
    <row r="148752" spans="9:9">
      <c r="I148752" s="6"/>
    </row>
    <row r="148753" spans="9:9">
      <c r="I148753" s="6"/>
    </row>
    <row r="148754" spans="9:9">
      <c r="I148754" s="6"/>
    </row>
    <row r="148755" spans="9:9">
      <c r="I148755" s="6"/>
    </row>
    <row r="148756" spans="9:9">
      <c r="I148756" s="6"/>
    </row>
    <row r="148757" spans="9:9">
      <c r="I148757" s="6"/>
    </row>
    <row r="148758" spans="9:9">
      <c r="I148758" s="6"/>
    </row>
    <row r="148759" spans="9:9">
      <c r="I148759" s="6"/>
    </row>
    <row r="148760" spans="9:9">
      <c r="I148760" s="6"/>
    </row>
    <row r="148761" spans="9:9">
      <c r="I148761" s="6"/>
    </row>
    <row r="148762" spans="9:9">
      <c r="I148762" s="6"/>
    </row>
    <row r="148763" spans="9:9">
      <c r="I148763" s="6"/>
    </row>
    <row r="148764" spans="9:9">
      <c r="I148764" s="6"/>
    </row>
    <row r="148765" spans="9:9">
      <c r="I148765" s="6"/>
    </row>
    <row r="148766" spans="9:9">
      <c r="I148766" s="6"/>
    </row>
    <row r="148767" spans="9:9">
      <c r="I148767" s="6"/>
    </row>
    <row r="148768" spans="9:9">
      <c r="I148768" s="6"/>
    </row>
    <row r="148769" spans="9:9">
      <c r="I148769" s="6"/>
    </row>
    <row r="148770" spans="9:9">
      <c r="I148770" s="6"/>
    </row>
    <row r="148771" spans="9:9">
      <c r="I148771" s="6"/>
    </row>
    <row r="148772" spans="9:9">
      <c r="I148772" s="6"/>
    </row>
    <row r="148773" spans="9:9">
      <c r="I148773" s="6"/>
    </row>
    <row r="148774" spans="9:9">
      <c r="I148774" s="6"/>
    </row>
    <row r="148775" spans="9:9">
      <c r="I148775" s="6"/>
    </row>
    <row r="148776" spans="9:9">
      <c r="I148776" s="6"/>
    </row>
    <row r="148777" spans="9:9">
      <c r="I148777" s="6"/>
    </row>
    <row r="148778" spans="9:9">
      <c r="I148778" s="6"/>
    </row>
    <row r="148779" spans="9:9">
      <c r="I148779" s="6"/>
    </row>
    <row r="148780" spans="9:9">
      <c r="I148780" s="6"/>
    </row>
    <row r="148781" spans="9:9">
      <c r="I148781" s="6"/>
    </row>
    <row r="148782" spans="9:9">
      <c r="I148782" s="6"/>
    </row>
    <row r="148783" spans="9:9">
      <c r="I148783" s="6"/>
    </row>
    <row r="148784" spans="9:9">
      <c r="I148784" s="6"/>
    </row>
    <row r="148785" spans="9:9">
      <c r="I148785" s="6"/>
    </row>
    <row r="148786" spans="9:9">
      <c r="I148786" s="6"/>
    </row>
    <row r="148787" spans="9:9">
      <c r="I148787" s="6"/>
    </row>
    <row r="148788" spans="9:9">
      <c r="I148788" s="6"/>
    </row>
    <row r="148789" spans="9:9">
      <c r="I148789" s="6"/>
    </row>
    <row r="148790" spans="9:9">
      <c r="I148790" s="6"/>
    </row>
    <row r="148791" spans="9:9">
      <c r="I148791" s="6"/>
    </row>
    <row r="148792" spans="9:9">
      <c r="I148792" s="6"/>
    </row>
    <row r="148793" spans="9:9">
      <c r="I148793" s="6"/>
    </row>
    <row r="148794" spans="9:9">
      <c r="I148794" s="6"/>
    </row>
    <row r="148795" spans="9:9">
      <c r="I148795" s="6"/>
    </row>
    <row r="148796" spans="9:9">
      <c r="I148796" s="6"/>
    </row>
    <row r="148797" spans="9:9">
      <c r="I148797" s="6"/>
    </row>
    <row r="148798" spans="9:9">
      <c r="I148798" s="6"/>
    </row>
    <row r="148799" spans="9:9">
      <c r="I148799" s="6"/>
    </row>
    <row r="148800" spans="9:9">
      <c r="I148800" s="6"/>
    </row>
    <row r="148801" spans="9:9">
      <c r="I148801" s="6"/>
    </row>
    <row r="148802" spans="9:9">
      <c r="I148802" s="6"/>
    </row>
    <row r="148803" spans="9:9">
      <c r="I148803" s="6"/>
    </row>
    <row r="148804" spans="9:9">
      <c r="I148804" s="6"/>
    </row>
    <row r="148805" spans="9:9">
      <c r="I148805" s="6"/>
    </row>
    <row r="148806" spans="9:9">
      <c r="I148806" s="6"/>
    </row>
    <row r="148807" spans="9:9">
      <c r="I148807" s="6"/>
    </row>
    <row r="148808" spans="9:9">
      <c r="I148808" s="6"/>
    </row>
    <row r="148809" spans="9:9">
      <c r="I148809" s="6"/>
    </row>
    <row r="148810" spans="9:9">
      <c r="I148810" s="6"/>
    </row>
    <row r="148811" spans="9:9">
      <c r="I148811" s="6"/>
    </row>
    <row r="148812" spans="9:9">
      <c r="I148812" s="6"/>
    </row>
    <row r="148813" spans="9:9">
      <c r="I148813" s="6"/>
    </row>
    <row r="148814" spans="9:9">
      <c r="I148814" s="6"/>
    </row>
    <row r="148815" spans="9:9">
      <c r="I148815" s="6"/>
    </row>
    <row r="148816" spans="9:9">
      <c r="I148816" s="6"/>
    </row>
    <row r="148817" spans="9:9">
      <c r="I148817" s="6"/>
    </row>
    <row r="148818" spans="9:9">
      <c r="I148818" s="6"/>
    </row>
    <row r="148819" spans="9:9">
      <c r="I148819" s="6"/>
    </row>
    <row r="148820" spans="9:9">
      <c r="I148820" s="6"/>
    </row>
    <row r="148821" spans="9:9">
      <c r="I148821" s="6"/>
    </row>
    <row r="148822" spans="9:9">
      <c r="I148822" s="6"/>
    </row>
    <row r="148823" spans="9:9">
      <c r="I148823" s="6"/>
    </row>
    <row r="148824" spans="9:9">
      <c r="I148824" s="6"/>
    </row>
    <row r="148825" spans="9:9">
      <c r="I148825" s="6"/>
    </row>
    <row r="148826" spans="9:9">
      <c r="I148826" s="6"/>
    </row>
    <row r="148827" spans="9:9">
      <c r="I148827" s="6"/>
    </row>
    <row r="148828" spans="9:9">
      <c r="I148828" s="6"/>
    </row>
    <row r="148829" spans="9:9">
      <c r="I148829" s="6"/>
    </row>
    <row r="148830" spans="9:9">
      <c r="I148830" s="6"/>
    </row>
    <row r="148831" spans="9:9">
      <c r="I148831" s="6"/>
    </row>
    <row r="148832" spans="9:9">
      <c r="I148832" s="6"/>
    </row>
    <row r="148833" spans="9:9">
      <c r="I148833" s="6"/>
    </row>
    <row r="148834" spans="9:9">
      <c r="I148834" s="6"/>
    </row>
    <row r="148835" spans="9:9">
      <c r="I148835" s="6"/>
    </row>
    <row r="148836" spans="9:9">
      <c r="I148836" s="6"/>
    </row>
    <row r="148837" spans="9:9">
      <c r="I148837" s="6"/>
    </row>
    <row r="148838" spans="9:9">
      <c r="I148838" s="6"/>
    </row>
    <row r="148839" spans="9:9">
      <c r="I148839" s="6"/>
    </row>
    <row r="148840" spans="9:9">
      <c r="I148840" s="6"/>
    </row>
    <row r="148841" spans="9:9">
      <c r="I148841" s="6"/>
    </row>
    <row r="148842" spans="9:9">
      <c r="I148842" s="6"/>
    </row>
    <row r="148843" spans="9:9">
      <c r="I148843" s="6"/>
    </row>
    <row r="148844" spans="9:9">
      <c r="I148844" s="6"/>
    </row>
    <row r="148845" spans="9:9">
      <c r="I148845" s="6"/>
    </row>
    <row r="148846" spans="9:9">
      <c r="I148846" s="6"/>
    </row>
    <row r="148847" spans="9:9">
      <c r="I148847" s="6"/>
    </row>
    <row r="148848" spans="9:9">
      <c r="I148848" s="6"/>
    </row>
    <row r="148849" spans="9:9">
      <c r="I148849" s="6"/>
    </row>
    <row r="148850" spans="9:9">
      <c r="I148850" s="6"/>
    </row>
    <row r="148851" spans="9:9">
      <c r="I148851" s="6"/>
    </row>
    <row r="148852" spans="9:9">
      <c r="I148852" s="6"/>
    </row>
    <row r="148853" spans="9:9">
      <c r="I148853" s="6"/>
    </row>
    <row r="148854" spans="9:9">
      <c r="I148854" s="6"/>
    </row>
    <row r="148855" spans="9:9">
      <c r="I148855" s="6"/>
    </row>
    <row r="148856" spans="9:9">
      <c r="I148856" s="6"/>
    </row>
    <row r="148857" spans="9:9">
      <c r="I148857" s="6"/>
    </row>
    <row r="148858" spans="9:9">
      <c r="I148858" s="6"/>
    </row>
    <row r="148859" spans="9:9">
      <c r="I148859" s="6"/>
    </row>
    <row r="148860" spans="9:9">
      <c r="I148860" s="6"/>
    </row>
    <row r="148861" spans="9:9">
      <c r="I148861" s="6"/>
    </row>
    <row r="148862" spans="9:9">
      <c r="I148862" s="6"/>
    </row>
    <row r="148863" spans="9:9">
      <c r="I148863" s="6"/>
    </row>
    <row r="148864" spans="9:9">
      <c r="I148864" s="6"/>
    </row>
    <row r="148865" spans="9:9">
      <c r="I148865" s="6"/>
    </row>
    <row r="148866" spans="9:9">
      <c r="I148866" s="6"/>
    </row>
    <row r="148867" spans="9:9">
      <c r="I148867" s="6"/>
    </row>
    <row r="148868" spans="9:9">
      <c r="I148868" s="6"/>
    </row>
    <row r="148869" spans="9:9">
      <c r="I148869" s="6"/>
    </row>
    <row r="148870" spans="9:9">
      <c r="I148870" s="6"/>
    </row>
    <row r="148871" spans="9:9">
      <c r="I148871" s="6"/>
    </row>
    <row r="148872" spans="9:9">
      <c r="I148872" s="6"/>
    </row>
    <row r="148873" spans="9:9">
      <c r="I148873" s="6"/>
    </row>
    <row r="148874" spans="9:9">
      <c r="I148874" s="6"/>
    </row>
    <row r="148875" spans="9:9">
      <c r="I148875" s="6"/>
    </row>
    <row r="148876" spans="9:9">
      <c r="I148876" s="6"/>
    </row>
    <row r="148877" spans="9:9">
      <c r="I148877" s="6"/>
    </row>
    <row r="148878" spans="9:9">
      <c r="I148878" s="6"/>
    </row>
    <row r="148879" spans="9:9">
      <c r="I148879" s="6"/>
    </row>
    <row r="148880" spans="9:9">
      <c r="I148880" s="6"/>
    </row>
    <row r="148881" spans="9:9">
      <c r="I148881" s="6"/>
    </row>
    <row r="148882" spans="9:9">
      <c r="I148882" s="6"/>
    </row>
    <row r="148883" spans="9:9">
      <c r="I148883" s="6"/>
    </row>
    <row r="148884" spans="9:9">
      <c r="I148884" s="6"/>
    </row>
    <row r="148885" spans="9:9">
      <c r="I148885" s="6"/>
    </row>
    <row r="148886" spans="9:9">
      <c r="I148886" s="6"/>
    </row>
    <row r="148887" spans="9:9">
      <c r="I148887" s="6"/>
    </row>
    <row r="148888" spans="9:9">
      <c r="I148888" s="6"/>
    </row>
    <row r="148889" spans="9:9">
      <c r="I148889" s="6"/>
    </row>
    <row r="148890" spans="9:9">
      <c r="I148890" s="6"/>
    </row>
    <row r="148891" spans="9:9">
      <c r="I148891" s="6"/>
    </row>
    <row r="148892" spans="9:9">
      <c r="I148892" s="6"/>
    </row>
    <row r="148893" spans="9:9">
      <c r="I148893" s="6"/>
    </row>
    <row r="148894" spans="9:9">
      <c r="I148894" s="6"/>
    </row>
    <row r="148895" spans="9:9">
      <c r="I148895" s="6"/>
    </row>
    <row r="148896" spans="9:9">
      <c r="I148896" s="6"/>
    </row>
    <row r="148897" spans="9:9">
      <c r="I148897" s="6"/>
    </row>
    <row r="148898" spans="9:9">
      <c r="I148898" s="6"/>
    </row>
    <row r="148899" spans="9:9">
      <c r="I148899" s="6"/>
    </row>
    <row r="148900" spans="9:9">
      <c r="I148900" s="6"/>
    </row>
    <row r="148901" spans="9:9">
      <c r="I148901" s="6"/>
    </row>
    <row r="148902" spans="9:9">
      <c r="I148902" s="6"/>
    </row>
    <row r="148903" spans="9:9">
      <c r="I148903" s="6"/>
    </row>
    <row r="148904" spans="9:9">
      <c r="I148904" s="6"/>
    </row>
    <row r="148905" spans="9:9">
      <c r="I148905" s="6"/>
    </row>
    <row r="148906" spans="9:9">
      <c r="I148906" s="6"/>
    </row>
    <row r="148907" spans="9:9">
      <c r="I148907" s="6"/>
    </row>
    <row r="148908" spans="9:9">
      <c r="I148908" s="6"/>
    </row>
    <row r="148909" spans="9:9">
      <c r="I148909" s="6"/>
    </row>
    <row r="148910" spans="9:9">
      <c r="I148910" s="6"/>
    </row>
    <row r="148911" spans="9:9">
      <c r="I148911" s="6"/>
    </row>
    <row r="148912" spans="9:9">
      <c r="I148912" s="6"/>
    </row>
    <row r="148913" spans="9:9">
      <c r="I148913" s="6"/>
    </row>
    <row r="148914" spans="9:9">
      <c r="I148914" s="6"/>
    </row>
    <row r="148915" spans="9:9">
      <c r="I148915" s="6"/>
    </row>
    <row r="148916" spans="9:9">
      <c r="I148916" s="6"/>
    </row>
    <row r="148917" spans="9:9">
      <c r="I148917" s="6"/>
    </row>
    <row r="148918" spans="9:9">
      <c r="I148918" s="6"/>
    </row>
    <row r="148919" spans="9:9">
      <c r="I148919" s="6"/>
    </row>
    <row r="148920" spans="9:9">
      <c r="I148920" s="6"/>
    </row>
    <row r="148921" spans="9:9">
      <c r="I148921" s="6"/>
    </row>
    <row r="148922" spans="9:9">
      <c r="I148922" s="6"/>
    </row>
    <row r="148923" spans="9:9">
      <c r="I148923" s="6"/>
    </row>
    <row r="148924" spans="9:9">
      <c r="I148924" s="6"/>
    </row>
    <row r="148925" spans="9:9">
      <c r="I148925" s="6"/>
    </row>
    <row r="148926" spans="9:9">
      <c r="I148926" s="6"/>
    </row>
    <row r="148927" spans="9:9">
      <c r="I148927" s="6"/>
    </row>
    <row r="148928" spans="9:9">
      <c r="I148928" s="6"/>
    </row>
    <row r="148929" spans="9:9">
      <c r="I148929" s="6"/>
    </row>
    <row r="148930" spans="9:9">
      <c r="I148930" s="6"/>
    </row>
    <row r="148931" spans="9:9">
      <c r="I148931" s="6"/>
    </row>
    <row r="148932" spans="9:9">
      <c r="I148932" s="6"/>
    </row>
    <row r="148933" spans="9:9">
      <c r="I148933" s="6"/>
    </row>
    <row r="148934" spans="9:9">
      <c r="I148934" s="6"/>
    </row>
    <row r="148935" spans="9:9">
      <c r="I148935" s="6"/>
    </row>
    <row r="148936" spans="9:9">
      <c r="I148936" s="6"/>
    </row>
    <row r="148937" spans="9:9">
      <c r="I148937" s="6"/>
    </row>
    <row r="148938" spans="9:9">
      <c r="I148938" s="6"/>
    </row>
    <row r="148939" spans="9:9">
      <c r="I148939" s="6"/>
    </row>
    <row r="148940" spans="9:9">
      <c r="I148940" s="6"/>
    </row>
    <row r="148941" spans="9:9">
      <c r="I148941" s="6"/>
    </row>
    <row r="148942" spans="9:9">
      <c r="I148942" s="6"/>
    </row>
    <row r="148943" spans="9:9">
      <c r="I148943" s="6"/>
    </row>
    <row r="148944" spans="9:9">
      <c r="I148944" s="6"/>
    </row>
    <row r="148945" spans="9:9">
      <c r="I148945" s="6"/>
    </row>
    <row r="148946" spans="9:9">
      <c r="I148946" s="6"/>
    </row>
    <row r="148947" spans="9:9">
      <c r="I148947" s="6"/>
    </row>
    <row r="148948" spans="9:9">
      <c r="I148948" s="6"/>
    </row>
    <row r="148949" spans="9:9">
      <c r="I148949" s="6"/>
    </row>
    <row r="148950" spans="9:9">
      <c r="I148950" s="6"/>
    </row>
    <row r="148951" spans="9:9">
      <c r="I148951" s="6"/>
    </row>
    <row r="148952" spans="9:9">
      <c r="I148952" s="6"/>
    </row>
    <row r="148953" spans="9:9">
      <c r="I148953" s="6"/>
    </row>
    <row r="148954" spans="9:9">
      <c r="I148954" s="6"/>
    </row>
    <row r="148955" spans="9:9">
      <c r="I148955" s="6"/>
    </row>
    <row r="148956" spans="9:9">
      <c r="I148956" s="6"/>
    </row>
    <row r="148957" spans="9:9">
      <c r="I148957" s="6"/>
    </row>
    <row r="148958" spans="9:9">
      <c r="I148958" s="6"/>
    </row>
    <row r="148959" spans="9:9">
      <c r="I148959" s="6"/>
    </row>
    <row r="148960" spans="9:9">
      <c r="I148960" s="6"/>
    </row>
    <row r="148961" spans="9:9">
      <c r="I148961" s="6"/>
    </row>
    <row r="148962" spans="9:9">
      <c r="I148962" s="6"/>
    </row>
    <row r="148963" spans="9:9">
      <c r="I148963" s="6"/>
    </row>
    <row r="148964" spans="9:9">
      <c r="I148964" s="6"/>
    </row>
    <row r="148965" spans="9:9">
      <c r="I148965" s="6"/>
    </row>
    <row r="148966" spans="9:9">
      <c r="I148966" s="6"/>
    </row>
    <row r="148967" spans="9:9">
      <c r="I148967" s="6"/>
    </row>
    <row r="148968" spans="9:9">
      <c r="I148968" s="6"/>
    </row>
    <row r="148969" spans="9:9">
      <c r="I148969" s="6"/>
    </row>
    <row r="148970" spans="9:9">
      <c r="I148970" s="6"/>
    </row>
    <row r="148971" spans="9:9">
      <c r="I148971" s="6"/>
    </row>
    <row r="148972" spans="9:9">
      <c r="I148972" s="6"/>
    </row>
    <row r="148973" spans="9:9">
      <c r="I148973" s="6"/>
    </row>
    <row r="148974" spans="9:9">
      <c r="I148974" s="6"/>
    </row>
    <row r="148975" spans="9:9">
      <c r="I148975" s="6"/>
    </row>
    <row r="148976" spans="9:9">
      <c r="I148976" s="6"/>
    </row>
    <row r="148977" spans="9:9">
      <c r="I148977" s="6"/>
    </row>
    <row r="148978" spans="9:9">
      <c r="I148978" s="6"/>
    </row>
    <row r="148979" spans="9:9">
      <c r="I148979" s="6"/>
    </row>
    <row r="148980" spans="9:9">
      <c r="I148980" s="6"/>
    </row>
    <row r="148981" spans="9:9">
      <c r="I148981" s="6"/>
    </row>
    <row r="148982" spans="9:9">
      <c r="I148982" s="6"/>
    </row>
    <row r="148983" spans="9:9">
      <c r="I148983" s="6"/>
    </row>
    <row r="148984" spans="9:9">
      <c r="I148984" s="6"/>
    </row>
    <row r="148985" spans="9:9">
      <c r="I148985" s="6"/>
    </row>
    <row r="148986" spans="9:9">
      <c r="I148986" s="6"/>
    </row>
    <row r="148987" spans="9:9">
      <c r="I148987" s="6"/>
    </row>
    <row r="148988" spans="9:9">
      <c r="I148988" s="6"/>
    </row>
    <row r="148989" spans="9:9">
      <c r="I148989" s="6"/>
    </row>
    <row r="148990" spans="9:9">
      <c r="I148990" s="6"/>
    </row>
    <row r="148991" spans="9:9">
      <c r="I148991" s="6"/>
    </row>
    <row r="148992" spans="9:9">
      <c r="I148992" s="6"/>
    </row>
    <row r="148993" spans="9:9">
      <c r="I148993" s="6"/>
    </row>
    <row r="148994" spans="9:9">
      <c r="I148994" s="6"/>
    </row>
    <row r="148995" spans="9:9">
      <c r="I148995" s="6"/>
    </row>
    <row r="148996" spans="9:9">
      <c r="I148996" s="6"/>
    </row>
    <row r="148997" spans="9:9">
      <c r="I148997" s="6"/>
    </row>
    <row r="148998" spans="9:9">
      <c r="I148998" s="6"/>
    </row>
    <row r="148999" spans="9:9">
      <c r="I148999" s="6"/>
    </row>
    <row r="149000" spans="9:9">
      <c r="I149000" s="6"/>
    </row>
    <row r="149001" spans="9:9">
      <c r="I149001" s="6"/>
    </row>
    <row r="149002" spans="9:9">
      <c r="I149002" s="6"/>
    </row>
    <row r="149003" spans="9:9">
      <c r="I149003" s="6"/>
    </row>
    <row r="149004" spans="9:9">
      <c r="I149004" s="6"/>
    </row>
    <row r="149005" spans="9:9">
      <c r="I149005" s="6"/>
    </row>
    <row r="149006" spans="9:9">
      <c r="I149006" s="6"/>
    </row>
    <row r="149007" spans="9:9">
      <c r="I149007" s="6"/>
    </row>
    <row r="149008" spans="9:9">
      <c r="I149008" s="6"/>
    </row>
    <row r="149009" spans="9:9">
      <c r="I149009" s="6"/>
    </row>
    <row r="149010" spans="9:9">
      <c r="I149010" s="6"/>
    </row>
    <row r="149011" spans="9:9">
      <c r="I149011" s="6"/>
    </row>
    <row r="149012" spans="9:9">
      <c r="I149012" s="6"/>
    </row>
    <row r="149013" spans="9:9">
      <c r="I149013" s="6"/>
    </row>
    <row r="149014" spans="9:9">
      <c r="I149014" s="6"/>
    </row>
    <row r="149015" spans="9:9">
      <c r="I149015" s="6"/>
    </row>
    <row r="149016" spans="9:9">
      <c r="I149016" s="6"/>
    </row>
    <row r="149017" spans="9:9">
      <c r="I149017" s="6"/>
    </row>
    <row r="149018" spans="9:9">
      <c r="I149018" s="6"/>
    </row>
    <row r="149019" spans="9:9">
      <c r="I149019" s="6"/>
    </row>
    <row r="149020" spans="9:9">
      <c r="I149020" s="6"/>
    </row>
    <row r="149021" spans="9:9">
      <c r="I149021" s="6"/>
    </row>
    <row r="149022" spans="9:9">
      <c r="I149022" s="6"/>
    </row>
    <row r="149023" spans="9:9">
      <c r="I149023" s="6"/>
    </row>
    <row r="149024" spans="9:9">
      <c r="I149024" s="6"/>
    </row>
    <row r="149025" spans="9:9">
      <c r="I149025" s="6"/>
    </row>
    <row r="149026" spans="9:9">
      <c r="I149026" s="6"/>
    </row>
    <row r="149027" spans="9:9">
      <c r="I149027" s="6"/>
    </row>
    <row r="149028" spans="9:9">
      <c r="I149028" s="6"/>
    </row>
    <row r="149029" spans="9:9">
      <c r="I149029" s="6"/>
    </row>
    <row r="149030" spans="9:9">
      <c r="I149030" s="6"/>
    </row>
    <row r="149031" spans="9:9">
      <c r="I149031" s="6"/>
    </row>
    <row r="149032" spans="9:9">
      <c r="I149032" s="6"/>
    </row>
    <row r="149033" spans="9:9">
      <c r="I149033" s="6"/>
    </row>
    <row r="149034" spans="9:9">
      <c r="I149034" s="6"/>
    </row>
    <row r="149035" spans="9:9">
      <c r="I149035" s="6"/>
    </row>
    <row r="149036" spans="9:9">
      <c r="I149036" s="6"/>
    </row>
    <row r="149037" spans="9:9">
      <c r="I149037" s="6"/>
    </row>
    <row r="149038" spans="9:9">
      <c r="I149038" s="6"/>
    </row>
    <row r="149039" spans="9:9">
      <c r="I149039" s="6"/>
    </row>
    <row r="149040" spans="9:9">
      <c r="I149040" s="6"/>
    </row>
    <row r="149041" spans="9:9">
      <c r="I149041" s="6"/>
    </row>
    <row r="149042" spans="9:9">
      <c r="I149042" s="6"/>
    </row>
    <row r="149043" spans="9:9">
      <c r="I149043" s="6"/>
    </row>
    <row r="149044" spans="9:9">
      <c r="I149044" s="6"/>
    </row>
    <row r="149045" spans="9:9">
      <c r="I149045" s="6"/>
    </row>
    <row r="149046" spans="9:9">
      <c r="I149046" s="6"/>
    </row>
    <row r="149047" spans="9:9">
      <c r="I149047" s="6"/>
    </row>
    <row r="149048" spans="9:9">
      <c r="I149048" s="6"/>
    </row>
    <row r="149049" spans="9:9">
      <c r="I149049" s="6"/>
    </row>
    <row r="149050" spans="9:9">
      <c r="I149050" s="6"/>
    </row>
    <row r="149051" spans="9:9">
      <c r="I149051" s="6"/>
    </row>
    <row r="149052" spans="9:9">
      <c r="I149052" s="6"/>
    </row>
    <row r="149053" spans="9:9">
      <c r="I149053" s="6"/>
    </row>
    <row r="149054" spans="9:9">
      <c r="I149054" s="6"/>
    </row>
    <row r="149055" spans="9:9">
      <c r="I149055" s="6"/>
    </row>
    <row r="149056" spans="9:9">
      <c r="I149056" s="6"/>
    </row>
    <row r="149057" spans="9:9">
      <c r="I149057" s="6"/>
    </row>
    <row r="149058" spans="9:9">
      <c r="I149058" s="6"/>
    </row>
    <row r="149059" spans="9:9">
      <c r="I149059" s="6"/>
    </row>
    <row r="149060" spans="9:9">
      <c r="I149060" s="6"/>
    </row>
    <row r="149061" spans="9:9">
      <c r="I149061" s="6"/>
    </row>
    <row r="149062" spans="9:9">
      <c r="I149062" s="6"/>
    </row>
    <row r="149063" spans="9:9">
      <c r="I149063" s="6"/>
    </row>
    <row r="149064" spans="9:9">
      <c r="I149064" s="6"/>
    </row>
    <row r="149065" spans="9:9">
      <c r="I149065" s="6"/>
    </row>
    <row r="149066" spans="9:9">
      <c r="I149066" s="6"/>
    </row>
    <row r="149067" spans="9:9">
      <c r="I149067" s="6"/>
    </row>
    <row r="149068" spans="9:9">
      <c r="I149068" s="6"/>
    </row>
    <row r="149069" spans="9:9">
      <c r="I149069" s="6"/>
    </row>
    <row r="149070" spans="9:9">
      <c r="I149070" s="6"/>
    </row>
    <row r="149071" spans="9:9">
      <c r="I149071" s="6"/>
    </row>
    <row r="149072" spans="9:9">
      <c r="I149072" s="6"/>
    </row>
    <row r="149073" spans="9:9">
      <c r="I149073" s="6"/>
    </row>
    <row r="149074" spans="9:9">
      <c r="I149074" s="6"/>
    </row>
    <row r="149075" spans="9:9">
      <c r="I149075" s="6"/>
    </row>
    <row r="149076" spans="9:9">
      <c r="I149076" s="6"/>
    </row>
    <row r="149077" spans="9:9">
      <c r="I149077" s="6"/>
    </row>
    <row r="149078" spans="9:9">
      <c r="I149078" s="6"/>
    </row>
    <row r="149079" spans="9:9">
      <c r="I149079" s="6"/>
    </row>
    <row r="149080" spans="9:9">
      <c r="I149080" s="6"/>
    </row>
    <row r="149081" spans="9:9">
      <c r="I149081" s="6"/>
    </row>
    <row r="149082" spans="9:9">
      <c r="I149082" s="6"/>
    </row>
    <row r="149083" spans="9:9">
      <c r="I149083" s="6"/>
    </row>
    <row r="149084" spans="9:9">
      <c r="I149084" s="6"/>
    </row>
    <row r="149085" spans="9:9">
      <c r="I149085" s="6"/>
    </row>
    <row r="149086" spans="9:9">
      <c r="I149086" s="6"/>
    </row>
    <row r="149087" spans="9:9">
      <c r="I149087" s="6"/>
    </row>
    <row r="149088" spans="9:9">
      <c r="I149088" s="6"/>
    </row>
    <row r="149089" spans="9:9">
      <c r="I149089" s="6"/>
    </row>
    <row r="149090" spans="9:9">
      <c r="I149090" s="6"/>
    </row>
    <row r="149091" spans="9:9">
      <c r="I149091" s="6"/>
    </row>
    <row r="149092" spans="9:9">
      <c r="I149092" s="6"/>
    </row>
    <row r="149093" spans="9:9">
      <c r="I149093" s="6"/>
    </row>
    <row r="149094" spans="9:9">
      <c r="I149094" s="6"/>
    </row>
    <row r="149095" spans="9:9">
      <c r="I149095" s="6"/>
    </row>
    <row r="149096" spans="9:9">
      <c r="I149096" s="6"/>
    </row>
    <row r="149097" spans="9:9">
      <c r="I149097" s="6"/>
    </row>
    <row r="149098" spans="9:9">
      <c r="I149098" s="6"/>
    </row>
    <row r="149099" spans="9:9">
      <c r="I149099" s="6"/>
    </row>
    <row r="149100" spans="9:9">
      <c r="I149100" s="6"/>
    </row>
    <row r="149101" spans="9:9">
      <c r="I149101" s="6"/>
    </row>
    <row r="149102" spans="9:9">
      <c r="I149102" s="6"/>
    </row>
    <row r="149103" spans="9:9">
      <c r="I149103" s="6"/>
    </row>
    <row r="149104" spans="9:9">
      <c r="I149104" s="6"/>
    </row>
    <row r="149105" spans="9:9">
      <c r="I149105" s="6"/>
    </row>
    <row r="149106" spans="9:9">
      <c r="I149106" s="6"/>
    </row>
    <row r="149107" spans="9:9">
      <c r="I149107" s="6"/>
    </row>
    <row r="149108" spans="9:9">
      <c r="I149108" s="6"/>
    </row>
    <row r="149109" spans="9:9">
      <c r="I149109" s="6"/>
    </row>
    <row r="149110" spans="9:9">
      <c r="I149110" s="6"/>
    </row>
    <row r="149111" spans="9:9">
      <c r="I149111" s="6"/>
    </row>
    <row r="149112" spans="9:9">
      <c r="I149112" s="6"/>
    </row>
    <row r="149113" spans="9:9">
      <c r="I149113" s="6"/>
    </row>
    <row r="149114" spans="9:9">
      <c r="I149114" s="6"/>
    </row>
    <row r="149115" spans="9:9">
      <c r="I149115" s="6"/>
    </row>
    <row r="149116" spans="9:9">
      <c r="I149116" s="6"/>
    </row>
    <row r="149117" spans="9:9">
      <c r="I149117" s="6"/>
    </row>
    <row r="149118" spans="9:9">
      <c r="I149118" s="6"/>
    </row>
    <row r="149119" spans="9:9">
      <c r="I149119" s="6"/>
    </row>
    <row r="149120" spans="9:9">
      <c r="I149120" s="6"/>
    </row>
    <row r="149121" spans="9:9">
      <c r="I149121" s="6"/>
    </row>
    <row r="149122" spans="9:9">
      <c r="I149122" s="6"/>
    </row>
    <row r="149123" spans="9:9">
      <c r="I149123" s="6"/>
    </row>
    <row r="149124" spans="9:9">
      <c r="I149124" s="6"/>
    </row>
    <row r="149125" spans="9:9">
      <c r="I149125" s="6"/>
    </row>
    <row r="149126" spans="9:9">
      <c r="I149126" s="6"/>
    </row>
    <row r="149127" spans="9:9">
      <c r="I149127" s="6"/>
    </row>
    <row r="149128" spans="9:9">
      <c r="I149128" s="6"/>
    </row>
    <row r="149129" spans="9:9">
      <c r="I149129" s="6"/>
    </row>
    <row r="149130" spans="9:9">
      <c r="I149130" s="6"/>
    </row>
    <row r="149131" spans="9:9">
      <c r="I149131" s="6"/>
    </row>
    <row r="149132" spans="9:9">
      <c r="I149132" s="6"/>
    </row>
    <row r="149133" spans="9:9">
      <c r="I149133" s="6"/>
    </row>
    <row r="149134" spans="9:9">
      <c r="I149134" s="6"/>
    </row>
    <row r="149135" spans="9:9">
      <c r="I149135" s="6"/>
    </row>
    <row r="149136" spans="9:9">
      <c r="I149136" s="6"/>
    </row>
    <row r="149137" spans="9:9">
      <c r="I149137" s="6"/>
    </row>
    <row r="149138" spans="9:9">
      <c r="I149138" s="6"/>
    </row>
    <row r="149139" spans="9:9">
      <c r="I149139" s="6"/>
    </row>
    <row r="149140" spans="9:9">
      <c r="I149140" s="6"/>
    </row>
    <row r="149141" spans="9:9">
      <c r="I149141" s="6"/>
    </row>
    <row r="149142" spans="9:9">
      <c r="I149142" s="6"/>
    </row>
    <row r="149143" spans="9:9">
      <c r="I149143" s="6"/>
    </row>
    <row r="149144" spans="9:9">
      <c r="I149144" s="6"/>
    </row>
    <row r="149145" spans="9:9">
      <c r="I149145" s="6"/>
    </row>
    <row r="149146" spans="9:9">
      <c r="I149146" s="6"/>
    </row>
    <row r="149147" spans="9:9">
      <c r="I149147" s="6"/>
    </row>
    <row r="149148" spans="9:9">
      <c r="I149148" s="6"/>
    </row>
    <row r="149149" spans="9:9">
      <c r="I149149" s="6"/>
    </row>
    <row r="149150" spans="9:9">
      <c r="I149150" s="6"/>
    </row>
    <row r="149151" spans="9:9">
      <c r="I149151" s="6"/>
    </row>
    <row r="149152" spans="9:9">
      <c r="I149152" s="6"/>
    </row>
    <row r="149153" spans="9:9">
      <c r="I149153" s="6"/>
    </row>
    <row r="149154" spans="9:9">
      <c r="I149154" s="6"/>
    </row>
    <row r="149155" spans="9:9">
      <c r="I149155" s="6"/>
    </row>
    <row r="149156" spans="9:9">
      <c r="I149156" s="6"/>
    </row>
    <row r="149157" spans="9:9">
      <c r="I149157" s="6"/>
    </row>
    <row r="149158" spans="9:9">
      <c r="I149158" s="6"/>
    </row>
    <row r="149159" spans="9:9">
      <c r="I149159" s="6"/>
    </row>
    <row r="149160" spans="9:9">
      <c r="I149160" s="6"/>
    </row>
    <row r="149161" spans="9:9">
      <c r="I149161" s="6"/>
    </row>
    <row r="149162" spans="9:9">
      <c r="I149162" s="6"/>
    </row>
    <row r="149163" spans="9:9">
      <c r="I149163" s="6"/>
    </row>
    <row r="149164" spans="9:9">
      <c r="I149164" s="6"/>
    </row>
    <row r="149165" spans="9:9">
      <c r="I149165" s="6"/>
    </row>
    <row r="149166" spans="9:9">
      <c r="I149166" s="6"/>
    </row>
    <row r="149167" spans="9:9">
      <c r="I149167" s="6"/>
    </row>
    <row r="149168" spans="9:9">
      <c r="I149168" s="6"/>
    </row>
    <row r="149169" spans="9:9">
      <c r="I149169" s="6"/>
    </row>
    <row r="149170" spans="9:9">
      <c r="I149170" s="6"/>
    </row>
    <row r="149171" spans="9:9">
      <c r="I149171" s="6"/>
    </row>
    <row r="149172" spans="9:9">
      <c r="I149172" s="6"/>
    </row>
    <row r="149173" spans="9:9">
      <c r="I149173" s="6"/>
    </row>
    <row r="149174" spans="9:9">
      <c r="I149174" s="6"/>
    </row>
    <row r="149175" spans="9:9">
      <c r="I149175" s="6"/>
    </row>
    <row r="149176" spans="9:9">
      <c r="I149176" s="6"/>
    </row>
    <row r="149177" spans="9:9">
      <c r="I149177" s="6"/>
    </row>
    <row r="149178" spans="9:9">
      <c r="I149178" s="6"/>
    </row>
    <row r="149179" spans="9:9">
      <c r="I149179" s="6"/>
    </row>
    <row r="149180" spans="9:9">
      <c r="I149180" s="6"/>
    </row>
    <row r="149181" spans="9:9">
      <c r="I149181" s="6"/>
    </row>
    <row r="149182" spans="9:9">
      <c r="I149182" s="6"/>
    </row>
    <row r="149183" spans="9:9">
      <c r="I149183" s="6"/>
    </row>
    <row r="149184" spans="9:9">
      <c r="I149184" s="6"/>
    </row>
    <row r="149185" spans="9:9">
      <c r="I149185" s="6"/>
    </row>
    <row r="149186" spans="9:9">
      <c r="I149186" s="6"/>
    </row>
    <row r="149187" spans="9:9">
      <c r="I149187" s="6"/>
    </row>
    <row r="149188" spans="9:9">
      <c r="I149188" s="6"/>
    </row>
    <row r="149189" spans="9:9">
      <c r="I149189" s="6"/>
    </row>
    <row r="149190" spans="9:9">
      <c r="I149190" s="6"/>
    </row>
    <row r="149191" spans="9:9">
      <c r="I149191" s="6"/>
    </row>
    <row r="149192" spans="9:9">
      <c r="I149192" s="6"/>
    </row>
    <row r="149193" spans="9:9">
      <c r="I149193" s="6"/>
    </row>
    <row r="149194" spans="9:9">
      <c r="I149194" s="6"/>
    </row>
    <row r="149195" spans="9:9">
      <c r="I149195" s="6"/>
    </row>
    <row r="149196" spans="9:9">
      <c r="I149196" s="6"/>
    </row>
    <row r="149197" spans="9:9">
      <c r="I149197" s="6"/>
    </row>
    <row r="149198" spans="9:9">
      <c r="I149198" s="6"/>
    </row>
    <row r="149199" spans="9:9">
      <c r="I149199" s="6"/>
    </row>
    <row r="149200" spans="9:9">
      <c r="I149200" s="6"/>
    </row>
    <row r="149201" spans="9:9">
      <c r="I149201" s="6"/>
    </row>
    <row r="149202" spans="9:9">
      <c r="I149202" s="6"/>
    </row>
    <row r="149203" spans="9:9">
      <c r="I149203" s="6"/>
    </row>
    <row r="149204" spans="9:9">
      <c r="I149204" s="6"/>
    </row>
    <row r="149205" spans="9:9">
      <c r="I149205" s="6"/>
    </row>
    <row r="149206" spans="9:9">
      <c r="I149206" s="6"/>
    </row>
    <row r="149207" spans="9:9">
      <c r="I149207" s="6"/>
    </row>
    <row r="149208" spans="9:9">
      <c r="I149208" s="6"/>
    </row>
    <row r="149209" spans="9:9">
      <c r="I149209" s="6"/>
    </row>
    <row r="149210" spans="9:9">
      <c r="I149210" s="6"/>
    </row>
    <row r="149211" spans="9:9">
      <c r="I149211" s="6"/>
    </row>
    <row r="149212" spans="9:9">
      <c r="I149212" s="6"/>
    </row>
    <row r="149213" spans="9:9">
      <c r="I149213" s="6"/>
    </row>
    <row r="149214" spans="9:9">
      <c r="I149214" s="6"/>
    </row>
    <row r="149215" spans="9:9">
      <c r="I149215" s="6"/>
    </row>
    <row r="149216" spans="9:9">
      <c r="I149216" s="6"/>
    </row>
    <row r="149217" spans="9:9">
      <c r="I149217" s="6"/>
    </row>
    <row r="149218" spans="9:9">
      <c r="I149218" s="6"/>
    </row>
    <row r="149219" spans="9:9">
      <c r="I149219" s="6"/>
    </row>
    <row r="149220" spans="9:9">
      <c r="I149220" s="6"/>
    </row>
    <row r="149221" spans="9:9">
      <c r="I149221" s="6"/>
    </row>
    <row r="149222" spans="9:9">
      <c r="I149222" s="6"/>
    </row>
    <row r="149223" spans="9:9">
      <c r="I149223" s="6"/>
    </row>
    <row r="149224" spans="9:9">
      <c r="I149224" s="6"/>
    </row>
    <row r="149225" spans="9:9">
      <c r="I149225" s="6"/>
    </row>
    <row r="149226" spans="9:9">
      <c r="I149226" s="6"/>
    </row>
    <row r="149227" spans="9:9">
      <c r="I149227" s="6"/>
    </row>
    <row r="149228" spans="9:9">
      <c r="I149228" s="6"/>
    </row>
    <row r="149229" spans="9:9">
      <c r="I149229" s="6"/>
    </row>
    <row r="149230" spans="9:9">
      <c r="I149230" s="6"/>
    </row>
    <row r="149231" spans="9:9">
      <c r="I149231" s="6"/>
    </row>
    <row r="149232" spans="9:9">
      <c r="I149232" s="6"/>
    </row>
    <row r="149233" spans="9:9">
      <c r="I149233" s="6"/>
    </row>
    <row r="149234" spans="9:9">
      <c r="I149234" s="6"/>
    </row>
    <row r="149235" spans="9:9">
      <c r="I149235" s="6"/>
    </row>
    <row r="149236" spans="9:9">
      <c r="I149236" s="6"/>
    </row>
    <row r="149237" spans="9:9">
      <c r="I149237" s="6"/>
    </row>
    <row r="149238" spans="9:9">
      <c r="I149238" s="6"/>
    </row>
    <row r="149239" spans="9:9">
      <c r="I149239" s="6"/>
    </row>
    <row r="149240" spans="9:9">
      <c r="I149240" s="6"/>
    </row>
    <row r="149241" spans="9:9">
      <c r="I149241" s="6"/>
    </row>
    <row r="149242" spans="9:9">
      <c r="I149242" s="6"/>
    </row>
    <row r="149243" spans="9:9">
      <c r="I149243" s="6"/>
    </row>
    <row r="149244" spans="9:9">
      <c r="I149244" s="6"/>
    </row>
    <row r="149245" spans="9:9">
      <c r="I149245" s="6"/>
    </row>
    <row r="149246" spans="9:9">
      <c r="I149246" s="6"/>
    </row>
    <row r="149247" spans="9:9">
      <c r="I149247" s="6"/>
    </row>
    <row r="149248" spans="9:9">
      <c r="I149248" s="6"/>
    </row>
    <row r="149249" spans="9:9">
      <c r="I149249" s="6"/>
    </row>
    <row r="149250" spans="9:9">
      <c r="I149250" s="6"/>
    </row>
    <row r="149251" spans="9:9">
      <c r="I149251" s="6"/>
    </row>
    <row r="149252" spans="9:9">
      <c r="I149252" s="6"/>
    </row>
    <row r="149253" spans="9:9">
      <c r="I149253" s="6"/>
    </row>
    <row r="149254" spans="9:9">
      <c r="I149254" s="6"/>
    </row>
    <row r="149255" spans="9:9">
      <c r="I149255" s="6"/>
    </row>
    <row r="149256" spans="9:9">
      <c r="I149256" s="6"/>
    </row>
    <row r="149257" spans="9:9">
      <c r="I149257" s="6"/>
    </row>
    <row r="149258" spans="9:9">
      <c r="I149258" s="6"/>
    </row>
    <row r="149259" spans="9:9">
      <c r="I149259" s="6"/>
    </row>
    <row r="149260" spans="9:9">
      <c r="I149260" s="6"/>
    </row>
    <row r="149261" spans="9:9">
      <c r="I149261" s="6"/>
    </row>
    <row r="149262" spans="9:9">
      <c r="I149262" s="6"/>
    </row>
    <row r="149263" spans="9:9">
      <c r="I149263" s="6"/>
    </row>
    <row r="149264" spans="9:9">
      <c r="I149264" s="6"/>
    </row>
    <row r="149265" spans="9:9">
      <c r="I149265" s="6"/>
    </row>
    <row r="149266" spans="9:9">
      <c r="I149266" s="6"/>
    </row>
    <row r="149267" spans="9:9">
      <c r="I149267" s="6"/>
    </row>
    <row r="149268" spans="9:9">
      <c r="I149268" s="6"/>
    </row>
    <row r="149269" spans="9:9">
      <c r="I149269" s="6"/>
    </row>
    <row r="149270" spans="9:9">
      <c r="I149270" s="6"/>
    </row>
    <row r="149271" spans="9:9">
      <c r="I149271" s="6"/>
    </row>
    <row r="149272" spans="9:9">
      <c r="I149272" s="6"/>
    </row>
    <row r="149273" spans="9:9">
      <c r="I149273" s="6"/>
    </row>
    <row r="149274" spans="9:9">
      <c r="I149274" s="6"/>
    </row>
    <row r="149275" spans="9:9">
      <c r="I149275" s="6"/>
    </row>
    <row r="149276" spans="9:9">
      <c r="I149276" s="6"/>
    </row>
    <row r="149277" spans="9:9">
      <c r="I149277" s="6"/>
    </row>
    <row r="149278" spans="9:9">
      <c r="I149278" s="6"/>
    </row>
    <row r="149279" spans="9:9">
      <c r="I149279" s="6"/>
    </row>
    <row r="149280" spans="9:9">
      <c r="I149280" s="6"/>
    </row>
    <row r="149281" spans="9:9">
      <c r="I149281" s="6"/>
    </row>
    <row r="149282" spans="9:9">
      <c r="I149282" s="6"/>
    </row>
    <row r="149283" spans="9:9">
      <c r="I149283" s="6"/>
    </row>
    <row r="149284" spans="9:9">
      <c r="I149284" s="6"/>
    </row>
    <row r="149285" spans="9:9">
      <c r="I149285" s="6"/>
    </row>
    <row r="149286" spans="9:9">
      <c r="I149286" s="6"/>
    </row>
    <row r="149287" spans="9:9">
      <c r="I149287" s="6"/>
    </row>
    <row r="149288" spans="9:9">
      <c r="I149288" s="6"/>
    </row>
    <row r="149289" spans="9:9">
      <c r="I149289" s="6"/>
    </row>
    <row r="149290" spans="9:9">
      <c r="I149290" s="6"/>
    </row>
    <row r="149291" spans="9:9">
      <c r="I149291" s="6"/>
    </row>
    <row r="149292" spans="9:9">
      <c r="I149292" s="6"/>
    </row>
    <row r="149293" spans="9:9">
      <c r="I149293" s="6"/>
    </row>
    <row r="149294" spans="9:9">
      <c r="I149294" s="6"/>
    </row>
    <row r="149295" spans="9:9">
      <c r="I149295" s="6"/>
    </row>
    <row r="149296" spans="9:9">
      <c r="I149296" s="6"/>
    </row>
    <row r="149297" spans="9:9">
      <c r="I149297" s="6"/>
    </row>
    <row r="149298" spans="9:9">
      <c r="I149298" s="6"/>
    </row>
    <row r="149299" spans="9:9">
      <c r="I149299" s="6"/>
    </row>
    <row r="149300" spans="9:9">
      <c r="I149300" s="6"/>
    </row>
    <row r="149301" spans="9:9">
      <c r="I149301" s="6"/>
    </row>
    <row r="149302" spans="9:9">
      <c r="I149302" s="6"/>
    </row>
    <row r="149303" spans="9:9">
      <c r="I149303" s="6"/>
    </row>
    <row r="149304" spans="9:9">
      <c r="I149304" s="6"/>
    </row>
    <row r="149305" spans="9:9">
      <c r="I149305" s="6"/>
    </row>
    <row r="149306" spans="9:9">
      <c r="I149306" s="6"/>
    </row>
    <row r="149307" spans="9:9">
      <c r="I149307" s="6"/>
    </row>
    <row r="149308" spans="9:9">
      <c r="I149308" s="6"/>
    </row>
    <row r="149309" spans="9:9">
      <c r="I149309" s="6"/>
    </row>
    <row r="149310" spans="9:9">
      <c r="I149310" s="6"/>
    </row>
    <row r="149311" spans="9:9">
      <c r="I149311" s="6"/>
    </row>
    <row r="149312" spans="9:9">
      <c r="I149312" s="6"/>
    </row>
    <row r="149313" spans="9:9">
      <c r="I149313" s="6"/>
    </row>
    <row r="149314" spans="9:9">
      <c r="I149314" s="6"/>
    </row>
    <row r="149315" spans="9:9">
      <c r="I149315" s="6"/>
    </row>
    <row r="149316" spans="9:9">
      <c r="I149316" s="6"/>
    </row>
    <row r="149317" spans="9:9">
      <c r="I149317" s="6"/>
    </row>
    <row r="149318" spans="9:9">
      <c r="I149318" s="6"/>
    </row>
    <row r="149319" spans="9:9">
      <c r="I149319" s="6"/>
    </row>
    <row r="149320" spans="9:9">
      <c r="I149320" s="6"/>
    </row>
    <row r="149321" spans="9:9">
      <c r="I149321" s="6"/>
    </row>
    <row r="149322" spans="9:9">
      <c r="I149322" s="6"/>
    </row>
    <row r="149323" spans="9:9">
      <c r="I149323" s="6"/>
    </row>
    <row r="149324" spans="9:9">
      <c r="I149324" s="6"/>
    </row>
    <row r="149325" spans="9:9">
      <c r="I149325" s="6"/>
    </row>
    <row r="149326" spans="9:9">
      <c r="I149326" s="6"/>
    </row>
    <row r="149327" spans="9:9">
      <c r="I149327" s="6"/>
    </row>
    <row r="149328" spans="9:9">
      <c r="I149328" s="6"/>
    </row>
    <row r="149329" spans="9:9">
      <c r="I149329" s="6"/>
    </row>
    <row r="149330" spans="9:9">
      <c r="I149330" s="6"/>
    </row>
    <row r="149331" spans="9:9">
      <c r="I149331" s="6"/>
    </row>
    <row r="149332" spans="9:9">
      <c r="I149332" s="6"/>
    </row>
    <row r="149333" spans="9:9">
      <c r="I149333" s="6"/>
    </row>
    <row r="149334" spans="9:9">
      <c r="I149334" s="6"/>
    </row>
    <row r="149335" spans="9:9">
      <c r="I149335" s="6"/>
    </row>
    <row r="149336" spans="9:9">
      <c r="I149336" s="6"/>
    </row>
    <row r="149337" spans="9:9">
      <c r="I149337" s="6"/>
    </row>
    <row r="149338" spans="9:9">
      <c r="I149338" s="6"/>
    </row>
    <row r="149339" spans="9:9">
      <c r="I149339" s="6"/>
    </row>
    <row r="149340" spans="9:9">
      <c r="I149340" s="6"/>
    </row>
    <row r="149341" spans="9:9">
      <c r="I149341" s="6"/>
    </row>
    <row r="149342" spans="9:9">
      <c r="I149342" s="6"/>
    </row>
    <row r="149343" spans="9:9">
      <c r="I149343" s="6"/>
    </row>
    <row r="149344" spans="9:9">
      <c r="I149344" s="6"/>
    </row>
    <row r="149345" spans="9:9">
      <c r="I149345" s="6"/>
    </row>
    <row r="149346" spans="9:9">
      <c r="I149346" s="6"/>
    </row>
    <row r="149347" spans="9:9">
      <c r="I149347" s="6"/>
    </row>
    <row r="149348" spans="9:9">
      <c r="I149348" s="6"/>
    </row>
    <row r="149349" spans="9:9">
      <c r="I149349" s="6"/>
    </row>
    <row r="149350" spans="9:9">
      <c r="I149350" s="6"/>
    </row>
    <row r="149351" spans="9:9">
      <c r="I149351" s="6"/>
    </row>
    <row r="149352" spans="9:9">
      <c r="I149352" s="6"/>
    </row>
    <row r="149353" spans="9:9">
      <c r="I149353" s="6"/>
    </row>
    <row r="149354" spans="9:9">
      <c r="I149354" s="6"/>
    </row>
    <row r="149355" spans="9:9">
      <c r="I149355" s="6"/>
    </row>
    <row r="149356" spans="9:9">
      <c r="I149356" s="6"/>
    </row>
    <row r="149357" spans="9:9">
      <c r="I149357" s="6"/>
    </row>
    <row r="149358" spans="9:9">
      <c r="I149358" s="6"/>
    </row>
    <row r="149359" spans="9:9">
      <c r="I149359" s="6"/>
    </row>
    <row r="149360" spans="9:9">
      <c r="I149360" s="6"/>
    </row>
    <row r="149361" spans="9:9">
      <c r="I149361" s="6"/>
    </row>
    <row r="149362" spans="9:9">
      <c r="I149362" s="6"/>
    </row>
    <row r="149363" spans="9:9">
      <c r="I149363" s="6"/>
    </row>
    <row r="149364" spans="9:9">
      <c r="I149364" s="6"/>
    </row>
    <row r="149365" spans="9:9">
      <c r="I149365" s="6"/>
    </row>
    <row r="149366" spans="9:9">
      <c r="I149366" s="6"/>
    </row>
    <row r="149367" spans="9:9">
      <c r="I149367" s="6"/>
    </row>
    <row r="149368" spans="9:9">
      <c r="I149368" s="6"/>
    </row>
    <row r="149369" spans="9:9">
      <c r="I149369" s="6"/>
    </row>
    <row r="149370" spans="9:9">
      <c r="I149370" s="6"/>
    </row>
    <row r="149371" spans="9:9">
      <c r="I149371" s="6"/>
    </row>
    <row r="149372" spans="9:9">
      <c r="I149372" s="6"/>
    </row>
    <row r="149373" spans="9:9">
      <c r="I149373" s="6"/>
    </row>
    <row r="149374" spans="9:9">
      <c r="I149374" s="6"/>
    </row>
    <row r="149375" spans="9:9">
      <c r="I149375" s="6"/>
    </row>
    <row r="149376" spans="9:9">
      <c r="I149376" s="6"/>
    </row>
    <row r="149377" spans="9:9">
      <c r="I149377" s="6"/>
    </row>
    <row r="149378" spans="9:9">
      <c r="I149378" s="6"/>
    </row>
    <row r="149379" spans="9:9">
      <c r="I149379" s="6"/>
    </row>
    <row r="149380" spans="9:9">
      <c r="I149380" s="6"/>
    </row>
    <row r="149381" spans="9:9">
      <c r="I149381" s="6"/>
    </row>
    <row r="149382" spans="9:9">
      <c r="I149382" s="6"/>
    </row>
    <row r="149383" spans="9:9">
      <c r="I149383" s="6"/>
    </row>
    <row r="149384" spans="9:9">
      <c r="I149384" s="6"/>
    </row>
    <row r="149385" spans="9:9">
      <c r="I149385" s="6"/>
    </row>
    <row r="149386" spans="9:9">
      <c r="I149386" s="6"/>
    </row>
    <row r="149387" spans="9:9">
      <c r="I149387" s="6"/>
    </row>
    <row r="149388" spans="9:9">
      <c r="I149388" s="6"/>
    </row>
    <row r="149389" spans="9:9">
      <c r="I149389" s="6"/>
    </row>
    <row r="149390" spans="9:9">
      <c r="I149390" s="6"/>
    </row>
    <row r="149391" spans="9:9">
      <c r="I149391" s="6"/>
    </row>
    <row r="149392" spans="9:9">
      <c r="I149392" s="6"/>
    </row>
    <row r="149393" spans="9:9">
      <c r="I149393" s="6"/>
    </row>
    <row r="149394" spans="9:9">
      <c r="I149394" s="6"/>
    </row>
    <row r="149395" spans="9:9">
      <c r="I149395" s="6"/>
    </row>
    <row r="149396" spans="9:9">
      <c r="I149396" s="6"/>
    </row>
    <row r="149397" spans="9:9">
      <c r="I149397" s="6"/>
    </row>
    <row r="149398" spans="9:9">
      <c r="I149398" s="6"/>
    </row>
    <row r="149399" spans="9:9">
      <c r="I149399" s="6"/>
    </row>
    <row r="149400" spans="9:9">
      <c r="I149400" s="6"/>
    </row>
    <row r="149401" spans="9:9">
      <c r="I149401" s="6"/>
    </row>
    <row r="149402" spans="9:9">
      <c r="I149402" s="6"/>
    </row>
    <row r="149403" spans="9:9">
      <c r="I149403" s="6"/>
    </row>
    <row r="149404" spans="9:9">
      <c r="I149404" s="6"/>
    </row>
    <row r="149405" spans="9:9">
      <c r="I149405" s="6"/>
    </row>
    <row r="149406" spans="9:9">
      <c r="I149406" s="6"/>
    </row>
    <row r="149407" spans="9:9">
      <c r="I149407" s="6"/>
    </row>
    <row r="149408" spans="9:9">
      <c r="I149408" s="6"/>
    </row>
    <row r="149409" spans="9:9">
      <c r="I149409" s="6"/>
    </row>
    <row r="149410" spans="9:9">
      <c r="I149410" s="6"/>
    </row>
    <row r="149411" spans="9:9">
      <c r="I149411" s="6"/>
    </row>
    <row r="149412" spans="9:9">
      <c r="I149412" s="6"/>
    </row>
    <row r="149413" spans="9:9">
      <c r="I149413" s="6"/>
    </row>
    <row r="149414" spans="9:9">
      <c r="I149414" s="6"/>
    </row>
    <row r="149415" spans="9:9">
      <c r="I149415" s="6"/>
    </row>
    <row r="149416" spans="9:9">
      <c r="I149416" s="6"/>
    </row>
    <row r="149417" spans="9:9">
      <c r="I149417" s="6"/>
    </row>
    <row r="149418" spans="9:9">
      <c r="I149418" s="6"/>
    </row>
    <row r="149419" spans="9:9">
      <c r="I149419" s="6"/>
    </row>
    <row r="149420" spans="9:9">
      <c r="I149420" s="6"/>
    </row>
    <row r="149421" spans="9:9">
      <c r="I149421" s="6"/>
    </row>
    <row r="149422" spans="9:9">
      <c r="I149422" s="6"/>
    </row>
    <row r="149423" spans="9:9">
      <c r="I149423" s="6"/>
    </row>
    <row r="149424" spans="9:9">
      <c r="I149424" s="6"/>
    </row>
    <row r="149425" spans="9:9">
      <c r="I149425" s="6"/>
    </row>
    <row r="149426" spans="9:9">
      <c r="I149426" s="6"/>
    </row>
    <row r="149427" spans="9:9">
      <c r="I149427" s="6"/>
    </row>
    <row r="149428" spans="9:9">
      <c r="I149428" s="6"/>
    </row>
    <row r="149429" spans="9:9">
      <c r="I149429" s="6"/>
    </row>
    <row r="149430" spans="9:9">
      <c r="I149430" s="6"/>
    </row>
    <row r="149431" spans="9:9">
      <c r="I149431" s="6"/>
    </row>
    <row r="149432" spans="9:9">
      <c r="I149432" s="6"/>
    </row>
    <row r="149433" spans="9:9">
      <c r="I149433" s="6"/>
    </row>
    <row r="149434" spans="9:9">
      <c r="I149434" s="6"/>
    </row>
    <row r="149435" spans="9:9">
      <c r="I149435" s="6"/>
    </row>
    <row r="149436" spans="9:9">
      <c r="I149436" s="6"/>
    </row>
    <row r="149437" spans="9:9">
      <c r="I149437" s="6"/>
    </row>
    <row r="149438" spans="9:9">
      <c r="I149438" s="6"/>
    </row>
    <row r="149439" spans="9:9">
      <c r="I149439" s="6"/>
    </row>
    <row r="149440" spans="9:9">
      <c r="I149440" s="6"/>
    </row>
    <row r="149441" spans="9:9">
      <c r="I149441" s="6"/>
    </row>
    <row r="149442" spans="9:9">
      <c r="I149442" s="6"/>
    </row>
    <row r="149443" spans="9:9">
      <c r="I149443" s="6"/>
    </row>
    <row r="149444" spans="9:9">
      <c r="I149444" s="6"/>
    </row>
    <row r="149445" spans="9:9">
      <c r="I149445" s="6"/>
    </row>
    <row r="149446" spans="9:9">
      <c r="I149446" s="6"/>
    </row>
    <row r="149447" spans="9:9">
      <c r="I149447" s="6"/>
    </row>
    <row r="149448" spans="9:9">
      <c r="I149448" s="6"/>
    </row>
    <row r="149449" spans="9:9">
      <c r="I149449" s="6"/>
    </row>
    <row r="149450" spans="9:9">
      <c r="I149450" s="6"/>
    </row>
    <row r="149451" spans="9:9">
      <c r="I149451" s="6"/>
    </row>
    <row r="149452" spans="9:9">
      <c r="I149452" s="6"/>
    </row>
    <row r="149453" spans="9:9">
      <c r="I149453" s="6"/>
    </row>
    <row r="149454" spans="9:9">
      <c r="I149454" s="6"/>
    </row>
    <row r="149455" spans="9:9">
      <c r="I149455" s="6"/>
    </row>
    <row r="149456" spans="9:9">
      <c r="I149456" s="6"/>
    </row>
    <row r="149457" spans="9:9">
      <c r="I149457" s="6"/>
    </row>
    <row r="149458" spans="9:9">
      <c r="I149458" s="6"/>
    </row>
    <row r="149459" spans="9:9">
      <c r="I149459" s="6"/>
    </row>
    <row r="149460" spans="9:9">
      <c r="I149460" s="6"/>
    </row>
    <row r="149461" spans="9:9">
      <c r="I149461" s="6"/>
    </row>
    <row r="149462" spans="9:9">
      <c r="I149462" s="6"/>
    </row>
    <row r="149463" spans="9:9">
      <c r="I149463" s="6"/>
    </row>
    <row r="149464" spans="9:9">
      <c r="I149464" s="6"/>
    </row>
    <row r="149465" spans="9:9">
      <c r="I149465" s="6"/>
    </row>
    <row r="149466" spans="9:9">
      <c r="I149466" s="6"/>
    </row>
    <row r="149467" spans="9:9">
      <c r="I149467" s="6"/>
    </row>
    <row r="149468" spans="9:9">
      <c r="I149468" s="6"/>
    </row>
    <row r="149469" spans="9:9">
      <c r="I149469" s="6"/>
    </row>
    <row r="149470" spans="9:9">
      <c r="I149470" s="6"/>
    </row>
    <row r="149471" spans="9:9">
      <c r="I149471" s="6"/>
    </row>
    <row r="149472" spans="9:9">
      <c r="I149472" s="6"/>
    </row>
    <row r="149473" spans="9:9">
      <c r="I149473" s="6"/>
    </row>
    <row r="149474" spans="9:9">
      <c r="I149474" s="6"/>
    </row>
    <row r="149475" spans="9:9">
      <c r="I149475" s="6"/>
    </row>
    <row r="149476" spans="9:9">
      <c r="I149476" s="6"/>
    </row>
    <row r="149477" spans="9:9">
      <c r="I149477" s="6"/>
    </row>
    <row r="149478" spans="9:9">
      <c r="I149478" s="6"/>
    </row>
    <row r="149479" spans="9:9">
      <c r="I149479" s="6"/>
    </row>
    <row r="149480" spans="9:9">
      <c r="I149480" s="6"/>
    </row>
    <row r="149481" spans="9:9">
      <c r="I149481" s="6"/>
    </row>
    <row r="149482" spans="9:9">
      <c r="I149482" s="6"/>
    </row>
    <row r="149483" spans="9:9">
      <c r="I149483" s="6"/>
    </row>
    <row r="149484" spans="9:9">
      <c r="I149484" s="6"/>
    </row>
    <row r="149485" spans="9:9">
      <c r="I149485" s="6"/>
    </row>
    <row r="149486" spans="9:9">
      <c r="I149486" s="6"/>
    </row>
    <row r="149487" spans="9:9">
      <c r="I149487" s="6"/>
    </row>
    <row r="149488" spans="9:9">
      <c r="I149488" s="6"/>
    </row>
    <row r="149489" spans="9:9">
      <c r="I149489" s="6"/>
    </row>
    <row r="149490" spans="9:9">
      <c r="I149490" s="6"/>
    </row>
    <row r="149491" spans="9:9">
      <c r="I149491" s="6"/>
    </row>
    <row r="149492" spans="9:9">
      <c r="I149492" s="6"/>
    </row>
    <row r="149493" spans="9:9">
      <c r="I149493" s="6"/>
    </row>
    <row r="149494" spans="9:9">
      <c r="I149494" s="6"/>
    </row>
    <row r="149495" spans="9:9">
      <c r="I149495" s="6"/>
    </row>
    <row r="149496" spans="9:9">
      <c r="I149496" s="6"/>
    </row>
    <row r="149497" spans="9:9">
      <c r="I149497" s="6"/>
    </row>
    <row r="149498" spans="9:9">
      <c r="I149498" s="6"/>
    </row>
    <row r="149499" spans="9:9">
      <c r="I149499" s="6"/>
    </row>
    <row r="149500" spans="9:9">
      <c r="I149500" s="6"/>
    </row>
    <row r="149501" spans="9:9">
      <c r="I149501" s="6"/>
    </row>
    <row r="149502" spans="9:9">
      <c r="I149502" s="6"/>
    </row>
    <row r="149503" spans="9:9">
      <c r="I149503" s="6"/>
    </row>
    <row r="149504" spans="9:9">
      <c r="I149504" s="6"/>
    </row>
    <row r="149505" spans="9:9">
      <c r="I149505" s="6"/>
    </row>
    <row r="149506" spans="9:9">
      <c r="I149506" s="6"/>
    </row>
    <row r="149507" spans="9:9">
      <c r="I149507" s="6"/>
    </row>
    <row r="149508" spans="9:9">
      <c r="I149508" s="6"/>
    </row>
    <row r="149509" spans="9:9">
      <c r="I149509" s="6"/>
    </row>
    <row r="149510" spans="9:9">
      <c r="I149510" s="6"/>
    </row>
    <row r="149511" spans="9:9">
      <c r="I149511" s="6"/>
    </row>
    <row r="149512" spans="9:9">
      <c r="I149512" s="6"/>
    </row>
    <row r="149513" spans="9:9">
      <c r="I149513" s="6"/>
    </row>
    <row r="149514" spans="9:9">
      <c r="I149514" s="6"/>
    </row>
    <row r="149515" spans="9:9">
      <c r="I149515" s="6"/>
    </row>
    <row r="149516" spans="9:9">
      <c r="I149516" s="6"/>
    </row>
    <row r="149517" spans="9:9">
      <c r="I149517" s="6"/>
    </row>
    <row r="149518" spans="9:9">
      <c r="I149518" s="6"/>
    </row>
    <row r="149519" spans="9:9">
      <c r="I149519" s="6"/>
    </row>
    <row r="149520" spans="9:9">
      <c r="I149520" s="6"/>
    </row>
    <row r="149521" spans="9:9">
      <c r="I149521" s="6"/>
    </row>
    <row r="149522" spans="9:9">
      <c r="I149522" s="6"/>
    </row>
    <row r="149523" spans="9:9">
      <c r="I149523" s="6"/>
    </row>
    <row r="149524" spans="9:9">
      <c r="I149524" s="6"/>
    </row>
    <row r="149525" spans="9:9">
      <c r="I149525" s="6"/>
    </row>
    <row r="149526" spans="9:9">
      <c r="I149526" s="6"/>
    </row>
    <row r="149527" spans="9:9">
      <c r="I149527" s="6"/>
    </row>
    <row r="149528" spans="9:9">
      <c r="I149528" s="6"/>
    </row>
    <row r="149529" spans="9:9">
      <c r="I149529" s="6"/>
    </row>
    <row r="149530" spans="9:9">
      <c r="I149530" s="6"/>
    </row>
    <row r="149531" spans="9:9">
      <c r="I149531" s="6"/>
    </row>
    <row r="149532" spans="9:9">
      <c r="I149532" s="6"/>
    </row>
    <row r="149533" spans="9:9">
      <c r="I149533" s="6"/>
    </row>
    <row r="149534" spans="9:9">
      <c r="I149534" s="6"/>
    </row>
    <row r="149535" spans="9:9">
      <c r="I149535" s="6"/>
    </row>
    <row r="149536" spans="9:9">
      <c r="I149536" s="6"/>
    </row>
    <row r="149537" spans="9:9">
      <c r="I149537" s="6"/>
    </row>
    <row r="149538" spans="9:9">
      <c r="I149538" s="6"/>
    </row>
    <row r="149539" spans="9:9">
      <c r="I149539" s="6"/>
    </row>
    <row r="149540" spans="9:9">
      <c r="I149540" s="6"/>
    </row>
    <row r="149541" spans="9:9">
      <c r="I149541" s="6"/>
    </row>
    <row r="149542" spans="9:9">
      <c r="I149542" s="6"/>
    </row>
    <row r="149543" spans="9:9">
      <c r="I149543" s="6"/>
    </row>
    <row r="149544" spans="9:9">
      <c r="I149544" s="6"/>
    </row>
    <row r="149545" spans="9:9">
      <c r="I149545" s="6"/>
    </row>
    <row r="149546" spans="9:9">
      <c r="I149546" s="6"/>
    </row>
    <row r="149547" spans="9:9">
      <c r="I149547" s="6"/>
    </row>
    <row r="149548" spans="9:9">
      <c r="I149548" s="6"/>
    </row>
    <row r="149549" spans="9:9">
      <c r="I149549" s="6"/>
    </row>
    <row r="149550" spans="9:9">
      <c r="I149550" s="6"/>
    </row>
    <row r="149551" spans="9:9">
      <c r="I149551" s="6"/>
    </row>
    <row r="149552" spans="9:9">
      <c r="I149552" s="6"/>
    </row>
    <row r="149553" spans="9:9">
      <c r="I149553" s="6"/>
    </row>
    <row r="149554" spans="9:9">
      <c r="I149554" s="6"/>
    </row>
    <row r="149555" spans="9:9">
      <c r="I149555" s="6"/>
    </row>
    <row r="149556" spans="9:9">
      <c r="I149556" s="6"/>
    </row>
    <row r="149557" spans="9:9">
      <c r="I149557" s="6"/>
    </row>
    <row r="149558" spans="9:9">
      <c r="I149558" s="6"/>
    </row>
    <row r="149559" spans="9:9">
      <c r="I149559" s="6"/>
    </row>
    <row r="149560" spans="9:9">
      <c r="I149560" s="6"/>
    </row>
    <row r="149561" spans="9:9">
      <c r="I149561" s="6"/>
    </row>
    <row r="149562" spans="9:9">
      <c r="I149562" s="6"/>
    </row>
    <row r="149563" spans="9:9">
      <c r="I149563" s="6"/>
    </row>
    <row r="149564" spans="9:9">
      <c r="I149564" s="6"/>
    </row>
    <row r="149565" spans="9:9">
      <c r="I149565" s="6"/>
    </row>
    <row r="149566" spans="9:9">
      <c r="I149566" s="6"/>
    </row>
    <row r="149567" spans="9:9">
      <c r="I149567" s="6"/>
    </row>
    <row r="149568" spans="9:9">
      <c r="I149568" s="6"/>
    </row>
    <row r="149569" spans="9:9">
      <c r="I149569" s="6"/>
    </row>
    <row r="149570" spans="9:9">
      <c r="I149570" s="6"/>
    </row>
    <row r="149571" spans="9:9">
      <c r="I149571" s="6"/>
    </row>
    <row r="149572" spans="9:9">
      <c r="I149572" s="6"/>
    </row>
    <row r="149573" spans="9:9">
      <c r="I149573" s="6"/>
    </row>
    <row r="149574" spans="9:9">
      <c r="I149574" s="6"/>
    </row>
    <row r="149575" spans="9:9">
      <c r="I149575" s="6"/>
    </row>
    <row r="149576" spans="9:9">
      <c r="I149576" s="6"/>
    </row>
    <row r="149577" spans="9:9">
      <c r="I149577" s="6"/>
    </row>
    <row r="149578" spans="9:9">
      <c r="I149578" s="6"/>
    </row>
    <row r="149579" spans="9:9">
      <c r="I149579" s="6"/>
    </row>
    <row r="149580" spans="9:9">
      <c r="I149580" s="6"/>
    </row>
    <row r="149581" spans="9:9">
      <c r="I149581" s="6"/>
    </row>
    <row r="149582" spans="9:9">
      <c r="I149582" s="6"/>
    </row>
    <row r="149583" spans="9:9">
      <c r="I149583" s="6"/>
    </row>
    <row r="149584" spans="9:9">
      <c r="I149584" s="6"/>
    </row>
    <row r="149585" spans="9:9">
      <c r="I149585" s="6"/>
    </row>
    <row r="149586" spans="9:9">
      <c r="I149586" s="6"/>
    </row>
    <row r="149587" spans="9:9">
      <c r="I149587" s="6"/>
    </row>
    <row r="149588" spans="9:9">
      <c r="I149588" s="6"/>
    </row>
    <row r="149589" spans="9:9">
      <c r="I149589" s="6"/>
    </row>
    <row r="149590" spans="9:9">
      <c r="I149590" s="6"/>
    </row>
    <row r="149591" spans="9:9">
      <c r="I149591" s="6"/>
    </row>
    <row r="149592" spans="9:9">
      <c r="I149592" s="6"/>
    </row>
    <row r="149593" spans="9:9">
      <c r="I149593" s="6"/>
    </row>
    <row r="149594" spans="9:9">
      <c r="I149594" s="6"/>
    </row>
    <row r="149595" spans="9:9">
      <c r="I149595" s="6"/>
    </row>
    <row r="149596" spans="9:9">
      <c r="I149596" s="6"/>
    </row>
    <row r="149597" spans="9:9">
      <c r="I149597" s="6"/>
    </row>
    <row r="149598" spans="9:9">
      <c r="I149598" s="6"/>
    </row>
    <row r="149599" spans="9:9">
      <c r="I149599" s="6"/>
    </row>
    <row r="149600" spans="9:9">
      <c r="I149600" s="6"/>
    </row>
    <row r="149601" spans="9:9">
      <c r="I149601" s="6"/>
    </row>
    <row r="149602" spans="9:9">
      <c r="I149602" s="6"/>
    </row>
    <row r="149603" spans="9:9">
      <c r="I149603" s="6"/>
    </row>
    <row r="149604" spans="9:9">
      <c r="I149604" s="6"/>
    </row>
    <row r="149605" spans="9:9">
      <c r="I149605" s="6"/>
    </row>
    <row r="149606" spans="9:9">
      <c r="I149606" s="6"/>
    </row>
    <row r="149607" spans="9:9">
      <c r="I149607" s="6"/>
    </row>
    <row r="149608" spans="9:9">
      <c r="I149608" s="6"/>
    </row>
    <row r="149609" spans="9:9">
      <c r="I149609" s="6"/>
    </row>
    <row r="149610" spans="9:9">
      <c r="I149610" s="6"/>
    </row>
    <row r="149611" spans="9:9">
      <c r="I149611" s="6"/>
    </row>
    <row r="149612" spans="9:9">
      <c r="I149612" s="6"/>
    </row>
    <row r="149613" spans="9:9">
      <c r="I149613" s="6"/>
    </row>
    <row r="149614" spans="9:9">
      <c r="I149614" s="6"/>
    </row>
    <row r="149615" spans="9:9">
      <c r="I149615" s="6"/>
    </row>
    <row r="149616" spans="9:9">
      <c r="I149616" s="6"/>
    </row>
    <row r="149617" spans="9:9">
      <c r="I149617" s="6"/>
    </row>
    <row r="149618" spans="9:9">
      <c r="I149618" s="6"/>
    </row>
    <row r="149619" spans="9:9">
      <c r="I149619" s="6"/>
    </row>
    <row r="149620" spans="9:9">
      <c r="I149620" s="6"/>
    </row>
    <row r="149621" spans="9:9">
      <c r="I149621" s="6"/>
    </row>
    <row r="149622" spans="9:9">
      <c r="I149622" s="6"/>
    </row>
    <row r="149623" spans="9:9">
      <c r="I149623" s="6"/>
    </row>
    <row r="149624" spans="9:9">
      <c r="I149624" s="6"/>
    </row>
    <row r="149625" spans="9:9">
      <c r="I149625" s="6"/>
    </row>
    <row r="149626" spans="9:9">
      <c r="I149626" s="6"/>
    </row>
    <row r="149627" spans="9:9">
      <c r="I149627" s="6"/>
    </row>
    <row r="149628" spans="9:9">
      <c r="I149628" s="6"/>
    </row>
    <row r="149629" spans="9:9">
      <c r="I149629" s="6"/>
    </row>
    <row r="149630" spans="9:9">
      <c r="I149630" s="6"/>
    </row>
    <row r="149631" spans="9:9">
      <c r="I149631" s="6"/>
    </row>
    <row r="149632" spans="9:9">
      <c r="I149632" s="6"/>
    </row>
    <row r="149633" spans="9:9">
      <c r="I149633" s="6"/>
    </row>
    <row r="149634" spans="9:9">
      <c r="I149634" s="6"/>
    </row>
    <row r="149635" spans="9:9">
      <c r="I149635" s="6"/>
    </row>
    <row r="149636" spans="9:9">
      <c r="I149636" s="6"/>
    </row>
    <row r="149637" spans="9:9">
      <c r="I149637" s="6"/>
    </row>
    <row r="149638" spans="9:9">
      <c r="I149638" s="6"/>
    </row>
    <row r="149639" spans="9:9">
      <c r="I149639" s="6"/>
    </row>
    <row r="149640" spans="9:9">
      <c r="I149640" s="6"/>
    </row>
    <row r="149641" spans="9:9">
      <c r="I149641" s="6"/>
    </row>
    <row r="149642" spans="9:9">
      <c r="I149642" s="6"/>
    </row>
    <row r="149643" spans="9:9">
      <c r="I149643" s="6"/>
    </row>
    <row r="149644" spans="9:9">
      <c r="I149644" s="6"/>
    </row>
    <row r="149645" spans="9:9">
      <c r="I149645" s="6"/>
    </row>
    <row r="149646" spans="9:9">
      <c r="I149646" s="6"/>
    </row>
    <row r="149647" spans="9:9">
      <c r="I149647" s="6"/>
    </row>
    <row r="149648" spans="9:9">
      <c r="I149648" s="6"/>
    </row>
    <row r="149649" spans="9:9">
      <c r="I149649" s="6"/>
    </row>
    <row r="149650" spans="9:9">
      <c r="I149650" s="6"/>
    </row>
    <row r="149651" spans="9:9">
      <c r="I149651" s="6"/>
    </row>
    <row r="149652" spans="9:9">
      <c r="I149652" s="6"/>
    </row>
    <row r="149653" spans="9:9">
      <c r="I149653" s="6"/>
    </row>
    <row r="149654" spans="9:9">
      <c r="I149654" s="6"/>
    </row>
    <row r="149655" spans="9:9">
      <c r="I149655" s="6"/>
    </row>
    <row r="149656" spans="9:9">
      <c r="I149656" s="6"/>
    </row>
    <row r="149657" spans="9:9">
      <c r="I149657" s="6"/>
    </row>
    <row r="149658" spans="9:9">
      <c r="I149658" s="6"/>
    </row>
    <row r="149659" spans="9:9">
      <c r="I149659" s="6"/>
    </row>
    <row r="149660" spans="9:9">
      <c r="I149660" s="6"/>
    </row>
    <row r="149661" spans="9:9">
      <c r="I149661" s="6"/>
    </row>
    <row r="149662" spans="9:9">
      <c r="I149662" s="6"/>
    </row>
    <row r="149663" spans="9:9">
      <c r="I149663" s="6"/>
    </row>
    <row r="149664" spans="9:9">
      <c r="I149664" s="6"/>
    </row>
    <row r="149665" spans="9:9">
      <c r="I149665" s="6"/>
    </row>
    <row r="149666" spans="9:9">
      <c r="I149666" s="6"/>
    </row>
    <row r="149667" spans="9:9">
      <c r="I149667" s="6"/>
    </row>
    <row r="149668" spans="9:9">
      <c r="I149668" s="6"/>
    </row>
    <row r="149669" spans="9:9">
      <c r="I149669" s="6"/>
    </row>
    <row r="149670" spans="9:9">
      <c r="I149670" s="6"/>
    </row>
    <row r="149671" spans="9:9">
      <c r="I149671" s="6"/>
    </row>
    <row r="149672" spans="9:9">
      <c r="I149672" s="6"/>
    </row>
    <row r="149673" spans="9:9">
      <c r="I149673" s="6"/>
    </row>
    <row r="149674" spans="9:9">
      <c r="I149674" s="6"/>
    </row>
    <row r="149675" spans="9:9">
      <c r="I149675" s="6"/>
    </row>
    <row r="149676" spans="9:9">
      <c r="I149676" s="6"/>
    </row>
    <row r="149677" spans="9:9">
      <c r="I149677" s="6"/>
    </row>
    <row r="149678" spans="9:9">
      <c r="I149678" s="6"/>
    </row>
    <row r="149679" spans="9:9">
      <c r="I149679" s="6"/>
    </row>
    <row r="149680" spans="9:9">
      <c r="I149680" s="6"/>
    </row>
    <row r="149681" spans="9:9">
      <c r="I149681" s="6"/>
    </row>
    <row r="149682" spans="9:9">
      <c r="I149682" s="6"/>
    </row>
    <row r="149683" spans="9:9">
      <c r="I149683" s="6"/>
    </row>
    <row r="149684" spans="9:9">
      <c r="I149684" s="6"/>
    </row>
    <row r="149685" spans="9:9">
      <c r="I149685" s="6"/>
    </row>
    <row r="149686" spans="9:9">
      <c r="I149686" s="6"/>
    </row>
    <row r="149687" spans="9:9">
      <c r="I149687" s="6"/>
    </row>
    <row r="149688" spans="9:9">
      <c r="I149688" s="6"/>
    </row>
    <row r="149689" spans="9:9">
      <c r="I149689" s="6"/>
    </row>
    <row r="149690" spans="9:9">
      <c r="I149690" s="6"/>
    </row>
    <row r="149691" spans="9:9">
      <c r="I149691" s="6"/>
    </row>
    <row r="149692" spans="9:9">
      <c r="I149692" s="6"/>
    </row>
    <row r="149693" spans="9:9">
      <c r="I149693" s="6"/>
    </row>
    <row r="149694" spans="9:9">
      <c r="I149694" s="6"/>
    </row>
    <row r="149695" spans="9:9">
      <c r="I149695" s="6"/>
    </row>
    <row r="149696" spans="9:9">
      <c r="I149696" s="6"/>
    </row>
    <row r="149697" spans="9:9">
      <c r="I149697" s="6"/>
    </row>
    <row r="149698" spans="9:9">
      <c r="I149698" s="6"/>
    </row>
    <row r="149699" spans="9:9">
      <c r="I149699" s="6"/>
    </row>
    <row r="149700" spans="9:9">
      <c r="I149700" s="6"/>
    </row>
    <row r="149701" spans="9:9">
      <c r="I149701" s="6"/>
    </row>
    <row r="149702" spans="9:9">
      <c r="I149702" s="6"/>
    </row>
    <row r="149703" spans="9:9">
      <c r="I149703" s="6"/>
    </row>
    <row r="149704" spans="9:9">
      <c r="I149704" s="6"/>
    </row>
    <row r="149705" spans="9:9">
      <c r="I149705" s="6"/>
    </row>
    <row r="149706" spans="9:9">
      <c r="I149706" s="6"/>
    </row>
    <row r="149707" spans="9:9">
      <c r="I149707" s="6"/>
    </row>
    <row r="149708" spans="9:9">
      <c r="I149708" s="6"/>
    </row>
    <row r="149709" spans="9:9">
      <c r="I149709" s="6"/>
    </row>
    <row r="149710" spans="9:9">
      <c r="I149710" s="6"/>
    </row>
    <row r="149711" spans="9:9">
      <c r="I149711" s="6"/>
    </row>
    <row r="149712" spans="9:9">
      <c r="I149712" s="6"/>
    </row>
    <row r="149713" spans="9:9">
      <c r="I149713" s="6"/>
    </row>
    <row r="149714" spans="9:9">
      <c r="I149714" s="6"/>
    </row>
    <row r="149715" spans="9:9">
      <c r="I149715" s="6"/>
    </row>
    <row r="149716" spans="9:9">
      <c r="I149716" s="6"/>
    </row>
    <row r="149717" spans="9:9">
      <c r="I149717" s="6"/>
    </row>
    <row r="149718" spans="9:9">
      <c r="I149718" s="6"/>
    </row>
    <row r="149719" spans="9:9">
      <c r="I149719" s="6"/>
    </row>
    <row r="149720" spans="9:9">
      <c r="I149720" s="6"/>
    </row>
    <row r="149721" spans="9:9">
      <c r="I149721" s="6"/>
    </row>
    <row r="149722" spans="9:9">
      <c r="I149722" s="6"/>
    </row>
    <row r="149723" spans="9:9">
      <c r="I149723" s="6"/>
    </row>
    <row r="149724" spans="9:9">
      <c r="I149724" s="6"/>
    </row>
    <row r="149725" spans="9:9">
      <c r="I149725" s="6"/>
    </row>
    <row r="149726" spans="9:9">
      <c r="I149726" s="6"/>
    </row>
    <row r="149727" spans="9:9">
      <c r="I149727" s="6"/>
    </row>
    <row r="149728" spans="9:9">
      <c r="I149728" s="6"/>
    </row>
    <row r="149729" spans="9:9">
      <c r="I149729" s="6"/>
    </row>
    <row r="149730" spans="9:9">
      <c r="I149730" s="6"/>
    </row>
    <row r="149731" spans="9:9">
      <c r="I149731" s="6"/>
    </row>
    <row r="149732" spans="9:9">
      <c r="I149732" s="6"/>
    </row>
    <row r="149733" spans="9:9">
      <c r="I149733" s="6"/>
    </row>
    <row r="149734" spans="9:9">
      <c r="I149734" s="6"/>
    </row>
    <row r="149735" spans="9:9">
      <c r="I149735" s="6"/>
    </row>
    <row r="149736" spans="9:9">
      <c r="I149736" s="6"/>
    </row>
    <row r="149737" spans="9:9">
      <c r="I149737" s="6"/>
    </row>
    <row r="149738" spans="9:9">
      <c r="I149738" s="6"/>
    </row>
    <row r="149739" spans="9:9">
      <c r="I149739" s="6"/>
    </row>
    <row r="149740" spans="9:9">
      <c r="I149740" s="6"/>
    </row>
    <row r="149741" spans="9:9">
      <c r="I149741" s="6"/>
    </row>
    <row r="149742" spans="9:9">
      <c r="I149742" s="6"/>
    </row>
    <row r="149743" spans="9:9">
      <c r="I149743" s="6"/>
    </row>
    <row r="149744" spans="9:9">
      <c r="I149744" s="6"/>
    </row>
    <row r="149745" spans="9:9">
      <c r="I149745" s="6"/>
    </row>
    <row r="149746" spans="9:9">
      <c r="I149746" s="6"/>
    </row>
    <row r="149747" spans="9:9">
      <c r="I149747" s="6"/>
    </row>
    <row r="149748" spans="9:9">
      <c r="I149748" s="6"/>
    </row>
    <row r="149749" spans="9:9">
      <c r="I149749" s="6"/>
    </row>
    <row r="149750" spans="9:9">
      <c r="I149750" s="6"/>
    </row>
    <row r="149751" spans="9:9">
      <c r="I149751" s="6"/>
    </row>
    <row r="149752" spans="9:9">
      <c r="I149752" s="6"/>
    </row>
    <row r="149753" spans="9:9">
      <c r="I149753" s="6"/>
    </row>
    <row r="149754" spans="9:9">
      <c r="I149754" s="6"/>
    </row>
    <row r="149755" spans="9:9">
      <c r="I149755" s="6"/>
    </row>
    <row r="149756" spans="9:9">
      <c r="I149756" s="6"/>
    </row>
    <row r="149757" spans="9:9">
      <c r="I149757" s="6"/>
    </row>
    <row r="149758" spans="9:9">
      <c r="I149758" s="6"/>
    </row>
    <row r="149759" spans="9:9">
      <c r="I149759" s="6"/>
    </row>
    <row r="149760" spans="9:9">
      <c r="I149760" s="6"/>
    </row>
    <row r="149761" spans="9:9">
      <c r="I149761" s="6"/>
    </row>
    <row r="149762" spans="9:9">
      <c r="I149762" s="6"/>
    </row>
    <row r="149763" spans="9:9">
      <c r="I149763" s="6"/>
    </row>
    <row r="149764" spans="9:9">
      <c r="I149764" s="6"/>
    </row>
    <row r="149765" spans="9:9">
      <c r="I149765" s="6"/>
    </row>
    <row r="149766" spans="9:9">
      <c r="I149766" s="6"/>
    </row>
    <row r="149767" spans="9:9">
      <c r="I149767" s="6"/>
    </row>
    <row r="149768" spans="9:9">
      <c r="I149768" s="6"/>
    </row>
    <row r="149769" spans="9:9">
      <c r="I149769" s="6"/>
    </row>
    <row r="149770" spans="9:9">
      <c r="I149770" s="6"/>
    </row>
    <row r="149771" spans="9:9">
      <c r="I149771" s="6"/>
    </row>
    <row r="149772" spans="9:9">
      <c r="I149772" s="6"/>
    </row>
    <row r="149773" spans="9:9">
      <c r="I149773" s="6"/>
    </row>
    <row r="149774" spans="9:9">
      <c r="I149774" s="6"/>
    </row>
    <row r="149775" spans="9:9">
      <c r="I149775" s="6"/>
    </row>
    <row r="149776" spans="9:9">
      <c r="I149776" s="6"/>
    </row>
    <row r="149777" spans="9:9">
      <c r="I149777" s="6"/>
    </row>
    <row r="149778" spans="9:9">
      <c r="I149778" s="6"/>
    </row>
    <row r="149779" spans="9:9">
      <c r="I149779" s="6"/>
    </row>
    <row r="149780" spans="9:9">
      <c r="I149780" s="6"/>
    </row>
    <row r="149781" spans="9:9">
      <c r="I149781" s="6"/>
    </row>
    <row r="149782" spans="9:9">
      <c r="I149782" s="6"/>
    </row>
    <row r="149783" spans="9:9">
      <c r="I149783" s="6"/>
    </row>
    <row r="149784" spans="9:9">
      <c r="I149784" s="6"/>
    </row>
    <row r="149785" spans="9:9">
      <c r="I149785" s="6"/>
    </row>
    <row r="149786" spans="9:9">
      <c r="I149786" s="6"/>
    </row>
    <row r="149787" spans="9:9">
      <c r="I149787" s="6"/>
    </row>
    <row r="149788" spans="9:9">
      <c r="I149788" s="6"/>
    </row>
    <row r="149789" spans="9:9">
      <c r="I149789" s="6"/>
    </row>
    <row r="149790" spans="9:9">
      <c r="I149790" s="6"/>
    </row>
    <row r="149791" spans="9:9">
      <c r="I149791" s="6"/>
    </row>
    <row r="149792" spans="9:9">
      <c r="I149792" s="6"/>
    </row>
    <row r="149793" spans="9:9">
      <c r="I149793" s="6"/>
    </row>
    <row r="149794" spans="9:9">
      <c r="I149794" s="6"/>
    </row>
    <row r="149795" spans="9:9">
      <c r="I149795" s="6"/>
    </row>
    <row r="149796" spans="9:9">
      <c r="I149796" s="6"/>
    </row>
    <row r="149797" spans="9:9">
      <c r="I149797" s="6"/>
    </row>
    <row r="149798" spans="9:9">
      <c r="I149798" s="6"/>
    </row>
    <row r="149799" spans="9:9">
      <c r="I149799" s="6"/>
    </row>
    <row r="149800" spans="9:9">
      <c r="I149800" s="6"/>
    </row>
    <row r="149801" spans="9:9">
      <c r="I149801" s="6"/>
    </row>
    <row r="149802" spans="9:9">
      <c r="I149802" s="6"/>
    </row>
    <row r="149803" spans="9:9">
      <c r="I149803" s="6"/>
    </row>
    <row r="149804" spans="9:9">
      <c r="I149804" s="6"/>
    </row>
    <row r="149805" spans="9:9">
      <c r="I149805" s="6"/>
    </row>
    <row r="149806" spans="9:9">
      <c r="I149806" s="6"/>
    </row>
    <row r="149807" spans="9:9">
      <c r="I149807" s="6"/>
    </row>
    <row r="149808" spans="9:9">
      <c r="I149808" s="6"/>
    </row>
    <row r="149809" spans="9:9">
      <c r="I149809" s="6"/>
    </row>
    <row r="149810" spans="9:9">
      <c r="I149810" s="6"/>
    </row>
    <row r="149811" spans="9:9">
      <c r="I149811" s="6"/>
    </row>
    <row r="149812" spans="9:9">
      <c r="I149812" s="6"/>
    </row>
    <row r="149813" spans="9:9">
      <c r="I149813" s="6"/>
    </row>
    <row r="149814" spans="9:9">
      <c r="I149814" s="6"/>
    </row>
    <row r="149815" spans="9:9">
      <c r="I149815" s="6"/>
    </row>
    <row r="149816" spans="9:9">
      <c r="I149816" s="6"/>
    </row>
    <row r="149817" spans="9:9">
      <c r="I149817" s="6"/>
    </row>
    <row r="149818" spans="9:9">
      <c r="I149818" s="6"/>
    </row>
    <row r="149819" spans="9:9">
      <c r="I149819" s="6"/>
    </row>
    <row r="149820" spans="9:9">
      <c r="I149820" s="6"/>
    </row>
    <row r="149821" spans="9:9">
      <c r="I149821" s="6"/>
    </row>
    <row r="149822" spans="9:9">
      <c r="I149822" s="6"/>
    </row>
    <row r="149823" spans="9:9">
      <c r="I149823" s="6"/>
    </row>
    <row r="149824" spans="9:9">
      <c r="I149824" s="6"/>
    </row>
    <row r="149825" spans="9:9">
      <c r="I149825" s="6"/>
    </row>
    <row r="149826" spans="9:9">
      <c r="I149826" s="6"/>
    </row>
    <row r="149827" spans="9:9">
      <c r="I149827" s="6"/>
    </row>
    <row r="149828" spans="9:9">
      <c r="I149828" s="6"/>
    </row>
    <row r="149829" spans="9:9">
      <c r="I149829" s="6"/>
    </row>
    <row r="149830" spans="9:9">
      <c r="I149830" s="6"/>
    </row>
    <row r="149831" spans="9:9">
      <c r="I149831" s="6"/>
    </row>
    <row r="149832" spans="9:9">
      <c r="I149832" s="6"/>
    </row>
    <row r="149833" spans="9:9">
      <c r="I149833" s="6"/>
    </row>
    <row r="149834" spans="9:9">
      <c r="I149834" s="6"/>
    </row>
    <row r="149835" spans="9:9">
      <c r="I149835" s="6"/>
    </row>
    <row r="149836" spans="9:9">
      <c r="I149836" s="6"/>
    </row>
    <row r="149837" spans="9:9">
      <c r="I149837" s="6"/>
    </row>
    <row r="149838" spans="9:9">
      <c r="I149838" s="6"/>
    </row>
    <row r="149839" spans="9:9">
      <c r="I149839" s="6"/>
    </row>
    <row r="149840" spans="9:9">
      <c r="I149840" s="6"/>
    </row>
    <row r="149841" spans="9:9">
      <c r="I149841" s="6"/>
    </row>
    <row r="149842" spans="9:9">
      <c r="I149842" s="6"/>
    </row>
    <row r="149843" spans="9:9">
      <c r="I149843" s="6"/>
    </row>
    <row r="149844" spans="9:9">
      <c r="I149844" s="6"/>
    </row>
    <row r="149845" spans="9:9">
      <c r="I149845" s="6"/>
    </row>
    <row r="149846" spans="9:9">
      <c r="I149846" s="6"/>
    </row>
    <row r="149847" spans="9:9">
      <c r="I149847" s="6"/>
    </row>
    <row r="149848" spans="9:9">
      <c r="I149848" s="6"/>
    </row>
    <row r="149849" spans="9:9">
      <c r="I149849" s="6"/>
    </row>
    <row r="149850" spans="9:9">
      <c r="I149850" s="6"/>
    </row>
    <row r="149851" spans="9:9">
      <c r="I149851" s="6"/>
    </row>
    <row r="149852" spans="9:9">
      <c r="I149852" s="6"/>
    </row>
    <row r="149853" spans="9:9">
      <c r="I149853" s="6"/>
    </row>
    <row r="149854" spans="9:9">
      <c r="I149854" s="6"/>
    </row>
    <row r="149855" spans="9:9">
      <c r="I149855" s="6"/>
    </row>
    <row r="149856" spans="9:9">
      <c r="I149856" s="6"/>
    </row>
    <row r="149857" spans="9:9">
      <c r="I149857" s="6"/>
    </row>
    <row r="149858" spans="9:9">
      <c r="I149858" s="6"/>
    </row>
    <row r="149859" spans="9:9">
      <c r="I149859" s="6"/>
    </row>
    <row r="149860" spans="9:9">
      <c r="I149860" s="6"/>
    </row>
    <row r="149861" spans="9:9">
      <c r="I149861" s="6"/>
    </row>
    <row r="149862" spans="9:9">
      <c r="I149862" s="6"/>
    </row>
    <row r="149863" spans="9:9">
      <c r="I149863" s="6"/>
    </row>
    <row r="149864" spans="9:9">
      <c r="I149864" s="6"/>
    </row>
    <row r="149865" spans="9:9">
      <c r="I149865" s="6"/>
    </row>
    <row r="149866" spans="9:9">
      <c r="I149866" s="6"/>
    </row>
    <row r="149867" spans="9:9">
      <c r="I149867" s="6"/>
    </row>
    <row r="149868" spans="9:9">
      <c r="I149868" s="6"/>
    </row>
    <row r="149869" spans="9:9">
      <c r="I149869" s="6"/>
    </row>
    <row r="149870" spans="9:9">
      <c r="I149870" s="6"/>
    </row>
    <row r="149871" spans="9:9">
      <c r="I149871" s="6"/>
    </row>
    <row r="149872" spans="9:9">
      <c r="I149872" s="6"/>
    </row>
    <row r="149873" spans="9:9">
      <c r="I149873" s="6"/>
    </row>
    <row r="149874" spans="9:9">
      <c r="I149874" s="6"/>
    </row>
    <row r="149875" spans="9:9">
      <c r="I149875" s="6"/>
    </row>
    <row r="149876" spans="9:9">
      <c r="I149876" s="6"/>
    </row>
    <row r="149877" spans="9:9">
      <c r="I149877" s="6"/>
    </row>
    <row r="149878" spans="9:9">
      <c r="I149878" s="6"/>
    </row>
    <row r="149879" spans="9:9">
      <c r="I149879" s="6"/>
    </row>
    <row r="149880" spans="9:9">
      <c r="I149880" s="6"/>
    </row>
    <row r="149881" spans="9:9">
      <c r="I149881" s="6"/>
    </row>
    <row r="149882" spans="9:9">
      <c r="I149882" s="6"/>
    </row>
    <row r="149883" spans="9:9">
      <c r="I149883" s="6"/>
    </row>
    <row r="149884" spans="9:9">
      <c r="I149884" s="6"/>
    </row>
    <row r="149885" spans="9:9">
      <c r="I149885" s="6"/>
    </row>
    <row r="149886" spans="9:9">
      <c r="I149886" s="6"/>
    </row>
    <row r="149887" spans="9:9">
      <c r="I149887" s="6"/>
    </row>
    <row r="149888" spans="9:9">
      <c r="I149888" s="6"/>
    </row>
    <row r="149889" spans="9:9">
      <c r="I149889" s="6"/>
    </row>
    <row r="149890" spans="9:9">
      <c r="I149890" s="6"/>
    </row>
    <row r="149891" spans="9:9">
      <c r="I149891" s="6"/>
    </row>
    <row r="149892" spans="9:9">
      <c r="I149892" s="6"/>
    </row>
    <row r="149893" spans="9:9">
      <c r="I149893" s="6"/>
    </row>
    <row r="149894" spans="9:9">
      <c r="I149894" s="6"/>
    </row>
    <row r="149895" spans="9:9">
      <c r="I149895" s="6"/>
    </row>
    <row r="149896" spans="9:9">
      <c r="I149896" s="6"/>
    </row>
    <row r="149897" spans="9:9">
      <c r="I149897" s="6"/>
    </row>
    <row r="149898" spans="9:9">
      <c r="I149898" s="6"/>
    </row>
    <row r="149899" spans="9:9">
      <c r="I149899" s="6"/>
    </row>
    <row r="149900" spans="9:9">
      <c r="I149900" s="6"/>
    </row>
    <row r="149901" spans="9:9">
      <c r="I149901" s="6"/>
    </row>
    <row r="149902" spans="9:9">
      <c r="I149902" s="6"/>
    </row>
    <row r="149903" spans="9:9">
      <c r="I149903" s="6"/>
    </row>
    <row r="149904" spans="9:9">
      <c r="I149904" s="6"/>
    </row>
    <row r="149905" spans="9:9">
      <c r="I149905" s="6"/>
    </row>
    <row r="149906" spans="9:9">
      <c r="I149906" s="6"/>
    </row>
    <row r="149907" spans="9:9">
      <c r="I149907" s="6"/>
    </row>
    <row r="149908" spans="9:9">
      <c r="I149908" s="6"/>
    </row>
    <row r="149909" spans="9:9">
      <c r="I149909" s="6"/>
    </row>
    <row r="149910" spans="9:9">
      <c r="I149910" s="6"/>
    </row>
    <row r="149911" spans="9:9">
      <c r="I149911" s="6"/>
    </row>
    <row r="149912" spans="9:9">
      <c r="I149912" s="6"/>
    </row>
    <row r="149913" spans="9:9">
      <c r="I149913" s="6"/>
    </row>
    <row r="149914" spans="9:9">
      <c r="I149914" s="6"/>
    </row>
    <row r="149915" spans="9:9">
      <c r="I149915" s="6"/>
    </row>
    <row r="149916" spans="9:9">
      <c r="I149916" s="6"/>
    </row>
    <row r="149917" spans="9:9">
      <c r="I149917" s="6"/>
    </row>
    <row r="149918" spans="9:9">
      <c r="I149918" s="6"/>
    </row>
    <row r="149919" spans="9:9">
      <c r="I149919" s="6"/>
    </row>
    <row r="149920" spans="9:9">
      <c r="I149920" s="6"/>
    </row>
    <row r="149921" spans="9:9">
      <c r="I149921" s="6"/>
    </row>
    <row r="149922" spans="9:9">
      <c r="I149922" s="6"/>
    </row>
    <row r="149923" spans="9:9">
      <c r="I149923" s="6"/>
    </row>
    <row r="149924" spans="9:9">
      <c r="I149924" s="6"/>
    </row>
    <row r="149925" spans="9:9">
      <c r="I149925" s="6"/>
    </row>
    <row r="149926" spans="9:9">
      <c r="I149926" s="6"/>
    </row>
    <row r="149927" spans="9:9">
      <c r="I149927" s="6"/>
    </row>
    <row r="149928" spans="9:9">
      <c r="I149928" s="6"/>
    </row>
    <row r="149929" spans="9:9">
      <c r="I149929" s="6"/>
    </row>
    <row r="149930" spans="9:9">
      <c r="I149930" s="6"/>
    </row>
    <row r="149931" spans="9:9">
      <c r="I149931" s="6"/>
    </row>
    <row r="149932" spans="9:9">
      <c r="I149932" s="6"/>
    </row>
    <row r="149933" spans="9:9">
      <c r="I149933" s="6"/>
    </row>
    <row r="149934" spans="9:9">
      <c r="I149934" s="6"/>
    </row>
    <row r="149935" spans="9:9">
      <c r="I149935" s="6"/>
    </row>
    <row r="149936" spans="9:9">
      <c r="I149936" s="6"/>
    </row>
    <row r="149937" spans="9:9">
      <c r="I149937" s="6"/>
    </row>
    <row r="149938" spans="9:9">
      <c r="I149938" s="6"/>
    </row>
    <row r="149939" spans="9:9">
      <c r="I149939" s="6"/>
    </row>
    <row r="149940" spans="9:9">
      <c r="I149940" s="6"/>
    </row>
    <row r="149941" spans="9:9">
      <c r="I149941" s="6"/>
    </row>
    <row r="149942" spans="9:9">
      <c r="I149942" s="6"/>
    </row>
    <row r="149943" spans="9:9">
      <c r="I149943" s="6"/>
    </row>
    <row r="149944" spans="9:9">
      <c r="I149944" s="6"/>
    </row>
    <row r="149945" spans="9:9">
      <c r="I149945" s="6"/>
    </row>
    <row r="149946" spans="9:9">
      <c r="I149946" s="6"/>
    </row>
    <row r="149947" spans="9:9">
      <c r="I149947" s="6"/>
    </row>
    <row r="149948" spans="9:9">
      <c r="I149948" s="6"/>
    </row>
    <row r="149949" spans="9:9">
      <c r="I149949" s="6"/>
    </row>
    <row r="149950" spans="9:9">
      <c r="I149950" s="6"/>
    </row>
    <row r="149951" spans="9:9">
      <c r="I149951" s="6"/>
    </row>
    <row r="149952" spans="9:9">
      <c r="I149952" s="6"/>
    </row>
    <row r="149953" spans="9:9">
      <c r="I149953" s="6"/>
    </row>
    <row r="149954" spans="9:9">
      <c r="I149954" s="6"/>
    </row>
    <row r="149955" spans="9:9">
      <c r="I149955" s="6"/>
    </row>
    <row r="149956" spans="9:9">
      <c r="I149956" s="6"/>
    </row>
    <row r="149957" spans="9:9">
      <c r="I149957" s="6"/>
    </row>
    <row r="149958" spans="9:9">
      <c r="I149958" s="6"/>
    </row>
    <row r="149959" spans="9:9">
      <c r="I149959" s="6"/>
    </row>
    <row r="149960" spans="9:9">
      <c r="I149960" s="6"/>
    </row>
    <row r="149961" spans="9:9">
      <c r="I149961" s="6"/>
    </row>
    <row r="149962" spans="9:9">
      <c r="I149962" s="6"/>
    </row>
    <row r="149963" spans="9:9">
      <c r="I149963" s="6"/>
    </row>
    <row r="149964" spans="9:9">
      <c r="I149964" s="6"/>
    </row>
    <row r="149965" spans="9:9">
      <c r="I149965" s="6"/>
    </row>
    <row r="149966" spans="9:9">
      <c r="I149966" s="6"/>
    </row>
    <row r="149967" spans="9:9">
      <c r="I149967" s="6"/>
    </row>
    <row r="149968" spans="9:9">
      <c r="I149968" s="6"/>
    </row>
    <row r="149969" spans="9:9">
      <c r="I149969" s="6"/>
    </row>
    <row r="149970" spans="9:9">
      <c r="I149970" s="6"/>
    </row>
    <row r="149971" spans="9:9">
      <c r="I149971" s="6"/>
    </row>
    <row r="149972" spans="9:9">
      <c r="I149972" s="6"/>
    </row>
    <row r="149973" spans="9:9">
      <c r="I149973" s="6"/>
    </row>
    <row r="149974" spans="9:9">
      <c r="I149974" s="6"/>
    </row>
    <row r="149975" spans="9:9">
      <c r="I149975" s="6"/>
    </row>
    <row r="149976" spans="9:9">
      <c r="I149976" s="6"/>
    </row>
    <row r="149977" spans="9:9">
      <c r="I149977" s="6"/>
    </row>
    <row r="149978" spans="9:9">
      <c r="I149978" s="6"/>
    </row>
    <row r="149979" spans="9:9">
      <c r="I149979" s="6"/>
    </row>
    <row r="149980" spans="9:9">
      <c r="I149980" s="6"/>
    </row>
    <row r="149981" spans="9:9">
      <c r="I149981" s="6"/>
    </row>
    <row r="149982" spans="9:9">
      <c r="I149982" s="6"/>
    </row>
    <row r="149983" spans="9:9">
      <c r="I149983" s="6"/>
    </row>
    <row r="149984" spans="9:9">
      <c r="I149984" s="6"/>
    </row>
    <row r="149985" spans="9:9">
      <c r="I149985" s="6"/>
    </row>
    <row r="149986" spans="9:9">
      <c r="I149986" s="6"/>
    </row>
    <row r="149987" spans="9:9">
      <c r="I149987" s="6"/>
    </row>
    <row r="149988" spans="9:9">
      <c r="I149988" s="6"/>
    </row>
    <row r="149989" spans="9:9">
      <c r="I149989" s="6"/>
    </row>
    <row r="149990" spans="9:9">
      <c r="I149990" s="6"/>
    </row>
    <row r="149991" spans="9:9">
      <c r="I149991" s="6"/>
    </row>
    <row r="149992" spans="9:9">
      <c r="I149992" s="6"/>
    </row>
    <row r="149993" spans="9:9">
      <c r="I149993" s="6"/>
    </row>
    <row r="149994" spans="9:9">
      <c r="I149994" s="6"/>
    </row>
    <row r="149995" spans="9:9">
      <c r="I149995" s="6"/>
    </row>
    <row r="149996" spans="9:9">
      <c r="I149996" s="6"/>
    </row>
    <row r="149997" spans="9:9">
      <c r="I149997" s="6"/>
    </row>
    <row r="149998" spans="9:9">
      <c r="I149998" s="6"/>
    </row>
    <row r="149999" spans="9:9">
      <c r="I149999" s="6"/>
    </row>
    <row r="150000" spans="9:9">
      <c r="I150000" s="6"/>
    </row>
    <row r="150001" spans="9:9">
      <c r="I150001" s="6"/>
    </row>
    <row r="150002" spans="9:9">
      <c r="I150002" s="6"/>
    </row>
    <row r="150003" spans="9:9">
      <c r="I150003" s="6"/>
    </row>
    <row r="150004" spans="9:9">
      <c r="I150004" s="6"/>
    </row>
    <row r="150005" spans="9:9">
      <c r="I150005" s="6"/>
    </row>
    <row r="150006" spans="9:9">
      <c r="I150006" s="6"/>
    </row>
    <row r="150007" spans="9:9">
      <c r="I150007" s="6"/>
    </row>
    <row r="150008" spans="9:9">
      <c r="I150008" s="6"/>
    </row>
    <row r="150009" spans="9:9">
      <c r="I150009" s="6"/>
    </row>
    <row r="150010" spans="9:9">
      <c r="I150010" s="6"/>
    </row>
    <row r="150011" spans="9:9">
      <c r="I150011" s="6"/>
    </row>
    <row r="150012" spans="9:9">
      <c r="I150012" s="6"/>
    </row>
    <row r="150013" spans="9:9">
      <c r="I150013" s="6"/>
    </row>
    <row r="150014" spans="9:9">
      <c r="I150014" s="6"/>
    </row>
    <row r="150015" spans="9:9">
      <c r="I150015" s="6"/>
    </row>
    <row r="150016" spans="9:9">
      <c r="I150016" s="6"/>
    </row>
    <row r="150017" spans="9:9">
      <c r="I150017" s="6"/>
    </row>
    <row r="150018" spans="9:9">
      <c r="I150018" s="6"/>
    </row>
    <row r="150019" spans="9:9">
      <c r="I150019" s="6"/>
    </row>
    <row r="150020" spans="9:9">
      <c r="I150020" s="6"/>
    </row>
    <row r="150021" spans="9:9">
      <c r="I150021" s="6"/>
    </row>
    <row r="150022" spans="9:9">
      <c r="I150022" s="6"/>
    </row>
    <row r="150023" spans="9:9">
      <c r="I150023" s="6"/>
    </row>
    <row r="150024" spans="9:9">
      <c r="I150024" s="6"/>
    </row>
    <row r="150025" spans="9:9">
      <c r="I150025" s="6"/>
    </row>
    <row r="150026" spans="9:9">
      <c r="I150026" s="6"/>
    </row>
    <row r="150027" spans="9:9">
      <c r="I150027" s="6"/>
    </row>
    <row r="150028" spans="9:9">
      <c r="I150028" s="6"/>
    </row>
    <row r="150029" spans="9:9">
      <c r="I150029" s="6"/>
    </row>
    <row r="150030" spans="9:9">
      <c r="I150030" s="6"/>
    </row>
    <row r="150031" spans="9:9">
      <c r="I150031" s="6"/>
    </row>
    <row r="150032" spans="9:9">
      <c r="I150032" s="6"/>
    </row>
    <row r="150033" spans="9:9">
      <c r="I150033" s="6"/>
    </row>
    <row r="150034" spans="9:9">
      <c r="I150034" s="6"/>
    </row>
    <row r="150035" spans="9:9">
      <c r="I150035" s="6"/>
    </row>
    <row r="150036" spans="9:9">
      <c r="I150036" s="6"/>
    </row>
    <row r="150037" spans="9:9">
      <c r="I150037" s="6"/>
    </row>
    <row r="150038" spans="9:9">
      <c r="I150038" s="6"/>
    </row>
    <row r="150039" spans="9:9">
      <c r="I150039" s="6"/>
    </row>
    <row r="150040" spans="9:9">
      <c r="I150040" s="6"/>
    </row>
    <row r="150041" spans="9:9">
      <c r="I150041" s="6"/>
    </row>
    <row r="150042" spans="9:9">
      <c r="I150042" s="6"/>
    </row>
    <row r="150043" spans="9:9">
      <c r="I150043" s="6"/>
    </row>
    <row r="150044" spans="9:9">
      <c r="I150044" s="6"/>
    </row>
    <row r="150045" spans="9:9">
      <c r="I150045" s="6"/>
    </row>
    <row r="150046" spans="9:9">
      <c r="I150046" s="6"/>
    </row>
    <row r="150047" spans="9:9">
      <c r="I150047" s="6"/>
    </row>
    <row r="150048" spans="9:9">
      <c r="I150048" s="6"/>
    </row>
    <row r="150049" spans="9:9">
      <c r="I150049" s="6"/>
    </row>
    <row r="150050" spans="9:9">
      <c r="I150050" s="6"/>
    </row>
    <row r="150051" spans="9:9">
      <c r="I150051" s="6"/>
    </row>
    <row r="150052" spans="9:9">
      <c r="I150052" s="6"/>
    </row>
    <row r="150053" spans="9:9">
      <c r="I150053" s="6"/>
    </row>
    <row r="150054" spans="9:9">
      <c r="I150054" s="6"/>
    </row>
    <row r="150055" spans="9:9">
      <c r="I150055" s="6"/>
    </row>
    <row r="150056" spans="9:9">
      <c r="I150056" s="6"/>
    </row>
    <row r="150057" spans="9:9">
      <c r="I150057" s="6"/>
    </row>
    <row r="150058" spans="9:9">
      <c r="I150058" s="6"/>
    </row>
    <row r="150059" spans="9:9">
      <c r="I150059" s="6"/>
    </row>
    <row r="150060" spans="9:9">
      <c r="I150060" s="6"/>
    </row>
    <row r="150061" spans="9:9">
      <c r="I150061" s="6"/>
    </row>
    <row r="150062" spans="9:9">
      <c r="I150062" s="6"/>
    </row>
    <row r="150063" spans="9:9">
      <c r="I150063" s="6"/>
    </row>
    <row r="150064" spans="9:9">
      <c r="I150064" s="6"/>
    </row>
    <row r="150065" spans="9:9">
      <c r="I150065" s="6"/>
    </row>
    <row r="150066" spans="9:9">
      <c r="I150066" s="6"/>
    </row>
    <row r="150067" spans="9:9">
      <c r="I150067" s="6"/>
    </row>
    <row r="150068" spans="9:9">
      <c r="I150068" s="6"/>
    </row>
    <row r="150069" spans="9:9">
      <c r="I150069" s="6"/>
    </row>
    <row r="150070" spans="9:9">
      <c r="I150070" s="6"/>
    </row>
    <row r="150071" spans="9:9">
      <c r="I150071" s="6"/>
    </row>
    <row r="150072" spans="9:9">
      <c r="I150072" s="6"/>
    </row>
    <row r="150073" spans="9:9">
      <c r="I150073" s="6"/>
    </row>
    <row r="150074" spans="9:9">
      <c r="I150074" s="6"/>
    </row>
    <row r="150075" spans="9:9">
      <c r="I150075" s="6"/>
    </row>
    <row r="150076" spans="9:9">
      <c r="I150076" s="6"/>
    </row>
    <row r="150077" spans="9:9">
      <c r="I150077" s="6"/>
    </row>
    <row r="150078" spans="9:9">
      <c r="I150078" s="6"/>
    </row>
    <row r="150079" spans="9:9">
      <c r="I150079" s="6"/>
    </row>
    <row r="150080" spans="9:9">
      <c r="I150080" s="6"/>
    </row>
    <row r="150081" spans="9:9">
      <c r="I150081" s="6"/>
    </row>
    <row r="150082" spans="9:9">
      <c r="I150082" s="6"/>
    </row>
    <row r="150083" spans="9:9">
      <c r="I150083" s="6"/>
    </row>
    <row r="150084" spans="9:9">
      <c r="I150084" s="6"/>
    </row>
    <row r="150085" spans="9:9">
      <c r="I150085" s="6"/>
    </row>
    <row r="150086" spans="9:9">
      <c r="I150086" s="6"/>
    </row>
    <row r="150087" spans="9:9">
      <c r="I150087" s="6"/>
    </row>
    <row r="150088" spans="9:9">
      <c r="I150088" s="6"/>
    </row>
    <row r="150089" spans="9:9">
      <c r="I150089" s="6"/>
    </row>
    <row r="150090" spans="9:9">
      <c r="I150090" s="6"/>
    </row>
    <row r="150091" spans="9:9">
      <c r="I150091" s="6"/>
    </row>
    <row r="150092" spans="9:9">
      <c r="I150092" s="6"/>
    </row>
    <row r="150093" spans="9:9">
      <c r="I150093" s="6"/>
    </row>
    <row r="150094" spans="9:9">
      <c r="I150094" s="6"/>
    </row>
    <row r="150095" spans="9:9">
      <c r="I150095" s="6"/>
    </row>
    <row r="150096" spans="9:9">
      <c r="I150096" s="6"/>
    </row>
    <row r="150097" spans="9:9">
      <c r="I150097" s="6"/>
    </row>
    <row r="150098" spans="9:9">
      <c r="I150098" s="6"/>
    </row>
    <row r="150099" spans="9:9">
      <c r="I150099" s="6"/>
    </row>
    <row r="150100" spans="9:9">
      <c r="I150100" s="6"/>
    </row>
    <row r="150101" spans="9:9">
      <c r="I150101" s="6"/>
    </row>
    <row r="150102" spans="9:9">
      <c r="I150102" s="6"/>
    </row>
    <row r="150103" spans="9:9">
      <c r="I150103" s="6"/>
    </row>
    <row r="150104" spans="9:9">
      <c r="I150104" s="6"/>
    </row>
    <row r="150105" spans="9:9">
      <c r="I150105" s="6"/>
    </row>
    <row r="150106" spans="9:9">
      <c r="I150106" s="6"/>
    </row>
    <row r="150107" spans="9:9">
      <c r="I150107" s="6"/>
    </row>
    <row r="150108" spans="9:9">
      <c r="I150108" s="6"/>
    </row>
    <row r="150109" spans="9:9">
      <c r="I150109" s="6"/>
    </row>
    <row r="150110" spans="9:9">
      <c r="I150110" s="6"/>
    </row>
    <row r="150111" spans="9:9">
      <c r="I150111" s="6"/>
    </row>
    <row r="150112" spans="9:9">
      <c r="I150112" s="6"/>
    </row>
    <row r="150113" spans="9:9">
      <c r="I150113" s="6"/>
    </row>
    <row r="150114" spans="9:9">
      <c r="I150114" s="6"/>
    </row>
    <row r="150115" spans="9:9">
      <c r="I150115" s="6"/>
    </row>
    <row r="150116" spans="9:9">
      <c r="I150116" s="6"/>
    </row>
    <row r="150117" spans="9:9">
      <c r="I150117" s="6"/>
    </row>
    <row r="150118" spans="9:9">
      <c r="I150118" s="6"/>
    </row>
    <row r="150119" spans="9:9">
      <c r="I150119" s="6"/>
    </row>
    <row r="150120" spans="9:9">
      <c r="I150120" s="6"/>
    </row>
    <row r="150121" spans="9:9">
      <c r="I150121" s="6"/>
    </row>
    <row r="150122" spans="9:9">
      <c r="I150122" s="6"/>
    </row>
    <row r="150123" spans="9:9">
      <c r="I150123" s="6"/>
    </row>
    <row r="150124" spans="9:9">
      <c r="I150124" s="6"/>
    </row>
    <row r="150125" spans="9:9">
      <c r="I150125" s="6"/>
    </row>
    <row r="150126" spans="9:9">
      <c r="I150126" s="6"/>
    </row>
    <row r="150127" spans="9:9">
      <c r="I150127" s="6"/>
    </row>
    <row r="150128" spans="9:9">
      <c r="I150128" s="6"/>
    </row>
    <row r="150129" spans="9:9">
      <c r="I150129" s="6"/>
    </row>
    <row r="150130" spans="9:9">
      <c r="I150130" s="6"/>
    </row>
    <row r="150131" spans="9:9">
      <c r="I150131" s="6"/>
    </row>
    <row r="150132" spans="9:9">
      <c r="I150132" s="6"/>
    </row>
    <row r="150133" spans="9:9">
      <c r="I150133" s="6"/>
    </row>
    <row r="150134" spans="9:9">
      <c r="I150134" s="6"/>
    </row>
    <row r="150135" spans="9:9">
      <c r="I150135" s="6"/>
    </row>
    <row r="150136" spans="9:9">
      <c r="I150136" s="6"/>
    </row>
    <row r="150137" spans="9:9">
      <c r="I150137" s="6"/>
    </row>
    <row r="150138" spans="9:9">
      <c r="I150138" s="6"/>
    </row>
    <row r="150139" spans="9:9">
      <c r="I150139" s="6"/>
    </row>
    <row r="150140" spans="9:9">
      <c r="I150140" s="6"/>
    </row>
    <row r="150141" spans="9:9">
      <c r="I150141" s="6"/>
    </row>
    <row r="150142" spans="9:9">
      <c r="I150142" s="6"/>
    </row>
    <row r="150143" spans="9:9">
      <c r="I150143" s="6"/>
    </row>
    <row r="150144" spans="9:9">
      <c r="I150144" s="6"/>
    </row>
    <row r="150145" spans="9:9">
      <c r="I150145" s="6"/>
    </row>
    <row r="150146" spans="9:9">
      <c r="I150146" s="6"/>
    </row>
    <row r="150147" spans="9:9">
      <c r="I150147" s="6"/>
    </row>
    <row r="150148" spans="9:9">
      <c r="I150148" s="6"/>
    </row>
    <row r="150149" spans="9:9">
      <c r="I150149" s="6"/>
    </row>
    <row r="150150" spans="9:9">
      <c r="I150150" s="6"/>
    </row>
    <row r="150151" spans="9:9">
      <c r="I150151" s="6"/>
    </row>
    <row r="150152" spans="9:9">
      <c r="I150152" s="6"/>
    </row>
    <row r="150153" spans="9:9">
      <c r="I150153" s="6"/>
    </row>
    <row r="150154" spans="9:9">
      <c r="I150154" s="6"/>
    </row>
    <row r="150155" spans="9:9">
      <c r="I150155" s="6"/>
    </row>
    <row r="150156" spans="9:9">
      <c r="I150156" s="6"/>
    </row>
    <row r="150157" spans="9:9">
      <c r="I150157" s="6"/>
    </row>
    <row r="150158" spans="9:9">
      <c r="I150158" s="6"/>
    </row>
    <row r="150159" spans="9:9">
      <c r="I150159" s="6"/>
    </row>
    <row r="150160" spans="9:9">
      <c r="I150160" s="6"/>
    </row>
    <row r="150161" spans="9:9">
      <c r="I150161" s="6"/>
    </row>
    <row r="150162" spans="9:9">
      <c r="I150162" s="6"/>
    </row>
    <row r="150163" spans="9:9">
      <c r="I150163" s="6"/>
    </row>
    <row r="150164" spans="9:9">
      <c r="I150164" s="6"/>
    </row>
    <row r="150165" spans="9:9">
      <c r="I150165" s="6"/>
    </row>
    <row r="150166" spans="9:9">
      <c r="I150166" s="6"/>
    </row>
    <row r="150167" spans="9:9">
      <c r="I150167" s="6"/>
    </row>
    <row r="150168" spans="9:9">
      <c r="I150168" s="6"/>
    </row>
    <row r="150169" spans="9:9">
      <c r="I150169" s="6"/>
    </row>
    <row r="150170" spans="9:9">
      <c r="I150170" s="6"/>
    </row>
    <row r="150171" spans="9:9">
      <c r="I150171" s="6"/>
    </row>
    <row r="150172" spans="9:9">
      <c r="I150172" s="6"/>
    </row>
    <row r="150173" spans="9:9">
      <c r="I150173" s="6"/>
    </row>
    <row r="150174" spans="9:9">
      <c r="I150174" s="6"/>
    </row>
    <row r="150175" spans="9:9">
      <c r="I150175" s="6"/>
    </row>
    <row r="150176" spans="9:9">
      <c r="I150176" s="6"/>
    </row>
    <row r="150177" spans="9:9">
      <c r="I150177" s="6"/>
    </row>
    <row r="150178" spans="9:9">
      <c r="I150178" s="6"/>
    </row>
    <row r="150179" spans="9:9">
      <c r="I150179" s="6"/>
    </row>
    <row r="150180" spans="9:9">
      <c r="I150180" s="6"/>
    </row>
    <row r="150181" spans="9:9">
      <c r="I150181" s="6"/>
    </row>
    <row r="150182" spans="9:9">
      <c r="I150182" s="6"/>
    </row>
    <row r="150183" spans="9:9">
      <c r="I150183" s="6"/>
    </row>
    <row r="150184" spans="9:9">
      <c r="I150184" s="6"/>
    </row>
    <row r="150185" spans="9:9">
      <c r="I150185" s="6"/>
    </row>
    <row r="150186" spans="9:9">
      <c r="I150186" s="6"/>
    </row>
    <row r="150187" spans="9:9">
      <c r="I150187" s="6"/>
    </row>
    <row r="150188" spans="9:9">
      <c r="I150188" s="6"/>
    </row>
    <row r="150189" spans="9:9">
      <c r="I150189" s="6"/>
    </row>
    <row r="150190" spans="9:9">
      <c r="I150190" s="6"/>
    </row>
    <row r="150191" spans="9:9">
      <c r="I150191" s="6"/>
    </row>
    <row r="150192" spans="9:9">
      <c r="I150192" s="6"/>
    </row>
    <row r="150193" spans="9:9">
      <c r="I150193" s="6"/>
    </row>
    <row r="150194" spans="9:9">
      <c r="I150194" s="6"/>
    </row>
    <row r="150195" spans="9:9">
      <c r="I150195" s="6"/>
    </row>
    <row r="150196" spans="9:9">
      <c r="I150196" s="6"/>
    </row>
    <row r="150197" spans="9:9">
      <c r="I150197" s="6"/>
    </row>
    <row r="150198" spans="9:9">
      <c r="I150198" s="6"/>
    </row>
    <row r="150199" spans="9:9">
      <c r="I150199" s="6"/>
    </row>
    <row r="150200" spans="9:9">
      <c r="I150200" s="6"/>
    </row>
    <row r="150201" spans="9:9">
      <c r="I150201" s="6"/>
    </row>
    <row r="150202" spans="9:9">
      <c r="I150202" s="6"/>
    </row>
    <row r="150203" spans="9:9">
      <c r="I150203" s="6"/>
    </row>
    <row r="150204" spans="9:9">
      <c r="I150204" s="6"/>
    </row>
    <row r="150205" spans="9:9">
      <c r="I150205" s="6"/>
    </row>
    <row r="150206" spans="9:9">
      <c r="I150206" s="6"/>
    </row>
    <row r="150207" spans="9:9">
      <c r="I150207" s="6"/>
    </row>
    <row r="150208" spans="9:9">
      <c r="I150208" s="6"/>
    </row>
    <row r="150209" spans="9:9">
      <c r="I150209" s="6"/>
    </row>
    <row r="150210" spans="9:9">
      <c r="I150210" s="6"/>
    </row>
    <row r="150211" spans="9:9">
      <c r="I150211" s="6"/>
    </row>
    <row r="150212" spans="9:9">
      <c r="I150212" s="6"/>
    </row>
    <row r="150213" spans="9:9">
      <c r="I150213" s="6"/>
    </row>
    <row r="150214" spans="9:9">
      <c r="I150214" s="6"/>
    </row>
    <row r="150215" spans="9:9">
      <c r="I150215" s="6"/>
    </row>
    <row r="150216" spans="9:9">
      <c r="I150216" s="6"/>
    </row>
    <row r="150217" spans="9:9">
      <c r="I150217" s="6"/>
    </row>
    <row r="150218" spans="9:9">
      <c r="I150218" s="6"/>
    </row>
    <row r="150219" spans="9:9">
      <c r="I150219" s="6"/>
    </row>
    <row r="150220" spans="9:9">
      <c r="I150220" s="6"/>
    </row>
    <row r="150221" spans="9:9">
      <c r="I150221" s="6"/>
    </row>
    <row r="150222" spans="9:9">
      <c r="I150222" s="6"/>
    </row>
    <row r="150223" spans="9:9">
      <c r="I150223" s="6"/>
    </row>
    <row r="150224" spans="9:9">
      <c r="I150224" s="6"/>
    </row>
    <row r="150225" spans="9:9">
      <c r="I150225" s="6"/>
    </row>
    <row r="150226" spans="9:9">
      <c r="I150226" s="6"/>
    </row>
    <row r="150227" spans="9:9">
      <c r="I150227" s="6"/>
    </row>
    <row r="150228" spans="9:9">
      <c r="I150228" s="6"/>
    </row>
    <row r="150229" spans="9:9">
      <c r="I150229" s="6"/>
    </row>
    <row r="150230" spans="9:9">
      <c r="I150230" s="6"/>
    </row>
    <row r="150231" spans="9:9">
      <c r="I150231" s="6"/>
    </row>
    <row r="150232" spans="9:9">
      <c r="I150232" s="6"/>
    </row>
    <row r="150233" spans="9:9">
      <c r="I150233" s="6"/>
    </row>
    <row r="150234" spans="9:9">
      <c r="I150234" s="6"/>
    </row>
    <row r="150235" spans="9:9">
      <c r="I150235" s="6"/>
    </row>
    <row r="150236" spans="9:9">
      <c r="I150236" s="6"/>
    </row>
    <row r="150237" spans="9:9">
      <c r="I150237" s="6"/>
    </row>
    <row r="150238" spans="9:9">
      <c r="I150238" s="6"/>
    </row>
    <row r="150239" spans="9:9">
      <c r="I150239" s="6"/>
    </row>
    <row r="150240" spans="9:9">
      <c r="I150240" s="6"/>
    </row>
    <row r="150241" spans="9:9">
      <c r="I150241" s="6"/>
    </row>
    <row r="150242" spans="9:9">
      <c r="I150242" s="6"/>
    </row>
    <row r="150243" spans="9:9">
      <c r="I150243" s="6"/>
    </row>
    <row r="150244" spans="9:9">
      <c r="I150244" s="6"/>
    </row>
    <row r="150245" spans="9:9">
      <c r="I150245" s="6"/>
    </row>
    <row r="150246" spans="9:9">
      <c r="I150246" s="6"/>
    </row>
    <row r="150247" spans="9:9">
      <c r="I150247" s="6"/>
    </row>
    <row r="150248" spans="9:9">
      <c r="I150248" s="6"/>
    </row>
    <row r="150249" spans="9:9">
      <c r="I150249" s="6"/>
    </row>
    <row r="150250" spans="9:9">
      <c r="I150250" s="6"/>
    </row>
    <row r="150251" spans="9:9">
      <c r="I150251" s="6"/>
    </row>
    <row r="150252" spans="9:9">
      <c r="I150252" s="6"/>
    </row>
    <row r="150253" spans="9:9">
      <c r="I150253" s="6"/>
    </row>
    <row r="150254" spans="9:9">
      <c r="I150254" s="6"/>
    </row>
    <row r="150255" spans="9:9">
      <c r="I150255" s="6"/>
    </row>
    <row r="150256" spans="9:9">
      <c r="I150256" s="6"/>
    </row>
    <row r="150257" spans="9:9">
      <c r="I150257" s="6"/>
    </row>
    <row r="150258" spans="9:9">
      <c r="I150258" s="6"/>
    </row>
    <row r="150259" spans="9:9">
      <c r="I150259" s="6"/>
    </row>
    <row r="150260" spans="9:9">
      <c r="I150260" s="6"/>
    </row>
    <row r="150261" spans="9:9">
      <c r="I150261" s="6"/>
    </row>
    <row r="150262" spans="9:9">
      <c r="I150262" s="6"/>
    </row>
    <row r="150263" spans="9:9">
      <c r="I150263" s="6"/>
    </row>
    <row r="150264" spans="9:9">
      <c r="I150264" s="6"/>
    </row>
    <row r="150265" spans="9:9">
      <c r="I150265" s="6"/>
    </row>
    <row r="150266" spans="9:9">
      <c r="I150266" s="6"/>
    </row>
    <row r="150267" spans="9:9">
      <c r="I150267" s="6"/>
    </row>
    <row r="150268" spans="9:9">
      <c r="I150268" s="6"/>
    </row>
    <row r="150269" spans="9:9">
      <c r="I150269" s="6"/>
    </row>
    <row r="150270" spans="9:9">
      <c r="I150270" s="6"/>
    </row>
    <row r="150271" spans="9:9">
      <c r="I150271" s="6"/>
    </row>
    <row r="150272" spans="9:9">
      <c r="I150272" s="6"/>
    </row>
    <row r="150273" spans="9:9">
      <c r="I150273" s="6"/>
    </row>
    <row r="150274" spans="9:9">
      <c r="I150274" s="6"/>
    </row>
    <row r="150275" spans="9:9">
      <c r="I150275" s="6"/>
    </row>
    <row r="150276" spans="9:9">
      <c r="I150276" s="6"/>
    </row>
    <row r="150277" spans="9:9">
      <c r="I150277" s="6"/>
    </row>
    <row r="150278" spans="9:9">
      <c r="I150278" s="6"/>
    </row>
    <row r="150279" spans="9:9">
      <c r="I150279" s="6"/>
    </row>
    <row r="150280" spans="9:9">
      <c r="I150280" s="6"/>
    </row>
    <row r="150281" spans="9:9">
      <c r="I150281" s="6"/>
    </row>
    <row r="150282" spans="9:9">
      <c r="I150282" s="6"/>
    </row>
    <row r="150283" spans="9:9">
      <c r="I150283" s="6"/>
    </row>
    <row r="150284" spans="9:9">
      <c r="I150284" s="6"/>
    </row>
    <row r="150285" spans="9:9">
      <c r="I150285" s="6"/>
    </row>
    <row r="150286" spans="9:9">
      <c r="I150286" s="6"/>
    </row>
    <row r="150287" spans="9:9">
      <c r="I150287" s="6"/>
    </row>
    <row r="150288" spans="9:9">
      <c r="I150288" s="6"/>
    </row>
    <row r="150289" spans="9:9">
      <c r="I150289" s="6"/>
    </row>
    <row r="150290" spans="9:9">
      <c r="I150290" s="6"/>
    </row>
    <row r="150291" spans="9:9">
      <c r="I150291" s="6"/>
    </row>
    <row r="150292" spans="9:9">
      <c r="I150292" s="6"/>
    </row>
    <row r="150293" spans="9:9">
      <c r="I150293" s="6"/>
    </row>
    <row r="150294" spans="9:9">
      <c r="I150294" s="6"/>
    </row>
    <row r="150295" spans="9:9">
      <c r="I150295" s="6"/>
    </row>
    <row r="150296" spans="9:9">
      <c r="I150296" s="6"/>
    </row>
    <row r="150297" spans="9:9">
      <c r="I150297" s="6"/>
    </row>
    <row r="150298" spans="9:9">
      <c r="I150298" s="6"/>
    </row>
    <row r="150299" spans="9:9">
      <c r="I150299" s="6"/>
    </row>
    <row r="150300" spans="9:9">
      <c r="I150300" s="6"/>
    </row>
    <row r="150301" spans="9:9">
      <c r="I150301" s="6"/>
    </row>
    <row r="150302" spans="9:9">
      <c r="I150302" s="6"/>
    </row>
    <row r="150303" spans="9:9">
      <c r="I150303" s="6"/>
    </row>
    <row r="150304" spans="9:9">
      <c r="I150304" s="6"/>
    </row>
    <row r="150305" spans="9:9">
      <c r="I150305" s="6"/>
    </row>
    <row r="150306" spans="9:9">
      <c r="I150306" s="6"/>
    </row>
    <row r="150307" spans="9:9">
      <c r="I150307" s="6"/>
    </row>
    <row r="150308" spans="9:9">
      <c r="I150308" s="6"/>
    </row>
    <row r="150309" spans="9:9">
      <c r="I150309" s="6"/>
    </row>
    <row r="150310" spans="9:9">
      <c r="I150310" s="6"/>
    </row>
    <row r="150311" spans="9:9">
      <c r="I150311" s="6"/>
    </row>
    <row r="150312" spans="9:9">
      <c r="I150312" s="6"/>
    </row>
    <row r="150313" spans="9:9">
      <c r="I150313" s="6"/>
    </row>
    <row r="150314" spans="9:9">
      <c r="I150314" s="6"/>
    </row>
    <row r="150315" spans="9:9">
      <c r="I150315" s="6"/>
    </row>
    <row r="150316" spans="9:9">
      <c r="I150316" s="6"/>
    </row>
    <row r="150317" spans="9:9">
      <c r="I150317" s="6"/>
    </row>
    <row r="150318" spans="9:9">
      <c r="I150318" s="6"/>
    </row>
    <row r="150319" spans="9:9">
      <c r="I150319" s="6"/>
    </row>
    <row r="150320" spans="9:9">
      <c r="I150320" s="6"/>
    </row>
    <row r="150321" spans="9:9">
      <c r="I150321" s="6"/>
    </row>
    <row r="150322" spans="9:9">
      <c r="I150322" s="6"/>
    </row>
    <row r="150323" spans="9:9">
      <c r="I150323" s="6"/>
    </row>
    <row r="150324" spans="9:9">
      <c r="I150324" s="6"/>
    </row>
    <row r="150325" spans="9:9">
      <c r="I150325" s="6"/>
    </row>
    <row r="150326" spans="9:9">
      <c r="I150326" s="6"/>
    </row>
    <row r="150327" spans="9:9">
      <c r="I150327" s="6"/>
    </row>
    <row r="150328" spans="9:9">
      <c r="I150328" s="6"/>
    </row>
    <row r="150329" spans="9:9">
      <c r="I150329" s="6"/>
    </row>
    <row r="150330" spans="9:9">
      <c r="I150330" s="6"/>
    </row>
    <row r="150331" spans="9:9">
      <c r="I150331" s="6"/>
    </row>
    <row r="150332" spans="9:9">
      <c r="I150332" s="6"/>
    </row>
    <row r="150333" spans="9:9">
      <c r="I150333" s="6"/>
    </row>
    <row r="150334" spans="9:9">
      <c r="I150334" s="6"/>
    </row>
    <row r="150335" spans="9:9">
      <c r="I150335" s="6"/>
    </row>
    <row r="150336" spans="9:9">
      <c r="I150336" s="6"/>
    </row>
    <row r="150337" spans="9:9">
      <c r="I150337" s="6"/>
    </row>
    <row r="150338" spans="9:9">
      <c r="I150338" s="6"/>
    </row>
    <row r="150339" spans="9:9">
      <c r="I150339" s="6"/>
    </row>
    <row r="150340" spans="9:9">
      <c r="I150340" s="6"/>
    </row>
    <row r="150341" spans="9:9">
      <c r="I150341" s="6"/>
    </row>
    <row r="150342" spans="9:9">
      <c r="I150342" s="6"/>
    </row>
    <row r="150343" spans="9:9">
      <c r="I150343" s="6"/>
    </row>
    <row r="150344" spans="9:9">
      <c r="I150344" s="6"/>
    </row>
    <row r="150345" spans="9:9">
      <c r="I150345" s="6"/>
    </row>
    <row r="150346" spans="9:9">
      <c r="I150346" s="6"/>
    </row>
    <row r="150347" spans="9:9">
      <c r="I150347" s="6"/>
    </row>
    <row r="150348" spans="9:9">
      <c r="I150348" s="6"/>
    </row>
    <row r="150349" spans="9:9">
      <c r="I150349" s="6"/>
    </row>
    <row r="150350" spans="9:9">
      <c r="I150350" s="6"/>
    </row>
    <row r="150351" spans="9:9">
      <c r="I150351" s="6"/>
    </row>
    <row r="150352" spans="9:9">
      <c r="I150352" s="6"/>
    </row>
    <row r="150353" spans="9:9">
      <c r="I150353" s="6"/>
    </row>
    <row r="150354" spans="9:9">
      <c r="I150354" s="6"/>
    </row>
    <row r="150355" spans="9:9">
      <c r="I150355" s="6"/>
    </row>
    <row r="150356" spans="9:9">
      <c r="I150356" s="6"/>
    </row>
    <row r="150357" spans="9:9">
      <c r="I150357" s="6"/>
    </row>
    <row r="150358" spans="9:9">
      <c r="I150358" s="6"/>
    </row>
    <row r="150359" spans="9:9">
      <c r="I150359" s="6"/>
    </row>
    <row r="150360" spans="9:9">
      <c r="I150360" s="6"/>
    </row>
    <row r="150361" spans="9:9">
      <c r="I150361" s="6"/>
    </row>
    <row r="150362" spans="9:9">
      <c r="I150362" s="6"/>
    </row>
    <row r="150363" spans="9:9">
      <c r="I150363" s="6"/>
    </row>
    <row r="150364" spans="9:9">
      <c r="I150364" s="6"/>
    </row>
    <row r="150365" spans="9:9">
      <c r="I150365" s="6"/>
    </row>
    <row r="150366" spans="9:9">
      <c r="I150366" s="6"/>
    </row>
    <row r="150367" spans="9:9">
      <c r="I150367" s="6"/>
    </row>
    <row r="150368" spans="9:9">
      <c r="I150368" s="6"/>
    </row>
    <row r="150369" spans="9:9">
      <c r="I150369" s="6"/>
    </row>
    <row r="150370" spans="9:9">
      <c r="I150370" s="6"/>
    </row>
    <row r="150371" spans="9:9">
      <c r="I150371" s="6"/>
    </row>
    <row r="150372" spans="9:9">
      <c r="I150372" s="6"/>
    </row>
    <row r="150373" spans="9:9">
      <c r="I150373" s="6"/>
    </row>
    <row r="150374" spans="9:9">
      <c r="I150374" s="6"/>
    </row>
    <row r="150375" spans="9:9">
      <c r="I150375" s="6"/>
    </row>
    <row r="150376" spans="9:9">
      <c r="I150376" s="6"/>
    </row>
    <row r="150377" spans="9:9">
      <c r="I150377" s="6"/>
    </row>
    <row r="150378" spans="9:9">
      <c r="I150378" s="6"/>
    </row>
    <row r="150379" spans="9:9">
      <c r="I150379" s="6"/>
    </row>
    <row r="150380" spans="9:9">
      <c r="I150380" s="6"/>
    </row>
    <row r="150381" spans="9:9">
      <c r="I150381" s="6"/>
    </row>
    <row r="150382" spans="9:9">
      <c r="I150382" s="6"/>
    </row>
    <row r="150383" spans="9:9">
      <c r="I150383" s="6"/>
    </row>
    <row r="150384" spans="9:9">
      <c r="I150384" s="6"/>
    </row>
    <row r="150385" spans="9:9">
      <c r="I150385" s="6"/>
    </row>
    <row r="150386" spans="9:9">
      <c r="I150386" s="6"/>
    </row>
    <row r="150387" spans="9:9">
      <c r="I150387" s="6"/>
    </row>
    <row r="150388" spans="9:9">
      <c r="I150388" s="6"/>
    </row>
    <row r="150389" spans="9:9">
      <c r="I150389" s="6"/>
    </row>
    <row r="150390" spans="9:9">
      <c r="I150390" s="6"/>
    </row>
    <row r="150391" spans="9:9">
      <c r="I150391" s="6"/>
    </row>
    <row r="150392" spans="9:9">
      <c r="I150392" s="6"/>
    </row>
    <row r="150393" spans="9:9">
      <c r="I150393" s="6"/>
    </row>
    <row r="150394" spans="9:9">
      <c r="I150394" s="6"/>
    </row>
    <row r="150395" spans="9:9">
      <c r="I150395" s="6"/>
    </row>
    <row r="150396" spans="9:9">
      <c r="I150396" s="6"/>
    </row>
    <row r="150397" spans="9:9">
      <c r="I150397" s="6"/>
    </row>
    <row r="150398" spans="9:9">
      <c r="I150398" s="6"/>
    </row>
    <row r="150399" spans="9:9">
      <c r="I150399" s="6"/>
    </row>
    <row r="150400" spans="9:9">
      <c r="I150400" s="6"/>
    </row>
    <row r="150401" spans="9:9">
      <c r="I150401" s="6"/>
    </row>
    <row r="150402" spans="9:9">
      <c r="I150402" s="6"/>
    </row>
    <row r="150403" spans="9:9">
      <c r="I150403" s="6"/>
    </row>
    <row r="150404" spans="9:9">
      <c r="I150404" s="6"/>
    </row>
    <row r="150405" spans="9:9">
      <c r="I150405" s="6"/>
    </row>
    <row r="150406" spans="9:9">
      <c r="I150406" s="6"/>
    </row>
    <row r="150407" spans="9:9">
      <c r="I150407" s="6"/>
    </row>
    <row r="150408" spans="9:9">
      <c r="I150408" s="6"/>
    </row>
    <row r="150409" spans="9:9">
      <c r="I150409" s="6"/>
    </row>
    <row r="150410" spans="9:9">
      <c r="I150410" s="6"/>
    </row>
    <row r="150411" spans="9:9">
      <c r="I150411" s="6"/>
    </row>
    <row r="150412" spans="9:9">
      <c r="I150412" s="6"/>
    </row>
    <row r="150413" spans="9:9">
      <c r="I150413" s="6"/>
    </row>
    <row r="150414" spans="9:9">
      <c r="I150414" s="6"/>
    </row>
    <row r="150415" spans="9:9">
      <c r="I150415" s="6"/>
    </row>
    <row r="150416" spans="9:9">
      <c r="I150416" s="6"/>
    </row>
    <row r="150417" spans="9:9">
      <c r="I150417" s="6"/>
    </row>
    <row r="150418" spans="9:9">
      <c r="I150418" s="6"/>
    </row>
    <row r="150419" spans="9:9">
      <c r="I150419" s="6"/>
    </row>
    <row r="150420" spans="9:9">
      <c r="I150420" s="6"/>
    </row>
    <row r="150421" spans="9:9">
      <c r="I150421" s="6"/>
    </row>
    <row r="150422" spans="9:9">
      <c r="I150422" s="6"/>
    </row>
    <row r="150423" spans="9:9">
      <c r="I150423" s="6"/>
    </row>
    <row r="150424" spans="9:9">
      <c r="I150424" s="6"/>
    </row>
    <row r="150425" spans="9:9">
      <c r="I150425" s="6"/>
    </row>
    <row r="150426" spans="9:9">
      <c r="I150426" s="6"/>
    </row>
    <row r="150427" spans="9:9">
      <c r="I150427" s="6"/>
    </row>
    <row r="150428" spans="9:9">
      <c r="I150428" s="6"/>
    </row>
    <row r="150429" spans="9:9">
      <c r="I150429" s="6"/>
    </row>
    <row r="150430" spans="9:9">
      <c r="I150430" s="6"/>
    </row>
    <row r="150431" spans="9:9">
      <c r="I150431" s="6"/>
    </row>
    <row r="150432" spans="9:9">
      <c r="I150432" s="6"/>
    </row>
    <row r="150433" spans="9:9">
      <c r="I150433" s="6"/>
    </row>
    <row r="150434" spans="9:9">
      <c r="I150434" s="6"/>
    </row>
    <row r="150435" spans="9:9">
      <c r="I150435" s="6"/>
    </row>
    <row r="150436" spans="9:9">
      <c r="I150436" s="6"/>
    </row>
    <row r="150437" spans="9:9">
      <c r="I150437" s="6"/>
    </row>
    <row r="150438" spans="9:9">
      <c r="I150438" s="6"/>
    </row>
    <row r="150439" spans="9:9">
      <c r="I150439" s="6"/>
    </row>
    <row r="150440" spans="9:9">
      <c r="I150440" s="6"/>
    </row>
    <row r="150441" spans="9:9">
      <c r="I150441" s="6"/>
    </row>
    <row r="150442" spans="9:9">
      <c r="I150442" s="6"/>
    </row>
    <row r="150443" spans="9:9">
      <c r="I150443" s="6"/>
    </row>
    <row r="150444" spans="9:9">
      <c r="I150444" s="6"/>
    </row>
    <row r="150445" spans="9:9">
      <c r="I150445" s="6"/>
    </row>
    <row r="150446" spans="9:9">
      <c r="I150446" s="6"/>
    </row>
    <row r="150447" spans="9:9">
      <c r="I150447" s="6"/>
    </row>
    <row r="150448" spans="9:9">
      <c r="I150448" s="6"/>
    </row>
    <row r="150449" spans="9:9">
      <c r="I150449" s="6"/>
    </row>
    <row r="150450" spans="9:9">
      <c r="I150450" s="6"/>
    </row>
    <row r="150451" spans="9:9">
      <c r="I150451" s="6"/>
    </row>
    <row r="150452" spans="9:9">
      <c r="I150452" s="6"/>
    </row>
    <row r="150453" spans="9:9">
      <c r="I150453" s="6"/>
    </row>
    <row r="150454" spans="9:9">
      <c r="I150454" s="6"/>
    </row>
    <row r="150455" spans="9:9">
      <c r="I150455" s="6"/>
    </row>
    <row r="150456" spans="9:9">
      <c r="I150456" s="6"/>
    </row>
    <row r="150457" spans="9:9">
      <c r="I150457" s="6"/>
    </row>
    <row r="150458" spans="9:9">
      <c r="I150458" s="6"/>
    </row>
    <row r="150459" spans="9:9">
      <c r="I150459" s="6"/>
    </row>
    <row r="150460" spans="9:9">
      <c r="I150460" s="6"/>
    </row>
    <row r="150461" spans="9:9">
      <c r="I150461" s="6"/>
    </row>
    <row r="150462" spans="9:9">
      <c r="I150462" s="6"/>
    </row>
    <row r="150463" spans="9:9">
      <c r="I150463" s="6"/>
    </row>
    <row r="150464" spans="9:9">
      <c r="I150464" s="6"/>
    </row>
    <row r="150465" spans="9:9">
      <c r="I150465" s="6"/>
    </row>
    <row r="150466" spans="9:9">
      <c r="I150466" s="6"/>
    </row>
    <row r="150467" spans="9:9">
      <c r="I150467" s="6"/>
    </row>
    <row r="150468" spans="9:9">
      <c r="I150468" s="6"/>
    </row>
    <row r="150469" spans="9:9">
      <c r="I150469" s="6"/>
    </row>
    <row r="150470" spans="9:9">
      <c r="I150470" s="6"/>
    </row>
    <row r="150471" spans="9:9">
      <c r="I150471" s="6"/>
    </row>
    <row r="150472" spans="9:9">
      <c r="I150472" s="6"/>
    </row>
    <row r="150473" spans="9:9">
      <c r="I150473" s="6"/>
    </row>
    <row r="150474" spans="9:9">
      <c r="I150474" s="6"/>
    </row>
    <row r="150475" spans="9:9">
      <c r="I150475" s="6"/>
    </row>
    <row r="150476" spans="9:9">
      <c r="I150476" s="6"/>
    </row>
    <row r="150477" spans="9:9">
      <c r="I150477" s="6"/>
    </row>
    <row r="150478" spans="9:9">
      <c r="I150478" s="6"/>
    </row>
    <row r="150479" spans="9:9">
      <c r="I150479" s="6"/>
    </row>
    <row r="150480" spans="9:9">
      <c r="I150480" s="6"/>
    </row>
    <row r="150481" spans="9:9">
      <c r="I150481" s="6"/>
    </row>
    <row r="150482" spans="9:9">
      <c r="I150482" s="6"/>
    </row>
    <row r="150483" spans="9:9">
      <c r="I150483" s="6"/>
    </row>
    <row r="150484" spans="9:9">
      <c r="I150484" s="6"/>
    </row>
    <row r="150485" spans="9:9">
      <c r="I150485" s="6"/>
    </row>
    <row r="150486" spans="9:9">
      <c r="I150486" s="6"/>
    </row>
    <row r="150487" spans="9:9">
      <c r="I150487" s="6"/>
    </row>
    <row r="150488" spans="9:9">
      <c r="I150488" s="6"/>
    </row>
    <row r="150489" spans="9:9">
      <c r="I150489" s="6"/>
    </row>
    <row r="150490" spans="9:9">
      <c r="I150490" s="6"/>
    </row>
    <row r="150491" spans="9:9">
      <c r="I150491" s="6"/>
    </row>
    <row r="150492" spans="9:9">
      <c r="I150492" s="6"/>
    </row>
    <row r="150493" spans="9:9">
      <c r="I150493" s="6"/>
    </row>
    <row r="150494" spans="9:9">
      <c r="I150494" s="6"/>
    </row>
    <row r="150495" spans="9:9">
      <c r="I150495" s="6"/>
    </row>
    <row r="150496" spans="9:9">
      <c r="I150496" s="6"/>
    </row>
    <row r="150497" spans="9:9">
      <c r="I150497" s="6"/>
    </row>
    <row r="150498" spans="9:9">
      <c r="I150498" s="6"/>
    </row>
    <row r="150499" spans="9:9">
      <c r="I150499" s="6"/>
    </row>
    <row r="150500" spans="9:9">
      <c r="I150500" s="6"/>
    </row>
    <row r="150501" spans="9:9">
      <c r="I150501" s="6"/>
    </row>
    <row r="150502" spans="9:9">
      <c r="I150502" s="6"/>
    </row>
    <row r="150503" spans="9:9">
      <c r="I150503" s="6"/>
    </row>
    <row r="150504" spans="9:9">
      <c r="I150504" s="6"/>
    </row>
    <row r="150505" spans="9:9">
      <c r="I150505" s="6"/>
    </row>
    <row r="150506" spans="9:9">
      <c r="I150506" s="6"/>
    </row>
    <row r="150507" spans="9:9">
      <c r="I150507" s="6"/>
    </row>
    <row r="150508" spans="9:9">
      <c r="I150508" s="6"/>
    </row>
    <row r="150509" spans="9:9">
      <c r="I150509" s="6"/>
    </row>
    <row r="150510" spans="9:9">
      <c r="I150510" s="6"/>
    </row>
    <row r="150511" spans="9:9">
      <c r="I150511" s="6"/>
    </row>
    <row r="150512" spans="9:9">
      <c r="I150512" s="6"/>
    </row>
    <row r="150513" spans="9:9">
      <c r="I150513" s="6"/>
    </row>
    <row r="150514" spans="9:9">
      <c r="I150514" s="6"/>
    </row>
    <row r="150515" spans="9:9">
      <c r="I150515" s="6"/>
    </row>
    <row r="150516" spans="9:9">
      <c r="I150516" s="6"/>
    </row>
    <row r="150517" spans="9:9">
      <c r="I150517" s="6"/>
    </row>
    <row r="150518" spans="9:9">
      <c r="I150518" s="6"/>
    </row>
    <row r="150519" spans="9:9">
      <c r="I150519" s="6"/>
    </row>
    <row r="150520" spans="9:9">
      <c r="I150520" s="6"/>
    </row>
    <row r="150521" spans="9:9">
      <c r="I150521" s="6"/>
    </row>
    <row r="150522" spans="9:9">
      <c r="I150522" s="6"/>
    </row>
    <row r="150523" spans="9:9">
      <c r="I150523" s="6"/>
    </row>
    <row r="150524" spans="9:9">
      <c r="I150524" s="6"/>
    </row>
    <row r="150525" spans="9:9">
      <c r="I150525" s="6"/>
    </row>
    <row r="150526" spans="9:9">
      <c r="I150526" s="6"/>
    </row>
    <row r="150527" spans="9:9">
      <c r="I150527" s="6"/>
    </row>
    <row r="150528" spans="9:9">
      <c r="I150528" s="6"/>
    </row>
    <row r="150529" spans="9:9">
      <c r="I150529" s="6"/>
    </row>
    <row r="150530" spans="9:9">
      <c r="I150530" s="6"/>
    </row>
    <row r="150531" spans="9:9">
      <c r="I150531" s="6"/>
    </row>
    <row r="150532" spans="9:9">
      <c r="I150532" s="6"/>
    </row>
    <row r="150533" spans="9:9">
      <c r="I150533" s="6"/>
    </row>
    <row r="150534" spans="9:9">
      <c r="I150534" s="6"/>
    </row>
    <row r="150535" spans="9:9">
      <c r="I150535" s="6"/>
    </row>
    <row r="150536" spans="9:9">
      <c r="I150536" s="6"/>
    </row>
    <row r="150537" spans="9:9">
      <c r="I150537" s="6"/>
    </row>
    <row r="150538" spans="9:9">
      <c r="I150538" s="6"/>
    </row>
    <row r="150539" spans="9:9">
      <c r="I150539" s="6"/>
    </row>
    <row r="150540" spans="9:9">
      <c r="I150540" s="6"/>
    </row>
    <row r="150541" spans="9:9">
      <c r="I150541" s="6"/>
    </row>
    <row r="150542" spans="9:9">
      <c r="I150542" s="6"/>
    </row>
    <row r="150543" spans="9:9">
      <c r="I150543" s="6"/>
    </row>
    <row r="150544" spans="9:9">
      <c r="I150544" s="6"/>
    </row>
    <row r="150545" spans="9:9">
      <c r="I150545" s="6"/>
    </row>
    <row r="150546" spans="9:9">
      <c r="I150546" s="6"/>
    </row>
    <row r="150547" spans="9:9">
      <c r="I150547" s="6"/>
    </row>
    <row r="150548" spans="9:9">
      <c r="I150548" s="6"/>
    </row>
    <row r="150549" spans="9:9">
      <c r="I150549" s="6"/>
    </row>
    <row r="150550" spans="9:9">
      <c r="I150550" s="6"/>
    </row>
    <row r="150551" spans="9:9">
      <c r="I150551" s="6"/>
    </row>
    <row r="150552" spans="9:9">
      <c r="I150552" s="6"/>
    </row>
    <row r="150553" spans="9:9">
      <c r="I150553" s="6"/>
    </row>
    <row r="150554" spans="9:9">
      <c r="I150554" s="6"/>
    </row>
    <row r="150555" spans="9:9">
      <c r="I150555" s="6"/>
    </row>
    <row r="150556" spans="9:9">
      <c r="I150556" s="6"/>
    </row>
    <row r="150557" spans="9:9">
      <c r="I150557" s="6"/>
    </row>
    <row r="150558" spans="9:9">
      <c r="I150558" s="6"/>
    </row>
    <row r="150559" spans="9:9">
      <c r="I150559" s="6"/>
    </row>
    <row r="150560" spans="9:9">
      <c r="I150560" s="6"/>
    </row>
    <row r="150561" spans="9:9">
      <c r="I150561" s="6"/>
    </row>
    <row r="150562" spans="9:9">
      <c r="I150562" s="6"/>
    </row>
    <row r="150563" spans="9:9">
      <c r="I150563" s="6"/>
    </row>
    <row r="150564" spans="9:9">
      <c r="I150564" s="6"/>
    </row>
    <row r="150565" spans="9:9">
      <c r="I150565" s="6"/>
    </row>
    <row r="150566" spans="9:9">
      <c r="I150566" s="6"/>
    </row>
    <row r="150567" spans="9:9">
      <c r="I150567" s="6"/>
    </row>
    <row r="150568" spans="9:9">
      <c r="I150568" s="6"/>
    </row>
    <row r="150569" spans="9:9">
      <c r="I150569" s="6"/>
    </row>
    <row r="150570" spans="9:9">
      <c r="I150570" s="6"/>
    </row>
    <row r="150571" spans="9:9">
      <c r="I150571" s="6"/>
    </row>
    <row r="150572" spans="9:9">
      <c r="I150572" s="6"/>
    </row>
    <row r="150573" spans="9:9">
      <c r="I150573" s="6"/>
    </row>
    <row r="150574" spans="9:9">
      <c r="I150574" s="6"/>
    </row>
    <row r="150575" spans="9:9">
      <c r="I150575" s="6"/>
    </row>
    <row r="150576" spans="9:9">
      <c r="I150576" s="6"/>
    </row>
    <row r="150577" spans="9:9">
      <c r="I150577" s="6"/>
    </row>
    <row r="150578" spans="9:9">
      <c r="I150578" s="6"/>
    </row>
    <row r="150579" spans="9:9">
      <c r="I150579" s="6"/>
    </row>
    <row r="150580" spans="9:9">
      <c r="I150580" s="6"/>
    </row>
    <row r="150581" spans="9:9">
      <c r="I150581" s="6"/>
    </row>
    <row r="150582" spans="9:9">
      <c r="I150582" s="6"/>
    </row>
    <row r="150583" spans="9:9">
      <c r="I150583" s="6"/>
    </row>
    <row r="150584" spans="9:9">
      <c r="I150584" s="6"/>
    </row>
    <row r="150585" spans="9:9">
      <c r="I150585" s="6"/>
    </row>
    <row r="150586" spans="9:9">
      <c r="I150586" s="6"/>
    </row>
    <row r="150587" spans="9:9">
      <c r="I150587" s="6"/>
    </row>
    <row r="150588" spans="9:9">
      <c r="I150588" s="6"/>
    </row>
    <row r="150589" spans="9:9">
      <c r="I150589" s="6"/>
    </row>
    <row r="150590" spans="9:9">
      <c r="I150590" s="6"/>
    </row>
    <row r="150591" spans="9:9">
      <c r="I150591" s="6"/>
    </row>
    <row r="150592" spans="9:9">
      <c r="I150592" s="6"/>
    </row>
    <row r="150593" spans="9:9">
      <c r="I150593" s="6"/>
    </row>
    <row r="150594" spans="9:9">
      <c r="I150594" s="6"/>
    </row>
    <row r="150595" spans="9:9">
      <c r="I150595" s="6"/>
    </row>
    <row r="150596" spans="9:9">
      <c r="I150596" s="6"/>
    </row>
    <row r="150597" spans="9:9">
      <c r="I150597" s="6"/>
    </row>
    <row r="150598" spans="9:9">
      <c r="I150598" s="6"/>
    </row>
    <row r="150599" spans="9:9">
      <c r="I150599" s="6"/>
    </row>
    <row r="150600" spans="9:9">
      <c r="I150600" s="6"/>
    </row>
    <row r="150601" spans="9:9">
      <c r="I150601" s="6"/>
    </row>
    <row r="150602" spans="9:9">
      <c r="I150602" s="6"/>
    </row>
    <row r="150603" spans="9:9">
      <c r="I150603" s="6"/>
    </row>
    <row r="150604" spans="9:9">
      <c r="I150604" s="6"/>
    </row>
    <row r="150605" spans="9:9">
      <c r="I150605" s="6"/>
    </row>
    <row r="150606" spans="9:9">
      <c r="I150606" s="6"/>
    </row>
    <row r="150607" spans="9:9">
      <c r="I150607" s="6"/>
    </row>
    <row r="150608" spans="9:9">
      <c r="I150608" s="6"/>
    </row>
    <row r="150609" spans="9:9">
      <c r="I150609" s="6"/>
    </row>
    <row r="150610" spans="9:9">
      <c r="I150610" s="6"/>
    </row>
    <row r="150611" spans="9:9">
      <c r="I150611" s="6"/>
    </row>
    <row r="150612" spans="9:9">
      <c r="I150612" s="6"/>
    </row>
    <row r="150613" spans="9:9">
      <c r="I150613" s="6"/>
    </row>
    <row r="150614" spans="9:9">
      <c r="I150614" s="6"/>
    </row>
    <row r="150615" spans="9:9">
      <c r="I150615" s="6"/>
    </row>
    <row r="150616" spans="9:9">
      <c r="I150616" s="6"/>
    </row>
    <row r="150617" spans="9:9">
      <c r="I150617" s="6"/>
    </row>
    <row r="150618" spans="9:9">
      <c r="I150618" s="6"/>
    </row>
    <row r="150619" spans="9:9">
      <c r="I150619" s="6"/>
    </row>
    <row r="150620" spans="9:9">
      <c r="I150620" s="6"/>
    </row>
    <row r="150621" spans="9:9">
      <c r="I150621" s="6"/>
    </row>
    <row r="150622" spans="9:9">
      <c r="I150622" s="6"/>
    </row>
    <row r="150623" spans="9:9">
      <c r="I150623" s="6"/>
    </row>
    <row r="150624" spans="9:9">
      <c r="I150624" s="6"/>
    </row>
    <row r="150625" spans="9:9">
      <c r="I150625" s="6"/>
    </row>
    <row r="150626" spans="9:9">
      <c r="I150626" s="6"/>
    </row>
    <row r="150627" spans="9:9">
      <c r="I150627" s="6"/>
    </row>
    <row r="150628" spans="9:9">
      <c r="I150628" s="6"/>
    </row>
    <row r="150629" spans="9:9">
      <c r="I150629" s="6"/>
    </row>
    <row r="150630" spans="9:9">
      <c r="I150630" s="6"/>
    </row>
    <row r="150631" spans="9:9">
      <c r="I150631" s="6"/>
    </row>
    <row r="150632" spans="9:9">
      <c r="I150632" s="6"/>
    </row>
    <row r="150633" spans="9:9">
      <c r="I150633" s="6"/>
    </row>
    <row r="150634" spans="9:9">
      <c r="I150634" s="6"/>
    </row>
    <row r="150635" spans="9:9">
      <c r="I150635" s="6"/>
    </row>
    <row r="150636" spans="9:9">
      <c r="I150636" s="6"/>
    </row>
    <row r="150637" spans="9:9">
      <c r="I150637" s="6"/>
    </row>
    <row r="150638" spans="9:9">
      <c r="I150638" s="6"/>
    </row>
    <row r="150639" spans="9:9">
      <c r="I150639" s="6"/>
    </row>
    <row r="150640" spans="9:9">
      <c r="I150640" s="6"/>
    </row>
    <row r="150641" spans="9:9">
      <c r="I150641" s="6"/>
    </row>
    <row r="150642" spans="9:9">
      <c r="I150642" s="6"/>
    </row>
    <row r="150643" spans="9:9">
      <c r="I150643" s="6"/>
    </row>
    <row r="150644" spans="9:9">
      <c r="I150644" s="6"/>
    </row>
    <row r="150645" spans="9:9">
      <c r="I150645" s="6"/>
    </row>
    <row r="150646" spans="9:9">
      <c r="I150646" s="6"/>
    </row>
    <row r="150647" spans="9:9">
      <c r="I150647" s="6"/>
    </row>
    <row r="150648" spans="9:9">
      <c r="I150648" s="6"/>
    </row>
    <row r="150649" spans="9:9">
      <c r="I150649" s="6"/>
    </row>
    <row r="150650" spans="9:9">
      <c r="I150650" s="6"/>
    </row>
    <row r="150651" spans="9:9">
      <c r="I150651" s="6"/>
    </row>
    <row r="150652" spans="9:9">
      <c r="I150652" s="6"/>
    </row>
    <row r="150653" spans="9:9">
      <c r="I150653" s="6"/>
    </row>
    <row r="150654" spans="9:9">
      <c r="I150654" s="6"/>
    </row>
    <row r="150655" spans="9:9">
      <c r="I150655" s="6"/>
    </row>
    <row r="150656" spans="9:9">
      <c r="I150656" s="6"/>
    </row>
    <row r="150657" spans="9:9">
      <c r="I150657" s="6"/>
    </row>
    <row r="150658" spans="9:9">
      <c r="I150658" s="6"/>
    </row>
    <row r="150659" spans="9:9">
      <c r="I150659" s="6"/>
    </row>
    <row r="150660" spans="9:9">
      <c r="I150660" s="6"/>
    </row>
    <row r="150661" spans="9:9">
      <c r="I150661" s="6"/>
    </row>
    <row r="150662" spans="9:9">
      <c r="I150662" s="6"/>
    </row>
    <row r="150663" spans="9:9">
      <c r="I150663" s="6"/>
    </row>
    <row r="150664" spans="9:9">
      <c r="I150664" s="6"/>
    </row>
    <row r="150665" spans="9:9">
      <c r="I150665" s="6"/>
    </row>
    <row r="150666" spans="9:9">
      <c r="I150666" s="6"/>
    </row>
    <row r="150667" spans="9:9">
      <c r="I150667" s="6"/>
    </row>
    <row r="150668" spans="9:9">
      <c r="I150668" s="6"/>
    </row>
    <row r="150669" spans="9:9">
      <c r="I150669" s="6"/>
    </row>
    <row r="150670" spans="9:9">
      <c r="I150670" s="6"/>
    </row>
    <row r="150671" spans="9:9">
      <c r="I150671" s="6"/>
    </row>
    <row r="150672" spans="9:9">
      <c r="I150672" s="6"/>
    </row>
    <row r="150673" spans="9:9">
      <c r="I150673" s="6"/>
    </row>
    <row r="150674" spans="9:9">
      <c r="I150674" s="6"/>
    </row>
    <row r="150675" spans="9:9">
      <c r="I150675" s="6"/>
    </row>
    <row r="150676" spans="9:9">
      <c r="I150676" s="6"/>
    </row>
    <row r="150677" spans="9:9">
      <c r="I150677" s="6"/>
    </row>
    <row r="150678" spans="9:9">
      <c r="I150678" s="6"/>
    </row>
    <row r="150679" spans="9:9">
      <c r="I150679" s="6"/>
    </row>
    <row r="150680" spans="9:9">
      <c r="I150680" s="6"/>
    </row>
    <row r="150681" spans="9:9">
      <c r="I150681" s="6"/>
    </row>
    <row r="150682" spans="9:9">
      <c r="I150682" s="6"/>
    </row>
    <row r="150683" spans="9:9">
      <c r="I150683" s="6"/>
    </row>
    <row r="150684" spans="9:9">
      <c r="I150684" s="6"/>
    </row>
    <row r="150685" spans="9:9">
      <c r="I150685" s="6"/>
    </row>
    <row r="150686" spans="9:9">
      <c r="I150686" s="6"/>
    </row>
    <row r="150687" spans="9:9">
      <c r="I150687" s="6"/>
    </row>
    <row r="150688" spans="9:9">
      <c r="I150688" s="6"/>
    </row>
    <row r="150689" spans="9:9">
      <c r="I150689" s="6"/>
    </row>
    <row r="150690" spans="9:9">
      <c r="I150690" s="6"/>
    </row>
    <row r="150691" spans="9:9">
      <c r="I150691" s="6"/>
    </row>
    <row r="150692" spans="9:9">
      <c r="I150692" s="6"/>
    </row>
    <row r="150693" spans="9:9">
      <c r="I150693" s="6"/>
    </row>
    <row r="150694" spans="9:9">
      <c r="I150694" s="6"/>
    </row>
    <row r="150695" spans="9:9">
      <c r="I150695" s="6"/>
    </row>
    <row r="150696" spans="9:9">
      <c r="I150696" s="6"/>
    </row>
    <row r="150697" spans="9:9">
      <c r="I150697" s="6"/>
    </row>
    <row r="150698" spans="9:9">
      <c r="I150698" s="6"/>
    </row>
    <row r="150699" spans="9:9">
      <c r="I150699" s="6"/>
    </row>
    <row r="150700" spans="9:9">
      <c r="I150700" s="6"/>
    </row>
    <row r="150701" spans="9:9">
      <c r="I150701" s="6"/>
    </row>
    <row r="150702" spans="9:9">
      <c r="I150702" s="6"/>
    </row>
    <row r="150703" spans="9:9">
      <c r="I150703" s="6"/>
    </row>
    <row r="150704" spans="9:9">
      <c r="I150704" s="6"/>
    </row>
    <row r="150705" spans="9:9">
      <c r="I150705" s="6"/>
    </row>
    <row r="150706" spans="9:9">
      <c r="I150706" s="6"/>
    </row>
    <row r="150707" spans="9:9">
      <c r="I150707" s="6"/>
    </row>
    <row r="150708" spans="9:9">
      <c r="I150708" s="6"/>
    </row>
    <row r="150709" spans="9:9">
      <c r="I150709" s="6"/>
    </row>
    <row r="150710" spans="9:9">
      <c r="I150710" s="6"/>
    </row>
    <row r="150711" spans="9:9">
      <c r="I150711" s="6"/>
    </row>
    <row r="150712" spans="9:9">
      <c r="I150712" s="6"/>
    </row>
    <row r="150713" spans="9:9">
      <c r="I150713" s="6"/>
    </row>
    <row r="150714" spans="9:9">
      <c r="I150714" s="6"/>
    </row>
    <row r="150715" spans="9:9">
      <c r="I150715" s="6"/>
    </row>
    <row r="150716" spans="9:9">
      <c r="I150716" s="6"/>
    </row>
    <row r="150717" spans="9:9">
      <c r="I150717" s="6"/>
    </row>
    <row r="150718" spans="9:9">
      <c r="I150718" s="6"/>
    </row>
    <row r="150719" spans="9:9">
      <c r="I150719" s="6"/>
    </row>
    <row r="150720" spans="9:9">
      <c r="I150720" s="6"/>
    </row>
    <row r="150721" spans="9:9">
      <c r="I150721" s="6"/>
    </row>
    <row r="150722" spans="9:9">
      <c r="I150722" s="6"/>
    </row>
    <row r="150723" spans="9:9">
      <c r="I150723" s="6"/>
    </row>
    <row r="150724" spans="9:9">
      <c r="I150724" s="6"/>
    </row>
    <row r="150725" spans="9:9">
      <c r="I150725" s="6"/>
    </row>
    <row r="150726" spans="9:9">
      <c r="I150726" s="6"/>
    </row>
    <row r="150727" spans="9:9">
      <c r="I150727" s="6"/>
    </row>
    <row r="150728" spans="9:9">
      <c r="I150728" s="6"/>
    </row>
    <row r="150729" spans="9:9">
      <c r="I150729" s="6"/>
    </row>
    <row r="150730" spans="9:9">
      <c r="I150730" s="6"/>
    </row>
    <row r="150731" spans="9:9">
      <c r="I150731" s="6"/>
    </row>
    <row r="150732" spans="9:9">
      <c r="I150732" s="6"/>
    </row>
    <row r="150733" spans="9:9">
      <c r="I150733" s="6"/>
    </row>
    <row r="150734" spans="9:9">
      <c r="I150734" s="6"/>
    </row>
    <row r="150735" spans="9:9">
      <c r="I150735" s="6"/>
    </row>
    <row r="150736" spans="9:9">
      <c r="I150736" s="6"/>
    </row>
    <row r="150737" spans="9:9">
      <c r="I150737" s="6"/>
    </row>
    <row r="150738" spans="9:9">
      <c r="I150738" s="6"/>
    </row>
    <row r="150739" spans="9:9">
      <c r="I150739" s="6"/>
    </row>
    <row r="150740" spans="9:9">
      <c r="I150740" s="6"/>
    </row>
    <row r="150741" spans="9:9">
      <c r="I150741" s="6"/>
    </row>
    <row r="150742" spans="9:9">
      <c r="I150742" s="6"/>
    </row>
    <row r="150743" spans="9:9">
      <c r="I150743" s="6"/>
    </row>
    <row r="150744" spans="9:9">
      <c r="I150744" s="6"/>
    </row>
    <row r="150745" spans="9:9">
      <c r="I150745" s="6"/>
    </row>
    <row r="150746" spans="9:9">
      <c r="I150746" s="6"/>
    </row>
    <row r="150747" spans="9:9">
      <c r="I150747" s="6"/>
    </row>
    <row r="150748" spans="9:9">
      <c r="I150748" s="6"/>
    </row>
    <row r="150749" spans="9:9">
      <c r="I150749" s="6"/>
    </row>
    <row r="150750" spans="9:9">
      <c r="I150750" s="6"/>
    </row>
    <row r="150751" spans="9:9">
      <c r="I150751" s="6"/>
    </row>
    <row r="150752" spans="9:9">
      <c r="I150752" s="6"/>
    </row>
    <row r="150753" spans="9:9">
      <c r="I150753" s="6"/>
    </row>
    <row r="150754" spans="9:9">
      <c r="I150754" s="6"/>
    </row>
    <row r="150755" spans="9:9">
      <c r="I150755" s="6"/>
    </row>
    <row r="150756" spans="9:9">
      <c r="I150756" s="6"/>
    </row>
    <row r="150757" spans="9:9">
      <c r="I150757" s="6"/>
    </row>
    <row r="150758" spans="9:9">
      <c r="I150758" s="6"/>
    </row>
    <row r="150759" spans="9:9">
      <c r="I150759" s="6"/>
    </row>
    <row r="150760" spans="9:9">
      <c r="I150760" s="6"/>
    </row>
    <row r="150761" spans="9:9">
      <c r="I150761" s="6"/>
    </row>
    <row r="150762" spans="9:9">
      <c r="I150762" s="6"/>
    </row>
    <row r="150763" spans="9:9">
      <c r="I150763" s="6"/>
    </row>
    <row r="150764" spans="9:9">
      <c r="I150764" s="6"/>
    </row>
    <row r="150765" spans="9:9">
      <c r="I150765" s="6"/>
    </row>
    <row r="150766" spans="9:9">
      <c r="I150766" s="6"/>
    </row>
    <row r="150767" spans="9:9">
      <c r="I150767" s="6"/>
    </row>
    <row r="150768" spans="9:9">
      <c r="I150768" s="6"/>
    </row>
    <row r="150769" spans="9:9">
      <c r="I150769" s="6"/>
    </row>
    <row r="150770" spans="9:9">
      <c r="I150770" s="6"/>
    </row>
    <row r="150771" spans="9:9">
      <c r="I150771" s="6"/>
    </row>
    <row r="150772" spans="9:9">
      <c r="I150772" s="6"/>
    </row>
    <row r="150773" spans="9:9">
      <c r="I150773" s="6"/>
    </row>
    <row r="150774" spans="9:9">
      <c r="I150774" s="6"/>
    </row>
    <row r="150775" spans="9:9">
      <c r="I150775" s="6"/>
    </row>
    <row r="150776" spans="9:9">
      <c r="I150776" s="6"/>
    </row>
    <row r="150777" spans="9:9">
      <c r="I150777" s="6"/>
    </row>
    <row r="150778" spans="9:9">
      <c r="I150778" s="6"/>
    </row>
    <row r="150779" spans="9:9">
      <c r="I150779" s="6"/>
    </row>
    <row r="150780" spans="9:9">
      <c r="I150780" s="6"/>
    </row>
    <row r="150781" spans="9:9">
      <c r="I150781" s="6"/>
    </row>
    <row r="150782" spans="9:9">
      <c r="I150782" s="6"/>
    </row>
    <row r="150783" spans="9:9">
      <c r="I150783" s="6"/>
    </row>
    <row r="150784" spans="9:9">
      <c r="I150784" s="6"/>
    </row>
    <row r="150785" spans="9:9">
      <c r="I150785" s="6"/>
    </row>
    <row r="150786" spans="9:9">
      <c r="I150786" s="6"/>
    </row>
    <row r="150787" spans="9:9">
      <c r="I150787" s="6"/>
    </row>
    <row r="150788" spans="9:9">
      <c r="I150788" s="6"/>
    </row>
    <row r="150789" spans="9:9">
      <c r="I150789" s="6"/>
    </row>
    <row r="150790" spans="9:9">
      <c r="I150790" s="6"/>
    </row>
    <row r="150791" spans="9:9">
      <c r="I150791" s="6"/>
    </row>
    <row r="150792" spans="9:9">
      <c r="I150792" s="6"/>
    </row>
    <row r="150793" spans="9:9">
      <c r="I150793" s="6"/>
    </row>
    <row r="150794" spans="9:9">
      <c r="I150794" s="6"/>
    </row>
    <row r="150795" spans="9:9">
      <c r="I150795" s="6"/>
    </row>
    <row r="150796" spans="9:9">
      <c r="I150796" s="6"/>
    </row>
    <row r="150797" spans="9:9">
      <c r="I150797" s="6"/>
    </row>
    <row r="150798" spans="9:9">
      <c r="I150798" s="6"/>
    </row>
    <row r="150799" spans="9:9">
      <c r="I150799" s="6"/>
    </row>
    <row r="150800" spans="9:9">
      <c r="I150800" s="6"/>
    </row>
    <row r="150801" spans="9:9">
      <c r="I150801" s="6"/>
    </row>
    <row r="150802" spans="9:9">
      <c r="I150802" s="6"/>
    </row>
    <row r="150803" spans="9:9">
      <c r="I150803" s="6"/>
    </row>
    <row r="150804" spans="9:9">
      <c r="I150804" s="6"/>
    </row>
    <row r="150805" spans="9:9">
      <c r="I150805" s="6"/>
    </row>
    <row r="150806" spans="9:9">
      <c r="I150806" s="6"/>
    </row>
    <row r="150807" spans="9:9">
      <c r="I150807" s="6"/>
    </row>
    <row r="150808" spans="9:9">
      <c r="I150808" s="6"/>
    </row>
    <row r="150809" spans="9:9">
      <c r="I150809" s="6"/>
    </row>
    <row r="150810" spans="9:9">
      <c r="I150810" s="6"/>
    </row>
    <row r="150811" spans="9:9">
      <c r="I150811" s="6"/>
    </row>
    <row r="150812" spans="9:9">
      <c r="I150812" s="6"/>
    </row>
    <row r="150813" spans="9:9">
      <c r="I150813" s="6"/>
    </row>
    <row r="150814" spans="9:9">
      <c r="I150814" s="6"/>
    </row>
    <row r="150815" spans="9:9">
      <c r="I150815" s="6"/>
    </row>
    <row r="150816" spans="9:9">
      <c r="I150816" s="6"/>
    </row>
    <row r="150817" spans="9:9">
      <c r="I150817" s="6"/>
    </row>
    <row r="150818" spans="9:9">
      <c r="I150818" s="6"/>
    </row>
    <row r="150819" spans="9:9">
      <c r="I150819" s="6"/>
    </row>
    <row r="150820" spans="9:9">
      <c r="I150820" s="6"/>
    </row>
    <row r="150821" spans="9:9">
      <c r="I150821" s="6"/>
    </row>
    <row r="150822" spans="9:9">
      <c r="I150822" s="6"/>
    </row>
    <row r="150823" spans="9:9">
      <c r="I150823" s="6"/>
    </row>
    <row r="150824" spans="9:9">
      <c r="I150824" s="6"/>
    </row>
    <row r="150825" spans="9:9">
      <c r="I150825" s="6"/>
    </row>
    <row r="150826" spans="9:9">
      <c r="I150826" s="6"/>
    </row>
    <row r="150827" spans="9:9">
      <c r="I150827" s="6"/>
    </row>
    <row r="150828" spans="9:9">
      <c r="I150828" s="6"/>
    </row>
    <row r="150829" spans="9:9">
      <c r="I150829" s="6"/>
    </row>
    <row r="150830" spans="9:9">
      <c r="I150830" s="6"/>
    </row>
    <row r="150831" spans="9:9">
      <c r="I150831" s="6"/>
    </row>
    <row r="150832" spans="9:9">
      <c r="I150832" s="6"/>
    </row>
    <row r="150833" spans="9:9">
      <c r="I150833" s="6"/>
    </row>
    <row r="150834" spans="9:9">
      <c r="I150834" s="6"/>
    </row>
    <row r="150835" spans="9:9">
      <c r="I150835" s="6"/>
    </row>
    <row r="150836" spans="9:9">
      <c r="I150836" s="6"/>
    </row>
    <row r="150837" spans="9:9">
      <c r="I150837" s="6"/>
    </row>
    <row r="150838" spans="9:9">
      <c r="I150838" s="6"/>
    </row>
    <row r="150839" spans="9:9">
      <c r="I150839" s="6"/>
    </row>
    <row r="150840" spans="9:9">
      <c r="I150840" s="6"/>
    </row>
    <row r="150841" spans="9:9">
      <c r="I150841" s="6"/>
    </row>
    <row r="150842" spans="9:9">
      <c r="I150842" s="6"/>
    </row>
    <row r="150843" spans="9:9">
      <c r="I150843" s="6"/>
    </row>
    <row r="150844" spans="9:9">
      <c r="I150844" s="6"/>
    </row>
    <row r="150845" spans="9:9">
      <c r="I150845" s="6"/>
    </row>
    <row r="150846" spans="9:9">
      <c r="I150846" s="6"/>
    </row>
    <row r="150847" spans="9:9">
      <c r="I150847" s="6"/>
    </row>
    <row r="150848" spans="9:9">
      <c r="I150848" s="6"/>
    </row>
    <row r="150849" spans="9:9">
      <c r="I150849" s="6"/>
    </row>
    <row r="150850" spans="9:9">
      <c r="I150850" s="6"/>
    </row>
    <row r="150851" spans="9:9">
      <c r="I150851" s="6"/>
    </row>
    <row r="150852" spans="9:9">
      <c r="I150852" s="6"/>
    </row>
    <row r="150853" spans="9:9">
      <c r="I150853" s="6"/>
    </row>
    <row r="150854" spans="9:9">
      <c r="I150854" s="6"/>
    </row>
    <row r="150855" spans="9:9">
      <c r="I150855" s="6"/>
    </row>
    <row r="150856" spans="9:9">
      <c r="I150856" s="6"/>
    </row>
    <row r="150857" spans="9:9">
      <c r="I150857" s="6"/>
    </row>
    <row r="150858" spans="9:9">
      <c r="I150858" s="6"/>
    </row>
    <row r="150859" spans="9:9">
      <c r="I150859" s="6"/>
    </row>
    <row r="150860" spans="9:9">
      <c r="I150860" s="6"/>
    </row>
    <row r="150861" spans="9:9">
      <c r="I150861" s="6"/>
    </row>
    <row r="150862" spans="9:9">
      <c r="I150862" s="6"/>
    </row>
    <row r="150863" spans="9:9">
      <c r="I150863" s="6"/>
    </row>
    <row r="150864" spans="9:9">
      <c r="I150864" s="6"/>
    </row>
    <row r="150865" spans="9:9">
      <c r="I150865" s="6"/>
    </row>
    <row r="150866" spans="9:9">
      <c r="I150866" s="6"/>
    </row>
    <row r="150867" spans="9:9">
      <c r="I150867" s="6"/>
    </row>
    <row r="150868" spans="9:9">
      <c r="I150868" s="6"/>
    </row>
    <row r="150869" spans="9:9">
      <c r="I150869" s="6"/>
    </row>
    <row r="150870" spans="9:9">
      <c r="I150870" s="6"/>
    </row>
    <row r="150871" spans="9:9">
      <c r="I150871" s="6"/>
    </row>
    <row r="150872" spans="9:9">
      <c r="I150872" s="6"/>
    </row>
    <row r="150873" spans="9:9">
      <c r="I150873" s="6"/>
    </row>
    <row r="150874" spans="9:9">
      <c r="I150874" s="6"/>
    </row>
    <row r="150875" spans="9:9">
      <c r="I150875" s="6"/>
    </row>
    <row r="150876" spans="9:9">
      <c r="I150876" s="6"/>
    </row>
    <row r="150877" spans="9:9">
      <c r="I150877" s="6"/>
    </row>
    <row r="150878" spans="9:9">
      <c r="I150878" s="6"/>
    </row>
    <row r="150879" spans="9:9">
      <c r="I150879" s="6"/>
    </row>
    <row r="150880" spans="9:9">
      <c r="I150880" s="6"/>
    </row>
    <row r="150881" spans="9:9">
      <c r="I150881" s="6"/>
    </row>
    <row r="150882" spans="9:9">
      <c r="I150882" s="6"/>
    </row>
    <row r="150883" spans="9:9">
      <c r="I150883" s="6"/>
    </row>
    <row r="150884" spans="9:9">
      <c r="I150884" s="6"/>
    </row>
    <row r="150885" spans="9:9">
      <c r="I150885" s="6"/>
    </row>
    <row r="150886" spans="9:9">
      <c r="I150886" s="6"/>
    </row>
    <row r="150887" spans="9:9">
      <c r="I150887" s="6"/>
    </row>
    <row r="150888" spans="9:9">
      <c r="I150888" s="6"/>
    </row>
    <row r="150889" spans="9:9">
      <c r="I150889" s="6"/>
    </row>
    <row r="150890" spans="9:9">
      <c r="I150890" s="6"/>
    </row>
    <row r="150891" spans="9:9">
      <c r="I150891" s="6"/>
    </row>
    <row r="150892" spans="9:9">
      <c r="I150892" s="6"/>
    </row>
    <row r="150893" spans="9:9">
      <c r="I150893" s="6"/>
    </row>
    <row r="150894" spans="9:9">
      <c r="I150894" s="6"/>
    </row>
    <row r="150895" spans="9:9">
      <c r="I150895" s="6"/>
    </row>
    <row r="150896" spans="9:9">
      <c r="I150896" s="6"/>
    </row>
    <row r="150897" spans="9:9">
      <c r="I150897" s="6"/>
    </row>
    <row r="150898" spans="9:9">
      <c r="I150898" s="6"/>
    </row>
    <row r="150899" spans="9:9">
      <c r="I150899" s="6"/>
    </row>
    <row r="150900" spans="9:9">
      <c r="I150900" s="6"/>
    </row>
    <row r="150901" spans="9:9">
      <c r="I150901" s="6"/>
    </row>
    <row r="150902" spans="9:9">
      <c r="I150902" s="6"/>
    </row>
    <row r="150903" spans="9:9">
      <c r="I150903" s="6"/>
    </row>
    <row r="150904" spans="9:9">
      <c r="I150904" s="6"/>
    </row>
    <row r="150905" spans="9:9">
      <c r="I150905" s="6"/>
    </row>
    <row r="150906" spans="9:9">
      <c r="I150906" s="6"/>
    </row>
    <row r="150907" spans="9:9">
      <c r="I150907" s="6"/>
    </row>
    <row r="150908" spans="9:9">
      <c r="I150908" s="6"/>
    </row>
    <row r="150909" spans="9:9">
      <c r="I150909" s="6"/>
    </row>
    <row r="150910" spans="9:9">
      <c r="I150910" s="6"/>
    </row>
    <row r="150911" spans="9:9">
      <c r="I150911" s="6"/>
    </row>
    <row r="150912" spans="9:9">
      <c r="I150912" s="6"/>
    </row>
    <row r="150913" spans="9:9">
      <c r="I150913" s="6"/>
    </row>
    <row r="150914" spans="9:9">
      <c r="I150914" s="6"/>
    </row>
    <row r="150915" spans="9:9">
      <c r="I150915" s="6"/>
    </row>
    <row r="150916" spans="9:9">
      <c r="I150916" s="6"/>
    </row>
    <row r="150917" spans="9:9">
      <c r="I150917" s="6"/>
    </row>
    <row r="150918" spans="9:9">
      <c r="I150918" s="6"/>
    </row>
    <row r="150919" spans="9:9">
      <c r="I150919" s="6"/>
    </row>
    <row r="150920" spans="9:9">
      <c r="I150920" s="6"/>
    </row>
    <row r="150921" spans="9:9">
      <c r="I150921" s="6"/>
    </row>
    <row r="150922" spans="9:9">
      <c r="I150922" s="6"/>
    </row>
    <row r="150923" spans="9:9">
      <c r="I150923" s="6"/>
    </row>
    <row r="150924" spans="9:9">
      <c r="I150924" s="6"/>
    </row>
    <row r="150925" spans="9:9">
      <c r="I150925" s="6"/>
    </row>
    <row r="150926" spans="9:9">
      <c r="I150926" s="6"/>
    </row>
    <row r="150927" spans="9:9">
      <c r="I150927" s="6"/>
    </row>
    <row r="150928" spans="9:9">
      <c r="I150928" s="6"/>
    </row>
    <row r="150929" spans="9:9">
      <c r="I150929" s="6"/>
    </row>
    <row r="150930" spans="9:9">
      <c r="I150930" s="6"/>
    </row>
    <row r="150931" spans="9:9">
      <c r="I150931" s="6"/>
    </row>
    <row r="150932" spans="9:9">
      <c r="I150932" s="6"/>
    </row>
    <row r="150933" spans="9:9">
      <c r="I150933" s="6"/>
    </row>
    <row r="150934" spans="9:9">
      <c r="I150934" s="6"/>
    </row>
    <row r="150935" spans="9:9">
      <c r="I150935" s="6"/>
    </row>
    <row r="150936" spans="9:9">
      <c r="I150936" s="6"/>
    </row>
    <row r="150937" spans="9:9">
      <c r="I150937" s="6"/>
    </row>
    <row r="150938" spans="9:9">
      <c r="I150938" s="6"/>
    </row>
    <row r="150939" spans="9:9">
      <c r="I150939" s="6"/>
    </row>
    <row r="150940" spans="9:9">
      <c r="I150940" s="6"/>
    </row>
    <row r="150941" spans="9:9">
      <c r="I150941" s="6"/>
    </row>
    <row r="150942" spans="9:9">
      <c r="I150942" s="6"/>
    </row>
    <row r="150943" spans="9:9">
      <c r="I150943" s="6"/>
    </row>
    <row r="150944" spans="9:9">
      <c r="I150944" s="6"/>
    </row>
    <row r="150945" spans="9:9">
      <c r="I150945" s="6"/>
    </row>
    <row r="150946" spans="9:9">
      <c r="I150946" s="6"/>
    </row>
    <row r="150947" spans="9:9">
      <c r="I150947" s="6"/>
    </row>
    <row r="150948" spans="9:9">
      <c r="I150948" s="6"/>
    </row>
    <row r="150949" spans="9:9">
      <c r="I150949" s="6"/>
    </row>
    <row r="150950" spans="9:9">
      <c r="I150950" s="6"/>
    </row>
    <row r="150951" spans="9:9">
      <c r="I150951" s="6"/>
    </row>
    <row r="150952" spans="9:9">
      <c r="I150952" s="6"/>
    </row>
    <row r="150953" spans="9:9">
      <c r="I150953" s="6"/>
    </row>
    <row r="150954" spans="9:9">
      <c r="I150954" s="6"/>
    </row>
    <row r="150955" spans="9:9">
      <c r="I150955" s="6"/>
    </row>
    <row r="150956" spans="9:9">
      <c r="I150956" s="6"/>
    </row>
    <row r="150957" spans="9:9">
      <c r="I150957" s="6"/>
    </row>
    <row r="150958" spans="9:9">
      <c r="I150958" s="6"/>
    </row>
    <row r="150959" spans="9:9">
      <c r="I150959" s="6"/>
    </row>
    <row r="150960" spans="9:9">
      <c r="I150960" s="6"/>
    </row>
    <row r="150961" spans="9:9">
      <c r="I150961" s="6"/>
    </row>
    <row r="150962" spans="9:9">
      <c r="I150962" s="6"/>
    </row>
    <row r="150963" spans="9:9">
      <c r="I150963" s="6"/>
    </row>
    <row r="150964" spans="9:9">
      <c r="I150964" s="6"/>
    </row>
    <row r="150965" spans="9:9">
      <c r="I150965" s="6"/>
    </row>
    <row r="150966" spans="9:9">
      <c r="I150966" s="6"/>
    </row>
    <row r="150967" spans="9:9">
      <c r="I150967" s="6"/>
    </row>
    <row r="150968" spans="9:9">
      <c r="I150968" s="6"/>
    </row>
    <row r="150969" spans="9:9">
      <c r="I150969" s="6"/>
    </row>
    <row r="150970" spans="9:9">
      <c r="I150970" s="6"/>
    </row>
    <row r="150971" spans="9:9">
      <c r="I150971" s="6"/>
    </row>
    <row r="150972" spans="9:9">
      <c r="I150972" s="6"/>
    </row>
    <row r="150973" spans="9:9">
      <c r="I150973" s="6"/>
    </row>
    <row r="150974" spans="9:9">
      <c r="I150974" s="6"/>
    </row>
    <row r="150975" spans="9:9">
      <c r="I150975" s="6"/>
    </row>
    <row r="150976" spans="9:9">
      <c r="I150976" s="6"/>
    </row>
    <row r="150977" spans="9:9">
      <c r="I150977" s="6"/>
    </row>
    <row r="150978" spans="9:9">
      <c r="I150978" s="6"/>
    </row>
    <row r="150979" spans="9:9">
      <c r="I150979" s="6"/>
    </row>
    <row r="150980" spans="9:9">
      <c r="I150980" s="6"/>
    </row>
    <row r="150981" spans="9:9">
      <c r="I150981" s="6"/>
    </row>
    <row r="150982" spans="9:9">
      <c r="I150982" s="6"/>
    </row>
    <row r="150983" spans="9:9">
      <c r="I150983" s="6"/>
    </row>
    <row r="150984" spans="9:9">
      <c r="I150984" s="6"/>
    </row>
    <row r="150985" spans="9:9">
      <c r="I150985" s="6"/>
    </row>
    <row r="150986" spans="9:9">
      <c r="I150986" s="6"/>
    </row>
    <row r="150987" spans="9:9">
      <c r="I150987" s="6"/>
    </row>
    <row r="150988" spans="9:9">
      <c r="I150988" s="6"/>
    </row>
    <row r="150989" spans="9:9">
      <c r="I150989" s="6"/>
    </row>
    <row r="150990" spans="9:9">
      <c r="I150990" s="6"/>
    </row>
    <row r="150991" spans="9:9">
      <c r="I150991" s="6"/>
    </row>
    <row r="150992" spans="9:9">
      <c r="I150992" s="6"/>
    </row>
    <row r="150993" spans="9:9">
      <c r="I150993" s="6"/>
    </row>
    <row r="150994" spans="9:9">
      <c r="I150994" s="6"/>
    </row>
    <row r="150995" spans="9:9">
      <c r="I150995" s="6"/>
    </row>
    <row r="150996" spans="9:9">
      <c r="I150996" s="6"/>
    </row>
    <row r="150997" spans="9:9">
      <c r="I150997" s="6"/>
    </row>
    <row r="150998" spans="9:9">
      <c r="I150998" s="6"/>
    </row>
    <row r="150999" spans="9:9">
      <c r="I150999" s="6"/>
    </row>
    <row r="151000" spans="9:9">
      <c r="I151000" s="6"/>
    </row>
    <row r="151001" spans="9:9">
      <c r="I151001" s="6"/>
    </row>
    <row r="151002" spans="9:9">
      <c r="I151002" s="6"/>
    </row>
    <row r="151003" spans="9:9">
      <c r="I151003" s="6"/>
    </row>
    <row r="151004" spans="9:9">
      <c r="I151004" s="6"/>
    </row>
    <row r="151005" spans="9:9">
      <c r="I151005" s="6"/>
    </row>
    <row r="151006" spans="9:9">
      <c r="I151006" s="6"/>
    </row>
    <row r="151007" spans="9:9">
      <c r="I151007" s="6"/>
    </row>
    <row r="151008" spans="9:9">
      <c r="I151008" s="6"/>
    </row>
    <row r="151009" spans="9:9">
      <c r="I151009" s="6"/>
    </row>
    <row r="151010" spans="9:9">
      <c r="I151010" s="6"/>
    </row>
    <row r="151011" spans="9:9">
      <c r="I151011" s="6"/>
    </row>
    <row r="151012" spans="9:9">
      <c r="I151012" s="6"/>
    </row>
    <row r="151013" spans="9:9">
      <c r="I151013" s="6"/>
    </row>
    <row r="151014" spans="9:9">
      <c r="I151014" s="6"/>
    </row>
    <row r="151015" spans="9:9">
      <c r="I151015" s="6"/>
    </row>
    <row r="151016" spans="9:9">
      <c r="I151016" s="6"/>
    </row>
    <row r="151017" spans="9:9">
      <c r="I151017" s="6"/>
    </row>
    <row r="151018" spans="9:9">
      <c r="I151018" s="6"/>
    </row>
    <row r="151019" spans="9:9">
      <c r="I151019" s="6"/>
    </row>
    <row r="151020" spans="9:9">
      <c r="I151020" s="6"/>
    </row>
    <row r="151021" spans="9:9">
      <c r="I151021" s="6"/>
    </row>
    <row r="151022" spans="9:9">
      <c r="I151022" s="6"/>
    </row>
    <row r="151023" spans="9:9">
      <c r="I151023" s="6"/>
    </row>
    <row r="151024" spans="9:9">
      <c r="I151024" s="6"/>
    </row>
    <row r="151025" spans="9:9">
      <c r="I151025" s="6"/>
    </row>
    <row r="151026" spans="9:9">
      <c r="I151026" s="6"/>
    </row>
    <row r="151027" spans="9:9">
      <c r="I151027" s="6"/>
    </row>
    <row r="151028" spans="9:9">
      <c r="I151028" s="6"/>
    </row>
    <row r="151029" spans="9:9">
      <c r="I151029" s="6"/>
    </row>
    <row r="151030" spans="9:9">
      <c r="I151030" s="6"/>
    </row>
    <row r="151031" spans="9:9">
      <c r="I151031" s="6"/>
    </row>
    <row r="151032" spans="9:9">
      <c r="I151032" s="6"/>
    </row>
    <row r="151033" spans="9:9">
      <c r="I151033" s="6"/>
    </row>
    <row r="151034" spans="9:9">
      <c r="I151034" s="6"/>
    </row>
    <row r="151035" spans="9:9">
      <c r="I151035" s="6"/>
    </row>
    <row r="151036" spans="9:9">
      <c r="I151036" s="6"/>
    </row>
    <row r="151037" spans="9:9">
      <c r="I151037" s="6"/>
    </row>
    <row r="151038" spans="9:9">
      <c r="I151038" s="6"/>
    </row>
    <row r="151039" spans="9:9">
      <c r="I151039" s="6"/>
    </row>
    <row r="151040" spans="9:9">
      <c r="I151040" s="6"/>
    </row>
    <row r="151041" spans="9:9">
      <c r="I151041" s="6"/>
    </row>
    <row r="151042" spans="9:9">
      <c r="I151042" s="6"/>
    </row>
    <row r="151043" spans="9:9">
      <c r="I151043" s="6"/>
    </row>
    <row r="151044" spans="9:9">
      <c r="I151044" s="6"/>
    </row>
    <row r="151045" spans="9:9">
      <c r="I151045" s="6"/>
    </row>
    <row r="151046" spans="9:9">
      <c r="I151046" s="6"/>
    </row>
    <row r="151047" spans="9:9">
      <c r="I151047" s="6"/>
    </row>
    <row r="151048" spans="9:9">
      <c r="I151048" s="6"/>
    </row>
    <row r="151049" spans="9:9">
      <c r="I151049" s="6"/>
    </row>
    <row r="151050" spans="9:9">
      <c r="I151050" s="6"/>
    </row>
    <row r="151051" spans="9:9">
      <c r="I151051" s="6"/>
    </row>
    <row r="151052" spans="9:9">
      <c r="I151052" s="6"/>
    </row>
    <row r="151053" spans="9:9">
      <c r="I151053" s="6"/>
    </row>
    <row r="151054" spans="9:9">
      <c r="I151054" s="6"/>
    </row>
    <row r="151055" spans="9:9">
      <c r="I151055" s="6"/>
    </row>
    <row r="151056" spans="9:9">
      <c r="I151056" s="6"/>
    </row>
    <row r="151057" spans="9:9">
      <c r="I151057" s="6"/>
    </row>
    <row r="151058" spans="9:9">
      <c r="I151058" s="6"/>
    </row>
    <row r="151059" spans="9:9">
      <c r="I151059" s="6"/>
    </row>
    <row r="151060" spans="9:9">
      <c r="I151060" s="6"/>
    </row>
    <row r="151061" spans="9:9">
      <c r="I151061" s="6"/>
    </row>
    <row r="151062" spans="9:9">
      <c r="I151062" s="6"/>
    </row>
    <row r="151063" spans="9:9">
      <c r="I151063" s="6"/>
    </row>
    <row r="151064" spans="9:9">
      <c r="I151064" s="6"/>
    </row>
    <row r="151065" spans="9:9">
      <c r="I151065" s="6"/>
    </row>
    <row r="151066" spans="9:9">
      <c r="I151066" s="6"/>
    </row>
    <row r="151067" spans="9:9">
      <c r="I151067" s="6"/>
    </row>
    <row r="151068" spans="9:9">
      <c r="I151068" s="6"/>
    </row>
    <row r="151069" spans="9:9">
      <c r="I151069" s="6"/>
    </row>
    <row r="151070" spans="9:9">
      <c r="I151070" s="6"/>
    </row>
    <row r="151071" spans="9:9">
      <c r="I151071" s="6"/>
    </row>
    <row r="151072" spans="9:9">
      <c r="I151072" s="6"/>
    </row>
    <row r="151073" spans="9:9">
      <c r="I151073" s="6"/>
    </row>
    <row r="151074" spans="9:9">
      <c r="I151074" s="6"/>
    </row>
    <row r="151075" spans="9:9">
      <c r="I151075" s="6"/>
    </row>
    <row r="151076" spans="9:9">
      <c r="I151076" s="6"/>
    </row>
    <row r="151077" spans="9:9">
      <c r="I151077" s="6"/>
    </row>
    <row r="151078" spans="9:9">
      <c r="I151078" s="6"/>
    </row>
    <row r="151079" spans="9:9">
      <c r="I151079" s="6"/>
    </row>
    <row r="151080" spans="9:9">
      <c r="I151080" s="6"/>
    </row>
    <row r="151081" spans="9:9">
      <c r="I151081" s="6"/>
    </row>
    <row r="151082" spans="9:9">
      <c r="I151082" s="6"/>
    </row>
    <row r="151083" spans="9:9">
      <c r="I151083" s="6"/>
    </row>
    <row r="151084" spans="9:9">
      <c r="I151084" s="6"/>
    </row>
    <row r="151085" spans="9:9">
      <c r="I151085" s="6"/>
    </row>
    <row r="151086" spans="9:9">
      <c r="I151086" s="6"/>
    </row>
    <row r="151087" spans="9:9">
      <c r="I151087" s="6"/>
    </row>
    <row r="151088" spans="9:9">
      <c r="I151088" s="6"/>
    </row>
    <row r="151089" spans="9:9">
      <c r="I151089" s="6"/>
    </row>
    <row r="151090" spans="9:9">
      <c r="I151090" s="6"/>
    </row>
    <row r="151091" spans="9:9">
      <c r="I151091" s="6"/>
    </row>
    <row r="151092" spans="9:9">
      <c r="I151092" s="6"/>
    </row>
    <row r="151093" spans="9:9">
      <c r="I151093" s="6"/>
    </row>
    <row r="151094" spans="9:9">
      <c r="I151094" s="6"/>
    </row>
    <row r="151095" spans="9:9">
      <c r="I151095" s="6"/>
    </row>
    <row r="151096" spans="9:9">
      <c r="I151096" s="6"/>
    </row>
    <row r="151097" spans="9:9">
      <c r="I151097" s="6"/>
    </row>
    <row r="151098" spans="9:9">
      <c r="I151098" s="6"/>
    </row>
    <row r="151099" spans="9:9">
      <c r="I151099" s="6"/>
    </row>
    <row r="151100" spans="9:9">
      <c r="I151100" s="6"/>
    </row>
    <row r="151101" spans="9:9">
      <c r="I151101" s="6"/>
    </row>
    <row r="151102" spans="9:9">
      <c r="I151102" s="6"/>
    </row>
    <row r="151103" spans="9:9">
      <c r="I151103" s="6"/>
    </row>
    <row r="151104" spans="9:9">
      <c r="I151104" s="6"/>
    </row>
    <row r="151105" spans="9:9">
      <c r="I151105" s="6"/>
    </row>
    <row r="151106" spans="9:9">
      <c r="I151106" s="6"/>
    </row>
    <row r="151107" spans="9:9">
      <c r="I151107" s="6"/>
    </row>
    <row r="151108" spans="9:9">
      <c r="I151108" s="6"/>
    </row>
    <row r="151109" spans="9:9">
      <c r="I151109" s="6"/>
    </row>
    <row r="151110" spans="9:9">
      <c r="I151110" s="6"/>
    </row>
    <row r="151111" spans="9:9">
      <c r="I151111" s="6"/>
    </row>
    <row r="151112" spans="9:9">
      <c r="I151112" s="6"/>
    </row>
    <row r="151113" spans="9:9">
      <c r="I151113" s="6"/>
    </row>
    <row r="151114" spans="9:9">
      <c r="I151114" s="6"/>
    </row>
    <row r="151115" spans="9:9">
      <c r="I151115" s="6"/>
    </row>
    <row r="151116" spans="9:9">
      <c r="I151116" s="6"/>
    </row>
    <row r="151117" spans="9:9">
      <c r="I151117" s="6"/>
    </row>
    <row r="151118" spans="9:9">
      <c r="I151118" s="6"/>
    </row>
    <row r="151119" spans="9:9">
      <c r="I151119" s="6"/>
    </row>
    <row r="151120" spans="9:9">
      <c r="I151120" s="6"/>
    </row>
    <row r="151121" spans="9:9">
      <c r="I151121" s="6"/>
    </row>
    <row r="151122" spans="9:9">
      <c r="I151122" s="6"/>
    </row>
    <row r="151123" spans="9:9">
      <c r="I151123" s="6"/>
    </row>
    <row r="151124" spans="9:9">
      <c r="I151124" s="6"/>
    </row>
    <row r="151125" spans="9:9">
      <c r="I151125" s="6"/>
    </row>
    <row r="151126" spans="9:9">
      <c r="I151126" s="6"/>
    </row>
    <row r="151127" spans="9:9">
      <c r="I151127" s="6"/>
    </row>
    <row r="151128" spans="9:9">
      <c r="I151128" s="6"/>
    </row>
    <row r="151129" spans="9:9">
      <c r="I151129" s="6"/>
    </row>
    <row r="151130" spans="9:9">
      <c r="I151130" s="6"/>
    </row>
    <row r="151131" spans="9:9">
      <c r="I151131" s="6"/>
    </row>
    <row r="151132" spans="9:9">
      <c r="I151132" s="6"/>
    </row>
    <row r="151133" spans="9:9">
      <c r="I151133" s="6"/>
    </row>
    <row r="151134" spans="9:9">
      <c r="I151134" s="6"/>
    </row>
    <row r="151135" spans="9:9">
      <c r="I151135" s="6"/>
    </row>
    <row r="151136" spans="9:9">
      <c r="I151136" s="6"/>
    </row>
    <row r="151137" spans="9:9">
      <c r="I151137" s="6"/>
    </row>
    <row r="151138" spans="9:9">
      <c r="I151138" s="6"/>
    </row>
    <row r="151139" spans="9:9">
      <c r="I151139" s="6"/>
    </row>
    <row r="151140" spans="9:9">
      <c r="I151140" s="6"/>
    </row>
    <row r="151141" spans="9:9">
      <c r="I151141" s="6"/>
    </row>
    <row r="151142" spans="9:9">
      <c r="I151142" s="6"/>
    </row>
    <row r="151143" spans="9:9">
      <c r="I151143" s="6"/>
    </row>
    <row r="151144" spans="9:9">
      <c r="I151144" s="6"/>
    </row>
    <row r="151145" spans="9:9">
      <c r="I151145" s="6"/>
    </row>
    <row r="151146" spans="9:9">
      <c r="I151146" s="6"/>
    </row>
    <row r="151147" spans="9:9">
      <c r="I151147" s="6"/>
    </row>
    <row r="151148" spans="9:9">
      <c r="I151148" s="6"/>
    </row>
    <row r="151149" spans="9:9">
      <c r="I151149" s="6"/>
    </row>
    <row r="151150" spans="9:9">
      <c r="I151150" s="6"/>
    </row>
    <row r="151151" spans="9:9">
      <c r="I151151" s="6"/>
    </row>
    <row r="151152" spans="9:9">
      <c r="I151152" s="6"/>
    </row>
    <row r="151153" spans="9:9">
      <c r="I151153" s="6"/>
    </row>
    <row r="151154" spans="9:9">
      <c r="I151154" s="6"/>
    </row>
    <row r="151155" spans="9:9">
      <c r="I151155" s="6"/>
    </row>
    <row r="151156" spans="9:9">
      <c r="I151156" s="6"/>
    </row>
    <row r="151157" spans="9:9">
      <c r="I151157" s="6"/>
    </row>
    <row r="151158" spans="9:9">
      <c r="I151158" s="6"/>
    </row>
    <row r="151159" spans="9:9">
      <c r="I151159" s="6"/>
    </row>
    <row r="151160" spans="9:9">
      <c r="I151160" s="6"/>
    </row>
    <row r="151161" spans="9:9">
      <c r="I151161" s="6"/>
    </row>
    <row r="151162" spans="9:9">
      <c r="I151162" s="6"/>
    </row>
    <row r="151163" spans="9:9">
      <c r="I151163" s="6"/>
    </row>
    <row r="151164" spans="9:9">
      <c r="I151164" s="6"/>
    </row>
    <row r="151165" spans="9:9">
      <c r="I151165" s="6"/>
    </row>
    <row r="151166" spans="9:9">
      <c r="I151166" s="6"/>
    </row>
    <row r="151167" spans="9:9">
      <c r="I151167" s="6"/>
    </row>
    <row r="151168" spans="9:9">
      <c r="I151168" s="6"/>
    </row>
    <row r="151169" spans="9:9">
      <c r="I151169" s="6"/>
    </row>
    <row r="151170" spans="9:9">
      <c r="I151170" s="6"/>
    </row>
    <row r="151171" spans="9:9">
      <c r="I151171" s="6"/>
    </row>
    <row r="151172" spans="9:9">
      <c r="I151172" s="6"/>
    </row>
    <row r="151173" spans="9:9">
      <c r="I151173" s="6"/>
    </row>
    <row r="151174" spans="9:9">
      <c r="I151174" s="6"/>
    </row>
    <row r="151175" spans="9:9">
      <c r="I151175" s="6"/>
    </row>
    <row r="151176" spans="9:9">
      <c r="I151176" s="6"/>
    </row>
    <row r="151177" spans="9:9">
      <c r="I151177" s="6"/>
    </row>
    <row r="151178" spans="9:9">
      <c r="I151178" s="6"/>
    </row>
    <row r="151179" spans="9:9">
      <c r="I151179" s="6"/>
    </row>
    <row r="151180" spans="9:9">
      <c r="I151180" s="6"/>
    </row>
    <row r="151181" spans="9:9">
      <c r="I151181" s="6"/>
    </row>
    <row r="151182" spans="9:9">
      <c r="I151182" s="6"/>
    </row>
    <row r="151183" spans="9:9">
      <c r="I151183" s="6"/>
    </row>
    <row r="151184" spans="9:9">
      <c r="I151184" s="6"/>
    </row>
    <row r="151185" spans="9:9">
      <c r="I151185" s="6"/>
    </row>
    <row r="151186" spans="9:9">
      <c r="I151186" s="6"/>
    </row>
    <row r="151187" spans="9:9">
      <c r="I151187" s="6"/>
    </row>
    <row r="151188" spans="9:9">
      <c r="I151188" s="6"/>
    </row>
    <row r="151189" spans="9:9">
      <c r="I151189" s="6"/>
    </row>
    <row r="151190" spans="9:9">
      <c r="I151190" s="6"/>
    </row>
    <row r="151191" spans="9:9">
      <c r="I151191" s="6"/>
    </row>
    <row r="151192" spans="9:9">
      <c r="I151192" s="6"/>
    </row>
    <row r="151193" spans="9:9">
      <c r="I151193" s="6"/>
    </row>
    <row r="151194" spans="9:9">
      <c r="I151194" s="6"/>
    </row>
    <row r="151195" spans="9:9">
      <c r="I151195" s="6"/>
    </row>
    <row r="151196" spans="9:9">
      <c r="I151196" s="6"/>
    </row>
    <row r="151197" spans="9:9">
      <c r="I151197" s="6"/>
    </row>
    <row r="151198" spans="9:9">
      <c r="I151198" s="6"/>
    </row>
    <row r="151199" spans="9:9">
      <c r="I151199" s="6"/>
    </row>
    <row r="151200" spans="9:9">
      <c r="I151200" s="6"/>
    </row>
    <row r="151201" spans="9:9">
      <c r="I151201" s="6"/>
    </row>
    <row r="151202" spans="9:9">
      <c r="I151202" s="6"/>
    </row>
    <row r="151203" spans="9:9">
      <c r="I151203" s="6"/>
    </row>
    <row r="151204" spans="9:9">
      <c r="I151204" s="6"/>
    </row>
    <row r="151205" spans="9:9">
      <c r="I151205" s="6"/>
    </row>
    <row r="151206" spans="9:9">
      <c r="I151206" s="6"/>
    </row>
    <row r="151207" spans="9:9">
      <c r="I151207" s="6"/>
    </row>
    <row r="151208" spans="9:9">
      <c r="I151208" s="6"/>
    </row>
    <row r="151209" spans="9:9">
      <c r="I151209" s="6"/>
    </row>
    <row r="151210" spans="9:9">
      <c r="I151210" s="6"/>
    </row>
    <row r="151211" spans="9:9">
      <c r="I151211" s="6"/>
    </row>
    <row r="151212" spans="9:9">
      <c r="I151212" s="6"/>
    </row>
    <row r="151213" spans="9:9">
      <c r="I151213" s="6"/>
    </row>
    <row r="151214" spans="9:9">
      <c r="I151214" s="6"/>
    </row>
    <row r="151215" spans="9:9">
      <c r="I151215" s="6"/>
    </row>
    <row r="151216" spans="9:9">
      <c r="I151216" s="6"/>
    </row>
    <row r="151217" spans="9:9">
      <c r="I151217" s="6"/>
    </row>
    <row r="151218" spans="9:9">
      <c r="I151218" s="6"/>
    </row>
    <row r="151219" spans="9:9">
      <c r="I151219" s="6"/>
    </row>
    <row r="151220" spans="9:9">
      <c r="I151220" s="6"/>
    </row>
    <row r="151221" spans="9:9">
      <c r="I151221" s="6"/>
    </row>
    <row r="151222" spans="9:9">
      <c r="I151222" s="6"/>
    </row>
    <row r="151223" spans="9:9">
      <c r="I151223" s="6"/>
    </row>
    <row r="151224" spans="9:9">
      <c r="I151224" s="6"/>
    </row>
    <row r="151225" spans="9:9">
      <c r="I151225" s="6"/>
    </row>
    <row r="151226" spans="9:9">
      <c r="I151226" s="6"/>
    </row>
    <row r="151227" spans="9:9">
      <c r="I151227" s="6"/>
    </row>
    <row r="151228" spans="9:9">
      <c r="I151228" s="6"/>
    </row>
    <row r="151229" spans="9:9">
      <c r="I151229" s="6"/>
    </row>
    <row r="151230" spans="9:9">
      <c r="I151230" s="6"/>
    </row>
    <row r="151231" spans="9:9">
      <c r="I151231" s="6"/>
    </row>
    <row r="151232" spans="9:9">
      <c r="I151232" s="6"/>
    </row>
    <row r="151233" spans="9:9">
      <c r="I151233" s="6"/>
    </row>
    <row r="151234" spans="9:9">
      <c r="I151234" s="6"/>
    </row>
    <row r="151235" spans="9:9">
      <c r="I151235" s="6"/>
    </row>
    <row r="151236" spans="9:9">
      <c r="I151236" s="6"/>
    </row>
    <row r="151237" spans="9:9">
      <c r="I151237" s="6"/>
    </row>
    <row r="151238" spans="9:9">
      <c r="I151238" s="6"/>
    </row>
    <row r="151239" spans="9:9">
      <c r="I151239" s="6"/>
    </row>
    <row r="151240" spans="9:9">
      <c r="I151240" s="6"/>
    </row>
    <row r="151241" spans="9:9">
      <c r="I151241" s="6"/>
    </row>
    <row r="151242" spans="9:9">
      <c r="I151242" s="6"/>
    </row>
    <row r="151243" spans="9:9">
      <c r="I151243" s="6"/>
    </row>
    <row r="151244" spans="9:9">
      <c r="I151244" s="6"/>
    </row>
    <row r="151245" spans="9:9">
      <c r="I151245" s="6"/>
    </row>
    <row r="151246" spans="9:9">
      <c r="I151246" s="6"/>
    </row>
    <row r="151247" spans="9:9">
      <c r="I151247" s="6"/>
    </row>
    <row r="151248" spans="9:9">
      <c r="I151248" s="6"/>
    </row>
    <row r="151249" spans="9:9">
      <c r="I151249" s="6"/>
    </row>
    <row r="151250" spans="9:9">
      <c r="I151250" s="6"/>
    </row>
    <row r="151251" spans="9:9">
      <c r="I151251" s="6"/>
    </row>
    <row r="151252" spans="9:9">
      <c r="I151252" s="6"/>
    </row>
    <row r="151253" spans="9:9">
      <c r="I151253" s="6"/>
    </row>
    <row r="151254" spans="9:9">
      <c r="I151254" s="6"/>
    </row>
    <row r="151255" spans="9:9">
      <c r="I151255" s="6"/>
    </row>
    <row r="151256" spans="9:9">
      <c r="I151256" s="6"/>
    </row>
    <row r="151257" spans="9:9">
      <c r="I151257" s="6"/>
    </row>
    <row r="151258" spans="9:9">
      <c r="I151258" s="6"/>
    </row>
    <row r="151259" spans="9:9">
      <c r="I151259" s="6"/>
    </row>
    <row r="151260" spans="9:9">
      <c r="I151260" s="6"/>
    </row>
    <row r="151261" spans="9:9">
      <c r="I151261" s="6"/>
    </row>
    <row r="151262" spans="9:9">
      <c r="I151262" s="6"/>
    </row>
    <row r="151263" spans="9:9">
      <c r="I151263" s="6"/>
    </row>
    <row r="151264" spans="9:9">
      <c r="I151264" s="6"/>
    </row>
    <row r="151265" spans="9:9">
      <c r="I151265" s="6"/>
    </row>
    <row r="151266" spans="9:9">
      <c r="I151266" s="6"/>
    </row>
    <row r="151267" spans="9:9">
      <c r="I151267" s="6"/>
    </row>
    <row r="151268" spans="9:9">
      <c r="I151268" s="6"/>
    </row>
    <row r="151269" spans="9:9">
      <c r="I151269" s="6"/>
    </row>
    <row r="151270" spans="9:9">
      <c r="I151270" s="6"/>
    </row>
    <row r="151271" spans="9:9">
      <c r="I151271" s="6"/>
    </row>
    <row r="151272" spans="9:9">
      <c r="I151272" s="6"/>
    </row>
    <row r="151273" spans="9:9">
      <c r="I151273" s="6"/>
    </row>
    <row r="151274" spans="9:9">
      <c r="I151274" s="6"/>
    </row>
    <row r="151275" spans="9:9">
      <c r="I151275" s="6"/>
    </row>
    <row r="151276" spans="9:9">
      <c r="I151276" s="6"/>
    </row>
    <row r="151277" spans="9:9">
      <c r="I151277" s="6"/>
    </row>
    <row r="151278" spans="9:9">
      <c r="I151278" s="6"/>
    </row>
    <row r="151279" spans="9:9">
      <c r="I151279" s="6"/>
    </row>
    <row r="151280" spans="9:9">
      <c r="I151280" s="6"/>
    </row>
    <row r="151281" spans="9:9">
      <c r="I151281" s="6"/>
    </row>
    <row r="151282" spans="9:9">
      <c r="I151282" s="6"/>
    </row>
    <row r="151283" spans="9:9">
      <c r="I151283" s="6"/>
    </row>
    <row r="151284" spans="9:9">
      <c r="I151284" s="6"/>
    </row>
    <row r="151285" spans="9:9">
      <c r="I151285" s="6"/>
    </row>
    <row r="151286" spans="9:9">
      <c r="I151286" s="6"/>
    </row>
    <row r="151287" spans="9:9">
      <c r="I151287" s="6"/>
    </row>
    <row r="151288" spans="9:9">
      <c r="I151288" s="6"/>
    </row>
    <row r="151289" spans="9:9">
      <c r="I151289" s="6"/>
    </row>
    <row r="151290" spans="9:9">
      <c r="I151290" s="6"/>
    </row>
    <row r="151291" spans="9:9">
      <c r="I151291" s="6"/>
    </row>
    <row r="151292" spans="9:9">
      <c r="I151292" s="6"/>
    </row>
    <row r="151293" spans="9:9">
      <c r="I151293" s="6"/>
    </row>
    <row r="151294" spans="9:9">
      <c r="I151294" s="6"/>
    </row>
    <row r="151295" spans="9:9">
      <c r="I151295" s="6"/>
    </row>
    <row r="151296" spans="9:9">
      <c r="I151296" s="6"/>
    </row>
    <row r="151297" spans="9:9">
      <c r="I151297" s="6"/>
    </row>
    <row r="151298" spans="9:9">
      <c r="I151298" s="6"/>
    </row>
    <row r="151299" spans="9:9">
      <c r="I151299" s="6"/>
    </row>
    <row r="151300" spans="9:9">
      <c r="I151300" s="6"/>
    </row>
    <row r="151301" spans="9:9">
      <c r="I151301" s="6"/>
    </row>
    <row r="151302" spans="9:9">
      <c r="I151302" s="6"/>
    </row>
    <row r="151303" spans="9:9">
      <c r="I151303" s="6"/>
    </row>
    <row r="151304" spans="9:9">
      <c r="I151304" s="6"/>
    </row>
    <row r="151305" spans="9:9">
      <c r="I151305" s="6"/>
    </row>
    <row r="151306" spans="9:9">
      <c r="I151306" s="6"/>
    </row>
    <row r="151307" spans="9:9">
      <c r="I151307" s="6"/>
    </row>
    <row r="151308" spans="9:9">
      <c r="I151308" s="6"/>
    </row>
    <row r="151309" spans="9:9">
      <c r="I151309" s="6"/>
    </row>
    <row r="151310" spans="9:9">
      <c r="I151310" s="6"/>
    </row>
    <row r="151311" spans="9:9">
      <c r="I151311" s="6"/>
    </row>
    <row r="151312" spans="9:9">
      <c r="I151312" s="6"/>
    </row>
    <row r="151313" spans="9:9">
      <c r="I151313" s="6"/>
    </row>
    <row r="151314" spans="9:9">
      <c r="I151314" s="6"/>
    </row>
    <row r="151315" spans="9:9">
      <c r="I151315" s="6"/>
    </row>
    <row r="151316" spans="9:9">
      <c r="I151316" s="6"/>
    </row>
    <row r="151317" spans="9:9">
      <c r="I151317" s="6"/>
    </row>
    <row r="151318" spans="9:9">
      <c r="I151318" s="6"/>
    </row>
    <row r="151319" spans="9:9">
      <c r="I151319" s="6"/>
    </row>
    <row r="151320" spans="9:9">
      <c r="I151320" s="6"/>
    </row>
    <row r="151321" spans="9:9">
      <c r="I151321" s="6"/>
    </row>
    <row r="151322" spans="9:9">
      <c r="I151322" s="6"/>
    </row>
    <row r="151323" spans="9:9">
      <c r="I151323" s="6"/>
    </row>
    <row r="151324" spans="9:9">
      <c r="I151324" s="6"/>
    </row>
    <row r="151325" spans="9:9">
      <c r="I151325" s="6"/>
    </row>
    <row r="151326" spans="9:9">
      <c r="I151326" s="6"/>
    </row>
    <row r="151327" spans="9:9">
      <c r="I151327" s="6"/>
    </row>
    <row r="151328" spans="9:9">
      <c r="I151328" s="6"/>
    </row>
    <row r="151329" spans="9:9">
      <c r="I151329" s="6"/>
    </row>
    <row r="151330" spans="9:9">
      <c r="I151330" s="6"/>
    </row>
    <row r="151331" spans="9:9">
      <c r="I151331" s="6"/>
    </row>
    <row r="151332" spans="9:9">
      <c r="I151332" s="6"/>
    </row>
    <row r="151333" spans="9:9">
      <c r="I151333" s="6"/>
    </row>
    <row r="151334" spans="9:9">
      <c r="I151334" s="6"/>
    </row>
    <row r="151335" spans="9:9">
      <c r="I151335" s="6"/>
    </row>
    <row r="151336" spans="9:9">
      <c r="I151336" s="6"/>
    </row>
    <row r="151337" spans="9:9">
      <c r="I151337" s="6"/>
    </row>
    <row r="151338" spans="9:9">
      <c r="I151338" s="6"/>
    </row>
    <row r="151339" spans="9:9">
      <c r="I151339" s="6"/>
    </row>
    <row r="151340" spans="9:9">
      <c r="I151340" s="6"/>
    </row>
    <row r="151341" spans="9:9">
      <c r="I151341" s="6"/>
    </row>
    <row r="151342" spans="9:9">
      <c r="I151342" s="6"/>
    </row>
    <row r="151343" spans="9:9">
      <c r="I151343" s="6"/>
    </row>
    <row r="151344" spans="9:9">
      <c r="I151344" s="6"/>
    </row>
    <row r="151345" spans="9:9">
      <c r="I151345" s="6"/>
    </row>
    <row r="151346" spans="9:9">
      <c r="I151346" s="6"/>
    </row>
    <row r="151347" spans="9:9">
      <c r="I151347" s="6"/>
    </row>
    <row r="151348" spans="9:9">
      <c r="I151348" s="6"/>
    </row>
    <row r="151349" spans="9:9">
      <c r="I151349" s="6"/>
    </row>
    <row r="151350" spans="9:9">
      <c r="I151350" s="6"/>
    </row>
    <row r="151351" spans="9:9">
      <c r="I151351" s="6"/>
    </row>
    <row r="151352" spans="9:9">
      <c r="I151352" s="6"/>
    </row>
    <row r="151353" spans="9:9">
      <c r="I151353" s="6"/>
    </row>
    <row r="151354" spans="9:9">
      <c r="I151354" s="6"/>
    </row>
    <row r="151355" spans="9:9">
      <c r="I151355" s="6"/>
    </row>
    <row r="151356" spans="9:9">
      <c r="I151356" s="6"/>
    </row>
    <row r="151357" spans="9:9">
      <c r="I151357" s="6"/>
    </row>
    <row r="151358" spans="9:9">
      <c r="I151358" s="6"/>
    </row>
    <row r="151359" spans="9:9">
      <c r="I151359" s="6"/>
    </row>
    <row r="151360" spans="9:9">
      <c r="I151360" s="6"/>
    </row>
    <row r="151361" spans="9:9">
      <c r="I151361" s="6"/>
    </row>
    <row r="151362" spans="9:9">
      <c r="I151362" s="6"/>
    </row>
    <row r="151363" spans="9:9">
      <c r="I151363" s="6"/>
    </row>
    <row r="151364" spans="9:9">
      <c r="I151364" s="6"/>
    </row>
    <row r="151365" spans="9:9">
      <c r="I151365" s="6"/>
    </row>
    <row r="151366" spans="9:9">
      <c r="I151366" s="6"/>
    </row>
    <row r="151367" spans="9:9">
      <c r="I151367" s="6"/>
    </row>
    <row r="151368" spans="9:9">
      <c r="I151368" s="6"/>
    </row>
    <row r="151369" spans="9:9">
      <c r="I151369" s="6"/>
    </row>
    <row r="151370" spans="9:9">
      <c r="I151370" s="6"/>
    </row>
    <row r="151371" spans="9:9">
      <c r="I151371" s="6"/>
    </row>
    <row r="151372" spans="9:9">
      <c r="I151372" s="6"/>
    </row>
    <row r="151373" spans="9:9">
      <c r="I151373" s="6"/>
    </row>
    <row r="151374" spans="9:9">
      <c r="I151374" s="6"/>
    </row>
    <row r="151375" spans="9:9">
      <c r="I151375" s="6"/>
    </row>
    <row r="151376" spans="9:9">
      <c r="I151376" s="6"/>
    </row>
    <row r="151377" spans="9:9">
      <c r="I151377" s="6"/>
    </row>
    <row r="151378" spans="9:9">
      <c r="I151378" s="6"/>
    </row>
    <row r="151379" spans="9:9">
      <c r="I151379" s="6"/>
    </row>
    <row r="151380" spans="9:9">
      <c r="I151380" s="6"/>
    </row>
    <row r="151381" spans="9:9">
      <c r="I151381" s="6"/>
    </row>
    <row r="151382" spans="9:9">
      <c r="I151382" s="6"/>
    </row>
    <row r="151383" spans="9:9">
      <c r="I151383" s="6"/>
    </row>
    <row r="151384" spans="9:9">
      <c r="I151384" s="6"/>
    </row>
    <row r="151385" spans="9:9">
      <c r="I151385" s="6"/>
    </row>
    <row r="151386" spans="9:9">
      <c r="I151386" s="6"/>
    </row>
    <row r="151387" spans="9:9">
      <c r="I151387" s="6"/>
    </row>
    <row r="151388" spans="9:9">
      <c r="I151388" s="6"/>
    </row>
    <row r="151389" spans="9:9">
      <c r="I151389" s="6"/>
    </row>
    <row r="151390" spans="9:9">
      <c r="I151390" s="6"/>
    </row>
    <row r="151391" spans="9:9">
      <c r="I151391" s="6"/>
    </row>
    <row r="151392" spans="9:9">
      <c r="I151392" s="6"/>
    </row>
    <row r="151393" spans="9:9">
      <c r="I151393" s="6"/>
    </row>
    <row r="151394" spans="9:9">
      <c r="I151394" s="6"/>
    </row>
    <row r="151395" spans="9:9">
      <c r="I151395" s="6"/>
    </row>
    <row r="151396" spans="9:9">
      <c r="I151396" s="6"/>
    </row>
    <row r="151397" spans="9:9">
      <c r="I151397" s="6"/>
    </row>
    <row r="151398" spans="9:9">
      <c r="I151398" s="6"/>
    </row>
    <row r="151399" spans="9:9">
      <c r="I151399" s="6"/>
    </row>
    <row r="151400" spans="9:9">
      <c r="I151400" s="6"/>
    </row>
    <row r="151401" spans="9:9">
      <c r="I151401" s="6"/>
    </row>
    <row r="151402" spans="9:9">
      <c r="I151402" s="6"/>
    </row>
    <row r="151403" spans="9:9">
      <c r="I151403" s="6"/>
    </row>
    <row r="151404" spans="9:9">
      <c r="I151404" s="6"/>
    </row>
    <row r="151405" spans="9:9">
      <c r="I151405" s="6"/>
    </row>
    <row r="151406" spans="9:9">
      <c r="I151406" s="6"/>
    </row>
    <row r="151407" spans="9:9">
      <c r="I151407" s="6"/>
    </row>
    <row r="151408" spans="9:9">
      <c r="I151408" s="6"/>
    </row>
    <row r="151409" spans="9:9">
      <c r="I151409" s="6"/>
    </row>
    <row r="151410" spans="9:9">
      <c r="I151410" s="6"/>
    </row>
    <row r="151411" spans="9:9">
      <c r="I151411" s="6"/>
    </row>
    <row r="151412" spans="9:9">
      <c r="I151412" s="6"/>
    </row>
    <row r="151413" spans="9:9">
      <c r="I151413" s="6"/>
    </row>
    <row r="151414" spans="9:9">
      <c r="I151414" s="6"/>
    </row>
    <row r="151415" spans="9:9">
      <c r="I151415" s="6"/>
    </row>
    <row r="151416" spans="9:9">
      <c r="I151416" s="6"/>
    </row>
    <row r="151417" spans="9:9">
      <c r="I151417" s="6"/>
    </row>
    <row r="151418" spans="9:9">
      <c r="I151418" s="6"/>
    </row>
    <row r="151419" spans="9:9">
      <c r="I151419" s="6"/>
    </row>
    <row r="151420" spans="9:9">
      <c r="I151420" s="6"/>
    </row>
    <row r="151421" spans="9:9">
      <c r="I151421" s="6"/>
    </row>
    <row r="151422" spans="9:9">
      <c r="I151422" s="6"/>
    </row>
    <row r="151423" spans="9:9">
      <c r="I151423" s="6"/>
    </row>
    <row r="151424" spans="9:9">
      <c r="I151424" s="6"/>
    </row>
    <row r="151425" spans="9:9">
      <c r="I151425" s="6"/>
    </row>
    <row r="151426" spans="9:9">
      <c r="I151426" s="6"/>
    </row>
    <row r="151427" spans="9:9">
      <c r="I151427" s="6"/>
    </row>
    <row r="151428" spans="9:9">
      <c r="I151428" s="6"/>
    </row>
    <row r="151429" spans="9:9">
      <c r="I151429" s="6"/>
    </row>
    <row r="151430" spans="9:9">
      <c r="I151430" s="6"/>
    </row>
    <row r="151431" spans="9:9">
      <c r="I151431" s="6"/>
    </row>
    <row r="151432" spans="9:9">
      <c r="I151432" s="6"/>
    </row>
    <row r="151433" spans="9:9">
      <c r="I151433" s="6"/>
    </row>
    <row r="151434" spans="9:9">
      <c r="I151434" s="6"/>
    </row>
    <row r="151435" spans="9:9">
      <c r="I151435" s="6"/>
    </row>
    <row r="151436" spans="9:9">
      <c r="I151436" s="6"/>
    </row>
    <row r="151437" spans="9:9">
      <c r="I151437" s="6"/>
    </row>
    <row r="151438" spans="9:9">
      <c r="I151438" s="6"/>
    </row>
    <row r="151439" spans="9:9">
      <c r="I151439" s="6"/>
    </row>
    <row r="151440" spans="9:9">
      <c r="I151440" s="6"/>
    </row>
    <row r="151441" spans="9:9">
      <c r="I151441" s="6"/>
    </row>
    <row r="151442" spans="9:9">
      <c r="I151442" s="6"/>
    </row>
    <row r="151443" spans="9:9">
      <c r="I151443" s="6"/>
    </row>
    <row r="151444" spans="9:9">
      <c r="I151444" s="6"/>
    </row>
    <row r="151445" spans="9:9">
      <c r="I151445" s="6"/>
    </row>
    <row r="151446" spans="9:9">
      <c r="I151446" s="6"/>
    </row>
    <row r="151447" spans="9:9">
      <c r="I151447" s="6"/>
    </row>
    <row r="151448" spans="9:9">
      <c r="I151448" s="6"/>
    </row>
    <row r="151449" spans="9:9">
      <c r="I151449" s="6"/>
    </row>
    <row r="151450" spans="9:9">
      <c r="I151450" s="6"/>
    </row>
    <row r="151451" spans="9:9">
      <c r="I151451" s="6"/>
    </row>
    <row r="151452" spans="9:9">
      <c r="I151452" s="6"/>
    </row>
    <row r="151453" spans="9:9">
      <c r="I151453" s="6"/>
    </row>
    <row r="151454" spans="9:9">
      <c r="I151454" s="6"/>
    </row>
    <row r="151455" spans="9:9">
      <c r="I151455" s="6"/>
    </row>
    <row r="151456" spans="9:9">
      <c r="I151456" s="6"/>
    </row>
    <row r="151457" spans="9:9">
      <c r="I151457" s="6"/>
    </row>
    <row r="151458" spans="9:9">
      <c r="I151458" s="6"/>
    </row>
    <row r="151459" spans="9:9">
      <c r="I151459" s="6"/>
    </row>
    <row r="151460" spans="9:9">
      <c r="I151460" s="6"/>
    </row>
    <row r="151461" spans="9:9">
      <c r="I151461" s="6"/>
    </row>
    <row r="151462" spans="9:9">
      <c r="I151462" s="6"/>
    </row>
    <row r="151463" spans="9:9">
      <c r="I151463" s="6"/>
    </row>
    <row r="151464" spans="9:9">
      <c r="I151464" s="6"/>
    </row>
    <row r="151465" spans="9:9">
      <c r="I151465" s="6"/>
    </row>
    <row r="151466" spans="9:9">
      <c r="I151466" s="6"/>
    </row>
    <row r="151467" spans="9:9">
      <c r="I151467" s="6"/>
    </row>
    <row r="151468" spans="9:9">
      <c r="I151468" s="6"/>
    </row>
    <row r="151469" spans="9:9">
      <c r="I151469" s="6"/>
    </row>
    <row r="151470" spans="9:9">
      <c r="I151470" s="6"/>
    </row>
    <row r="151471" spans="9:9">
      <c r="I151471" s="6"/>
    </row>
    <row r="151472" spans="9:9">
      <c r="I151472" s="6"/>
    </row>
    <row r="151473" spans="9:9">
      <c r="I151473" s="6"/>
    </row>
    <row r="151474" spans="9:9">
      <c r="I151474" s="6"/>
    </row>
    <row r="151475" spans="9:9">
      <c r="I151475" s="6"/>
    </row>
    <row r="151476" spans="9:9">
      <c r="I151476" s="6"/>
    </row>
    <row r="151477" spans="9:9">
      <c r="I151477" s="6"/>
    </row>
    <row r="151478" spans="9:9">
      <c r="I151478" s="6"/>
    </row>
    <row r="151479" spans="9:9">
      <c r="I151479" s="6"/>
    </row>
    <row r="151480" spans="9:9">
      <c r="I151480" s="6"/>
    </row>
    <row r="151481" spans="9:9">
      <c r="I151481" s="6"/>
    </row>
    <row r="151482" spans="9:9">
      <c r="I151482" s="6"/>
    </row>
    <row r="151483" spans="9:9">
      <c r="I151483" s="6"/>
    </row>
    <row r="151484" spans="9:9">
      <c r="I151484" s="6"/>
    </row>
    <row r="151485" spans="9:9">
      <c r="I151485" s="6"/>
    </row>
    <row r="151486" spans="9:9">
      <c r="I151486" s="6"/>
    </row>
    <row r="151487" spans="9:9">
      <c r="I151487" s="6"/>
    </row>
    <row r="151488" spans="9:9">
      <c r="I151488" s="6"/>
    </row>
    <row r="151489" spans="9:9">
      <c r="I151489" s="6"/>
    </row>
    <row r="151490" spans="9:9">
      <c r="I151490" s="6"/>
    </row>
    <row r="151491" spans="9:9">
      <c r="I151491" s="6"/>
    </row>
    <row r="151492" spans="9:9">
      <c r="I151492" s="6"/>
    </row>
    <row r="151493" spans="9:9">
      <c r="I151493" s="6"/>
    </row>
    <row r="151494" spans="9:9">
      <c r="I151494" s="6"/>
    </row>
    <row r="151495" spans="9:9">
      <c r="I151495" s="6"/>
    </row>
    <row r="151496" spans="9:9">
      <c r="I151496" s="6"/>
    </row>
    <row r="151497" spans="9:9">
      <c r="I151497" s="6"/>
    </row>
    <row r="151498" spans="9:9">
      <c r="I151498" s="6"/>
    </row>
    <row r="151499" spans="9:9">
      <c r="I151499" s="6"/>
    </row>
    <row r="151500" spans="9:9">
      <c r="I151500" s="6"/>
    </row>
    <row r="151501" spans="9:9">
      <c r="I151501" s="6"/>
    </row>
    <row r="151502" spans="9:9">
      <c r="I151502" s="6"/>
    </row>
    <row r="151503" spans="9:9">
      <c r="I151503" s="6"/>
    </row>
    <row r="151504" spans="9:9">
      <c r="I151504" s="6"/>
    </row>
    <row r="151505" spans="9:9">
      <c r="I151505" s="6"/>
    </row>
    <row r="151506" spans="9:9">
      <c r="I151506" s="6"/>
    </row>
    <row r="151507" spans="9:9">
      <c r="I151507" s="6"/>
    </row>
    <row r="151508" spans="9:9">
      <c r="I151508" s="6"/>
    </row>
    <row r="151509" spans="9:9">
      <c r="I151509" s="6"/>
    </row>
    <row r="151510" spans="9:9">
      <c r="I151510" s="6"/>
    </row>
    <row r="151511" spans="9:9">
      <c r="I151511" s="6"/>
    </row>
    <row r="151512" spans="9:9">
      <c r="I151512" s="6"/>
    </row>
    <row r="151513" spans="9:9">
      <c r="I151513" s="6"/>
    </row>
    <row r="151514" spans="9:9">
      <c r="I151514" s="6"/>
    </row>
    <row r="151515" spans="9:9">
      <c r="I151515" s="6"/>
    </row>
    <row r="151516" spans="9:9">
      <c r="I151516" s="6"/>
    </row>
    <row r="151517" spans="9:9">
      <c r="I151517" s="6"/>
    </row>
    <row r="151518" spans="9:9">
      <c r="I151518" s="6"/>
    </row>
    <row r="151519" spans="9:9">
      <c r="I151519" s="6"/>
    </row>
    <row r="151520" spans="9:9">
      <c r="I151520" s="6"/>
    </row>
    <row r="151521" spans="9:9">
      <c r="I151521" s="6"/>
    </row>
    <row r="151522" spans="9:9">
      <c r="I151522" s="6"/>
    </row>
    <row r="151523" spans="9:9">
      <c r="I151523" s="6"/>
    </row>
    <row r="151524" spans="9:9">
      <c r="I151524" s="6"/>
    </row>
    <row r="151525" spans="9:9">
      <c r="I151525" s="6"/>
    </row>
    <row r="151526" spans="9:9">
      <c r="I151526" s="6"/>
    </row>
    <row r="151527" spans="9:9">
      <c r="I151527" s="6"/>
    </row>
    <row r="151528" spans="9:9">
      <c r="I151528" s="6"/>
    </row>
    <row r="151529" spans="9:9">
      <c r="I151529" s="6"/>
    </row>
    <row r="151530" spans="9:9">
      <c r="I151530" s="6"/>
    </row>
    <row r="151531" spans="9:9">
      <c r="I151531" s="6"/>
    </row>
    <row r="151532" spans="9:9">
      <c r="I151532" s="6"/>
    </row>
    <row r="151533" spans="9:9">
      <c r="I151533" s="6"/>
    </row>
    <row r="151534" spans="9:9">
      <c r="I151534" s="6"/>
    </row>
    <row r="151535" spans="9:9">
      <c r="I151535" s="6"/>
    </row>
    <row r="151536" spans="9:9">
      <c r="I151536" s="6"/>
    </row>
    <row r="151537" spans="9:9">
      <c r="I151537" s="6"/>
    </row>
    <row r="151538" spans="9:9">
      <c r="I151538" s="6"/>
    </row>
    <row r="151539" spans="9:9">
      <c r="I151539" s="6"/>
    </row>
    <row r="151540" spans="9:9">
      <c r="I151540" s="6"/>
    </row>
    <row r="151541" spans="9:9">
      <c r="I151541" s="6"/>
    </row>
    <row r="151542" spans="9:9">
      <c r="I151542" s="6"/>
    </row>
    <row r="151543" spans="9:9">
      <c r="I151543" s="6"/>
    </row>
    <row r="151544" spans="9:9">
      <c r="I151544" s="6"/>
    </row>
    <row r="151545" spans="9:9">
      <c r="I151545" s="6"/>
    </row>
    <row r="151546" spans="9:9">
      <c r="I151546" s="6"/>
    </row>
    <row r="151547" spans="9:9">
      <c r="I151547" s="6"/>
    </row>
    <row r="151548" spans="9:9">
      <c r="I151548" s="6"/>
    </row>
    <row r="151549" spans="9:9">
      <c r="I151549" s="6"/>
    </row>
    <row r="151550" spans="9:9">
      <c r="I151550" s="6"/>
    </row>
    <row r="151551" spans="9:9">
      <c r="I151551" s="6"/>
    </row>
    <row r="151552" spans="9:9">
      <c r="I151552" s="6"/>
    </row>
    <row r="151553" spans="9:9">
      <c r="I151553" s="6"/>
    </row>
    <row r="151554" spans="9:9">
      <c r="I151554" s="6"/>
    </row>
    <row r="151555" spans="9:9">
      <c r="I151555" s="6"/>
    </row>
    <row r="151556" spans="9:9">
      <c r="I151556" s="6"/>
    </row>
    <row r="151557" spans="9:9">
      <c r="I151557" s="6"/>
    </row>
    <row r="151558" spans="9:9">
      <c r="I151558" s="6"/>
    </row>
    <row r="151559" spans="9:9">
      <c r="I151559" s="6"/>
    </row>
    <row r="151560" spans="9:9">
      <c r="I151560" s="6"/>
    </row>
    <row r="151561" spans="9:9">
      <c r="I151561" s="6"/>
    </row>
    <row r="151562" spans="9:9">
      <c r="I151562" s="6"/>
    </row>
    <row r="151563" spans="9:9">
      <c r="I151563" s="6"/>
    </row>
    <row r="151564" spans="9:9">
      <c r="I151564" s="6"/>
    </row>
    <row r="151565" spans="9:9">
      <c r="I151565" s="6"/>
    </row>
    <row r="151566" spans="9:9">
      <c r="I151566" s="6"/>
    </row>
    <row r="151567" spans="9:9">
      <c r="I151567" s="6"/>
    </row>
    <row r="151568" spans="9:9">
      <c r="I151568" s="6"/>
    </row>
    <row r="151569" spans="9:9">
      <c r="I151569" s="6"/>
    </row>
    <row r="151570" spans="9:9">
      <c r="I151570" s="6"/>
    </row>
    <row r="151571" spans="9:9">
      <c r="I151571" s="6"/>
    </row>
    <row r="151572" spans="9:9">
      <c r="I151572" s="6"/>
    </row>
    <row r="151573" spans="9:9">
      <c r="I151573" s="6"/>
    </row>
    <row r="151574" spans="9:9">
      <c r="I151574" s="6"/>
    </row>
    <row r="151575" spans="9:9">
      <c r="I151575" s="6"/>
    </row>
    <row r="151576" spans="9:9">
      <c r="I151576" s="6"/>
    </row>
    <row r="151577" spans="9:9">
      <c r="I151577" s="6"/>
    </row>
    <row r="151578" spans="9:9">
      <c r="I151578" s="6"/>
    </row>
    <row r="151579" spans="9:9">
      <c r="I151579" s="6"/>
    </row>
    <row r="151580" spans="9:9">
      <c r="I151580" s="6"/>
    </row>
    <row r="151581" spans="9:9">
      <c r="I151581" s="6"/>
    </row>
    <row r="151582" spans="9:9">
      <c r="I151582" s="6"/>
    </row>
    <row r="151583" spans="9:9">
      <c r="I151583" s="6"/>
    </row>
    <row r="151584" spans="9:9">
      <c r="I151584" s="6"/>
    </row>
    <row r="151585" spans="9:9">
      <c r="I151585" s="6"/>
    </row>
    <row r="151586" spans="9:9">
      <c r="I151586" s="6"/>
    </row>
    <row r="151587" spans="9:9">
      <c r="I151587" s="6"/>
    </row>
    <row r="151588" spans="9:9">
      <c r="I151588" s="6"/>
    </row>
    <row r="151589" spans="9:9">
      <c r="I151589" s="6"/>
    </row>
    <row r="151590" spans="9:9">
      <c r="I151590" s="6"/>
    </row>
    <row r="151591" spans="9:9">
      <c r="I151591" s="6"/>
    </row>
    <row r="151592" spans="9:9">
      <c r="I151592" s="6"/>
    </row>
    <row r="151593" spans="9:9">
      <c r="I151593" s="6"/>
    </row>
    <row r="151594" spans="9:9">
      <c r="I151594" s="6"/>
    </row>
    <row r="151595" spans="9:9">
      <c r="I151595" s="6"/>
    </row>
    <row r="151596" spans="9:9">
      <c r="I151596" s="6"/>
    </row>
    <row r="151597" spans="9:9">
      <c r="I151597" s="6"/>
    </row>
    <row r="151598" spans="9:9">
      <c r="I151598" s="6"/>
    </row>
    <row r="151599" spans="9:9">
      <c r="I151599" s="6"/>
    </row>
    <row r="151600" spans="9:9">
      <c r="I151600" s="6"/>
    </row>
    <row r="151601" spans="9:9">
      <c r="I151601" s="6"/>
    </row>
    <row r="151602" spans="9:9">
      <c r="I151602" s="6"/>
    </row>
    <row r="151603" spans="9:9">
      <c r="I151603" s="6"/>
    </row>
    <row r="151604" spans="9:9">
      <c r="I151604" s="6"/>
    </row>
    <row r="151605" spans="9:9">
      <c r="I151605" s="6"/>
    </row>
    <row r="151606" spans="9:9">
      <c r="I151606" s="6"/>
    </row>
    <row r="151607" spans="9:9">
      <c r="I151607" s="6"/>
    </row>
    <row r="151608" spans="9:9">
      <c r="I151608" s="6"/>
    </row>
    <row r="151609" spans="9:9">
      <c r="I151609" s="6"/>
    </row>
    <row r="151610" spans="9:9">
      <c r="I151610" s="6"/>
    </row>
    <row r="151611" spans="9:9">
      <c r="I151611" s="6"/>
    </row>
    <row r="151612" spans="9:9">
      <c r="I151612" s="6"/>
    </row>
    <row r="151613" spans="9:9">
      <c r="I151613" s="6"/>
    </row>
    <row r="151614" spans="9:9">
      <c r="I151614" s="6"/>
    </row>
    <row r="151615" spans="9:9">
      <c r="I151615" s="6"/>
    </row>
    <row r="151616" spans="9:9">
      <c r="I151616" s="6"/>
    </row>
    <row r="151617" spans="9:9">
      <c r="I151617" s="6"/>
    </row>
    <row r="151618" spans="9:9">
      <c r="I151618" s="6"/>
    </row>
    <row r="151619" spans="9:9">
      <c r="I151619" s="6"/>
    </row>
    <row r="151620" spans="9:9">
      <c r="I151620" s="6"/>
    </row>
    <row r="151621" spans="9:9">
      <c r="I151621" s="6"/>
    </row>
    <row r="151622" spans="9:9">
      <c r="I151622" s="6"/>
    </row>
    <row r="151623" spans="9:9">
      <c r="I151623" s="6"/>
    </row>
    <row r="151624" spans="9:9">
      <c r="I151624" s="6"/>
    </row>
    <row r="151625" spans="9:9">
      <c r="I151625" s="6"/>
    </row>
    <row r="151626" spans="9:9">
      <c r="I151626" s="6"/>
    </row>
    <row r="151627" spans="9:9">
      <c r="I151627" s="6"/>
    </row>
    <row r="151628" spans="9:9">
      <c r="I151628" s="6"/>
    </row>
    <row r="151629" spans="9:9">
      <c r="I151629" s="6"/>
    </row>
    <row r="151630" spans="9:9">
      <c r="I151630" s="6"/>
    </row>
    <row r="151631" spans="9:9">
      <c r="I151631" s="6"/>
    </row>
    <row r="151632" spans="9:9">
      <c r="I151632" s="6"/>
    </row>
    <row r="151633" spans="9:9">
      <c r="I151633" s="6"/>
    </row>
    <row r="151634" spans="9:9">
      <c r="I151634" s="6"/>
    </row>
    <row r="151635" spans="9:9">
      <c r="I151635" s="6"/>
    </row>
    <row r="151636" spans="9:9">
      <c r="I151636" s="6"/>
    </row>
    <row r="151637" spans="9:9">
      <c r="I151637" s="6"/>
    </row>
    <row r="151638" spans="9:9">
      <c r="I151638" s="6"/>
    </row>
    <row r="151639" spans="9:9">
      <c r="I151639" s="6"/>
    </row>
    <row r="151640" spans="9:9">
      <c r="I151640" s="6"/>
    </row>
    <row r="151641" spans="9:9">
      <c r="I151641" s="6"/>
    </row>
    <row r="151642" spans="9:9">
      <c r="I151642" s="6"/>
    </row>
    <row r="151643" spans="9:9">
      <c r="I151643" s="6"/>
    </row>
    <row r="151644" spans="9:9">
      <c r="I151644" s="6"/>
    </row>
    <row r="151645" spans="9:9">
      <c r="I151645" s="6"/>
    </row>
    <row r="151646" spans="9:9">
      <c r="I151646" s="6"/>
    </row>
    <row r="151647" spans="9:9">
      <c r="I151647" s="6"/>
    </row>
    <row r="151648" spans="9:9">
      <c r="I151648" s="6"/>
    </row>
    <row r="151649" spans="9:9">
      <c r="I151649" s="6"/>
    </row>
    <row r="151650" spans="9:9">
      <c r="I151650" s="6"/>
    </row>
    <row r="151651" spans="9:9">
      <c r="I151651" s="6"/>
    </row>
    <row r="151652" spans="9:9">
      <c r="I151652" s="6"/>
    </row>
    <row r="151653" spans="9:9">
      <c r="I151653" s="6"/>
    </row>
    <row r="151654" spans="9:9">
      <c r="I151654" s="6"/>
    </row>
    <row r="151655" spans="9:9">
      <c r="I151655" s="6"/>
    </row>
    <row r="151656" spans="9:9">
      <c r="I151656" s="6"/>
    </row>
    <row r="151657" spans="9:9">
      <c r="I151657" s="6"/>
    </row>
    <row r="151658" spans="9:9">
      <c r="I151658" s="6"/>
    </row>
    <row r="151659" spans="9:9">
      <c r="I151659" s="6"/>
    </row>
    <row r="151660" spans="9:9">
      <c r="I151660" s="6"/>
    </row>
    <row r="151661" spans="9:9">
      <c r="I151661" s="6"/>
    </row>
    <row r="151662" spans="9:9">
      <c r="I151662" s="6"/>
    </row>
    <row r="151663" spans="9:9">
      <c r="I151663" s="6"/>
    </row>
    <row r="151664" spans="9:9">
      <c r="I151664" s="6"/>
    </row>
    <row r="151665" spans="9:9">
      <c r="I151665" s="6"/>
    </row>
    <row r="151666" spans="9:9">
      <c r="I151666" s="6"/>
    </row>
    <row r="151667" spans="9:9">
      <c r="I151667" s="6"/>
    </row>
    <row r="151668" spans="9:9">
      <c r="I151668" s="6"/>
    </row>
    <row r="151669" spans="9:9">
      <c r="I151669" s="6"/>
    </row>
    <row r="151670" spans="9:9">
      <c r="I151670" s="6"/>
    </row>
    <row r="151671" spans="9:9">
      <c r="I151671" s="6"/>
    </row>
    <row r="151672" spans="9:9">
      <c r="I151672" s="6"/>
    </row>
    <row r="151673" spans="9:9">
      <c r="I151673" s="6"/>
    </row>
    <row r="151674" spans="9:9">
      <c r="I151674" s="6"/>
    </row>
    <row r="151675" spans="9:9">
      <c r="I151675" s="6"/>
    </row>
    <row r="151676" spans="9:9">
      <c r="I151676" s="6"/>
    </row>
    <row r="151677" spans="9:9">
      <c r="I151677" s="6"/>
    </row>
    <row r="151678" spans="9:9">
      <c r="I151678" s="6"/>
    </row>
    <row r="151679" spans="9:9">
      <c r="I151679" s="6"/>
    </row>
    <row r="151680" spans="9:9">
      <c r="I151680" s="6"/>
    </row>
    <row r="151681" spans="9:9">
      <c r="I151681" s="6"/>
    </row>
    <row r="151682" spans="9:9">
      <c r="I151682" s="6"/>
    </row>
    <row r="151683" spans="9:9">
      <c r="I151683" s="6"/>
    </row>
    <row r="151684" spans="9:9">
      <c r="I151684" s="6"/>
    </row>
    <row r="151685" spans="9:9">
      <c r="I151685" s="6"/>
    </row>
    <row r="151686" spans="9:9">
      <c r="I151686" s="6"/>
    </row>
    <row r="151687" spans="9:9">
      <c r="I151687" s="6"/>
    </row>
    <row r="151688" spans="9:9">
      <c r="I151688" s="6"/>
    </row>
    <row r="151689" spans="9:9">
      <c r="I151689" s="6"/>
    </row>
    <row r="151690" spans="9:9">
      <c r="I151690" s="6"/>
    </row>
    <row r="151691" spans="9:9">
      <c r="I151691" s="6"/>
    </row>
    <row r="151692" spans="9:9">
      <c r="I151692" s="6"/>
    </row>
    <row r="151693" spans="9:9">
      <c r="I151693" s="6"/>
    </row>
    <row r="151694" spans="9:9">
      <c r="I151694" s="6"/>
    </row>
    <row r="151695" spans="9:9">
      <c r="I151695" s="6"/>
    </row>
    <row r="151696" spans="9:9">
      <c r="I151696" s="6"/>
    </row>
    <row r="151697" spans="9:9">
      <c r="I151697" s="6"/>
    </row>
    <row r="151698" spans="9:9">
      <c r="I151698" s="6"/>
    </row>
    <row r="151699" spans="9:9">
      <c r="I151699" s="6"/>
    </row>
    <row r="151700" spans="9:9">
      <c r="I151700" s="6"/>
    </row>
    <row r="151701" spans="9:9">
      <c r="I151701" s="6"/>
    </row>
    <row r="151702" spans="9:9">
      <c r="I151702" s="6"/>
    </row>
    <row r="151703" spans="9:9">
      <c r="I151703" s="6"/>
    </row>
    <row r="151704" spans="9:9">
      <c r="I151704" s="6"/>
    </row>
    <row r="151705" spans="9:9">
      <c r="I151705" s="6"/>
    </row>
    <row r="151706" spans="9:9">
      <c r="I151706" s="6"/>
    </row>
    <row r="151707" spans="9:9">
      <c r="I151707" s="6"/>
    </row>
    <row r="151708" spans="9:9">
      <c r="I151708" s="6"/>
    </row>
    <row r="151709" spans="9:9">
      <c r="I151709" s="6"/>
    </row>
    <row r="151710" spans="9:9">
      <c r="I151710" s="6"/>
    </row>
    <row r="151711" spans="9:9">
      <c r="I151711" s="6"/>
    </row>
    <row r="151712" spans="9:9">
      <c r="I151712" s="6"/>
    </row>
    <row r="151713" spans="9:9">
      <c r="I151713" s="6"/>
    </row>
    <row r="151714" spans="9:9">
      <c r="I151714" s="6"/>
    </row>
    <row r="151715" spans="9:9">
      <c r="I151715" s="6"/>
    </row>
    <row r="151716" spans="9:9">
      <c r="I151716" s="6"/>
    </row>
    <row r="151717" spans="9:9">
      <c r="I151717" s="6"/>
    </row>
    <row r="151718" spans="9:9">
      <c r="I151718" s="6"/>
    </row>
    <row r="151719" spans="9:9">
      <c r="I151719" s="6"/>
    </row>
    <row r="151720" spans="9:9">
      <c r="I151720" s="6"/>
    </row>
    <row r="151721" spans="9:9">
      <c r="I151721" s="6"/>
    </row>
    <row r="151722" spans="9:9">
      <c r="I151722" s="6"/>
    </row>
    <row r="151723" spans="9:9">
      <c r="I151723" s="6"/>
    </row>
    <row r="151724" spans="9:9">
      <c r="I151724" s="6"/>
    </row>
    <row r="151725" spans="9:9">
      <c r="I151725" s="6"/>
    </row>
    <row r="151726" spans="9:9">
      <c r="I151726" s="6"/>
    </row>
    <row r="151727" spans="9:9">
      <c r="I151727" s="6"/>
    </row>
    <row r="151728" spans="9:9">
      <c r="I151728" s="6"/>
    </row>
    <row r="151729" spans="9:9">
      <c r="I151729" s="6"/>
    </row>
    <row r="151730" spans="9:9">
      <c r="I151730" s="6"/>
    </row>
    <row r="151731" spans="9:9">
      <c r="I151731" s="6"/>
    </row>
    <row r="151732" spans="9:9">
      <c r="I151732" s="6"/>
    </row>
    <row r="151733" spans="9:9">
      <c r="I151733" s="6"/>
    </row>
    <row r="151734" spans="9:9">
      <c r="I151734" s="6"/>
    </row>
    <row r="151735" spans="9:9">
      <c r="I151735" s="6"/>
    </row>
    <row r="151736" spans="9:9">
      <c r="I151736" s="6"/>
    </row>
    <row r="151737" spans="9:9">
      <c r="I151737" s="6"/>
    </row>
    <row r="151738" spans="9:9">
      <c r="I151738" s="6"/>
    </row>
    <row r="151739" spans="9:9">
      <c r="I151739" s="6"/>
    </row>
    <row r="151740" spans="9:9">
      <c r="I151740" s="6"/>
    </row>
    <row r="151741" spans="9:9">
      <c r="I151741" s="6"/>
    </row>
    <row r="151742" spans="9:9">
      <c r="I151742" s="6"/>
    </row>
    <row r="151743" spans="9:9">
      <c r="I151743" s="6"/>
    </row>
    <row r="151744" spans="9:9">
      <c r="I151744" s="6"/>
    </row>
    <row r="151745" spans="9:9">
      <c r="I151745" s="6"/>
    </row>
    <row r="151746" spans="9:9">
      <c r="I151746" s="6"/>
    </row>
    <row r="151747" spans="9:9">
      <c r="I151747" s="6"/>
    </row>
    <row r="151748" spans="9:9">
      <c r="I151748" s="6"/>
    </row>
    <row r="151749" spans="9:9">
      <c r="I151749" s="6"/>
    </row>
    <row r="151750" spans="9:9">
      <c r="I151750" s="6"/>
    </row>
    <row r="151751" spans="9:9">
      <c r="I151751" s="6"/>
    </row>
    <row r="151752" spans="9:9">
      <c r="I151752" s="6"/>
    </row>
    <row r="151753" spans="9:9">
      <c r="I151753" s="6"/>
    </row>
    <row r="151754" spans="9:9">
      <c r="I151754" s="6"/>
    </row>
    <row r="151755" spans="9:9">
      <c r="I151755" s="6"/>
    </row>
    <row r="151756" spans="9:9">
      <c r="I151756" s="6"/>
    </row>
    <row r="151757" spans="9:9">
      <c r="I151757" s="6"/>
    </row>
    <row r="151758" spans="9:9">
      <c r="I151758" s="6"/>
    </row>
    <row r="151759" spans="9:9">
      <c r="I151759" s="6"/>
    </row>
    <row r="151760" spans="9:9">
      <c r="I151760" s="6"/>
    </row>
    <row r="151761" spans="9:9">
      <c r="I151761" s="6"/>
    </row>
    <row r="151762" spans="9:9">
      <c r="I151762" s="6"/>
    </row>
    <row r="151763" spans="9:9">
      <c r="I151763" s="6"/>
    </row>
    <row r="151764" spans="9:9">
      <c r="I151764" s="6"/>
    </row>
    <row r="151765" spans="9:9">
      <c r="I151765" s="6"/>
    </row>
    <row r="151766" spans="9:9">
      <c r="I151766" s="6"/>
    </row>
    <row r="151767" spans="9:9">
      <c r="I151767" s="6"/>
    </row>
    <row r="151768" spans="9:9">
      <c r="I151768" s="6"/>
    </row>
    <row r="151769" spans="9:9">
      <c r="I151769" s="6"/>
    </row>
    <row r="151770" spans="9:9">
      <c r="I151770" s="6"/>
    </row>
    <row r="151771" spans="9:9">
      <c r="I151771" s="6"/>
    </row>
    <row r="151772" spans="9:9">
      <c r="I151772" s="6"/>
    </row>
    <row r="151773" spans="9:9">
      <c r="I151773" s="6"/>
    </row>
    <row r="151774" spans="9:9">
      <c r="I151774" s="6"/>
    </row>
    <row r="151775" spans="9:9">
      <c r="I151775" s="6"/>
    </row>
    <row r="151776" spans="9:9">
      <c r="I151776" s="6"/>
    </row>
    <row r="151777" spans="9:9">
      <c r="I151777" s="6"/>
    </row>
    <row r="151778" spans="9:9">
      <c r="I151778" s="6"/>
    </row>
    <row r="151779" spans="9:9">
      <c r="I151779" s="6"/>
    </row>
    <row r="151780" spans="9:9">
      <c r="I151780" s="6"/>
    </row>
    <row r="151781" spans="9:9">
      <c r="I151781" s="6"/>
    </row>
    <row r="151782" spans="9:9">
      <c r="I151782" s="6"/>
    </row>
    <row r="151783" spans="9:9">
      <c r="I151783" s="6"/>
    </row>
    <row r="151784" spans="9:9">
      <c r="I151784" s="6"/>
    </row>
    <row r="151785" spans="9:9">
      <c r="I151785" s="6"/>
    </row>
    <row r="151786" spans="9:9">
      <c r="I151786" s="6"/>
    </row>
    <row r="151787" spans="9:9">
      <c r="I151787" s="6"/>
    </row>
    <row r="151788" spans="9:9">
      <c r="I151788" s="6"/>
    </row>
    <row r="151789" spans="9:9">
      <c r="I151789" s="6"/>
    </row>
    <row r="151790" spans="9:9">
      <c r="I151790" s="6"/>
    </row>
    <row r="151791" spans="9:9">
      <c r="I151791" s="6"/>
    </row>
    <row r="151792" spans="9:9">
      <c r="I151792" s="6"/>
    </row>
    <row r="151793" spans="9:9">
      <c r="I151793" s="6"/>
    </row>
    <row r="151794" spans="9:9">
      <c r="I151794" s="6"/>
    </row>
    <row r="151795" spans="9:9">
      <c r="I151795" s="6"/>
    </row>
    <row r="151796" spans="9:9">
      <c r="I151796" s="6"/>
    </row>
    <row r="151797" spans="9:9">
      <c r="I151797" s="6"/>
    </row>
    <row r="151798" spans="9:9">
      <c r="I151798" s="6"/>
    </row>
    <row r="151799" spans="9:9">
      <c r="I151799" s="6"/>
    </row>
    <row r="151800" spans="9:9">
      <c r="I151800" s="6"/>
    </row>
    <row r="151801" spans="9:9">
      <c r="I151801" s="6"/>
    </row>
    <row r="151802" spans="9:9">
      <c r="I151802" s="6"/>
    </row>
    <row r="151803" spans="9:9">
      <c r="I151803" s="6"/>
    </row>
    <row r="151804" spans="9:9">
      <c r="I151804" s="6"/>
    </row>
    <row r="151805" spans="9:9">
      <c r="I151805" s="6"/>
    </row>
    <row r="151806" spans="9:9">
      <c r="I151806" s="6"/>
    </row>
    <row r="151807" spans="9:9">
      <c r="I151807" s="6"/>
    </row>
    <row r="151808" spans="9:9">
      <c r="I151808" s="6"/>
    </row>
    <row r="151809" spans="9:9">
      <c r="I151809" s="6"/>
    </row>
    <row r="151810" spans="9:9">
      <c r="I151810" s="6"/>
    </row>
    <row r="151811" spans="9:9">
      <c r="I151811" s="6"/>
    </row>
    <row r="151812" spans="9:9">
      <c r="I151812" s="6"/>
    </row>
    <row r="151813" spans="9:9">
      <c r="I151813" s="6"/>
    </row>
    <row r="151814" spans="9:9">
      <c r="I151814" s="6"/>
    </row>
    <row r="151815" spans="9:9">
      <c r="I151815" s="6"/>
    </row>
    <row r="151816" spans="9:9">
      <c r="I151816" s="6"/>
    </row>
    <row r="151817" spans="9:9">
      <c r="I151817" s="6"/>
    </row>
    <row r="151818" spans="9:9">
      <c r="I151818" s="6"/>
    </row>
    <row r="151819" spans="9:9">
      <c r="I151819" s="6"/>
    </row>
    <row r="151820" spans="9:9">
      <c r="I151820" s="6"/>
    </row>
    <row r="151821" spans="9:9">
      <c r="I151821" s="6"/>
    </row>
    <row r="151822" spans="9:9">
      <c r="I151822" s="6"/>
    </row>
    <row r="151823" spans="9:9">
      <c r="I151823" s="6"/>
    </row>
    <row r="151824" spans="9:9">
      <c r="I151824" s="6"/>
    </row>
    <row r="151825" spans="9:9">
      <c r="I151825" s="6"/>
    </row>
    <row r="151826" spans="9:9">
      <c r="I151826" s="6"/>
    </row>
    <row r="151827" spans="9:9">
      <c r="I151827" s="6"/>
    </row>
    <row r="151828" spans="9:9">
      <c r="I151828" s="6"/>
    </row>
    <row r="151829" spans="9:9">
      <c r="I151829" s="6"/>
    </row>
    <row r="151830" spans="9:9">
      <c r="I151830" s="6"/>
    </row>
    <row r="151831" spans="9:9">
      <c r="I151831" s="6"/>
    </row>
    <row r="151832" spans="9:9">
      <c r="I151832" s="6"/>
    </row>
    <row r="151833" spans="9:9">
      <c r="I151833" s="6"/>
    </row>
    <row r="151834" spans="9:9">
      <c r="I151834" s="6"/>
    </row>
    <row r="151835" spans="9:9">
      <c r="I151835" s="6"/>
    </row>
    <row r="151836" spans="9:9">
      <c r="I151836" s="6"/>
    </row>
    <row r="151837" spans="9:9">
      <c r="I151837" s="6"/>
    </row>
    <row r="151838" spans="9:9">
      <c r="I151838" s="6"/>
    </row>
    <row r="151839" spans="9:9">
      <c r="I151839" s="6"/>
    </row>
    <row r="151840" spans="9:9">
      <c r="I151840" s="6"/>
    </row>
    <row r="151841" spans="9:9">
      <c r="I151841" s="6"/>
    </row>
    <row r="151842" spans="9:9">
      <c r="I151842" s="6"/>
    </row>
    <row r="151843" spans="9:9">
      <c r="I151843" s="6"/>
    </row>
    <row r="151844" spans="9:9">
      <c r="I151844" s="6"/>
    </row>
    <row r="151845" spans="9:9">
      <c r="I151845" s="6"/>
    </row>
    <row r="151846" spans="9:9">
      <c r="I151846" s="6"/>
    </row>
    <row r="151847" spans="9:9">
      <c r="I151847" s="6"/>
    </row>
    <row r="151848" spans="9:9">
      <c r="I151848" s="6"/>
    </row>
    <row r="151849" spans="9:9">
      <c r="I151849" s="6"/>
    </row>
    <row r="151850" spans="9:9">
      <c r="I151850" s="6"/>
    </row>
    <row r="151851" spans="9:9">
      <c r="I151851" s="6"/>
    </row>
    <row r="151852" spans="9:9">
      <c r="I151852" s="6"/>
    </row>
    <row r="151853" spans="9:9">
      <c r="I151853" s="6"/>
    </row>
    <row r="151854" spans="9:9">
      <c r="I151854" s="6"/>
    </row>
    <row r="151855" spans="9:9">
      <c r="I151855" s="6"/>
    </row>
    <row r="151856" spans="9:9">
      <c r="I151856" s="6"/>
    </row>
    <row r="151857" spans="9:9">
      <c r="I151857" s="6"/>
    </row>
    <row r="151858" spans="9:9">
      <c r="I151858" s="6"/>
    </row>
    <row r="151859" spans="9:9">
      <c r="I151859" s="6"/>
    </row>
    <row r="151860" spans="9:9">
      <c r="I151860" s="6"/>
    </row>
    <row r="151861" spans="9:9">
      <c r="I151861" s="6"/>
    </row>
    <row r="151862" spans="9:9">
      <c r="I151862" s="6"/>
    </row>
    <row r="151863" spans="9:9">
      <c r="I151863" s="6"/>
    </row>
    <row r="151864" spans="9:9">
      <c r="I151864" s="6"/>
    </row>
    <row r="151865" spans="9:9">
      <c r="I151865" s="6"/>
    </row>
    <row r="151866" spans="9:9">
      <c r="I151866" s="6"/>
    </row>
    <row r="151867" spans="9:9">
      <c r="I151867" s="6"/>
    </row>
    <row r="151868" spans="9:9">
      <c r="I151868" s="6"/>
    </row>
    <row r="151869" spans="9:9">
      <c r="I151869" s="6"/>
    </row>
    <row r="151870" spans="9:9">
      <c r="I151870" s="6"/>
    </row>
    <row r="151871" spans="9:9">
      <c r="I151871" s="6"/>
    </row>
    <row r="151872" spans="9:9">
      <c r="I151872" s="6"/>
    </row>
    <row r="151873" spans="9:9">
      <c r="I151873" s="6"/>
    </row>
    <row r="151874" spans="9:9">
      <c r="I151874" s="6"/>
    </row>
    <row r="151875" spans="9:9">
      <c r="I151875" s="6"/>
    </row>
    <row r="151876" spans="9:9">
      <c r="I151876" s="6"/>
    </row>
    <row r="151877" spans="9:9">
      <c r="I151877" s="6"/>
    </row>
    <row r="151878" spans="9:9">
      <c r="I151878" s="6"/>
    </row>
    <row r="151879" spans="9:9">
      <c r="I151879" s="6"/>
    </row>
    <row r="151880" spans="9:9">
      <c r="I151880" s="6"/>
    </row>
    <row r="151881" spans="9:9">
      <c r="I151881" s="6"/>
    </row>
    <row r="151882" spans="9:9">
      <c r="I151882" s="6"/>
    </row>
    <row r="151883" spans="9:9">
      <c r="I151883" s="6"/>
    </row>
    <row r="151884" spans="9:9">
      <c r="I151884" s="6"/>
    </row>
    <row r="151885" spans="9:9">
      <c r="I151885" s="6"/>
    </row>
    <row r="151886" spans="9:9">
      <c r="I151886" s="6"/>
    </row>
    <row r="151887" spans="9:9">
      <c r="I151887" s="6"/>
    </row>
    <row r="151888" spans="9:9">
      <c r="I151888" s="6"/>
    </row>
    <row r="151889" spans="9:9">
      <c r="I151889" s="6"/>
    </row>
    <row r="151890" spans="9:9">
      <c r="I151890" s="6"/>
    </row>
    <row r="151891" spans="9:9">
      <c r="I151891" s="6"/>
    </row>
    <row r="151892" spans="9:9">
      <c r="I151892" s="6"/>
    </row>
    <row r="151893" spans="9:9">
      <c r="I151893" s="6"/>
    </row>
    <row r="151894" spans="9:9">
      <c r="I151894" s="6"/>
    </row>
    <row r="151895" spans="9:9">
      <c r="I151895" s="6"/>
    </row>
    <row r="151896" spans="9:9">
      <c r="I151896" s="6"/>
    </row>
    <row r="151897" spans="9:9">
      <c r="I151897" s="6"/>
    </row>
    <row r="151898" spans="9:9">
      <c r="I151898" s="6"/>
    </row>
    <row r="151899" spans="9:9">
      <c r="I151899" s="6"/>
    </row>
    <row r="151900" spans="9:9">
      <c r="I151900" s="6"/>
    </row>
    <row r="151901" spans="9:9">
      <c r="I151901" s="6"/>
    </row>
    <row r="151902" spans="9:9">
      <c r="I151902" s="6"/>
    </row>
    <row r="151903" spans="9:9">
      <c r="I151903" s="6"/>
    </row>
    <row r="151904" spans="9:9">
      <c r="I151904" s="6"/>
    </row>
    <row r="151905" spans="9:9">
      <c r="I151905" s="6"/>
    </row>
    <row r="151906" spans="9:9">
      <c r="I151906" s="6"/>
    </row>
    <row r="151907" spans="9:9">
      <c r="I151907" s="6"/>
    </row>
    <row r="151908" spans="9:9">
      <c r="I151908" s="6"/>
    </row>
    <row r="151909" spans="9:9">
      <c r="I151909" s="6"/>
    </row>
    <row r="151910" spans="9:9">
      <c r="I151910" s="6"/>
    </row>
    <row r="151911" spans="9:9">
      <c r="I151911" s="6"/>
    </row>
    <row r="151912" spans="9:9">
      <c r="I151912" s="6"/>
    </row>
    <row r="151913" spans="9:9">
      <c r="I151913" s="6"/>
    </row>
    <row r="151914" spans="9:9">
      <c r="I151914" s="6"/>
    </row>
    <row r="151915" spans="9:9">
      <c r="I151915" s="6"/>
    </row>
    <row r="151916" spans="9:9">
      <c r="I151916" s="6"/>
    </row>
    <row r="151917" spans="9:9">
      <c r="I151917" s="6"/>
    </row>
    <row r="151918" spans="9:9">
      <c r="I151918" s="6"/>
    </row>
    <row r="151919" spans="9:9">
      <c r="I151919" s="6"/>
    </row>
    <row r="151920" spans="9:9">
      <c r="I151920" s="6"/>
    </row>
    <row r="151921" spans="9:9">
      <c r="I151921" s="6"/>
    </row>
    <row r="151922" spans="9:9">
      <c r="I151922" s="6"/>
    </row>
    <row r="151923" spans="9:9">
      <c r="I151923" s="6"/>
    </row>
    <row r="151924" spans="9:9">
      <c r="I151924" s="6"/>
    </row>
    <row r="151925" spans="9:9">
      <c r="I151925" s="6"/>
    </row>
    <row r="151926" spans="9:9">
      <c r="I151926" s="6"/>
    </row>
    <row r="151927" spans="9:9">
      <c r="I151927" s="6"/>
    </row>
    <row r="151928" spans="9:9">
      <c r="I151928" s="6"/>
    </row>
    <row r="151929" spans="9:9">
      <c r="I151929" s="6"/>
    </row>
    <row r="151930" spans="9:9">
      <c r="I151930" s="6"/>
    </row>
    <row r="151931" spans="9:9">
      <c r="I151931" s="6"/>
    </row>
    <row r="151932" spans="9:9">
      <c r="I151932" s="6"/>
    </row>
    <row r="151933" spans="9:9">
      <c r="I151933" s="6"/>
    </row>
    <row r="151934" spans="9:9">
      <c r="I151934" s="6"/>
    </row>
    <row r="151935" spans="9:9">
      <c r="I151935" s="6"/>
    </row>
    <row r="151936" spans="9:9">
      <c r="I151936" s="6"/>
    </row>
    <row r="151937" spans="9:9">
      <c r="I151937" s="6"/>
    </row>
    <row r="151938" spans="9:9">
      <c r="I151938" s="6"/>
    </row>
    <row r="151939" spans="9:9">
      <c r="I151939" s="6"/>
    </row>
    <row r="151940" spans="9:9">
      <c r="I151940" s="6"/>
    </row>
    <row r="151941" spans="9:9">
      <c r="I151941" s="6"/>
    </row>
    <row r="151942" spans="9:9">
      <c r="I151942" s="6"/>
    </row>
    <row r="151943" spans="9:9">
      <c r="I151943" s="6"/>
    </row>
    <row r="151944" spans="9:9">
      <c r="I151944" s="6"/>
    </row>
    <row r="151945" spans="9:9">
      <c r="I151945" s="6"/>
    </row>
    <row r="151946" spans="9:9">
      <c r="I151946" s="6"/>
    </row>
    <row r="151947" spans="9:9">
      <c r="I151947" s="6"/>
    </row>
    <row r="151948" spans="9:9">
      <c r="I151948" s="6"/>
    </row>
    <row r="151949" spans="9:9">
      <c r="I151949" s="6"/>
    </row>
    <row r="151950" spans="9:9">
      <c r="I151950" s="6"/>
    </row>
    <row r="151951" spans="9:9">
      <c r="I151951" s="6"/>
    </row>
    <row r="151952" spans="9:9">
      <c r="I151952" s="6"/>
    </row>
    <row r="151953" spans="9:9">
      <c r="I151953" s="6"/>
    </row>
    <row r="151954" spans="9:9">
      <c r="I151954" s="6"/>
    </row>
    <row r="151955" spans="9:9">
      <c r="I151955" s="6"/>
    </row>
    <row r="151956" spans="9:9">
      <c r="I151956" s="6"/>
    </row>
    <row r="151957" spans="9:9">
      <c r="I151957" s="6"/>
    </row>
    <row r="151958" spans="9:9">
      <c r="I151958" s="6"/>
    </row>
    <row r="151959" spans="9:9">
      <c r="I151959" s="6"/>
    </row>
    <row r="151960" spans="9:9">
      <c r="I151960" s="6"/>
    </row>
    <row r="151961" spans="9:9">
      <c r="I151961" s="6"/>
    </row>
    <row r="151962" spans="9:9">
      <c r="I151962" s="6"/>
    </row>
    <row r="151963" spans="9:9">
      <c r="I151963" s="6"/>
    </row>
    <row r="151964" spans="9:9">
      <c r="I151964" s="6"/>
    </row>
    <row r="151965" spans="9:9">
      <c r="I151965" s="6"/>
    </row>
    <row r="151966" spans="9:9">
      <c r="I151966" s="6"/>
    </row>
    <row r="151967" spans="9:9">
      <c r="I151967" s="6"/>
    </row>
    <row r="151968" spans="9:9">
      <c r="I151968" s="6"/>
    </row>
    <row r="151969" spans="9:9">
      <c r="I151969" s="6"/>
    </row>
    <row r="151970" spans="9:9">
      <c r="I151970" s="6"/>
    </row>
    <row r="151971" spans="9:9">
      <c r="I151971" s="6"/>
    </row>
    <row r="151972" spans="9:9">
      <c r="I151972" s="6"/>
    </row>
    <row r="151973" spans="9:9">
      <c r="I151973" s="6"/>
    </row>
    <row r="151974" spans="9:9">
      <c r="I151974" s="6"/>
    </row>
    <row r="151975" spans="9:9">
      <c r="I151975" s="6"/>
    </row>
    <row r="151976" spans="9:9">
      <c r="I151976" s="6"/>
    </row>
    <row r="151977" spans="9:9">
      <c r="I151977" s="6"/>
    </row>
    <row r="151978" spans="9:9">
      <c r="I151978" s="6"/>
    </row>
    <row r="151979" spans="9:9">
      <c r="I151979" s="6"/>
    </row>
    <row r="151980" spans="9:9">
      <c r="I151980" s="6"/>
    </row>
    <row r="151981" spans="9:9">
      <c r="I151981" s="6"/>
    </row>
    <row r="151982" spans="9:9">
      <c r="I151982" s="6"/>
    </row>
    <row r="151983" spans="9:9">
      <c r="I151983" s="6"/>
    </row>
    <row r="151984" spans="9:9">
      <c r="I151984" s="6"/>
    </row>
    <row r="151985" spans="9:9">
      <c r="I151985" s="6"/>
    </row>
    <row r="151986" spans="9:9">
      <c r="I151986" s="6"/>
    </row>
    <row r="151987" spans="9:9">
      <c r="I151987" s="6"/>
    </row>
    <row r="151988" spans="9:9">
      <c r="I151988" s="6"/>
    </row>
    <row r="151989" spans="9:9">
      <c r="I151989" s="6"/>
    </row>
    <row r="151990" spans="9:9">
      <c r="I151990" s="6"/>
    </row>
    <row r="151991" spans="9:9">
      <c r="I151991" s="6"/>
    </row>
    <row r="151992" spans="9:9">
      <c r="I151992" s="6"/>
    </row>
    <row r="151993" spans="9:9">
      <c r="I151993" s="6"/>
    </row>
    <row r="151994" spans="9:9">
      <c r="I151994" s="6"/>
    </row>
    <row r="151995" spans="9:9">
      <c r="I151995" s="6"/>
    </row>
    <row r="151996" spans="9:9">
      <c r="I151996" s="6"/>
    </row>
    <row r="151997" spans="9:9">
      <c r="I151997" s="6"/>
    </row>
    <row r="151998" spans="9:9">
      <c r="I151998" s="6"/>
    </row>
    <row r="151999" spans="9:9">
      <c r="I151999" s="6"/>
    </row>
    <row r="152000" spans="9:9">
      <c r="I152000" s="6"/>
    </row>
    <row r="152001" spans="9:9">
      <c r="I152001" s="6"/>
    </row>
    <row r="152002" spans="9:9">
      <c r="I152002" s="6"/>
    </row>
    <row r="152003" spans="9:9">
      <c r="I152003" s="6"/>
    </row>
    <row r="152004" spans="9:9">
      <c r="I152004" s="6"/>
    </row>
    <row r="152005" spans="9:9">
      <c r="I152005" s="6"/>
    </row>
    <row r="152006" spans="9:9">
      <c r="I152006" s="6"/>
    </row>
    <row r="152007" spans="9:9">
      <c r="I152007" s="6"/>
    </row>
    <row r="152008" spans="9:9">
      <c r="I152008" s="6"/>
    </row>
    <row r="152009" spans="9:9">
      <c r="I152009" s="6"/>
    </row>
    <row r="152010" spans="9:9">
      <c r="I152010" s="6"/>
    </row>
    <row r="152011" spans="9:9">
      <c r="I152011" s="6"/>
    </row>
    <row r="152012" spans="9:9">
      <c r="I152012" s="6"/>
    </row>
    <row r="152013" spans="9:9">
      <c r="I152013" s="6"/>
    </row>
    <row r="152014" spans="9:9">
      <c r="I152014" s="6"/>
    </row>
    <row r="152015" spans="9:9">
      <c r="I152015" s="6"/>
    </row>
    <row r="152016" spans="9:9">
      <c r="I152016" s="6"/>
    </row>
    <row r="152017" spans="9:9">
      <c r="I152017" s="6"/>
    </row>
    <row r="152018" spans="9:9">
      <c r="I152018" s="6"/>
    </row>
    <row r="152019" spans="9:9">
      <c r="I152019" s="6"/>
    </row>
    <row r="152020" spans="9:9">
      <c r="I152020" s="6"/>
    </row>
    <row r="152021" spans="9:9">
      <c r="I152021" s="6"/>
    </row>
    <row r="152022" spans="9:9">
      <c r="I152022" s="6"/>
    </row>
    <row r="152023" spans="9:9">
      <c r="I152023" s="6"/>
    </row>
    <row r="152024" spans="9:9">
      <c r="I152024" s="6"/>
    </row>
    <row r="152025" spans="9:9">
      <c r="I152025" s="6"/>
    </row>
    <row r="152026" spans="9:9">
      <c r="I152026" s="6"/>
    </row>
    <row r="152027" spans="9:9">
      <c r="I152027" s="6"/>
    </row>
    <row r="152028" spans="9:9">
      <c r="I152028" s="6"/>
    </row>
    <row r="152029" spans="9:9">
      <c r="I152029" s="6"/>
    </row>
    <row r="152030" spans="9:9">
      <c r="I152030" s="6"/>
    </row>
    <row r="152031" spans="9:9">
      <c r="I152031" s="6"/>
    </row>
    <row r="152032" spans="9:9">
      <c r="I152032" s="6"/>
    </row>
    <row r="152033" spans="9:9">
      <c r="I152033" s="6"/>
    </row>
    <row r="152034" spans="9:9">
      <c r="I152034" s="6"/>
    </row>
    <row r="152035" spans="9:9">
      <c r="I152035" s="6"/>
    </row>
    <row r="152036" spans="9:9">
      <c r="I152036" s="6"/>
    </row>
    <row r="152037" spans="9:9">
      <c r="I152037" s="6"/>
    </row>
    <row r="152038" spans="9:9">
      <c r="I152038" s="6"/>
    </row>
    <row r="152039" spans="9:9">
      <c r="I152039" s="6"/>
    </row>
    <row r="152040" spans="9:9">
      <c r="I152040" s="6"/>
    </row>
    <row r="152041" spans="9:9">
      <c r="I152041" s="6"/>
    </row>
    <row r="152042" spans="9:9">
      <c r="I152042" s="6"/>
    </row>
    <row r="152043" spans="9:9">
      <c r="I152043" s="6"/>
    </row>
    <row r="152044" spans="9:9">
      <c r="I152044" s="6"/>
    </row>
    <row r="152045" spans="9:9">
      <c r="I152045" s="6"/>
    </row>
    <row r="152046" spans="9:9">
      <c r="I152046" s="6"/>
    </row>
    <row r="152047" spans="9:9">
      <c r="I152047" s="6"/>
    </row>
    <row r="152048" spans="9:9">
      <c r="I152048" s="6"/>
    </row>
    <row r="152049" spans="9:9">
      <c r="I152049" s="6"/>
    </row>
    <row r="152050" spans="9:9">
      <c r="I152050" s="6"/>
    </row>
    <row r="152051" spans="9:9">
      <c r="I152051" s="6"/>
    </row>
    <row r="152052" spans="9:9">
      <c r="I152052" s="6"/>
    </row>
    <row r="152053" spans="9:9">
      <c r="I152053" s="6"/>
    </row>
    <row r="152054" spans="9:9">
      <c r="I152054" s="6"/>
    </row>
    <row r="152055" spans="9:9">
      <c r="I152055" s="6"/>
    </row>
    <row r="152056" spans="9:9">
      <c r="I152056" s="6"/>
    </row>
    <row r="152057" spans="9:9">
      <c r="I152057" s="6"/>
    </row>
    <row r="152058" spans="9:9">
      <c r="I152058" s="6"/>
    </row>
    <row r="152059" spans="9:9">
      <c r="I152059" s="6"/>
    </row>
    <row r="152060" spans="9:9">
      <c r="I152060" s="6"/>
    </row>
    <row r="152061" spans="9:9">
      <c r="I152061" s="6"/>
    </row>
    <row r="152062" spans="9:9">
      <c r="I152062" s="6"/>
    </row>
    <row r="152063" spans="9:9">
      <c r="I152063" s="6"/>
    </row>
    <row r="152064" spans="9:9">
      <c r="I152064" s="6"/>
    </row>
    <row r="152065" spans="9:9">
      <c r="I152065" s="6"/>
    </row>
    <row r="152066" spans="9:9">
      <c r="I152066" s="6"/>
    </row>
    <row r="152067" spans="9:9">
      <c r="I152067" s="6"/>
    </row>
    <row r="152068" spans="9:9">
      <c r="I152068" s="6"/>
    </row>
    <row r="152069" spans="9:9">
      <c r="I152069" s="6"/>
    </row>
    <row r="152070" spans="9:9">
      <c r="I152070" s="6"/>
    </row>
    <row r="152071" spans="9:9">
      <c r="I152071" s="6"/>
    </row>
    <row r="152072" spans="9:9">
      <c r="I152072" s="6"/>
    </row>
    <row r="152073" spans="9:9">
      <c r="I152073" s="6"/>
    </row>
    <row r="152074" spans="9:9">
      <c r="I152074" s="6"/>
    </row>
    <row r="152075" spans="9:9">
      <c r="I152075" s="6"/>
    </row>
    <row r="152076" spans="9:9">
      <c r="I152076" s="6"/>
    </row>
    <row r="152077" spans="9:9">
      <c r="I152077" s="6"/>
    </row>
    <row r="152078" spans="9:9">
      <c r="I152078" s="6"/>
    </row>
    <row r="152079" spans="9:9">
      <c r="I152079" s="6"/>
    </row>
    <row r="152080" spans="9:9">
      <c r="I152080" s="6"/>
    </row>
    <row r="152081" spans="9:9">
      <c r="I152081" s="6"/>
    </row>
    <row r="152082" spans="9:9">
      <c r="I152082" s="6"/>
    </row>
    <row r="152083" spans="9:9">
      <c r="I152083" s="6"/>
    </row>
    <row r="152084" spans="9:9">
      <c r="I152084" s="6"/>
    </row>
    <row r="152085" spans="9:9">
      <c r="I152085" s="6"/>
    </row>
    <row r="152086" spans="9:9">
      <c r="I152086" s="6"/>
    </row>
    <row r="152087" spans="9:9">
      <c r="I152087" s="6"/>
    </row>
    <row r="152088" spans="9:9">
      <c r="I152088" s="6"/>
    </row>
    <row r="152089" spans="9:9">
      <c r="I152089" s="6"/>
    </row>
    <row r="152090" spans="9:9">
      <c r="I152090" s="6"/>
    </row>
    <row r="152091" spans="9:9">
      <c r="I152091" s="6"/>
    </row>
    <row r="152092" spans="9:9">
      <c r="I152092" s="6"/>
    </row>
    <row r="152093" spans="9:9">
      <c r="I152093" s="6"/>
    </row>
    <row r="152094" spans="9:9">
      <c r="I152094" s="6"/>
    </row>
    <row r="152095" spans="9:9">
      <c r="I152095" s="6"/>
    </row>
    <row r="152096" spans="9:9">
      <c r="I152096" s="6"/>
    </row>
    <row r="152097" spans="9:9">
      <c r="I152097" s="6"/>
    </row>
    <row r="152098" spans="9:9">
      <c r="I152098" s="6"/>
    </row>
    <row r="152099" spans="9:9">
      <c r="I152099" s="6"/>
    </row>
    <row r="152100" spans="9:9">
      <c r="I152100" s="6"/>
    </row>
    <row r="152101" spans="9:9">
      <c r="I152101" s="6"/>
    </row>
    <row r="152102" spans="9:9">
      <c r="I152102" s="6"/>
    </row>
    <row r="152103" spans="9:9">
      <c r="I152103" s="6"/>
    </row>
    <row r="152104" spans="9:9">
      <c r="I152104" s="6"/>
    </row>
    <row r="152105" spans="9:9">
      <c r="I152105" s="6"/>
    </row>
    <row r="152106" spans="9:9">
      <c r="I152106" s="6"/>
    </row>
    <row r="152107" spans="9:9">
      <c r="I152107" s="6"/>
    </row>
    <row r="152108" spans="9:9">
      <c r="I152108" s="6"/>
    </row>
    <row r="152109" spans="9:9">
      <c r="I152109" s="6"/>
    </row>
    <row r="152110" spans="9:9">
      <c r="I152110" s="6"/>
    </row>
    <row r="152111" spans="9:9">
      <c r="I152111" s="6"/>
    </row>
    <row r="152112" spans="9:9">
      <c r="I152112" s="6"/>
    </row>
    <row r="152113" spans="9:9">
      <c r="I152113" s="6"/>
    </row>
    <row r="152114" spans="9:9">
      <c r="I152114" s="6"/>
    </row>
    <row r="152115" spans="9:9">
      <c r="I152115" s="6"/>
    </row>
    <row r="152116" spans="9:9">
      <c r="I152116" s="6"/>
    </row>
    <row r="152117" spans="9:9">
      <c r="I152117" s="6"/>
    </row>
    <row r="152118" spans="9:9">
      <c r="I152118" s="6"/>
    </row>
    <row r="152119" spans="9:9">
      <c r="I152119" s="6"/>
    </row>
    <row r="152120" spans="9:9">
      <c r="I152120" s="6"/>
    </row>
    <row r="152121" spans="9:9">
      <c r="I152121" s="6"/>
    </row>
    <row r="152122" spans="9:9">
      <c r="I152122" s="6"/>
    </row>
    <row r="152123" spans="9:9">
      <c r="I152123" s="6"/>
    </row>
    <row r="152124" spans="9:9">
      <c r="I152124" s="6"/>
    </row>
    <row r="152125" spans="9:9">
      <c r="I152125" s="6"/>
    </row>
    <row r="152126" spans="9:9">
      <c r="I152126" s="6"/>
    </row>
    <row r="152127" spans="9:9">
      <c r="I152127" s="6"/>
    </row>
    <row r="152128" spans="9:9">
      <c r="I152128" s="6"/>
    </row>
    <row r="152129" spans="9:9">
      <c r="I152129" s="6"/>
    </row>
    <row r="152130" spans="9:9">
      <c r="I152130" s="6"/>
    </row>
    <row r="152131" spans="9:9">
      <c r="I152131" s="6"/>
    </row>
    <row r="152132" spans="9:9">
      <c r="I152132" s="6"/>
    </row>
    <row r="152133" spans="9:9">
      <c r="I152133" s="6"/>
    </row>
    <row r="152134" spans="9:9">
      <c r="I152134" s="6"/>
    </row>
    <row r="152135" spans="9:9">
      <c r="I152135" s="6"/>
    </row>
    <row r="152136" spans="9:9">
      <c r="I152136" s="6"/>
    </row>
    <row r="152137" spans="9:9">
      <c r="I152137" s="6"/>
    </row>
    <row r="152138" spans="9:9">
      <c r="I152138" s="6"/>
    </row>
    <row r="152139" spans="9:9">
      <c r="I152139" s="6"/>
    </row>
    <row r="152140" spans="9:9">
      <c r="I152140" s="6"/>
    </row>
    <row r="152141" spans="9:9">
      <c r="I152141" s="6"/>
    </row>
    <row r="152142" spans="9:9">
      <c r="I152142" s="6"/>
    </row>
    <row r="152143" spans="9:9">
      <c r="I152143" s="6"/>
    </row>
    <row r="152144" spans="9:9">
      <c r="I152144" s="6"/>
    </row>
    <row r="152145" spans="9:9">
      <c r="I152145" s="6"/>
    </row>
    <row r="152146" spans="9:9">
      <c r="I152146" s="6"/>
    </row>
    <row r="152147" spans="9:9">
      <c r="I152147" s="6"/>
    </row>
    <row r="152148" spans="9:9">
      <c r="I152148" s="6"/>
    </row>
    <row r="152149" spans="9:9">
      <c r="I152149" s="6"/>
    </row>
    <row r="152150" spans="9:9">
      <c r="I152150" s="6"/>
    </row>
    <row r="152151" spans="9:9">
      <c r="I152151" s="6"/>
    </row>
    <row r="152152" spans="9:9">
      <c r="I152152" s="6"/>
    </row>
    <row r="152153" spans="9:9">
      <c r="I152153" s="6"/>
    </row>
    <row r="152154" spans="9:9">
      <c r="I152154" s="6"/>
    </row>
    <row r="152155" spans="9:9">
      <c r="I152155" s="6"/>
    </row>
    <row r="152156" spans="9:9">
      <c r="I152156" s="6"/>
    </row>
    <row r="152157" spans="9:9">
      <c r="I152157" s="6"/>
    </row>
    <row r="152158" spans="9:9">
      <c r="I152158" s="6"/>
    </row>
    <row r="152159" spans="9:9">
      <c r="I152159" s="6"/>
    </row>
    <row r="152160" spans="9:9">
      <c r="I152160" s="6"/>
    </row>
    <row r="152161" spans="9:9">
      <c r="I152161" s="6"/>
    </row>
    <row r="152162" spans="9:9">
      <c r="I152162" s="6"/>
    </row>
    <row r="152163" spans="9:9">
      <c r="I152163" s="6"/>
    </row>
    <row r="152164" spans="9:9">
      <c r="I152164" s="6"/>
    </row>
    <row r="152165" spans="9:9">
      <c r="I152165" s="6"/>
    </row>
    <row r="152166" spans="9:9">
      <c r="I152166" s="6"/>
    </row>
    <row r="152167" spans="9:9">
      <c r="I152167" s="6"/>
    </row>
    <row r="152168" spans="9:9">
      <c r="I152168" s="6"/>
    </row>
    <row r="152169" spans="9:9">
      <c r="I152169" s="6"/>
    </row>
    <row r="152170" spans="9:9">
      <c r="I152170" s="6"/>
    </row>
    <row r="152171" spans="9:9">
      <c r="I152171" s="6"/>
    </row>
    <row r="152172" spans="9:9">
      <c r="I152172" s="6"/>
    </row>
    <row r="152173" spans="9:9">
      <c r="I152173" s="6"/>
    </row>
    <row r="152174" spans="9:9">
      <c r="I152174" s="6"/>
    </row>
    <row r="152175" spans="9:9">
      <c r="I152175" s="6"/>
    </row>
    <row r="152176" spans="9:9">
      <c r="I152176" s="6"/>
    </row>
    <row r="152177" spans="9:9">
      <c r="I152177" s="6"/>
    </row>
    <row r="152178" spans="9:9">
      <c r="I152178" s="6"/>
    </row>
    <row r="152179" spans="9:9">
      <c r="I152179" s="6"/>
    </row>
    <row r="152180" spans="9:9">
      <c r="I152180" s="6"/>
    </row>
    <row r="152181" spans="9:9">
      <c r="I152181" s="6"/>
    </row>
    <row r="152182" spans="9:9">
      <c r="I152182" s="6"/>
    </row>
    <row r="152183" spans="9:9">
      <c r="I152183" s="6"/>
    </row>
    <row r="152184" spans="9:9">
      <c r="I152184" s="6"/>
    </row>
    <row r="152185" spans="9:9">
      <c r="I152185" s="6"/>
    </row>
    <row r="152186" spans="9:9">
      <c r="I152186" s="6"/>
    </row>
    <row r="152187" spans="9:9">
      <c r="I152187" s="6"/>
    </row>
    <row r="152188" spans="9:9">
      <c r="I152188" s="6"/>
    </row>
    <row r="152189" spans="9:9">
      <c r="I152189" s="6"/>
    </row>
    <row r="152190" spans="9:9">
      <c r="I152190" s="6"/>
    </row>
    <row r="152191" spans="9:9">
      <c r="I152191" s="6"/>
    </row>
    <row r="152192" spans="9:9">
      <c r="I152192" s="6"/>
    </row>
    <row r="152193" spans="9:9">
      <c r="I152193" s="6"/>
    </row>
    <row r="152194" spans="9:9">
      <c r="I152194" s="6"/>
    </row>
    <row r="152195" spans="9:9">
      <c r="I152195" s="6"/>
    </row>
    <row r="152196" spans="9:9">
      <c r="I152196" s="6"/>
    </row>
    <row r="152197" spans="9:9">
      <c r="I152197" s="6"/>
    </row>
    <row r="152198" spans="9:9">
      <c r="I152198" s="6"/>
    </row>
    <row r="152199" spans="9:9">
      <c r="I152199" s="6"/>
    </row>
    <row r="152200" spans="9:9">
      <c r="I152200" s="6"/>
    </row>
    <row r="152201" spans="9:9">
      <c r="I152201" s="6"/>
    </row>
    <row r="152202" spans="9:9">
      <c r="I152202" s="6"/>
    </row>
    <row r="152203" spans="9:9">
      <c r="I152203" s="6"/>
    </row>
    <row r="152204" spans="9:9">
      <c r="I152204" s="6"/>
    </row>
    <row r="152205" spans="9:9">
      <c r="I152205" s="6"/>
    </row>
    <row r="152206" spans="9:9">
      <c r="I152206" s="6"/>
    </row>
    <row r="152207" spans="9:9">
      <c r="I152207" s="6"/>
    </row>
    <row r="152208" spans="9:9">
      <c r="I152208" s="6"/>
    </row>
    <row r="152209" spans="9:9">
      <c r="I152209" s="6"/>
    </row>
    <row r="152210" spans="9:9">
      <c r="I152210" s="6"/>
    </row>
    <row r="152211" spans="9:9">
      <c r="I152211" s="6"/>
    </row>
    <row r="152212" spans="9:9">
      <c r="I152212" s="6"/>
    </row>
    <row r="152213" spans="9:9">
      <c r="I152213" s="6"/>
    </row>
    <row r="152214" spans="9:9">
      <c r="I152214" s="6"/>
    </row>
    <row r="152215" spans="9:9">
      <c r="I152215" s="6"/>
    </row>
    <row r="152216" spans="9:9">
      <c r="I152216" s="6"/>
    </row>
    <row r="152217" spans="9:9">
      <c r="I152217" s="6"/>
    </row>
    <row r="152218" spans="9:9">
      <c r="I152218" s="6"/>
    </row>
    <row r="152219" spans="9:9">
      <c r="I152219" s="6"/>
    </row>
    <row r="152220" spans="9:9">
      <c r="I152220" s="6"/>
    </row>
    <row r="152221" spans="9:9">
      <c r="I152221" s="6"/>
    </row>
    <row r="152222" spans="9:9">
      <c r="I152222" s="6"/>
    </row>
    <row r="152223" spans="9:9">
      <c r="I152223" s="6"/>
    </row>
    <row r="152224" spans="9:9">
      <c r="I152224" s="6"/>
    </row>
    <row r="152225" spans="9:9">
      <c r="I152225" s="6"/>
    </row>
    <row r="152226" spans="9:9">
      <c r="I152226" s="6"/>
    </row>
    <row r="152227" spans="9:9">
      <c r="I152227" s="6"/>
    </row>
    <row r="152228" spans="9:9">
      <c r="I152228" s="6"/>
    </row>
    <row r="152229" spans="9:9">
      <c r="I152229" s="6"/>
    </row>
    <row r="152230" spans="9:9">
      <c r="I152230" s="6"/>
    </row>
    <row r="152231" spans="9:9">
      <c r="I152231" s="6"/>
    </row>
    <row r="152232" spans="9:9">
      <c r="I152232" s="6"/>
    </row>
    <row r="152233" spans="9:9">
      <c r="I152233" s="6"/>
    </row>
    <row r="152234" spans="9:9">
      <c r="I152234" s="6"/>
    </row>
    <row r="152235" spans="9:9">
      <c r="I152235" s="6"/>
    </row>
    <row r="152236" spans="9:9">
      <c r="I152236" s="6"/>
    </row>
    <row r="152237" spans="9:9">
      <c r="I152237" s="6"/>
    </row>
    <row r="152238" spans="9:9">
      <c r="I152238" s="6"/>
    </row>
    <row r="152239" spans="9:9">
      <c r="I152239" s="6"/>
    </row>
    <row r="152240" spans="9:9">
      <c r="I152240" s="6"/>
    </row>
    <row r="152241" spans="9:9">
      <c r="I152241" s="6"/>
    </row>
    <row r="152242" spans="9:9">
      <c r="I152242" s="6"/>
    </row>
    <row r="152243" spans="9:9">
      <c r="I152243" s="6"/>
    </row>
    <row r="152244" spans="9:9">
      <c r="I152244" s="6"/>
    </row>
    <row r="152245" spans="9:9">
      <c r="I152245" s="6"/>
    </row>
    <row r="152246" spans="9:9">
      <c r="I152246" s="6"/>
    </row>
    <row r="152247" spans="9:9">
      <c r="I152247" s="6"/>
    </row>
    <row r="152248" spans="9:9">
      <c r="I152248" s="6"/>
    </row>
    <row r="152249" spans="9:9">
      <c r="I152249" s="6"/>
    </row>
    <row r="152250" spans="9:9">
      <c r="I152250" s="6"/>
    </row>
    <row r="152251" spans="9:9">
      <c r="I152251" s="6"/>
    </row>
    <row r="152252" spans="9:9">
      <c r="I152252" s="6"/>
    </row>
    <row r="152253" spans="9:9">
      <c r="I152253" s="6"/>
    </row>
    <row r="152254" spans="9:9">
      <c r="I152254" s="6"/>
    </row>
    <row r="152255" spans="9:9">
      <c r="I152255" s="6"/>
    </row>
    <row r="152256" spans="9:9">
      <c r="I152256" s="6"/>
    </row>
    <row r="152257" spans="9:9">
      <c r="I152257" s="6"/>
    </row>
    <row r="152258" spans="9:9">
      <c r="I152258" s="6"/>
    </row>
    <row r="152259" spans="9:9">
      <c r="I152259" s="6"/>
    </row>
    <row r="152260" spans="9:9">
      <c r="I152260" s="6"/>
    </row>
    <row r="152261" spans="9:9">
      <c r="I152261" s="6"/>
    </row>
    <row r="152262" spans="9:9">
      <c r="I152262" s="6"/>
    </row>
    <row r="152263" spans="9:9">
      <c r="I152263" s="6"/>
    </row>
    <row r="152264" spans="9:9">
      <c r="I152264" s="6"/>
    </row>
    <row r="152265" spans="9:9">
      <c r="I152265" s="6"/>
    </row>
    <row r="152266" spans="9:9">
      <c r="I152266" s="6"/>
    </row>
    <row r="152267" spans="9:9">
      <c r="I152267" s="6"/>
    </row>
    <row r="152268" spans="9:9">
      <c r="I152268" s="6"/>
    </row>
    <row r="152269" spans="9:9">
      <c r="I152269" s="6"/>
    </row>
    <row r="152270" spans="9:9">
      <c r="I152270" s="6"/>
    </row>
    <row r="152271" spans="9:9">
      <c r="I152271" s="6"/>
    </row>
    <row r="152272" spans="9:9">
      <c r="I152272" s="6"/>
    </row>
    <row r="152273" spans="9:9">
      <c r="I152273" s="6"/>
    </row>
    <row r="152274" spans="9:9">
      <c r="I152274" s="6"/>
    </row>
    <row r="152275" spans="9:9">
      <c r="I152275" s="6"/>
    </row>
    <row r="152276" spans="9:9">
      <c r="I152276" s="6"/>
    </row>
    <row r="152277" spans="9:9">
      <c r="I152277" s="6"/>
    </row>
    <row r="152278" spans="9:9">
      <c r="I152278" s="6"/>
    </row>
    <row r="152279" spans="9:9">
      <c r="I152279" s="6"/>
    </row>
    <row r="152280" spans="9:9">
      <c r="I152280" s="6"/>
    </row>
    <row r="152281" spans="9:9">
      <c r="I152281" s="6"/>
    </row>
    <row r="152282" spans="9:9">
      <c r="I152282" s="6"/>
    </row>
    <row r="152283" spans="9:9">
      <c r="I152283" s="6"/>
    </row>
    <row r="152284" spans="9:9">
      <c r="I152284" s="6"/>
    </row>
    <row r="152285" spans="9:9">
      <c r="I152285" s="6"/>
    </row>
    <row r="152286" spans="9:9">
      <c r="I152286" s="6"/>
    </row>
    <row r="152287" spans="9:9">
      <c r="I152287" s="6"/>
    </row>
    <row r="152288" spans="9:9">
      <c r="I152288" s="6"/>
    </row>
    <row r="152289" spans="9:9">
      <c r="I152289" s="6"/>
    </row>
    <row r="152290" spans="9:9">
      <c r="I152290" s="6"/>
    </row>
    <row r="152291" spans="9:9">
      <c r="I152291" s="6"/>
    </row>
    <row r="152292" spans="9:9">
      <c r="I152292" s="6"/>
    </row>
    <row r="152293" spans="9:9">
      <c r="I152293" s="6"/>
    </row>
    <row r="152294" spans="9:9">
      <c r="I152294" s="6"/>
    </row>
    <row r="152295" spans="9:9">
      <c r="I152295" s="6"/>
    </row>
    <row r="152296" spans="9:9">
      <c r="I152296" s="6"/>
    </row>
    <row r="152297" spans="9:9">
      <c r="I152297" s="6"/>
    </row>
    <row r="152298" spans="9:9">
      <c r="I152298" s="6"/>
    </row>
    <row r="152299" spans="9:9">
      <c r="I152299" s="6"/>
    </row>
    <row r="152300" spans="9:9">
      <c r="I152300" s="6"/>
    </row>
    <row r="152301" spans="9:9">
      <c r="I152301" s="6"/>
    </row>
    <row r="152302" spans="9:9">
      <c r="I152302" s="6"/>
    </row>
    <row r="152303" spans="9:9">
      <c r="I152303" s="6"/>
    </row>
    <row r="152304" spans="9:9">
      <c r="I152304" s="6"/>
    </row>
    <row r="152305" spans="9:9">
      <c r="I152305" s="6"/>
    </row>
    <row r="152306" spans="9:9">
      <c r="I152306" s="6"/>
    </row>
    <row r="152307" spans="9:9">
      <c r="I152307" s="6"/>
    </row>
    <row r="152308" spans="9:9">
      <c r="I152308" s="6"/>
    </row>
    <row r="152309" spans="9:9">
      <c r="I152309" s="6"/>
    </row>
    <row r="152310" spans="9:9">
      <c r="I152310" s="6"/>
    </row>
    <row r="152311" spans="9:9">
      <c r="I152311" s="6"/>
    </row>
    <row r="152312" spans="9:9">
      <c r="I152312" s="6"/>
    </row>
    <row r="152313" spans="9:9">
      <c r="I152313" s="6"/>
    </row>
    <row r="152314" spans="9:9">
      <c r="I152314" s="6"/>
    </row>
    <row r="152315" spans="9:9">
      <c r="I152315" s="6"/>
    </row>
    <row r="152316" spans="9:9">
      <c r="I152316" s="6"/>
    </row>
    <row r="152317" spans="9:9">
      <c r="I152317" s="6"/>
    </row>
    <row r="152318" spans="9:9">
      <c r="I152318" s="6"/>
    </row>
    <row r="152319" spans="9:9">
      <c r="I152319" s="6"/>
    </row>
    <row r="152320" spans="9:9">
      <c r="I152320" s="6"/>
    </row>
    <row r="152321" spans="9:9">
      <c r="I152321" s="6"/>
    </row>
    <row r="152322" spans="9:9">
      <c r="I152322" s="6"/>
    </row>
    <row r="152323" spans="9:9">
      <c r="I152323" s="6"/>
    </row>
    <row r="152324" spans="9:9">
      <c r="I152324" s="6"/>
    </row>
    <row r="152325" spans="9:9">
      <c r="I152325" s="6"/>
    </row>
    <row r="152326" spans="9:9">
      <c r="I152326" s="6"/>
    </row>
    <row r="152327" spans="9:9">
      <c r="I152327" s="6"/>
    </row>
    <row r="152328" spans="9:9">
      <c r="I152328" s="6"/>
    </row>
    <row r="152329" spans="9:9">
      <c r="I152329" s="6"/>
    </row>
    <row r="152330" spans="9:9">
      <c r="I152330" s="6"/>
    </row>
    <row r="152331" spans="9:9">
      <c r="I152331" s="6"/>
    </row>
    <row r="152332" spans="9:9">
      <c r="I152332" s="6"/>
    </row>
    <row r="152333" spans="9:9">
      <c r="I152333" s="6"/>
    </row>
    <row r="152334" spans="9:9">
      <c r="I152334" s="6"/>
    </row>
    <row r="152335" spans="9:9">
      <c r="I152335" s="6"/>
    </row>
    <row r="152336" spans="9:9">
      <c r="I152336" s="6"/>
    </row>
    <row r="152337" spans="9:9">
      <c r="I152337" s="6"/>
    </row>
    <row r="152338" spans="9:9">
      <c r="I152338" s="6"/>
    </row>
    <row r="152339" spans="9:9">
      <c r="I152339" s="6"/>
    </row>
    <row r="152340" spans="9:9">
      <c r="I152340" s="6"/>
    </row>
    <row r="152341" spans="9:9">
      <c r="I152341" s="6"/>
    </row>
    <row r="152342" spans="9:9">
      <c r="I152342" s="6"/>
    </row>
    <row r="152343" spans="9:9">
      <c r="I152343" s="6"/>
    </row>
    <row r="152344" spans="9:9">
      <c r="I152344" s="6"/>
    </row>
    <row r="152345" spans="9:9">
      <c r="I152345" s="6"/>
    </row>
    <row r="152346" spans="9:9">
      <c r="I152346" s="6"/>
    </row>
    <row r="152347" spans="9:9">
      <c r="I152347" s="6"/>
    </row>
    <row r="152348" spans="9:9">
      <c r="I152348" s="6"/>
    </row>
    <row r="152349" spans="9:9">
      <c r="I152349" s="6"/>
    </row>
    <row r="152350" spans="9:9">
      <c r="I152350" s="6"/>
    </row>
    <row r="152351" spans="9:9">
      <c r="I152351" s="6"/>
    </row>
    <row r="152352" spans="9:9">
      <c r="I152352" s="6"/>
    </row>
    <row r="152353" spans="9:9">
      <c r="I152353" s="6"/>
    </row>
    <row r="152354" spans="9:9">
      <c r="I152354" s="6"/>
    </row>
    <row r="152355" spans="9:9">
      <c r="I152355" s="6"/>
    </row>
    <row r="152356" spans="9:9">
      <c r="I152356" s="6"/>
    </row>
    <row r="152357" spans="9:9">
      <c r="I152357" s="6"/>
    </row>
    <row r="152358" spans="9:9">
      <c r="I152358" s="6"/>
    </row>
    <row r="152359" spans="9:9">
      <c r="I152359" s="6"/>
    </row>
    <row r="152360" spans="9:9">
      <c r="I152360" s="6"/>
    </row>
    <row r="152361" spans="9:9">
      <c r="I152361" s="6"/>
    </row>
    <row r="152362" spans="9:9">
      <c r="I152362" s="6"/>
    </row>
    <row r="152363" spans="9:9">
      <c r="I152363" s="6"/>
    </row>
    <row r="152364" spans="9:9">
      <c r="I152364" s="6"/>
    </row>
    <row r="152365" spans="9:9">
      <c r="I152365" s="6"/>
    </row>
    <row r="152366" spans="9:9">
      <c r="I152366" s="6"/>
    </row>
    <row r="152367" spans="9:9">
      <c r="I152367" s="6"/>
    </row>
    <row r="152368" spans="9:9">
      <c r="I152368" s="6"/>
    </row>
    <row r="152369" spans="9:9">
      <c r="I152369" s="6"/>
    </row>
    <row r="152370" spans="9:9">
      <c r="I152370" s="6"/>
    </row>
    <row r="152371" spans="9:9">
      <c r="I152371" s="6"/>
    </row>
    <row r="152372" spans="9:9">
      <c r="I152372" s="6"/>
    </row>
    <row r="152373" spans="9:9">
      <c r="I152373" s="6"/>
    </row>
    <row r="152374" spans="9:9">
      <c r="I152374" s="6"/>
    </row>
    <row r="152375" spans="9:9">
      <c r="I152375" s="6"/>
    </row>
    <row r="152376" spans="9:9">
      <c r="I152376" s="6"/>
    </row>
    <row r="152377" spans="9:9">
      <c r="I152377" s="6"/>
    </row>
    <row r="152378" spans="9:9">
      <c r="I152378" s="6"/>
    </row>
    <row r="152379" spans="9:9">
      <c r="I152379" s="6"/>
    </row>
    <row r="152380" spans="9:9">
      <c r="I152380" s="6"/>
    </row>
    <row r="152381" spans="9:9">
      <c r="I152381" s="6"/>
    </row>
    <row r="152382" spans="9:9">
      <c r="I152382" s="6"/>
    </row>
    <row r="152383" spans="9:9">
      <c r="I152383" s="6"/>
    </row>
    <row r="152384" spans="9:9">
      <c r="I152384" s="6"/>
    </row>
    <row r="152385" spans="9:9">
      <c r="I152385" s="6"/>
    </row>
    <row r="152386" spans="9:9">
      <c r="I152386" s="6"/>
    </row>
    <row r="152387" spans="9:9">
      <c r="I152387" s="6"/>
    </row>
    <row r="152388" spans="9:9">
      <c r="I152388" s="6"/>
    </row>
    <row r="152389" spans="9:9">
      <c r="I152389" s="6"/>
    </row>
    <row r="152390" spans="9:9">
      <c r="I152390" s="6"/>
    </row>
    <row r="152391" spans="9:9">
      <c r="I152391" s="6"/>
    </row>
    <row r="152392" spans="9:9">
      <c r="I152392" s="6"/>
    </row>
    <row r="152393" spans="9:9">
      <c r="I152393" s="6"/>
    </row>
    <row r="152394" spans="9:9">
      <c r="I152394" s="6"/>
    </row>
    <row r="152395" spans="9:9">
      <c r="I152395" s="6"/>
    </row>
    <row r="152396" spans="9:9">
      <c r="I152396" s="6"/>
    </row>
    <row r="152397" spans="9:9">
      <c r="I152397" s="6"/>
    </row>
    <row r="152398" spans="9:9">
      <c r="I152398" s="6"/>
    </row>
    <row r="152399" spans="9:9">
      <c r="I152399" s="6"/>
    </row>
    <row r="152400" spans="9:9">
      <c r="I152400" s="6"/>
    </row>
    <row r="152401" spans="9:9">
      <c r="I152401" s="6"/>
    </row>
    <row r="152402" spans="9:9">
      <c r="I152402" s="6"/>
    </row>
    <row r="152403" spans="9:9">
      <c r="I152403" s="6"/>
    </row>
    <row r="152404" spans="9:9">
      <c r="I152404" s="6"/>
    </row>
    <row r="152405" spans="9:9">
      <c r="I152405" s="6"/>
    </row>
    <row r="152406" spans="9:9">
      <c r="I152406" s="6"/>
    </row>
    <row r="152407" spans="9:9">
      <c r="I152407" s="6"/>
    </row>
    <row r="152408" spans="9:9">
      <c r="I152408" s="6"/>
    </row>
    <row r="152409" spans="9:9">
      <c r="I152409" s="6"/>
    </row>
    <row r="152410" spans="9:9">
      <c r="I152410" s="6"/>
    </row>
    <row r="152411" spans="9:9">
      <c r="I152411" s="6"/>
    </row>
    <row r="152412" spans="9:9">
      <c r="I152412" s="6"/>
    </row>
    <row r="152413" spans="9:9">
      <c r="I152413" s="6"/>
    </row>
    <row r="152414" spans="9:9">
      <c r="I152414" s="6"/>
    </row>
    <row r="152415" spans="9:9">
      <c r="I152415" s="6"/>
    </row>
    <row r="152416" spans="9:9">
      <c r="I152416" s="6"/>
    </row>
    <row r="152417" spans="9:9">
      <c r="I152417" s="6"/>
    </row>
    <row r="152418" spans="9:9">
      <c r="I152418" s="6"/>
    </row>
    <row r="152419" spans="9:9">
      <c r="I152419" s="6"/>
    </row>
    <row r="152420" spans="9:9">
      <c r="I152420" s="6"/>
    </row>
    <row r="152421" spans="9:9">
      <c r="I152421" s="6"/>
    </row>
    <row r="152422" spans="9:9">
      <c r="I152422" s="6"/>
    </row>
    <row r="152423" spans="9:9">
      <c r="I152423" s="6"/>
    </row>
    <row r="152424" spans="9:9">
      <c r="I152424" s="6"/>
    </row>
    <row r="152425" spans="9:9">
      <c r="I152425" s="6"/>
    </row>
    <row r="152426" spans="9:9">
      <c r="I152426" s="6"/>
    </row>
    <row r="152427" spans="9:9">
      <c r="I152427" s="6"/>
    </row>
    <row r="152428" spans="9:9">
      <c r="I152428" s="6"/>
    </row>
    <row r="152429" spans="9:9">
      <c r="I152429" s="6"/>
    </row>
    <row r="152430" spans="9:9">
      <c r="I152430" s="6"/>
    </row>
    <row r="152431" spans="9:9">
      <c r="I152431" s="6"/>
    </row>
    <row r="152432" spans="9:9">
      <c r="I152432" s="6"/>
    </row>
    <row r="152433" spans="9:9">
      <c r="I152433" s="6"/>
    </row>
    <row r="152434" spans="9:9">
      <c r="I152434" s="6"/>
    </row>
    <row r="152435" spans="9:9">
      <c r="I152435" s="6"/>
    </row>
    <row r="152436" spans="9:9">
      <c r="I152436" s="6"/>
    </row>
    <row r="152437" spans="9:9">
      <c r="I152437" s="6"/>
    </row>
    <row r="152438" spans="9:9">
      <c r="I152438" s="6"/>
    </row>
    <row r="152439" spans="9:9">
      <c r="I152439" s="6"/>
    </row>
    <row r="152440" spans="9:9">
      <c r="I152440" s="6"/>
    </row>
    <row r="152441" spans="9:9">
      <c r="I152441" s="6"/>
    </row>
    <row r="152442" spans="9:9">
      <c r="I152442" s="6"/>
    </row>
    <row r="152443" spans="9:9">
      <c r="I152443" s="6"/>
    </row>
    <row r="152444" spans="9:9">
      <c r="I152444" s="6"/>
    </row>
    <row r="152445" spans="9:9">
      <c r="I152445" s="6"/>
    </row>
    <row r="152446" spans="9:9">
      <c r="I152446" s="6"/>
    </row>
    <row r="152447" spans="9:9">
      <c r="I152447" s="6"/>
    </row>
    <row r="152448" spans="9:9">
      <c r="I152448" s="6"/>
    </row>
    <row r="152449" spans="9:9">
      <c r="I152449" s="6"/>
    </row>
    <row r="152450" spans="9:9">
      <c r="I152450" s="6"/>
    </row>
    <row r="152451" spans="9:9">
      <c r="I152451" s="6"/>
    </row>
    <row r="152452" spans="9:9">
      <c r="I152452" s="6"/>
    </row>
    <row r="152453" spans="9:9">
      <c r="I152453" s="6"/>
    </row>
    <row r="152454" spans="9:9">
      <c r="I152454" s="6"/>
    </row>
    <row r="152455" spans="9:9">
      <c r="I152455" s="6"/>
    </row>
    <row r="152456" spans="9:9">
      <c r="I152456" s="6"/>
    </row>
    <row r="152457" spans="9:9">
      <c r="I152457" s="6"/>
    </row>
    <row r="152458" spans="9:9">
      <c r="I152458" s="6"/>
    </row>
    <row r="152459" spans="9:9">
      <c r="I152459" s="6"/>
    </row>
    <row r="152460" spans="9:9">
      <c r="I152460" s="6"/>
    </row>
    <row r="152461" spans="9:9">
      <c r="I152461" s="6"/>
    </row>
    <row r="152462" spans="9:9">
      <c r="I152462" s="6"/>
    </row>
    <row r="152463" spans="9:9">
      <c r="I152463" s="6"/>
    </row>
    <row r="152464" spans="9:9">
      <c r="I152464" s="6"/>
    </row>
    <row r="152465" spans="9:9">
      <c r="I152465" s="6"/>
    </row>
    <row r="152466" spans="9:9">
      <c r="I152466" s="6"/>
    </row>
    <row r="152467" spans="9:9">
      <c r="I152467" s="6"/>
    </row>
    <row r="152468" spans="9:9">
      <c r="I152468" s="6"/>
    </row>
    <row r="152469" spans="9:9">
      <c r="I152469" s="6"/>
    </row>
    <row r="152470" spans="9:9">
      <c r="I152470" s="6"/>
    </row>
    <row r="152471" spans="9:9">
      <c r="I152471" s="6"/>
    </row>
    <row r="152472" spans="9:9">
      <c r="I152472" s="6"/>
    </row>
    <row r="152473" spans="9:9">
      <c r="I152473" s="6"/>
    </row>
    <row r="152474" spans="9:9">
      <c r="I152474" s="6"/>
    </row>
    <row r="152475" spans="9:9">
      <c r="I152475" s="6"/>
    </row>
    <row r="152476" spans="9:9">
      <c r="I152476" s="6"/>
    </row>
    <row r="152477" spans="9:9">
      <c r="I152477" s="6"/>
    </row>
    <row r="152478" spans="9:9">
      <c r="I152478" s="6"/>
    </row>
    <row r="152479" spans="9:9">
      <c r="I152479" s="6"/>
    </row>
    <row r="152480" spans="9:9">
      <c r="I152480" s="6"/>
    </row>
    <row r="152481" spans="9:9">
      <c r="I152481" s="6"/>
    </row>
    <row r="152482" spans="9:9">
      <c r="I152482" s="6"/>
    </row>
    <row r="152483" spans="9:9">
      <c r="I152483" s="6"/>
    </row>
    <row r="152484" spans="9:9">
      <c r="I152484" s="6"/>
    </row>
    <row r="152485" spans="9:9">
      <c r="I152485" s="6"/>
    </row>
    <row r="152486" spans="9:9">
      <c r="I152486" s="6"/>
    </row>
    <row r="152487" spans="9:9">
      <c r="I152487" s="6"/>
    </row>
    <row r="152488" spans="9:9">
      <c r="I152488" s="6"/>
    </row>
    <row r="152489" spans="9:9">
      <c r="I152489" s="6"/>
    </row>
    <row r="152490" spans="9:9">
      <c r="I152490" s="6"/>
    </row>
    <row r="152491" spans="9:9">
      <c r="I152491" s="6"/>
    </row>
    <row r="152492" spans="9:9">
      <c r="I152492" s="6"/>
    </row>
    <row r="152493" spans="9:9">
      <c r="I152493" s="6"/>
    </row>
    <row r="152494" spans="9:9">
      <c r="I152494" s="6"/>
    </row>
    <row r="152495" spans="9:9">
      <c r="I152495" s="6"/>
    </row>
    <row r="152496" spans="9:9">
      <c r="I152496" s="6"/>
    </row>
    <row r="152497" spans="9:9">
      <c r="I152497" s="6"/>
    </row>
    <row r="152498" spans="9:9">
      <c r="I152498" s="6"/>
    </row>
    <row r="152499" spans="9:9">
      <c r="I152499" s="6"/>
    </row>
    <row r="152500" spans="9:9">
      <c r="I152500" s="6"/>
    </row>
    <row r="152501" spans="9:9">
      <c r="I152501" s="6"/>
    </row>
    <row r="152502" spans="9:9">
      <c r="I152502" s="6"/>
    </row>
    <row r="152503" spans="9:9">
      <c r="I152503" s="6"/>
    </row>
    <row r="152504" spans="9:9">
      <c r="I152504" s="6"/>
    </row>
    <row r="152505" spans="9:9">
      <c r="I152505" s="6"/>
    </row>
    <row r="152506" spans="9:9">
      <c r="I152506" s="6"/>
    </row>
    <row r="152507" spans="9:9">
      <c r="I152507" s="6"/>
    </row>
    <row r="152508" spans="9:9">
      <c r="I152508" s="6"/>
    </row>
    <row r="152509" spans="9:9">
      <c r="I152509" s="6"/>
    </row>
    <row r="152510" spans="9:9">
      <c r="I152510" s="6"/>
    </row>
    <row r="152511" spans="9:9">
      <c r="I152511" s="6"/>
    </row>
    <row r="152512" spans="9:9">
      <c r="I152512" s="6"/>
    </row>
    <row r="152513" spans="9:9">
      <c r="I152513" s="6"/>
    </row>
    <row r="152514" spans="9:9">
      <c r="I152514" s="6"/>
    </row>
    <row r="152515" spans="9:9">
      <c r="I152515" s="6"/>
    </row>
    <row r="152516" spans="9:9">
      <c r="I152516" s="6"/>
    </row>
    <row r="152517" spans="9:9">
      <c r="I152517" s="6"/>
    </row>
    <row r="152518" spans="9:9">
      <c r="I152518" s="6"/>
    </row>
    <row r="152519" spans="9:9">
      <c r="I152519" s="6"/>
    </row>
    <row r="152520" spans="9:9">
      <c r="I152520" s="6"/>
    </row>
    <row r="152521" spans="9:9">
      <c r="I152521" s="6"/>
    </row>
    <row r="152522" spans="9:9">
      <c r="I152522" s="6"/>
    </row>
    <row r="152523" spans="9:9">
      <c r="I152523" s="6"/>
    </row>
    <row r="152524" spans="9:9">
      <c r="I152524" s="6"/>
    </row>
    <row r="152525" spans="9:9">
      <c r="I152525" s="6"/>
    </row>
    <row r="152526" spans="9:9">
      <c r="I152526" s="6"/>
    </row>
    <row r="152527" spans="9:9">
      <c r="I152527" s="6"/>
    </row>
    <row r="152528" spans="9:9">
      <c r="I152528" s="6"/>
    </row>
    <row r="152529" spans="9:9">
      <c r="I152529" s="6"/>
    </row>
    <row r="152530" spans="9:9">
      <c r="I152530" s="6"/>
    </row>
    <row r="152531" spans="9:9">
      <c r="I152531" s="6"/>
    </row>
    <row r="152532" spans="9:9">
      <c r="I152532" s="6"/>
    </row>
    <row r="152533" spans="9:9">
      <c r="I152533" s="6"/>
    </row>
    <row r="152534" spans="9:9">
      <c r="I152534" s="6"/>
    </row>
    <row r="152535" spans="9:9">
      <c r="I152535" s="6"/>
    </row>
    <row r="152536" spans="9:9">
      <c r="I152536" s="6"/>
    </row>
    <row r="152537" spans="9:9">
      <c r="I152537" s="6"/>
    </row>
    <row r="152538" spans="9:9">
      <c r="I152538" s="6"/>
    </row>
    <row r="152539" spans="9:9">
      <c r="I152539" s="6"/>
    </row>
    <row r="152540" spans="9:9">
      <c r="I152540" s="6"/>
    </row>
    <row r="152541" spans="9:9">
      <c r="I152541" s="6"/>
    </row>
    <row r="152542" spans="9:9">
      <c r="I152542" s="6"/>
    </row>
    <row r="152543" spans="9:9">
      <c r="I152543" s="6"/>
    </row>
    <row r="152544" spans="9:9">
      <c r="I152544" s="6"/>
    </row>
    <row r="152545" spans="9:9">
      <c r="I152545" s="6"/>
    </row>
    <row r="152546" spans="9:9">
      <c r="I152546" s="6"/>
    </row>
    <row r="152547" spans="9:9">
      <c r="I152547" s="6"/>
    </row>
    <row r="152548" spans="9:9">
      <c r="I152548" s="6"/>
    </row>
    <row r="152549" spans="9:9">
      <c r="I152549" s="6"/>
    </row>
    <row r="152550" spans="9:9">
      <c r="I152550" s="6"/>
    </row>
    <row r="152551" spans="9:9">
      <c r="I152551" s="6"/>
    </row>
    <row r="152552" spans="9:9">
      <c r="I152552" s="6"/>
    </row>
    <row r="152553" spans="9:9">
      <c r="I152553" s="6"/>
    </row>
    <row r="152554" spans="9:9">
      <c r="I152554" s="6"/>
    </row>
    <row r="152555" spans="9:9">
      <c r="I152555" s="6"/>
    </row>
    <row r="152556" spans="9:9">
      <c r="I152556" s="6"/>
    </row>
    <row r="152557" spans="9:9">
      <c r="I152557" s="6"/>
    </row>
    <row r="152558" spans="9:9">
      <c r="I152558" s="6"/>
    </row>
    <row r="152559" spans="9:9">
      <c r="I152559" s="6"/>
    </row>
    <row r="152560" spans="9:9">
      <c r="I152560" s="6"/>
    </row>
    <row r="152561" spans="9:9">
      <c r="I152561" s="6"/>
    </row>
    <row r="152562" spans="9:9">
      <c r="I152562" s="6"/>
    </row>
    <row r="152563" spans="9:9">
      <c r="I152563" s="6"/>
    </row>
    <row r="152564" spans="9:9">
      <c r="I152564" s="6"/>
    </row>
    <row r="152565" spans="9:9">
      <c r="I152565" s="6"/>
    </row>
    <row r="152566" spans="9:9">
      <c r="I152566" s="6"/>
    </row>
    <row r="152567" spans="9:9">
      <c r="I152567" s="6"/>
    </row>
    <row r="152568" spans="9:9">
      <c r="I152568" s="6"/>
    </row>
    <row r="152569" spans="9:9">
      <c r="I152569" s="6"/>
    </row>
    <row r="152570" spans="9:9">
      <c r="I152570" s="6"/>
    </row>
    <row r="152571" spans="9:9">
      <c r="I152571" s="6"/>
    </row>
    <row r="152572" spans="9:9">
      <c r="I152572" s="6"/>
    </row>
    <row r="152573" spans="9:9">
      <c r="I152573" s="6"/>
    </row>
    <row r="152574" spans="9:9">
      <c r="I152574" s="6"/>
    </row>
    <row r="152575" spans="9:9">
      <c r="I152575" s="6"/>
    </row>
    <row r="152576" spans="9:9">
      <c r="I152576" s="6"/>
    </row>
    <row r="152577" spans="9:9">
      <c r="I152577" s="6"/>
    </row>
    <row r="152578" spans="9:9">
      <c r="I152578" s="6"/>
    </row>
    <row r="152579" spans="9:9">
      <c r="I152579" s="6"/>
    </row>
    <row r="152580" spans="9:9">
      <c r="I152580" s="6"/>
    </row>
    <row r="152581" spans="9:9">
      <c r="I152581" s="6"/>
    </row>
    <row r="152582" spans="9:9">
      <c r="I152582" s="6"/>
    </row>
    <row r="152583" spans="9:9">
      <c r="I152583" s="6"/>
    </row>
    <row r="152584" spans="9:9">
      <c r="I152584" s="6"/>
    </row>
    <row r="152585" spans="9:9">
      <c r="I152585" s="6"/>
    </row>
    <row r="152586" spans="9:9">
      <c r="I152586" s="6"/>
    </row>
    <row r="152587" spans="9:9">
      <c r="I152587" s="6"/>
    </row>
    <row r="152588" spans="9:9">
      <c r="I152588" s="6"/>
    </row>
    <row r="152589" spans="9:9">
      <c r="I152589" s="6"/>
    </row>
    <row r="152590" spans="9:9">
      <c r="I152590" s="6"/>
    </row>
    <row r="152591" spans="9:9">
      <c r="I152591" s="6"/>
    </row>
    <row r="152592" spans="9:9">
      <c r="I152592" s="6"/>
    </row>
    <row r="152593" spans="9:9">
      <c r="I152593" s="6"/>
    </row>
    <row r="152594" spans="9:9">
      <c r="I152594" s="6"/>
    </row>
    <row r="152595" spans="9:9">
      <c r="I152595" s="6"/>
    </row>
    <row r="152596" spans="9:9">
      <c r="I152596" s="6"/>
    </row>
    <row r="152597" spans="9:9">
      <c r="I152597" s="6"/>
    </row>
    <row r="152598" spans="9:9">
      <c r="I152598" s="6"/>
    </row>
    <row r="152599" spans="9:9">
      <c r="I152599" s="6"/>
    </row>
    <row r="152600" spans="9:9">
      <c r="I152600" s="6"/>
    </row>
    <row r="152601" spans="9:9">
      <c r="I152601" s="6"/>
    </row>
    <row r="152602" spans="9:9">
      <c r="I152602" s="6"/>
    </row>
    <row r="152603" spans="9:9">
      <c r="I152603" s="6"/>
    </row>
    <row r="152604" spans="9:9">
      <c r="I152604" s="6"/>
    </row>
    <row r="152605" spans="9:9">
      <c r="I152605" s="6"/>
    </row>
    <row r="152606" spans="9:9">
      <c r="I152606" s="6"/>
    </row>
    <row r="152607" spans="9:9">
      <c r="I152607" s="6"/>
    </row>
    <row r="152608" spans="9:9">
      <c r="I152608" s="6"/>
    </row>
    <row r="152609" spans="9:9">
      <c r="I152609" s="6"/>
    </row>
    <row r="152610" spans="9:9">
      <c r="I152610" s="6"/>
    </row>
    <row r="152611" spans="9:9">
      <c r="I152611" s="6"/>
    </row>
    <row r="152612" spans="9:9">
      <c r="I152612" s="6"/>
    </row>
    <row r="152613" spans="9:9">
      <c r="I152613" s="6"/>
    </row>
    <row r="152614" spans="9:9">
      <c r="I152614" s="6"/>
    </row>
    <row r="152615" spans="9:9">
      <c r="I152615" s="6"/>
    </row>
    <row r="152616" spans="9:9">
      <c r="I152616" s="6"/>
    </row>
    <row r="152617" spans="9:9">
      <c r="I152617" s="6"/>
    </row>
    <row r="152618" spans="9:9">
      <c r="I152618" s="6"/>
    </row>
    <row r="152619" spans="9:9">
      <c r="I152619" s="6"/>
    </row>
    <row r="152620" spans="9:9">
      <c r="I152620" s="6"/>
    </row>
    <row r="152621" spans="9:9">
      <c r="I152621" s="6"/>
    </row>
    <row r="152622" spans="9:9">
      <c r="I152622" s="6"/>
    </row>
    <row r="152623" spans="9:9">
      <c r="I152623" s="6"/>
    </row>
    <row r="152624" spans="9:9">
      <c r="I152624" s="6"/>
    </row>
    <row r="152625" spans="9:9">
      <c r="I152625" s="6"/>
    </row>
    <row r="152626" spans="9:9">
      <c r="I152626" s="6"/>
    </row>
    <row r="152627" spans="9:9">
      <c r="I152627" s="6"/>
    </row>
    <row r="152628" spans="9:9">
      <c r="I152628" s="6"/>
    </row>
    <row r="152629" spans="9:9">
      <c r="I152629" s="6"/>
    </row>
    <row r="152630" spans="9:9">
      <c r="I152630" s="6"/>
    </row>
    <row r="152631" spans="9:9">
      <c r="I152631" s="6"/>
    </row>
    <row r="152632" spans="9:9">
      <c r="I152632" s="6"/>
    </row>
    <row r="152633" spans="9:9">
      <c r="I152633" s="6"/>
    </row>
    <row r="152634" spans="9:9">
      <c r="I152634" s="6"/>
    </row>
    <row r="152635" spans="9:9">
      <c r="I152635" s="6"/>
    </row>
    <row r="152636" spans="9:9">
      <c r="I152636" s="6"/>
    </row>
    <row r="152637" spans="9:9">
      <c r="I152637" s="6"/>
    </row>
    <row r="152638" spans="9:9">
      <c r="I152638" s="6"/>
    </row>
    <row r="152639" spans="9:9">
      <c r="I152639" s="6"/>
    </row>
    <row r="152640" spans="9:9">
      <c r="I152640" s="6"/>
    </row>
    <row r="152641" spans="9:9">
      <c r="I152641" s="6"/>
    </row>
    <row r="152642" spans="9:9">
      <c r="I152642" s="6"/>
    </row>
    <row r="152643" spans="9:9">
      <c r="I152643" s="6"/>
    </row>
    <row r="152644" spans="9:9">
      <c r="I152644" s="6"/>
    </row>
    <row r="152645" spans="9:9">
      <c r="I152645" s="6"/>
    </row>
    <row r="152646" spans="9:9">
      <c r="I152646" s="6"/>
    </row>
    <row r="152647" spans="9:9">
      <c r="I152647" s="6"/>
    </row>
    <row r="152648" spans="9:9">
      <c r="I152648" s="6"/>
    </row>
    <row r="152649" spans="9:9">
      <c r="I152649" s="6"/>
    </row>
    <row r="152650" spans="9:9">
      <c r="I152650" s="6"/>
    </row>
    <row r="152651" spans="9:9">
      <c r="I152651" s="6"/>
    </row>
    <row r="152652" spans="9:9">
      <c r="I152652" s="6"/>
    </row>
    <row r="152653" spans="9:9">
      <c r="I152653" s="6"/>
    </row>
    <row r="152654" spans="9:9">
      <c r="I152654" s="6"/>
    </row>
    <row r="152655" spans="9:9">
      <c r="I152655" s="6"/>
    </row>
    <row r="152656" spans="9:9">
      <c r="I152656" s="6"/>
    </row>
    <row r="152657" spans="9:9">
      <c r="I152657" s="6"/>
    </row>
    <row r="152658" spans="9:9">
      <c r="I152658" s="6"/>
    </row>
    <row r="152659" spans="9:9">
      <c r="I152659" s="6"/>
    </row>
    <row r="152660" spans="9:9">
      <c r="I152660" s="6"/>
    </row>
    <row r="152661" spans="9:9">
      <c r="I152661" s="6"/>
    </row>
    <row r="152662" spans="9:9">
      <c r="I152662" s="6"/>
    </row>
    <row r="152663" spans="9:9">
      <c r="I152663" s="6"/>
    </row>
    <row r="152664" spans="9:9">
      <c r="I152664" s="6"/>
    </row>
    <row r="152665" spans="9:9">
      <c r="I152665" s="6"/>
    </row>
    <row r="152666" spans="9:9">
      <c r="I152666" s="6"/>
    </row>
    <row r="152667" spans="9:9">
      <c r="I152667" s="6"/>
    </row>
    <row r="152668" spans="9:9">
      <c r="I152668" s="6"/>
    </row>
    <row r="152669" spans="9:9">
      <c r="I152669" s="6"/>
    </row>
    <row r="152670" spans="9:9">
      <c r="I152670" s="6"/>
    </row>
    <row r="152671" spans="9:9">
      <c r="I152671" s="6"/>
    </row>
    <row r="152672" spans="9:9">
      <c r="I152672" s="6"/>
    </row>
    <row r="152673" spans="9:9">
      <c r="I152673" s="6"/>
    </row>
    <row r="152674" spans="9:9">
      <c r="I152674" s="6"/>
    </row>
    <row r="152675" spans="9:9">
      <c r="I152675" s="6"/>
    </row>
    <row r="152676" spans="9:9">
      <c r="I152676" s="6"/>
    </row>
    <row r="152677" spans="9:9">
      <c r="I152677" s="6"/>
    </row>
    <row r="152678" spans="9:9">
      <c r="I152678" s="6"/>
    </row>
    <row r="152679" spans="9:9">
      <c r="I152679" s="6"/>
    </row>
    <row r="152680" spans="9:9">
      <c r="I152680" s="6"/>
    </row>
    <row r="152681" spans="9:9">
      <c r="I152681" s="6"/>
    </row>
    <row r="152682" spans="9:9">
      <c r="I152682" s="6"/>
    </row>
    <row r="152683" spans="9:9">
      <c r="I152683" s="6"/>
    </row>
    <row r="152684" spans="9:9">
      <c r="I152684" s="6"/>
    </row>
    <row r="152685" spans="9:9">
      <c r="I152685" s="6"/>
    </row>
    <row r="152686" spans="9:9">
      <c r="I152686" s="6"/>
    </row>
    <row r="152687" spans="9:9">
      <c r="I152687" s="6"/>
    </row>
    <row r="152688" spans="9:9">
      <c r="I152688" s="6"/>
    </row>
    <row r="152689" spans="9:9">
      <c r="I152689" s="6"/>
    </row>
    <row r="152690" spans="9:9">
      <c r="I152690" s="6"/>
    </row>
    <row r="152691" spans="9:9">
      <c r="I152691" s="6"/>
    </row>
    <row r="152692" spans="9:9">
      <c r="I152692" s="6"/>
    </row>
    <row r="152693" spans="9:9">
      <c r="I152693" s="6"/>
    </row>
    <row r="152694" spans="9:9">
      <c r="I152694" s="6"/>
    </row>
    <row r="152695" spans="9:9">
      <c r="I152695" s="6"/>
    </row>
    <row r="152696" spans="9:9">
      <c r="I152696" s="6"/>
    </row>
    <row r="152697" spans="9:9">
      <c r="I152697" s="6"/>
    </row>
    <row r="152698" spans="9:9">
      <c r="I152698" s="6"/>
    </row>
    <row r="152699" spans="9:9">
      <c r="I152699" s="6"/>
    </row>
    <row r="152700" spans="9:9">
      <c r="I152700" s="6"/>
    </row>
    <row r="152701" spans="9:9">
      <c r="I152701" s="6"/>
    </row>
    <row r="152702" spans="9:9">
      <c r="I152702" s="6"/>
    </row>
    <row r="152703" spans="9:9">
      <c r="I152703" s="6"/>
    </row>
    <row r="152704" spans="9:9">
      <c r="I152704" s="6"/>
    </row>
    <row r="152705" spans="9:9">
      <c r="I152705" s="6"/>
    </row>
    <row r="152706" spans="9:9">
      <c r="I152706" s="6"/>
    </row>
    <row r="152707" spans="9:9">
      <c r="I152707" s="6"/>
    </row>
    <row r="152708" spans="9:9">
      <c r="I152708" s="6"/>
    </row>
    <row r="152709" spans="9:9">
      <c r="I152709" s="6"/>
    </row>
    <row r="152710" spans="9:9">
      <c r="I152710" s="6"/>
    </row>
    <row r="152711" spans="9:9">
      <c r="I152711" s="6"/>
    </row>
    <row r="152712" spans="9:9">
      <c r="I152712" s="6"/>
    </row>
    <row r="152713" spans="9:9">
      <c r="I152713" s="6"/>
    </row>
    <row r="152714" spans="9:9">
      <c r="I152714" s="6"/>
    </row>
    <row r="152715" spans="9:9">
      <c r="I152715" s="6"/>
    </row>
    <row r="152716" spans="9:9">
      <c r="I152716" s="6"/>
    </row>
    <row r="152717" spans="9:9">
      <c r="I152717" s="6"/>
    </row>
    <row r="152718" spans="9:9">
      <c r="I152718" s="6"/>
    </row>
    <row r="152719" spans="9:9">
      <c r="I152719" s="6"/>
    </row>
    <row r="152720" spans="9:9">
      <c r="I152720" s="6"/>
    </row>
    <row r="152721" spans="9:9">
      <c r="I152721" s="6"/>
    </row>
    <row r="152722" spans="9:9">
      <c r="I152722" s="6"/>
    </row>
    <row r="152723" spans="9:9">
      <c r="I152723" s="6"/>
    </row>
    <row r="152724" spans="9:9">
      <c r="I152724" s="6"/>
    </row>
    <row r="152725" spans="9:9">
      <c r="I152725" s="6"/>
    </row>
    <row r="152726" spans="9:9">
      <c r="I152726" s="6"/>
    </row>
    <row r="152727" spans="9:9">
      <c r="I152727" s="6"/>
    </row>
    <row r="152728" spans="9:9">
      <c r="I152728" s="6"/>
    </row>
    <row r="152729" spans="9:9">
      <c r="I152729" s="6"/>
    </row>
    <row r="152730" spans="9:9">
      <c r="I152730" s="6"/>
    </row>
    <row r="152731" spans="9:9">
      <c r="I152731" s="6"/>
    </row>
    <row r="152732" spans="9:9">
      <c r="I152732" s="6"/>
    </row>
    <row r="152733" spans="9:9">
      <c r="I152733" s="6"/>
    </row>
    <row r="152734" spans="9:9">
      <c r="I152734" s="6"/>
    </row>
    <row r="152735" spans="9:9">
      <c r="I152735" s="6"/>
    </row>
    <row r="152736" spans="9:9">
      <c r="I152736" s="6"/>
    </row>
    <row r="152737" spans="9:9">
      <c r="I152737" s="6"/>
    </row>
    <row r="152738" spans="9:9">
      <c r="I152738" s="6"/>
    </row>
    <row r="152739" spans="9:9">
      <c r="I152739" s="6"/>
    </row>
    <row r="152740" spans="9:9">
      <c r="I152740" s="6"/>
    </row>
    <row r="152741" spans="9:9">
      <c r="I152741" s="6"/>
    </row>
    <row r="152742" spans="9:9">
      <c r="I152742" s="6"/>
    </row>
    <row r="152743" spans="9:9">
      <c r="I152743" s="6"/>
    </row>
    <row r="152744" spans="9:9">
      <c r="I152744" s="6"/>
    </row>
    <row r="152745" spans="9:9">
      <c r="I152745" s="6"/>
    </row>
    <row r="152746" spans="9:9">
      <c r="I152746" s="6"/>
    </row>
    <row r="152747" spans="9:9">
      <c r="I152747" s="6"/>
    </row>
    <row r="152748" spans="9:9">
      <c r="I152748" s="6"/>
    </row>
    <row r="152749" spans="9:9">
      <c r="I152749" s="6"/>
    </row>
    <row r="152750" spans="9:9">
      <c r="I152750" s="6"/>
    </row>
    <row r="152751" spans="9:9">
      <c r="I152751" s="6"/>
    </row>
    <row r="152752" spans="9:9">
      <c r="I152752" s="6"/>
    </row>
    <row r="152753" spans="9:9">
      <c r="I152753" s="6"/>
    </row>
    <row r="152754" spans="9:9">
      <c r="I152754" s="6"/>
    </row>
    <row r="152755" spans="9:9">
      <c r="I152755" s="6"/>
    </row>
    <row r="152756" spans="9:9">
      <c r="I152756" s="6"/>
    </row>
    <row r="152757" spans="9:9">
      <c r="I152757" s="6"/>
    </row>
    <row r="152758" spans="9:9">
      <c r="I152758" s="6"/>
    </row>
    <row r="152759" spans="9:9">
      <c r="I152759" s="6"/>
    </row>
    <row r="152760" spans="9:9">
      <c r="I152760" s="6"/>
    </row>
    <row r="152761" spans="9:9">
      <c r="I152761" s="6"/>
    </row>
    <row r="152762" spans="9:9">
      <c r="I152762" s="6"/>
    </row>
    <row r="152763" spans="9:9">
      <c r="I152763" s="6"/>
    </row>
    <row r="152764" spans="9:9">
      <c r="I152764" s="6"/>
    </row>
    <row r="152765" spans="9:9">
      <c r="I152765" s="6"/>
    </row>
    <row r="152766" spans="9:9">
      <c r="I152766" s="6"/>
    </row>
    <row r="152767" spans="9:9">
      <c r="I152767" s="6"/>
    </row>
    <row r="152768" spans="9:9">
      <c r="I152768" s="6"/>
    </row>
    <row r="152769" spans="9:9">
      <c r="I152769" s="6"/>
    </row>
    <row r="152770" spans="9:9">
      <c r="I152770" s="6"/>
    </row>
    <row r="152771" spans="9:9">
      <c r="I152771" s="6"/>
    </row>
    <row r="152772" spans="9:9">
      <c r="I152772" s="6"/>
    </row>
    <row r="152773" spans="9:9">
      <c r="I152773" s="6"/>
    </row>
    <row r="152774" spans="9:9">
      <c r="I152774" s="6"/>
    </row>
    <row r="152775" spans="9:9">
      <c r="I152775" s="6"/>
    </row>
    <row r="152776" spans="9:9">
      <c r="I152776" s="6"/>
    </row>
    <row r="152777" spans="9:9">
      <c r="I152777" s="6"/>
    </row>
    <row r="152778" spans="9:9">
      <c r="I152778" s="6"/>
    </row>
    <row r="152779" spans="9:9">
      <c r="I152779" s="6"/>
    </row>
    <row r="152780" spans="9:9">
      <c r="I152780" s="6"/>
    </row>
    <row r="152781" spans="9:9">
      <c r="I152781" s="6"/>
    </row>
    <row r="152782" spans="9:9">
      <c r="I152782" s="6"/>
    </row>
    <row r="152783" spans="9:9">
      <c r="I152783" s="6"/>
    </row>
    <row r="152784" spans="9:9">
      <c r="I152784" s="6"/>
    </row>
    <row r="152785" spans="9:9">
      <c r="I152785" s="6"/>
    </row>
    <row r="152786" spans="9:9">
      <c r="I152786" s="6"/>
    </row>
    <row r="152787" spans="9:9">
      <c r="I152787" s="6"/>
    </row>
    <row r="152788" spans="9:9">
      <c r="I152788" s="6"/>
    </row>
    <row r="152789" spans="9:9">
      <c r="I152789" s="6"/>
    </row>
    <row r="152790" spans="9:9">
      <c r="I152790" s="6"/>
    </row>
    <row r="152791" spans="9:9">
      <c r="I152791" s="6"/>
    </row>
    <row r="152792" spans="9:9">
      <c r="I152792" s="6"/>
    </row>
    <row r="152793" spans="9:9">
      <c r="I152793" s="6"/>
    </row>
    <row r="152794" spans="9:9">
      <c r="I152794" s="6"/>
    </row>
    <row r="152795" spans="9:9">
      <c r="I152795" s="6"/>
    </row>
    <row r="152796" spans="9:9">
      <c r="I152796" s="6"/>
    </row>
    <row r="152797" spans="9:9">
      <c r="I152797" s="6"/>
    </row>
    <row r="152798" spans="9:9">
      <c r="I152798" s="6"/>
    </row>
    <row r="152799" spans="9:9">
      <c r="I152799" s="6"/>
    </row>
    <row r="152800" spans="9:9">
      <c r="I152800" s="6"/>
    </row>
    <row r="152801" spans="9:9">
      <c r="I152801" s="6"/>
    </row>
    <row r="152802" spans="9:9">
      <c r="I152802" s="6"/>
    </row>
    <row r="152803" spans="9:9">
      <c r="I152803" s="6"/>
    </row>
    <row r="152804" spans="9:9">
      <c r="I152804" s="6"/>
    </row>
    <row r="152805" spans="9:9">
      <c r="I152805" s="6"/>
    </row>
    <row r="152806" spans="9:9">
      <c r="I152806" s="6"/>
    </row>
    <row r="152807" spans="9:9">
      <c r="I152807" s="6"/>
    </row>
    <row r="152808" spans="9:9">
      <c r="I152808" s="6"/>
    </row>
    <row r="152809" spans="9:9">
      <c r="I152809" s="6"/>
    </row>
    <row r="152810" spans="9:9">
      <c r="I152810" s="6"/>
    </row>
    <row r="152811" spans="9:9">
      <c r="I152811" s="6"/>
    </row>
    <row r="152812" spans="9:9">
      <c r="I152812" s="6"/>
    </row>
    <row r="152813" spans="9:9">
      <c r="I152813" s="6"/>
    </row>
    <row r="152814" spans="9:9">
      <c r="I152814" s="6"/>
    </row>
    <row r="152815" spans="9:9">
      <c r="I152815" s="6"/>
    </row>
    <row r="152816" spans="9:9">
      <c r="I152816" s="6"/>
    </row>
    <row r="152817" spans="9:9">
      <c r="I152817" s="6"/>
    </row>
    <row r="152818" spans="9:9">
      <c r="I152818" s="6"/>
    </row>
    <row r="152819" spans="9:9">
      <c r="I152819" s="6"/>
    </row>
    <row r="152820" spans="9:9">
      <c r="I152820" s="6"/>
    </row>
    <row r="152821" spans="9:9">
      <c r="I152821" s="6"/>
    </row>
    <row r="152822" spans="9:9">
      <c r="I152822" s="6"/>
    </row>
    <row r="152823" spans="9:9">
      <c r="I152823" s="6"/>
    </row>
    <row r="152824" spans="9:9">
      <c r="I152824" s="6"/>
    </row>
    <row r="152825" spans="9:9">
      <c r="I152825" s="6"/>
    </row>
    <row r="152826" spans="9:9">
      <c r="I152826" s="6"/>
    </row>
    <row r="152827" spans="9:9">
      <c r="I152827" s="6"/>
    </row>
    <row r="152828" spans="9:9">
      <c r="I152828" s="6"/>
    </row>
    <row r="152829" spans="9:9">
      <c r="I152829" s="6"/>
    </row>
    <row r="152830" spans="9:9">
      <c r="I152830" s="6"/>
    </row>
    <row r="152831" spans="9:9">
      <c r="I152831" s="6"/>
    </row>
    <row r="152832" spans="9:9">
      <c r="I152832" s="6"/>
    </row>
    <row r="152833" spans="9:9">
      <c r="I152833" s="6"/>
    </row>
    <row r="152834" spans="9:9">
      <c r="I152834" s="6"/>
    </row>
    <row r="152835" spans="9:9">
      <c r="I152835" s="6"/>
    </row>
    <row r="152836" spans="9:9">
      <c r="I152836" s="6"/>
    </row>
    <row r="152837" spans="9:9">
      <c r="I152837" s="6"/>
    </row>
    <row r="152838" spans="9:9">
      <c r="I152838" s="6"/>
    </row>
    <row r="152839" spans="9:9">
      <c r="I152839" s="6"/>
    </row>
    <row r="152840" spans="9:9">
      <c r="I152840" s="6"/>
    </row>
    <row r="152841" spans="9:9">
      <c r="I152841" s="6"/>
    </row>
    <row r="152842" spans="9:9">
      <c r="I152842" s="6"/>
    </row>
    <row r="152843" spans="9:9">
      <c r="I152843" s="6"/>
    </row>
    <row r="152844" spans="9:9">
      <c r="I152844" s="6"/>
    </row>
    <row r="152845" spans="9:9">
      <c r="I152845" s="6"/>
    </row>
    <row r="152846" spans="9:9">
      <c r="I152846" s="6"/>
    </row>
    <row r="152847" spans="9:9">
      <c r="I152847" s="6"/>
    </row>
    <row r="152848" spans="9:9">
      <c r="I152848" s="6"/>
    </row>
    <row r="152849" spans="9:9">
      <c r="I152849" s="6"/>
    </row>
    <row r="152850" spans="9:9">
      <c r="I152850" s="6"/>
    </row>
    <row r="152851" spans="9:9">
      <c r="I152851" s="6"/>
    </row>
    <row r="152852" spans="9:9">
      <c r="I152852" s="6"/>
    </row>
    <row r="152853" spans="9:9">
      <c r="I152853" s="6"/>
    </row>
    <row r="152854" spans="9:9">
      <c r="I152854" s="6"/>
    </row>
    <row r="152855" spans="9:9">
      <c r="I152855" s="6"/>
    </row>
    <row r="152856" spans="9:9">
      <c r="I152856" s="6"/>
    </row>
    <row r="152857" spans="9:9">
      <c r="I152857" s="6"/>
    </row>
    <row r="152858" spans="9:9">
      <c r="I152858" s="6"/>
    </row>
    <row r="152859" spans="9:9">
      <c r="I152859" s="6"/>
    </row>
    <row r="152860" spans="9:9">
      <c r="I152860" s="6"/>
    </row>
    <row r="152861" spans="9:9">
      <c r="I152861" s="6"/>
    </row>
    <row r="152862" spans="9:9">
      <c r="I152862" s="6"/>
    </row>
    <row r="152863" spans="9:9">
      <c r="I152863" s="6"/>
    </row>
    <row r="152864" spans="9:9">
      <c r="I152864" s="6"/>
    </row>
    <row r="152865" spans="9:9">
      <c r="I152865" s="6"/>
    </row>
    <row r="152866" spans="9:9">
      <c r="I152866" s="6"/>
    </row>
    <row r="152867" spans="9:9">
      <c r="I152867" s="6"/>
    </row>
    <row r="152868" spans="9:9">
      <c r="I152868" s="6"/>
    </row>
    <row r="152869" spans="9:9">
      <c r="I152869" s="6"/>
    </row>
    <row r="152870" spans="9:9">
      <c r="I152870" s="6"/>
    </row>
    <row r="152871" spans="9:9">
      <c r="I152871" s="6"/>
    </row>
    <row r="152872" spans="9:9">
      <c r="I152872" s="6"/>
    </row>
    <row r="152873" spans="9:9">
      <c r="I152873" s="6"/>
    </row>
    <row r="152874" spans="9:9">
      <c r="I152874" s="6"/>
    </row>
    <row r="152875" spans="9:9">
      <c r="I152875" s="6"/>
    </row>
    <row r="152876" spans="9:9">
      <c r="I152876" s="6"/>
    </row>
    <row r="152877" spans="9:9">
      <c r="I152877" s="6"/>
    </row>
    <row r="152878" spans="9:9">
      <c r="I152878" s="6"/>
    </row>
    <row r="152879" spans="9:9">
      <c r="I152879" s="6"/>
    </row>
    <row r="152880" spans="9:9">
      <c r="I152880" s="6"/>
    </row>
    <row r="152881" spans="9:9">
      <c r="I152881" s="6"/>
    </row>
    <row r="152882" spans="9:9">
      <c r="I152882" s="6"/>
    </row>
    <row r="152883" spans="9:9">
      <c r="I152883" s="6"/>
    </row>
    <row r="152884" spans="9:9">
      <c r="I152884" s="6"/>
    </row>
    <row r="152885" spans="9:9">
      <c r="I152885" s="6"/>
    </row>
    <row r="152886" spans="9:9">
      <c r="I152886" s="6"/>
    </row>
    <row r="152887" spans="9:9">
      <c r="I152887" s="6"/>
    </row>
    <row r="152888" spans="9:9">
      <c r="I152888" s="6"/>
    </row>
    <row r="152889" spans="9:9">
      <c r="I152889" s="6"/>
    </row>
    <row r="152890" spans="9:9">
      <c r="I152890" s="6"/>
    </row>
    <row r="152891" spans="9:9">
      <c r="I152891" s="6"/>
    </row>
    <row r="152892" spans="9:9">
      <c r="I152892" s="6"/>
    </row>
    <row r="152893" spans="9:9">
      <c r="I152893" s="6"/>
    </row>
    <row r="152894" spans="9:9">
      <c r="I152894" s="6"/>
    </row>
    <row r="152895" spans="9:9">
      <c r="I152895" s="6"/>
    </row>
    <row r="152896" spans="9:9">
      <c r="I152896" s="6"/>
    </row>
    <row r="152897" spans="9:9">
      <c r="I152897" s="6"/>
    </row>
    <row r="152898" spans="9:9">
      <c r="I152898" s="6"/>
    </row>
    <row r="152899" spans="9:9">
      <c r="I152899" s="6"/>
    </row>
    <row r="152900" spans="9:9">
      <c r="I152900" s="6"/>
    </row>
    <row r="152901" spans="9:9">
      <c r="I152901" s="6"/>
    </row>
    <row r="152902" spans="9:9">
      <c r="I152902" s="6"/>
    </row>
    <row r="152903" spans="9:9">
      <c r="I152903" s="6"/>
    </row>
    <row r="152904" spans="9:9">
      <c r="I152904" s="6"/>
    </row>
    <row r="152905" spans="9:9">
      <c r="I152905" s="6"/>
    </row>
    <row r="152906" spans="9:9">
      <c r="I152906" s="6"/>
    </row>
    <row r="152907" spans="9:9">
      <c r="I152907" s="6"/>
    </row>
    <row r="152908" spans="9:9">
      <c r="I152908" s="6"/>
    </row>
    <row r="152909" spans="9:9">
      <c r="I152909" s="6"/>
    </row>
    <row r="152910" spans="9:9">
      <c r="I152910" s="6"/>
    </row>
    <row r="152911" spans="9:9">
      <c r="I152911" s="6"/>
    </row>
    <row r="152912" spans="9:9">
      <c r="I152912" s="6"/>
    </row>
    <row r="152913" spans="9:9">
      <c r="I152913" s="6"/>
    </row>
    <row r="152914" spans="9:9">
      <c r="I152914" s="6"/>
    </row>
    <row r="152915" spans="9:9">
      <c r="I152915" s="6"/>
    </row>
    <row r="152916" spans="9:9">
      <c r="I152916" s="6"/>
    </row>
    <row r="152917" spans="9:9">
      <c r="I152917" s="6"/>
    </row>
    <row r="152918" spans="9:9">
      <c r="I152918" s="6"/>
    </row>
    <row r="152919" spans="9:9">
      <c r="I152919" s="6"/>
    </row>
    <row r="152920" spans="9:9">
      <c r="I152920" s="6"/>
    </row>
    <row r="152921" spans="9:9">
      <c r="I152921" s="6"/>
    </row>
    <row r="152922" spans="9:9">
      <c r="I152922" s="6"/>
    </row>
    <row r="152923" spans="9:9">
      <c r="I152923" s="6"/>
    </row>
    <row r="152924" spans="9:9">
      <c r="I152924" s="6"/>
    </row>
    <row r="152925" spans="9:9">
      <c r="I152925" s="6"/>
    </row>
    <row r="152926" spans="9:9">
      <c r="I152926" s="6"/>
    </row>
    <row r="152927" spans="9:9">
      <c r="I152927" s="6"/>
    </row>
    <row r="152928" spans="9:9">
      <c r="I152928" s="6"/>
    </row>
    <row r="152929" spans="9:9">
      <c r="I152929" s="6"/>
    </row>
    <row r="152930" spans="9:9">
      <c r="I152930" s="6"/>
    </row>
    <row r="152931" spans="9:9">
      <c r="I152931" s="6"/>
    </row>
    <row r="152932" spans="9:9">
      <c r="I152932" s="6"/>
    </row>
    <row r="152933" spans="9:9">
      <c r="I152933" s="6"/>
    </row>
    <row r="152934" spans="9:9">
      <c r="I152934" s="6"/>
    </row>
    <row r="152935" spans="9:9">
      <c r="I152935" s="6"/>
    </row>
    <row r="152936" spans="9:9">
      <c r="I152936" s="6"/>
    </row>
    <row r="152937" spans="9:9">
      <c r="I152937" s="6"/>
    </row>
    <row r="152938" spans="9:9">
      <c r="I152938" s="6"/>
    </row>
    <row r="152939" spans="9:9">
      <c r="I152939" s="6"/>
    </row>
    <row r="152940" spans="9:9">
      <c r="I152940" s="6"/>
    </row>
    <row r="152941" spans="9:9">
      <c r="I152941" s="6"/>
    </row>
    <row r="152942" spans="9:9">
      <c r="I152942" s="6"/>
    </row>
    <row r="152943" spans="9:9">
      <c r="I152943" s="6"/>
    </row>
    <row r="152944" spans="9:9">
      <c r="I152944" s="6"/>
    </row>
    <row r="152945" spans="9:9">
      <c r="I152945" s="6"/>
    </row>
    <row r="152946" spans="9:9">
      <c r="I152946" s="6"/>
    </row>
    <row r="152947" spans="9:9">
      <c r="I152947" s="6"/>
    </row>
    <row r="152948" spans="9:9">
      <c r="I152948" s="6"/>
    </row>
    <row r="152949" spans="9:9">
      <c r="I152949" s="6"/>
    </row>
    <row r="152950" spans="9:9">
      <c r="I152950" s="6"/>
    </row>
    <row r="152951" spans="9:9">
      <c r="I152951" s="6"/>
    </row>
    <row r="152952" spans="9:9">
      <c r="I152952" s="6"/>
    </row>
    <row r="152953" spans="9:9">
      <c r="I152953" s="6"/>
    </row>
    <row r="152954" spans="9:9">
      <c r="I152954" s="6"/>
    </row>
    <row r="152955" spans="9:9">
      <c r="I152955" s="6"/>
    </row>
    <row r="152956" spans="9:9">
      <c r="I152956" s="6"/>
    </row>
    <row r="152957" spans="9:9">
      <c r="I152957" s="6"/>
    </row>
    <row r="152958" spans="9:9">
      <c r="I152958" s="6"/>
    </row>
    <row r="152959" spans="9:9">
      <c r="I152959" s="6"/>
    </row>
    <row r="152960" spans="9:9">
      <c r="I152960" s="6"/>
    </row>
    <row r="152961" spans="9:9">
      <c r="I152961" s="6"/>
    </row>
    <row r="152962" spans="9:9">
      <c r="I152962" s="6"/>
    </row>
    <row r="152963" spans="9:9">
      <c r="I152963" s="6"/>
    </row>
    <row r="152964" spans="9:9">
      <c r="I152964" s="6"/>
    </row>
    <row r="152965" spans="9:9">
      <c r="I152965" s="6"/>
    </row>
    <row r="152966" spans="9:9">
      <c r="I152966" s="6"/>
    </row>
    <row r="152967" spans="9:9">
      <c r="I152967" s="6"/>
    </row>
    <row r="152968" spans="9:9">
      <c r="I152968" s="6"/>
    </row>
    <row r="152969" spans="9:9">
      <c r="I152969" s="6"/>
    </row>
    <row r="152970" spans="9:9">
      <c r="I152970" s="6"/>
    </row>
    <row r="152971" spans="9:9">
      <c r="I152971" s="6"/>
    </row>
    <row r="152972" spans="9:9">
      <c r="I152972" s="6"/>
    </row>
    <row r="152973" spans="9:9">
      <c r="I152973" s="6"/>
    </row>
    <row r="152974" spans="9:9">
      <c r="I152974" s="6"/>
    </row>
    <row r="152975" spans="9:9">
      <c r="I152975" s="6"/>
    </row>
    <row r="152976" spans="9:9">
      <c r="I152976" s="6"/>
    </row>
    <row r="152977" spans="9:9">
      <c r="I152977" s="6"/>
    </row>
    <row r="152978" spans="9:9">
      <c r="I152978" s="6"/>
    </row>
    <row r="152979" spans="9:9">
      <c r="I152979" s="6"/>
    </row>
    <row r="152980" spans="9:9">
      <c r="I152980" s="6"/>
    </row>
    <row r="152981" spans="9:9">
      <c r="I152981" s="6"/>
    </row>
    <row r="152982" spans="9:9">
      <c r="I152982" s="6"/>
    </row>
    <row r="152983" spans="9:9">
      <c r="I152983" s="6"/>
    </row>
    <row r="152984" spans="9:9">
      <c r="I152984" s="6"/>
    </row>
    <row r="152985" spans="9:9">
      <c r="I152985" s="6"/>
    </row>
    <row r="152986" spans="9:9">
      <c r="I152986" s="6"/>
    </row>
    <row r="152987" spans="9:9">
      <c r="I152987" s="6"/>
    </row>
    <row r="152988" spans="9:9">
      <c r="I152988" s="6"/>
    </row>
    <row r="152989" spans="9:9">
      <c r="I152989" s="6"/>
    </row>
    <row r="152990" spans="9:9">
      <c r="I152990" s="6"/>
    </row>
    <row r="152991" spans="9:9">
      <c r="I152991" s="6"/>
    </row>
    <row r="152992" spans="9:9">
      <c r="I152992" s="6"/>
    </row>
    <row r="152993" spans="9:9">
      <c r="I152993" s="6"/>
    </row>
    <row r="152994" spans="9:9">
      <c r="I152994" s="6"/>
    </row>
    <row r="152995" spans="9:9">
      <c r="I152995" s="6"/>
    </row>
    <row r="152996" spans="9:9">
      <c r="I152996" s="6"/>
    </row>
    <row r="152997" spans="9:9">
      <c r="I152997" s="6"/>
    </row>
    <row r="152998" spans="9:9">
      <c r="I152998" s="6"/>
    </row>
    <row r="152999" spans="9:9">
      <c r="I152999" s="6"/>
    </row>
    <row r="153000" spans="9:9">
      <c r="I153000" s="6"/>
    </row>
    <row r="153001" spans="9:9">
      <c r="I153001" s="6"/>
    </row>
    <row r="153002" spans="9:9">
      <c r="I153002" s="6"/>
    </row>
    <row r="153003" spans="9:9">
      <c r="I153003" s="6"/>
    </row>
    <row r="153004" spans="9:9">
      <c r="I153004" s="6"/>
    </row>
    <row r="153005" spans="9:9">
      <c r="I153005" s="6"/>
    </row>
    <row r="153006" spans="9:9">
      <c r="I153006" s="6"/>
    </row>
    <row r="153007" spans="9:9">
      <c r="I153007" s="6"/>
    </row>
    <row r="153008" spans="9:9">
      <c r="I153008" s="6"/>
    </row>
    <row r="153009" spans="9:9">
      <c r="I153009" s="6"/>
    </row>
    <row r="153010" spans="9:9">
      <c r="I153010" s="6"/>
    </row>
    <row r="153011" spans="9:9">
      <c r="I153011" s="6"/>
    </row>
    <row r="153012" spans="9:9">
      <c r="I153012" s="6"/>
    </row>
    <row r="153013" spans="9:9">
      <c r="I153013" s="6"/>
    </row>
    <row r="153014" spans="9:9">
      <c r="I153014" s="6"/>
    </row>
    <row r="153015" spans="9:9">
      <c r="I153015" s="6"/>
    </row>
    <row r="153016" spans="9:9">
      <c r="I153016" s="6"/>
    </row>
    <row r="153017" spans="9:9">
      <c r="I153017" s="6"/>
    </row>
    <row r="153018" spans="9:9">
      <c r="I153018" s="6"/>
    </row>
    <row r="153019" spans="9:9">
      <c r="I153019" s="6"/>
    </row>
    <row r="153020" spans="9:9">
      <c r="I153020" s="6"/>
    </row>
    <row r="153021" spans="9:9">
      <c r="I153021" s="6"/>
    </row>
    <row r="153022" spans="9:9">
      <c r="I153022" s="6"/>
    </row>
    <row r="153023" spans="9:9">
      <c r="I153023" s="6"/>
    </row>
    <row r="153024" spans="9:9">
      <c r="I153024" s="6"/>
    </row>
    <row r="153025" spans="9:9">
      <c r="I153025" s="6"/>
    </row>
    <row r="153026" spans="9:9">
      <c r="I153026" s="6"/>
    </row>
    <row r="153027" spans="9:9">
      <c r="I153027" s="6"/>
    </row>
    <row r="153028" spans="9:9">
      <c r="I153028" s="6"/>
    </row>
    <row r="153029" spans="9:9">
      <c r="I153029" s="6"/>
    </row>
    <row r="153030" spans="9:9">
      <c r="I153030" s="6"/>
    </row>
    <row r="153031" spans="9:9">
      <c r="I153031" s="6"/>
    </row>
    <row r="153032" spans="9:9">
      <c r="I153032" s="6"/>
    </row>
    <row r="153033" spans="9:9">
      <c r="I153033" s="6"/>
    </row>
    <row r="153034" spans="9:9">
      <c r="I153034" s="6"/>
    </row>
    <row r="153035" spans="9:9">
      <c r="I153035" s="6"/>
    </row>
    <row r="153036" spans="9:9">
      <c r="I153036" s="6"/>
    </row>
    <row r="153037" spans="9:9">
      <c r="I153037" s="6"/>
    </row>
    <row r="153038" spans="9:9">
      <c r="I153038" s="6"/>
    </row>
    <row r="153039" spans="9:9">
      <c r="I153039" s="6"/>
    </row>
    <row r="153040" spans="9:9">
      <c r="I153040" s="6"/>
    </row>
    <row r="153041" spans="9:9">
      <c r="I153041" s="6"/>
    </row>
    <row r="153042" spans="9:9">
      <c r="I153042" s="6"/>
    </row>
    <row r="153043" spans="9:9">
      <c r="I153043" s="6"/>
    </row>
    <row r="153044" spans="9:9">
      <c r="I153044" s="6"/>
    </row>
    <row r="153045" spans="9:9">
      <c r="I153045" s="6"/>
    </row>
    <row r="153046" spans="9:9">
      <c r="I153046" s="6"/>
    </row>
    <row r="153047" spans="9:9">
      <c r="I153047" s="6"/>
    </row>
    <row r="153048" spans="9:9">
      <c r="I153048" s="6"/>
    </row>
    <row r="153049" spans="9:9">
      <c r="I153049" s="6"/>
    </row>
    <row r="153050" spans="9:9">
      <c r="I153050" s="6"/>
    </row>
    <row r="153051" spans="9:9">
      <c r="I153051" s="6"/>
    </row>
    <row r="153052" spans="9:9">
      <c r="I153052" s="6"/>
    </row>
    <row r="153053" spans="9:9">
      <c r="I153053" s="6"/>
    </row>
    <row r="153054" spans="9:9">
      <c r="I153054" s="6"/>
    </row>
    <row r="153055" spans="9:9">
      <c r="I153055" s="6"/>
    </row>
    <row r="153056" spans="9:9">
      <c r="I153056" s="6"/>
    </row>
    <row r="153057" spans="9:9">
      <c r="I153057" s="6"/>
    </row>
    <row r="153058" spans="9:9">
      <c r="I153058" s="6"/>
    </row>
    <row r="153059" spans="9:9">
      <c r="I153059" s="6"/>
    </row>
    <row r="153060" spans="9:9">
      <c r="I153060" s="6"/>
    </row>
    <row r="153061" spans="9:9">
      <c r="I153061" s="6"/>
    </row>
    <row r="153062" spans="9:9">
      <c r="I153062" s="6"/>
    </row>
    <row r="153063" spans="9:9">
      <c r="I153063" s="6"/>
    </row>
    <row r="153064" spans="9:9">
      <c r="I153064" s="6"/>
    </row>
    <row r="153065" spans="9:9">
      <c r="I153065" s="6"/>
    </row>
    <row r="153066" spans="9:9">
      <c r="I153066" s="6"/>
    </row>
    <row r="153067" spans="9:9">
      <c r="I153067" s="6"/>
    </row>
    <row r="153068" spans="9:9">
      <c r="I153068" s="6"/>
    </row>
    <row r="153069" spans="9:9">
      <c r="I153069" s="6"/>
    </row>
    <row r="153070" spans="9:9">
      <c r="I153070" s="6"/>
    </row>
    <row r="153071" spans="9:9">
      <c r="I153071" s="6"/>
    </row>
    <row r="153072" spans="9:9">
      <c r="I153072" s="6"/>
    </row>
    <row r="153073" spans="9:9">
      <c r="I153073" s="6"/>
    </row>
    <row r="153074" spans="9:9">
      <c r="I153074" s="6"/>
    </row>
    <row r="153075" spans="9:9">
      <c r="I153075" s="6"/>
    </row>
    <row r="153076" spans="9:9">
      <c r="I153076" s="6"/>
    </row>
    <row r="153077" spans="9:9">
      <c r="I153077" s="6"/>
    </row>
    <row r="153078" spans="9:9">
      <c r="I153078" s="6"/>
    </row>
    <row r="153079" spans="9:9">
      <c r="I153079" s="6"/>
    </row>
    <row r="153080" spans="9:9">
      <c r="I153080" s="6"/>
    </row>
    <row r="153081" spans="9:9">
      <c r="I153081" s="6"/>
    </row>
    <row r="153082" spans="9:9">
      <c r="I153082" s="6"/>
    </row>
    <row r="153083" spans="9:9">
      <c r="I153083" s="6"/>
    </row>
    <row r="153084" spans="9:9">
      <c r="I153084" s="6"/>
    </row>
    <row r="153085" spans="9:9">
      <c r="I153085" s="6"/>
    </row>
    <row r="153086" spans="9:9">
      <c r="I153086" s="6"/>
    </row>
    <row r="153087" spans="9:9">
      <c r="I153087" s="6"/>
    </row>
    <row r="153088" spans="9:9">
      <c r="I153088" s="6"/>
    </row>
    <row r="153089" spans="9:9">
      <c r="I153089" s="6"/>
    </row>
    <row r="153090" spans="9:9">
      <c r="I153090" s="6"/>
    </row>
    <row r="153091" spans="9:9">
      <c r="I153091" s="6"/>
    </row>
    <row r="153092" spans="9:9">
      <c r="I153092" s="6"/>
    </row>
    <row r="153093" spans="9:9">
      <c r="I153093" s="6"/>
    </row>
    <row r="153094" spans="9:9">
      <c r="I153094" s="6"/>
    </row>
    <row r="153095" spans="9:9">
      <c r="I153095" s="6"/>
    </row>
    <row r="153096" spans="9:9">
      <c r="I153096" s="6"/>
    </row>
    <row r="153097" spans="9:9">
      <c r="I153097" s="6"/>
    </row>
    <row r="153098" spans="9:9">
      <c r="I153098" s="6"/>
    </row>
    <row r="153099" spans="9:9">
      <c r="I153099" s="6"/>
    </row>
    <row r="153100" spans="9:9">
      <c r="I153100" s="6"/>
    </row>
    <row r="153101" spans="9:9">
      <c r="I153101" s="6"/>
    </row>
    <row r="153102" spans="9:9">
      <c r="I153102" s="6"/>
    </row>
    <row r="153103" spans="9:9">
      <c r="I153103" s="6"/>
    </row>
    <row r="153104" spans="9:9">
      <c r="I153104" s="6"/>
    </row>
    <row r="153105" spans="9:9">
      <c r="I153105" s="6"/>
    </row>
    <row r="153106" spans="9:9">
      <c r="I153106" s="6"/>
    </row>
    <row r="153107" spans="9:9">
      <c r="I153107" s="6"/>
    </row>
    <row r="153108" spans="9:9">
      <c r="I153108" s="6"/>
    </row>
    <row r="153109" spans="9:9">
      <c r="I153109" s="6"/>
    </row>
    <row r="153110" spans="9:9">
      <c r="I153110" s="6"/>
    </row>
    <row r="153111" spans="9:9">
      <c r="I153111" s="6"/>
    </row>
    <row r="153112" spans="9:9">
      <c r="I153112" s="6"/>
    </row>
    <row r="153113" spans="9:9">
      <c r="I153113" s="6"/>
    </row>
    <row r="153114" spans="9:9">
      <c r="I153114" s="6"/>
    </row>
    <row r="153115" spans="9:9">
      <c r="I153115" s="6"/>
    </row>
    <row r="153116" spans="9:9">
      <c r="I153116" s="6"/>
    </row>
    <row r="153117" spans="9:9">
      <c r="I153117" s="6"/>
    </row>
    <row r="153118" spans="9:9">
      <c r="I153118" s="6"/>
    </row>
    <row r="153119" spans="9:9">
      <c r="I153119" s="6"/>
    </row>
    <row r="153120" spans="9:9">
      <c r="I153120" s="6"/>
    </row>
    <row r="153121" spans="9:9">
      <c r="I153121" s="6"/>
    </row>
    <row r="153122" spans="9:9">
      <c r="I153122" s="6"/>
    </row>
    <row r="153123" spans="9:9">
      <c r="I153123" s="6"/>
    </row>
    <row r="153124" spans="9:9">
      <c r="I153124" s="6"/>
    </row>
    <row r="153125" spans="9:9">
      <c r="I153125" s="6"/>
    </row>
    <row r="153126" spans="9:9">
      <c r="I153126" s="6"/>
    </row>
    <row r="153127" spans="9:9">
      <c r="I153127" s="6"/>
    </row>
    <row r="153128" spans="9:9">
      <c r="I153128" s="6"/>
    </row>
    <row r="153129" spans="9:9">
      <c r="I153129" s="6"/>
    </row>
    <row r="153130" spans="9:9">
      <c r="I153130" s="6"/>
    </row>
    <row r="153131" spans="9:9">
      <c r="I153131" s="6"/>
    </row>
    <row r="153132" spans="9:9">
      <c r="I153132" s="6"/>
    </row>
    <row r="153133" spans="9:9">
      <c r="I153133" s="6"/>
    </row>
    <row r="153134" spans="9:9">
      <c r="I153134" s="6"/>
    </row>
    <row r="153135" spans="9:9">
      <c r="I153135" s="6"/>
    </row>
    <row r="153136" spans="9:9">
      <c r="I153136" s="6"/>
    </row>
    <row r="153137" spans="9:9">
      <c r="I153137" s="6"/>
    </row>
    <row r="153138" spans="9:9">
      <c r="I153138" s="6"/>
    </row>
    <row r="153139" spans="9:9">
      <c r="I153139" s="6"/>
    </row>
    <row r="153140" spans="9:9">
      <c r="I153140" s="6"/>
    </row>
    <row r="153141" spans="9:9">
      <c r="I153141" s="6"/>
    </row>
    <row r="153142" spans="9:9">
      <c r="I153142" s="6"/>
    </row>
    <row r="153143" spans="9:9">
      <c r="I153143" s="6"/>
    </row>
    <row r="153144" spans="9:9">
      <c r="I153144" s="6"/>
    </row>
    <row r="153145" spans="9:9">
      <c r="I153145" s="6"/>
    </row>
    <row r="153146" spans="9:9">
      <c r="I153146" s="6"/>
    </row>
    <row r="153147" spans="9:9">
      <c r="I153147" s="6"/>
    </row>
    <row r="153148" spans="9:9">
      <c r="I153148" s="6"/>
    </row>
    <row r="153149" spans="9:9">
      <c r="I153149" s="6"/>
    </row>
    <row r="153150" spans="9:9">
      <c r="I153150" s="6"/>
    </row>
    <row r="153151" spans="9:9">
      <c r="I153151" s="6"/>
    </row>
    <row r="153152" spans="9:9">
      <c r="I153152" s="6"/>
    </row>
    <row r="153153" spans="9:9">
      <c r="I153153" s="6"/>
    </row>
    <row r="153154" spans="9:9">
      <c r="I153154" s="6"/>
    </row>
    <row r="153155" spans="9:9">
      <c r="I153155" s="6"/>
    </row>
    <row r="153156" spans="9:9">
      <c r="I153156" s="6"/>
    </row>
    <row r="153157" spans="9:9">
      <c r="I153157" s="6"/>
    </row>
    <row r="153158" spans="9:9">
      <c r="I153158" s="6"/>
    </row>
    <row r="153159" spans="9:9">
      <c r="I153159" s="6"/>
    </row>
    <row r="153160" spans="9:9">
      <c r="I153160" s="6"/>
    </row>
    <row r="153161" spans="9:9">
      <c r="I153161" s="6"/>
    </row>
    <row r="153162" spans="9:9">
      <c r="I153162" s="6"/>
    </row>
    <row r="153163" spans="9:9">
      <c r="I153163" s="6"/>
    </row>
    <row r="153164" spans="9:9">
      <c r="I153164" s="6"/>
    </row>
    <row r="153165" spans="9:9">
      <c r="I153165" s="6"/>
    </row>
    <row r="153166" spans="9:9">
      <c r="I153166" s="6"/>
    </row>
    <row r="153167" spans="9:9">
      <c r="I153167" s="6"/>
    </row>
    <row r="153168" spans="9:9">
      <c r="I153168" s="6"/>
    </row>
    <row r="153169" spans="9:9">
      <c r="I153169" s="6"/>
    </row>
    <row r="153170" spans="9:9">
      <c r="I153170" s="6"/>
    </row>
    <row r="153171" spans="9:9">
      <c r="I153171" s="6"/>
    </row>
    <row r="153172" spans="9:9">
      <c r="I153172" s="6"/>
    </row>
    <row r="153173" spans="9:9">
      <c r="I153173" s="6"/>
    </row>
    <row r="153174" spans="9:9">
      <c r="I153174" s="6"/>
    </row>
    <row r="153175" spans="9:9">
      <c r="I153175" s="6"/>
    </row>
    <row r="153176" spans="9:9">
      <c r="I153176" s="6"/>
    </row>
    <row r="153177" spans="9:9">
      <c r="I153177" s="6"/>
    </row>
    <row r="153178" spans="9:9">
      <c r="I153178" s="6"/>
    </row>
    <row r="153179" spans="9:9">
      <c r="I153179" s="6"/>
    </row>
    <row r="153180" spans="9:9">
      <c r="I153180" s="6"/>
    </row>
    <row r="153181" spans="9:9">
      <c r="I153181" s="6"/>
    </row>
    <row r="153182" spans="9:9">
      <c r="I153182" s="6"/>
    </row>
    <row r="153183" spans="9:9">
      <c r="I153183" s="6"/>
    </row>
    <row r="153184" spans="9:9">
      <c r="I153184" s="6"/>
    </row>
    <row r="153185" spans="9:9">
      <c r="I153185" s="6"/>
    </row>
    <row r="153186" spans="9:9">
      <c r="I153186" s="6"/>
    </row>
    <row r="153187" spans="9:9">
      <c r="I153187" s="6"/>
    </row>
    <row r="153188" spans="9:9">
      <c r="I153188" s="6"/>
    </row>
    <row r="153189" spans="9:9">
      <c r="I153189" s="6"/>
    </row>
    <row r="153190" spans="9:9">
      <c r="I153190" s="6"/>
    </row>
    <row r="153191" spans="9:9">
      <c r="I153191" s="6"/>
    </row>
    <row r="153192" spans="9:9">
      <c r="I153192" s="6"/>
    </row>
    <row r="153193" spans="9:9">
      <c r="I153193" s="6"/>
    </row>
    <row r="153194" spans="9:9">
      <c r="I153194" s="6"/>
    </row>
    <row r="153195" spans="9:9">
      <c r="I153195" s="6"/>
    </row>
    <row r="153196" spans="9:9">
      <c r="I153196" s="6"/>
    </row>
    <row r="153197" spans="9:9">
      <c r="I153197" s="6"/>
    </row>
    <row r="153198" spans="9:9">
      <c r="I153198" s="6"/>
    </row>
    <row r="153199" spans="9:9">
      <c r="I153199" s="6"/>
    </row>
    <row r="153200" spans="9:9">
      <c r="I153200" s="6"/>
    </row>
    <row r="153201" spans="9:9">
      <c r="I153201" s="6"/>
    </row>
    <row r="153202" spans="9:9">
      <c r="I153202" s="6"/>
    </row>
    <row r="153203" spans="9:9">
      <c r="I153203" s="6"/>
    </row>
    <row r="153204" spans="9:9">
      <c r="I153204" s="6"/>
    </row>
    <row r="153205" spans="9:9">
      <c r="I153205" s="6"/>
    </row>
    <row r="153206" spans="9:9">
      <c r="I153206" s="6"/>
    </row>
    <row r="153207" spans="9:9">
      <c r="I153207" s="6"/>
    </row>
    <row r="153208" spans="9:9">
      <c r="I153208" s="6"/>
    </row>
    <row r="153209" spans="9:9">
      <c r="I153209" s="6"/>
    </row>
    <row r="153210" spans="9:9">
      <c r="I153210" s="6"/>
    </row>
    <row r="153211" spans="9:9">
      <c r="I153211" s="6"/>
    </row>
    <row r="153212" spans="9:9">
      <c r="I153212" s="6"/>
    </row>
    <row r="153213" spans="9:9">
      <c r="I153213" s="6"/>
    </row>
    <row r="153214" spans="9:9">
      <c r="I153214" s="6"/>
    </row>
    <row r="153215" spans="9:9">
      <c r="I153215" s="6"/>
    </row>
    <row r="153216" spans="9:9">
      <c r="I153216" s="6"/>
    </row>
    <row r="153217" spans="9:9">
      <c r="I153217" s="6"/>
    </row>
    <row r="153218" spans="9:9">
      <c r="I153218" s="6"/>
    </row>
    <row r="153219" spans="9:9">
      <c r="I153219" s="6"/>
    </row>
    <row r="153220" spans="9:9">
      <c r="I153220" s="6"/>
    </row>
    <row r="153221" spans="9:9">
      <c r="I153221" s="6"/>
    </row>
    <row r="153222" spans="9:9">
      <c r="I153222" s="6"/>
    </row>
    <row r="153223" spans="9:9">
      <c r="I153223" s="6"/>
    </row>
    <row r="153224" spans="9:9">
      <c r="I153224" s="6"/>
    </row>
    <row r="153225" spans="9:9">
      <c r="I153225" s="6"/>
    </row>
    <row r="153226" spans="9:9">
      <c r="I153226" s="6"/>
    </row>
    <row r="153227" spans="9:9">
      <c r="I153227" s="6"/>
    </row>
    <row r="153228" spans="9:9">
      <c r="I153228" s="6"/>
    </row>
    <row r="153229" spans="9:9">
      <c r="I153229" s="6"/>
    </row>
    <row r="153230" spans="9:9">
      <c r="I153230" s="6"/>
    </row>
    <row r="153231" spans="9:9">
      <c r="I153231" s="6"/>
    </row>
    <row r="153232" spans="9:9">
      <c r="I153232" s="6"/>
    </row>
    <row r="153233" spans="9:9">
      <c r="I153233" s="6"/>
    </row>
    <row r="153234" spans="9:9">
      <c r="I153234" s="6"/>
    </row>
    <row r="153235" spans="9:9">
      <c r="I153235" s="6"/>
    </row>
    <row r="153236" spans="9:9">
      <c r="I153236" s="6"/>
    </row>
    <row r="153237" spans="9:9">
      <c r="I153237" s="6"/>
    </row>
    <row r="153238" spans="9:9">
      <c r="I153238" s="6"/>
    </row>
    <row r="153239" spans="9:9">
      <c r="I153239" s="6"/>
    </row>
    <row r="153240" spans="9:9">
      <c r="I153240" s="6"/>
    </row>
    <row r="153241" spans="9:9">
      <c r="I153241" s="6"/>
    </row>
    <row r="153242" spans="9:9">
      <c r="I153242" s="6"/>
    </row>
    <row r="153243" spans="9:9">
      <c r="I153243" s="6"/>
    </row>
    <row r="153244" spans="9:9">
      <c r="I153244" s="6"/>
    </row>
    <row r="153245" spans="9:9">
      <c r="I153245" s="6"/>
    </row>
    <row r="153246" spans="9:9">
      <c r="I153246" s="6"/>
    </row>
    <row r="153247" spans="9:9">
      <c r="I153247" s="6"/>
    </row>
    <row r="153248" spans="9:9">
      <c r="I153248" s="6"/>
    </row>
    <row r="153249" spans="9:9">
      <c r="I153249" s="6"/>
    </row>
    <row r="153250" spans="9:9">
      <c r="I153250" s="6"/>
    </row>
    <row r="153251" spans="9:9">
      <c r="I153251" s="6"/>
    </row>
    <row r="153252" spans="9:9">
      <c r="I153252" s="6"/>
    </row>
    <row r="153253" spans="9:9">
      <c r="I153253" s="6"/>
    </row>
    <row r="153254" spans="9:9">
      <c r="I153254" s="6"/>
    </row>
    <row r="153255" spans="9:9">
      <c r="I153255" s="6"/>
    </row>
    <row r="153256" spans="9:9">
      <c r="I153256" s="6"/>
    </row>
    <row r="153257" spans="9:9">
      <c r="I153257" s="6"/>
    </row>
    <row r="153258" spans="9:9">
      <c r="I153258" s="6"/>
    </row>
    <row r="153259" spans="9:9">
      <c r="I153259" s="6"/>
    </row>
    <row r="153260" spans="9:9">
      <c r="I153260" s="6"/>
    </row>
    <row r="153261" spans="9:9">
      <c r="I153261" s="6"/>
    </row>
    <row r="153262" spans="9:9">
      <c r="I153262" s="6"/>
    </row>
    <row r="153263" spans="9:9">
      <c r="I153263" s="6"/>
    </row>
    <row r="153264" spans="9:9">
      <c r="I153264" s="6"/>
    </row>
    <row r="153265" spans="9:9">
      <c r="I153265" s="6"/>
    </row>
    <row r="153266" spans="9:9">
      <c r="I153266" s="6"/>
    </row>
    <row r="153267" spans="9:9">
      <c r="I153267" s="6"/>
    </row>
    <row r="153268" spans="9:9">
      <c r="I153268" s="6"/>
    </row>
    <row r="153269" spans="9:9">
      <c r="I153269" s="6"/>
    </row>
    <row r="153270" spans="9:9">
      <c r="I153270" s="6"/>
    </row>
    <row r="153271" spans="9:9">
      <c r="I153271" s="6"/>
    </row>
    <row r="153272" spans="9:9">
      <c r="I153272" s="6"/>
    </row>
    <row r="153273" spans="9:9">
      <c r="I153273" s="6"/>
    </row>
    <row r="153274" spans="9:9">
      <c r="I153274" s="6"/>
    </row>
    <row r="153275" spans="9:9">
      <c r="I153275" s="6"/>
    </row>
    <row r="153276" spans="9:9">
      <c r="I153276" s="6"/>
    </row>
    <row r="153277" spans="9:9">
      <c r="I153277" s="6"/>
    </row>
    <row r="153278" spans="9:9">
      <c r="I153278" s="6"/>
    </row>
    <row r="153279" spans="9:9">
      <c r="I153279" s="6"/>
    </row>
    <row r="153280" spans="9:9">
      <c r="I153280" s="6"/>
    </row>
    <row r="153281" spans="9:9">
      <c r="I153281" s="6"/>
    </row>
    <row r="153282" spans="9:9">
      <c r="I153282" s="6"/>
    </row>
    <row r="153283" spans="9:9">
      <c r="I153283" s="6"/>
    </row>
    <row r="153284" spans="9:9">
      <c r="I153284" s="6"/>
    </row>
    <row r="153285" spans="9:9">
      <c r="I153285" s="6"/>
    </row>
    <row r="153286" spans="9:9">
      <c r="I153286" s="6"/>
    </row>
    <row r="153287" spans="9:9">
      <c r="I153287" s="6"/>
    </row>
    <row r="153288" spans="9:9">
      <c r="I153288" s="6"/>
    </row>
    <row r="153289" spans="9:9">
      <c r="I153289" s="6"/>
    </row>
    <row r="153290" spans="9:9">
      <c r="I153290" s="6"/>
    </row>
    <row r="153291" spans="9:9">
      <c r="I153291" s="6"/>
    </row>
    <row r="153292" spans="9:9">
      <c r="I153292" s="6"/>
    </row>
    <row r="153293" spans="9:9">
      <c r="I153293" s="6"/>
    </row>
    <row r="153294" spans="9:9">
      <c r="I153294" s="6"/>
    </row>
    <row r="153295" spans="9:9">
      <c r="I153295" s="6"/>
    </row>
    <row r="153296" spans="9:9">
      <c r="I153296" s="6"/>
    </row>
    <row r="153297" spans="9:9">
      <c r="I153297" s="6"/>
    </row>
    <row r="153298" spans="9:9">
      <c r="I153298" s="6"/>
    </row>
    <row r="153299" spans="9:9">
      <c r="I153299" s="6"/>
    </row>
    <row r="153300" spans="9:9">
      <c r="I153300" s="6"/>
    </row>
    <row r="153301" spans="9:9">
      <c r="I153301" s="6"/>
    </row>
    <row r="153302" spans="9:9">
      <c r="I153302" s="6"/>
    </row>
    <row r="153303" spans="9:9">
      <c r="I153303" s="6"/>
    </row>
    <row r="153304" spans="9:9">
      <c r="I153304" s="6"/>
    </row>
    <row r="153305" spans="9:9">
      <c r="I153305" s="6"/>
    </row>
    <row r="153306" spans="9:9">
      <c r="I153306" s="6"/>
    </row>
    <row r="153307" spans="9:9">
      <c r="I153307" s="6"/>
    </row>
    <row r="153308" spans="9:9">
      <c r="I153308" s="6"/>
    </row>
    <row r="153309" spans="9:9">
      <c r="I153309" s="6"/>
    </row>
    <row r="153310" spans="9:9">
      <c r="I153310" s="6"/>
    </row>
    <row r="153311" spans="9:9">
      <c r="I153311" s="6"/>
    </row>
    <row r="153312" spans="9:9">
      <c r="I153312" s="6"/>
    </row>
    <row r="153313" spans="9:9">
      <c r="I153313" s="6"/>
    </row>
    <row r="153314" spans="9:9">
      <c r="I153314" s="6"/>
    </row>
    <row r="153315" spans="9:9">
      <c r="I153315" s="6"/>
    </row>
    <row r="153316" spans="9:9">
      <c r="I153316" s="6"/>
    </row>
    <row r="153317" spans="9:9">
      <c r="I153317" s="6"/>
    </row>
    <row r="153318" spans="9:9">
      <c r="I153318" s="6"/>
    </row>
    <row r="153319" spans="9:9">
      <c r="I153319" s="6"/>
    </row>
    <row r="153320" spans="9:9">
      <c r="I153320" s="6"/>
    </row>
    <row r="153321" spans="9:9">
      <c r="I153321" s="6"/>
    </row>
    <row r="153322" spans="9:9">
      <c r="I153322" s="6"/>
    </row>
    <row r="153323" spans="9:9">
      <c r="I153323" s="6"/>
    </row>
    <row r="153324" spans="9:9">
      <c r="I153324" s="6"/>
    </row>
    <row r="153325" spans="9:9">
      <c r="I153325" s="6"/>
    </row>
    <row r="153326" spans="9:9">
      <c r="I153326" s="6"/>
    </row>
    <row r="153327" spans="9:9">
      <c r="I153327" s="6"/>
    </row>
    <row r="153328" spans="9:9">
      <c r="I153328" s="6"/>
    </row>
    <row r="153329" spans="9:9">
      <c r="I153329" s="6"/>
    </row>
    <row r="153330" spans="9:9">
      <c r="I153330" s="6"/>
    </row>
    <row r="153331" spans="9:9">
      <c r="I153331" s="6"/>
    </row>
    <row r="153332" spans="9:9">
      <c r="I153332" s="6"/>
    </row>
    <row r="153333" spans="9:9">
      <c r="I153333" s="6"/>
    </row>
    <row r="153334" spans="9:9">
      <c r="I153334" s="6"/>
    </row>
    <row r="153335" spans="9:9">
      <c r="I153335" s="6"/>
    </row>
    <row r="153336" spans="9:9">
      <c r="I153336" s="6"/>
    </row>
    <row r="153337" spans="9:9">
      <c r="I153337" s="6"/>
    </row>
    <row r="153338" spans="9:9">
      <c r="I153338" s="6"/>
    </row>
    <row r="153339" spans="9:9">
      <c r="I153339" s="6"/>
    </row>
    <row r="153340" spans="9:9">
      <c r="I153340" s="6"/>
    </row>
    <row r="153341" spans="9:9">
      <c r="I153341" s="6"/>
    </row>
    <row r="153342" spans="9:9">
      <c r="I153342" s="6"/>
    </row>
    <row r="153343" spans="9:9">
      <c r="I153343" s="6"/>
    </row>
    <row r="153344" spans="9:9">
      <c r="I153344" s="6"/>
    </row>
    <row r="153345" spans="9:9">
      <c r="I153345" s="6"/>
    </row>
    <row r="153346" spans="9:9">
      <c r="I153346" s="6"/>
    </row>
    <row r="153347" spans="9:9">
      <c r="I153347" s="6"/>
    </row>
    <row r="153348" spans="9:9">
      <c r="I153348" s="6"/>
    </row>
    <row r="153349" spans="9:9">
      <c r="I153349" s="6"/>
    </row>
    <row r="153350" spans="9:9">
      <c r="I153350" s="6"/>
    </row>
    <row r="153351" spans="9:9">
      <c r="I153351" s="6"/>
    </row>
    <row r="153352" spans="9:9">
      <c r="I153352" s="6"/>
    </row>
    <row r="153353" spans="9:9">
      <c r="I153353" s="6"/>
    </row>
    <row r="153354" spans="9:9">
      <c r="I153354" s="6"/>
    </row>
    <row r="153355" spans="9:9">
      <c r="I153355" s="6"/>
    </row>
    <row r="153356" spans="9:9">
      <c r="I153356" s="6"/>
    </row>
    <row r="153357" spans="9:9">
      <c r="I153357" s="6"/>
    </row>
    <row r="153358" spans="9:9">
      <c r="I153358" s="6"/>
    </row>
    <row r="153359" spans="9:9">
      <c r="I153359" s="6"/>
    </row>
    <row r="153360" spans="9:9">
      <c r="I153360" s="6"/>
    </row>
    <row r="153361" spans="9:9">
      <c r="I153361" s="6"/>
    </row>
    <row r="153362" spans="9:9">
      <c r="I153362" s="6"/>
    </row>
    <row r="153363" spans="9:9">
      <c r="I153363" s="6"/>
    </row>
    <row r="153364" spans="9:9">
      <c r="I153364" s="6"/>
    </row>
    <row r="153365" spans="9:9">
      <c r="I153365" s="6"/>
    </row>
    <row r="153366" spans="9:9">
      <c r="I153366" s="6"/>
    </row>
    <row r="153367" spans="9:9">
      <c r="I153367" s="6"/>
    </row>
    <row r="153368" spans="9:9">
      <c r="I153368" s="6"/>
    </row>
    <row r="153369" spans="9:9">
      <c r="I153369" s="6"/>
    </row>
    <row r="153370" spans="9:9">
      <c r="I153370" s="6"/>
    </row>
    <row r="153371" spans="9:9">
      <c r="I153371" s="6"/>
    </row>
    <row r="153372" spans="9:9">
      <c r="I153372" s="6"/>
    </row>
    <row r="153373" spans="9:9">
      <c r="I153373" s="6"/>
    </row>
    <row r="153374" spans="9:9">
      <c r="I153374" s="6"/>
    </row>
    <row r="153375" spans="9:9">
      <c r="I153375" s="6"/>
    </row>
    <row r="153376" spans="9:9">
      <c r="I153376" s="6"/>
    </row>
    <row r="153377" spans="9:9">
      <c r="I153377" s="6"/>
    </row>
    <row r="153378" spans="9:9">
      <c r="I153378" s="6"/>
    </row>
    <row r="153379" spans="9:9">
      <c r="I153379" s="6"/>
    </row>
    <row r="153380" spans="9:9">
      <c r="I153380" s="6"/>
    </row>
    <row r="153381" spans="9:9">
      <c r="I153381" s="6"/>
    </row>
    <row r="153382" spans="9:9">
      <c r="I153382" s="6"/>
    </row>
    <row r="153383" spans="9:9">
      <c r="I153383" s="6"/>
    </row>
    <row r="153384" spans="9:9">
      <c r="I153384" s="6"/>
    </row>
    <row r="153385" spans="9:9">
      <c r="I153385" s="6"/>
    </row>
    <row r="153386" spans="9:9">
      <c r="I153386" s="6"/>
    </row>
    <row r="153387" spans="9:9">
      <c r="I153387" s="6"/>
    </row>
    <row r="153388" spans="9:9">
      <c r="I153388" s="6"/>
    </row>
    <row r="153389" spans="9:9">
      <c r="I153389" s="6"/>
    </row>
    <row r="153390" spans="9:9">
      <c r="I153390" s="6"/>
    </row>
    <row r="153391" spans="9:9">
      <c r="I153391" s="6"/>
    </row>
    <row r="153392" spans="9:9">
      <c r="I153392" s="6"/>
    </row>
    <row r="153393" spans="9:9">
      <c r="I153393" s="6"/>
    </row>
    <row r="153394" spans="9:9">
      <c r="I153394" s="6"/>
    </row>
    <row r="153395" spans="9:9">
      <c r="I153395" s="6"/>
    </row>
    <row r="153396" spans="9:9">
      <c r="I153396" s="6"/>
    </row>
    <row r="153397" spans="9:9">
      <c r="I153397" s="6"/>
    </row>
    <row r="153398" spans="9:9">
      <c r="I153398" s="6"/>
    </row>
    <row r="153399" spans="9:9">
      <c r="I153399" s="6"/>
    </row>
    <row r="153400" spans="9:9">
      <c r="I153400" s="6"/>
    </row>
    <row r="153401" spans="9:9">
      <c r="I153401" s="6"/>
    </row>
    <row r="153402" spans="9:9">
      <c r="I153402" s="6"/>
    </row>
    <row r="153403" spans="9:9">
      <c r="I153403" s="6"/>
    </row>
    <row r="153404" spans="9:9">
      <c r="I153404" s="6"/>
    </row>
    <row r="153405" spans="9:9">
      <c r="I153405" s="6"/>
    </row>
    <row r="153406" spans="9:9">
      <c r="I153406" s="6"/>
    </row>
    <row r="153407" spans="9:9">
      <c r="I153407" s="6"/>
    </row>
    <row r="153408" spans="9:9">
      <c r="I153408" s="6"/>
    </row>
    <row r="153409" spans="9:9">
      <c r="I153409" s="6"/>
    </row>
    <row r="153410" spans="9:9">
      <c r="I153410" s="6"/>
    </row>
    <row r="153411" spans="9:9">
      <c r="I153411" s="6"/>
    </row>
    <row r="153412" spans="9:9">
      <c r="I153412" s="6"/>
    </row>
    <row r="153413" spans="9:9">
      <c r="I153413" s="6"/>
    </row>
    <row r="153414" spans="9:9">
      <c r="I153414" s="6"/>
    </row>
    <row r="153415" spans="9:9">
      <c r="I153415" s="6"/>
    </row>
    <row r="153416" spans="9:9">
      <c r="I153416" s="6"/>
    </row>
    <row r="153417" spans="9:9">
      <c r="I153417" s="6"/>
    </row>
    <row r="153418" spans="9:9">
      <c r="I153418" s="6"/>
    </row>
    <row r="153419" spans="9:9">
      <c r="I153419" s="6"/>
    </row>
    <row r="153420" spans="9:9">
      <c r="I153420" s="6"/>
    </row>
    <row r="153421" spans="9:9">
      <c r="I153421" s="6"/>
    </row>
    <row r="153422" spans="9:9">
      <c r="I153422" s="6"/>
    </row>
    <row r="153423" spans="9:9">
      <c r="I153423" s="6"/>
    </row>
    <row r="153424" spans="9:9">
      <c r="I153424" s="6"/>
    </row>
    <row r="153425" spans="9:9">
      <c r="I153425" s="6"/>
    </row>
    <row r="153426" spans="9:9">
      <c r="I153426" s="6"/>
    </row>
    <row r="153427" spans="9:9">
      <c r="I153427" s="6"/>
    </row>
    <row r="153428" spans="9:9">
      <c r="I153428" s="6"/>
    </row>
    <row r="153429" spans="9:9">
      <c r="I153429" s="6"/>
    </row>
    <row r="153430" spans="9:9">
      <c r="I153430" s="6"/>
    </row>
    <row r="153431" spans="9:9">
      <c r="I153431" s="6"/>
    </row>
    <row r="153432" spans="9:9">
      <c r="I153432" s="6"/>
    </row>
    <row r="153433" spans="9:9">
      <c r="I153433" s="6"/>
    </row>
    <row r="153434" spans="9:9">
      <c r="I153434" s="6"/>
    </row>
    <row r="153435" spans="9:9">
      <c r="I153435" s="6"/>
    </row>
    <row r="153436" spans="9:9">
      <c r="I153436" s="6"/>
    </row>
    <row r="153437" spans="9:9">
      <c r="I153437" s="6"/>
    </row>
    <row r="153438" spans="9:9">
      <c r="I153438" s="6"/>
    </row>
    <row r="153439" spans="9:9">
      <c r="I153439" s="6"/>
    </row>
    <row r="153440" spans="9:9">
      <c r="I153440" s="6"/>
    </row>
    <row r="153441" spans="9:9">
      <c r="I153441" s="6"/>
    </row>
    <row r="153442" spans="9:9">
      <c r="I153442" s="6"/>
    </row>
    <row r="153443" spans="9:9">
      <c r="I153443" s="6"/>
    </row>
    <row r="153444" spans="9:9">
      <c r="I153444" s="6"/>
    </row>
    <row r="153445" spans="9:9">
      <c r="I153445" s="6"/>
    </row>
    <row r="153446" spans="9:9">
      <c r="I153446" s="6"/>
    </row>
    <row r="153447" spans="9:9">
      <c r="I153447" s="6"/>
    </row>
    <row r="153448" spans="9:9">
      <c r="I153448" s="6"/>
    </row>
    <row r="153449" spans="9:9">
      <c r="I153449" s="6"/>
    </row>
    <row r="153450" spans="9:9">
      <c r="I153450" s="6"/>
    </row>
    <row r="153451" spans="9:9">
      <c r="I153451" s="6"/>
    </row>
    <row r="153452" spans="9:9">
      <c r="I153452" s="6"/>
    </row>
    <row r="153453" spans="9:9">
      <c r="I153453" s="6"/>
    </row>
    <row r="153454" spans="9:9">
      <c r="I153454" s="6"/>
    </row>
    <row r="153455" spans="9:9">
      <c r="I153455" s="6"/>
    </row>
    <row r="153456" spans="9:9">
      <c r="I153456" s="6"/>
    </row>
    <row r="153457" spans="9:9">
      <c r="I153457" s="6"/>
    </row>
    <row r="153458" spans="9:9">
      <c r="I153458" s="6"/>
    </row>
    <row r="153459" spans="9:9">
      <c r="I153459" s="6"/>
    </row>
    <row r="153460" spans="9:9">
      <c r="I153460" s="6"/>
    </row>
    <row r="153461" spans="9:9">
      <c r="I153461" s="6"/>
    </row>
    <row r="153462" spans="9:9">
      <c r="I153462" s="6"/>
    </row>
    <row r="153463" spans="9:9">
      <c r="I153463" s="6"/>
    </row>
    <row r="153464" spans="9:9">
      <c r="I153464" s="6"/>
    </row>
    <row r="153465" spans="9:9">
      <c r="I153465" s="6"/>
    </row>
    <row r="153466" spans="9:9">
      <c r="I153466" s="6"/>
    </row>
    <row r="153467" spans="9:9">
      <c r="I153467" s="6"/>
    </row>
    <row r="153468" spans="9:9">
      <c r="I153468" s="6"/>
    </row>
    <row r="153469" spans="9:9">
      <c r="I153469" s="6"/>
    </row>
    <row r="153470" spans="9:9">
      <c r="I153470" s="6"/>
    </row>
    <row r="153471" spans="9:9">
      <c r="I153471" s="6"/>
    </row>
    <row r="153472" spans="9:9">
      <c r="I153472" s="6"/>
    </row>
    <row r="153473" spans="9:9">
      <c r="I153473" s="6"/>
    </row>
    <row r="153474" spans="9:9">
      <c r="I153474" s="6"/>
    </row>
    <row r="153475" spans="9:9">
      <c r="I153475" s="6"/>
    </row>
    <row r="153476" spans="9:9">
      <c r="I153476" s="6"/>
    </row>
    <row r="153477" spans="9:9">
      <c r="I153477" s="6"/>
    </row>
    <row r="153478" spans="9:9">
      <c r="I153478" s="6"/>
    </row>
    <row r="153479" spans="9:9">
      <c r="I153479" s="6"/>
    </row>
    <row r="153480" spans="9:9">
      <c r="I153480" s="6"/>
    </row>
    <row r="153481" spans="9:9">
      <c r="I153481" s="6"/>
    </row>
    <row r="153482" spans="9:9">
      <c r="I153482" s="6"/>
    </row>
    <row r="153483" spans="9:9">
      <c r="I153483" s="6"/>
    </row>
    <row r="153484" spans="9:9">
      <c r="I153484" s="6"/>
    </row>
    <row r="153485" spans="9:9">
      <c r="I153485" s="6"/>
    </row>
    <row r="153486" spans="9:9">
      <c r="I153486" s="6"/>
    </row>
    <row r="153487" spans="9:9">
      <c r="I153487" s="6"/>
    </row>
    <row r="153488" spans="9:9">
      <c r="I153488" s="6"/>
    </row>
    <row r="153489" spans="9:9">
      <c r="I153489" s="6"/>
    </row>
    <row r="153490" spans="9:9">
      <c r="I153490" s="6"/>
    </row>
    <row r="153491" spans="9:9">
      <c r="I153491" s="6"/>
    </row>
    <row r="153492" spans="9:9">
      <c r="I153492" s="6"/>
    </row>
    <row r="153493" spans="9:9">
      <c r="I153493" s="6"/>
    </row>
    <row r="153494" spans="9:9">
      <c r="I153494" s="6"/>
    </row>
    <row r="153495" spans="9:9">
      <c r="I153495" s="6"/>
    </row>
    <row r="153496" spans="9:9">
      <c r="I153496" s="6"/>
    </row>
    <row r="153497" spans="9:9">
      <c r="I153497" s="6"/>
    </row>
    <row r="153498" spans="9:9">
      <c r="I153498" s="6"/>
    </row>
    <row r="153499" spans="9:9">
      <c r="I153499" s="6"/>
    </row>
    <row r="153500" spans="9:9">
      <c r="I153500" s="6"/>
    </row>
    <row r="153501" spans="9:9">
      <c r="I153501" s="6"/>
    </row>
    <row r="153502" spans="9:9">
      <c r="I153502" s="6"/>
    </row>
    <row r="153503" spans="9:9">
      <c r="I153503" s="6"/>
    </row>
    <row r="153504" spans="9:9">
      <c r="I153504" s="6"/>
    </row>
    <row r="153505" spans="9:9">
      <c r="I153505" s="6"/>
    </row>
    <row r="153506" spans="9:9">
      <c r="I153506" s="6"/>
    </row>
    <row r="153507" spans="9:9">
      <c r="I153507" s="6"/>
    </row>
    <row r="153508" spans="9:9">
      <c r="I153508" s="6"/>
    </row>
    <row r="153509" spans="9:9">
      <c r="I153509" s="6"/>
    </row>
    <row r="153510" spans="9:9">
      <c r="I153510" s="6"/>
    </row>
    <row r="153511" spans="9:9">
      <c r="I153511" s="6"/>
    </row>
    <row r="153512" spans="9:9">
      <c r="I153512" s="6"/>
    </row>
    <row r="153513" spans="9:9">
      <c r="I153513" s="6"/>
    </row>
    <row r="153514" spans="9:9">
      <c r="I153514" s="6"/>
    </row>
    <row r="153515" spans="9:9">
      <c r="I153515" s="6"/>
    </row>
    <row r="153516" spans="9:9">
      <c r="I153516" s="6"/>
    </row>
    <row r="153517" spans="9:9">
      <c r="I153517" s="6"/>
    </row>
    <row r="153518" spans="9:9">
      <c r="I153518" s="6"/>
    </row>
    <row r="153519" spans="9:9">
      <c r="I153519" s="6"/>
    </row>
    <row r="153520" spans="9:9">
      <c r="I153520" s="6"/>
    </row>
    <row r="153521" spans="9:9">
      <c r="I153521" s="6"/>
    </row>
    <row r="153522" spans="9:9">
      <c r="I153522" s="6"/>
    </row>
    <row r="153523" spans="9:9">
      <c r="I153523" s="6"/>
    </row>
    <row r="153524" spans="9:9">
      <c r="I153524" s="6"/>
    </row>
    <row r="153525" spans="9:9">
      <c r="I153525" s="6"/>
    </row>
    <row r="153526" spans="9:9">
      <c r="I153526" s="6"/>
    </row>
    <row r="153527" spans="9:9">
      <c r="I153527" s="6"/>
    </row>
    <row r="153528" spans="9:9">
      <c r="I153528" s="6"/>
    </row>
    <row r="153529" spans="9:9">
      <c r="I153529" s="6"/>
    </row>
    <row r="153530" spans="9:9">
      <c r="I153530" s="6"/>
    </row>
    <row r="153531" spans="9:9">
      <c r="I153531" s="6"/>
    </row>
    <row r="153532" spans="9:9">
      <c r="I153532" s="6"/>
    </row>
    <row r="153533" spans="9:9">
      <c r="I153533" s="6"/>
    </row>
    <row r="153534" spans="9:9">
      <c r="I153534" s="6"/>
    </row>
    <row r="153535" spans="9:9">
      <c r="I153535" s="6"/>
    </row>
    <row r="153536" spans="9:9">
      <c r="I153536" s="6"/>
    </row>
    <row r="153537" spans="9:9">
      <c r="I153537" s="6"/>
    </row>
    <row r="153538" spans="9:9">
      <c r="I153538" s="6"/>
    </row>
    <row r="153539" spans="9:9">
      <c r="I153539" s="6"/>
    </row>
    <row r="153540" spans="9:9">
      <c r="I153540" s="6"/>
    </row>
    <row r="153541" spans="9:9">
      <c r="I153541" s="6"/>
    </row>
    <row r="153542" spans="9:9">
      <c r="I153542" s="6"/>
    </row>
    <row r="153543" spans="9:9">
      <c r="I153543" s="6"/>
    </row>
    <row r="153544" spans="9:9">
      <c r="I153544" s="6"/>
    </row>
    <row r="153545" spans="9:9">
      <c r="I153545" s="6"/>
    </row>
    <row r="153546" spans="9:9">
      <c r="I153546" s="6"/>
    </row>
    <row r="153547" spans="9:9">
      <c r="I153547" s="6"/>
    </row>
    <row r="153548" spans="9:9">
      <c r="I153548" s="6"/>
    </row>
    <row r="153549" spans="9:9">
      <c r="I153549" s="6"/>
    </row>
    <row r="153550" spans="9:9">
      <c r="I153550" s="6"/>
    </row>
    <row r="153551" spans="9:9">
      <c r="I153551" s="6"/>
    </row>
    <row r="153552" spans="9:9">
      <c r="I153552" s="6"/>
    </row>
    <row r="153553" spans="9:9">
      <c r="I153553" s="6"/>
    </row>
    <row r="153554" spans="9:9">
      <c r="I153554" s="6"/>
    </row>
    <row r="153555" spans="9:9">
      <c r="I153555" s="6"/>
    </row>
    <row r="153556" spans="9:9">
      <c r="I153556" s="6"/>
    </row>
    <row r="153557" spans="9:9">
      <c r="I153557" s="6"/>
    </row>
    <row r="153558" spans="9:9">
      <c r="I153558" s="6"/>
    </row>
    <row r="153559" spans="9:9">
      <c r="I153559" s="6"/>
    </row>
    <row r="153560" spans="9:9">
      <c r="I153560" s="6"/>
    </row>
    <row r="153561" spans="9:9">
      <c r="I153561" s="6"/>
    </row>
    <row r="153562" spans="9:9">
      <c r="I153562" s="6"/>
    </row>
    <row r="153563" spans="9:9">
      <c r="I153563" s="6"/>
    </row>
    <row r="153564" spans="9:9">
      <c r="I153564" s="6"/>
    </row>
    <row r="153565" spans="9:9">
      <c r="I153565" s="6"/>
    </row>
    <row r="153566" spans="9:9">
      <c r="I153566" s="6"/>
    </row>
    <row r="153567" spans="9:9">
      <c r="I153567" s="6"/>
    </row>
    <row r="153568" spans="9:9">
      <c r="I153568" s="6"/>
    </row>
    <row r="153569" spans="9:9">
      <c r="I153569" s="6"/>
    </row>
    <row r="153570" spans="9:9">
      <c r="I153570" s="6"/>
    </row>
    <row r="153571" spans="9:9">
      <c r="I153571" s="6"/>
    </row>
    <row r="153572" spans="9:9">
      <c r="I153572" s="6"/>
    </row>
    <row r="153573" spans="9:9">
      <c r="I153573" s="6"/>
    </row>
    <row r="153574" spans="9:9">
      <c r="I153574" s="6"/>
    </row>
    <row r="153575" spans="9:9">
      <c r="I153575" s="6"/>
    </row>
    <row r="153576" spans="9:9">
      <c r="I153576" s="6"/>
    </row>
    <row r="153577" spans="9:9">
      <c r="I153577" s="6"/>
    </row>
    <row r="153578" spans="9:9">
      <c r="I153578" s="6"/>
    </row>
    <row r="153579" spans="9:9">
      <c r="I153579" s="6"/>
    </row>
    <row r="153580" spans="9:9">
      <c r="I153580" s="6"/>
    </row>
    <row r="153581" spans="9:9">
      <c r="I153581" s="6"/>
    </row>
    <row r="153582" spans="9:9">
      <c r="I153582" s="6"/>
    </row>
    <row r="153583" spans="9:9">
      <c r="I153583" s="6"/>
    </row>
    <row r="153584" spans="9:9">
      <c r="I153584" s="6"/>
    </row>
    <row r="153585" spans="9:9">
      <c r="I153585" s="6"/>
    </row>
    <row r="153586" spans="9:9">
      <c r="I153586" s="6"/>
    </row>
    <row r="153587" spans="9:9">
      <c r="I153587" s="6"/>
    </row>
    <row r="153588" spans="9:9">
      <c r="I153588" s="6"/>
    </row>
    <row r="153589" spans="9:9">
      <c r="I153589" s="6"/>
    </row>
    <row r="153590" spans="9:9">
      <c r="I153590" s="6"/>
    </row>
    <row r="153591" spans="9:9">
      <c r="I153591" s="6"/>
    </row>
    <row r="153592" spans="9:9">
      <c r="I153592" s="6"/>
    </row>
    <row r="153593" spans="9:9">
      <c r="I153593" s="6"/>
    </row>
    <row r="153594" spans="9:9">
      <c r="I153594" s="6"/>
    </row>
    <row r="153595" spans="9:9">
      <c r="I153595" s="6"/>
    </row>
    <row r="153596" spans="9:9">
      <c r="I153596" s="6"/>
    </row>
    <row r="153597" spans="9:9">
      <c r="I153597" s="6"/>
    </row>
    <row r="153598" spans="9:9">
      <c r="I153598" s="6"/>
    </row>
    <row r="153599" spans="9:9">
      <c r="I153599" s="6"/>
    </row>
    <row r="153600" spans="9:9">
      <c r="I153600" s="6"/>
    </row>
    <row r="153601" spans="9:9">
      <c r="I153601" s="6"/>
    </row>
    <row r="153602" spans="9:9">
      <c r="I153602" s="6"/>
    </row>
    <row r="153603" spans="9:9">
      <c r="I153603" s="6"/>
    </row>
    <row r="153604" spans="9:9">
      <c r="I153604" s="6"/>
    </row>
    <row r="153605" spans="9:9">
      <c r="I153605" s="6"/>
    </row>
    <row r="153606" spans="9:9">
      <c r="I153606" s="6"/>
    </row>
    <row r="153607" spans="9:9">
      <c r="I153607" s="6"/>
    </row>
    <row r="153608" spans="9:9">
      <c r="I153608" s="6"/>
    </row>
    <row r="153609" spans="9:9">
      <c r="I153609" s="6"/>
    </row>
    <row r="153610" spans="9:9">
      <c r="I153610" s="6"/>
    </row>
    <row r="153611" spans="9:9">
      <c r="I153611" s="6"/>
    </row>
    <row r="153612" spans="9:9">
      <c r="I153612" s="6"/>
    </row>
    <row r="153613" spans="9:9">
      <c r="I153613" s="6"/>
    </row>
    <row r="153614" spans="9:9">
      <c r="I153614" s="6"/>
    </row>
    <row r="153615" spans="9:9">
      <c r="I153615" s="6"/>
    </row>
    <row r="153616" spans="9:9">
      <c r="I153616" s="6"/>
    </row>
    <row r="153617" spans="9:9">
      <c r="I153617" s="6"/>
    </row>
    <row r="153618" spans="9:9">
      <c r="I153618" s="6"/>
    </row>
    <row r="153619" spans="9:9">
      <c r="I153619" s="6"/>
    </row>
    <row r="153620" spans="9:9">
      <c r="I153620" s="6"/>
    </row>
    <row r="153621" spans="9:9">
      <c r="I153621" s="6"/>
    </row>
    <row r="153622" spans="9:9">
      <c r="I153622" s="6"/>
    </row>
    <row r="153623" spans="9:9">
      <c r="I153623" s="6"/>
    </row>
    <row r="153624" spans="9:9">
      <c r="I153624" s="6"/>
    </row>
    <row r="153625" spans="9:9">
      <c r="I153625" s="6"/>
    </row>
    <row r="153626" spans="9:9">
      <c r="I153626" s="6"/>
    </row>
    <row r="153627" spans="9:9">
      <c r="I153627" s="6"/>
    </row>
    <row r="153628" spans="9:9">
      <c r="I153628" s="6"/>
    </row>
    <row r="153629" spans="9:9">
      <c r="I153629" s="6"/>
    </row>
    <row r="153630" spans="9:9">
      <c r="I153630" s="6"/>
    </row>
    <row r="153631" spans="9:9">
      <c r="I153631" s="6"/>
    </row>
    <row r="153632" spans="9:9">
      <c r="I153632" s="6"/>
    </row>
    <row r="153633" spans="9:9">
      <c r="I153633" s="6"/>
    </row>
    <row r="153634" spans="9:9">
      <c r="I153634" s="6"/>
    </row>
    <row r="153635" spans="9:9">
      <c r="I153635" s="6"/>
    </row>
    <row r="153636" spans="9:9">
      <c r="I153636" s="6"/>
    </row>
    <row r="153637" spans="9:9">
      <c r="I153637" s="6"/>
    </row>
    <row r="153638" spans="9:9">
      <c r="I153638" s="6"/>
    </row>
    <row r="153639" spans="9:9">
      <c r="I153639" s="6"/>
    </row>
    <row r="153640" spans="9:9">
      <c r="I153640" s="6"/>
    </row>
    <row r="153641" spans="9:9">
      <c r="I153641" s="6"/>
    </row>
    <row r="153642" spans="9:9">
      <c r="I153642" s="6"/>
    </row>
    <row r="153643" spans="9:9">
      <c r="I153643" s="6"/>
    </row>
    <row r="153644" spans="9:9">
      <c r="I153644" s="6"/>
    </row>
    <row r="153645" spans="9:9">
      <c r="I153645" s="6"/>
    </row>
    <row r="153646" spans="9:9">
      <c r="I153646" s="6"/>
    </row>
    <row r="153647" spans="9:9">
      <c r="I153647" s="6"/>
    </row>
    <row r="153648" spans="9:9">
      <c r="I153648" s="6"/>
    </row>
    <row r="153649" spans="9:9">
      <c r="I153649" s="6"/>
    </row>
    <row r="153650" spans="9:9">
      <c r="I153650" s="6"/>
    </row>
    <row r="153651" spans="9:9">
      <c r="I153651" s="6"/>
    </row>
    <row r="153652" spans="9:9">
      <c r="I153652" s="6"/>
    </row>
    <row r="153653" spans="9:9">
      <c r="I153653" s="6"/>
    </row>
    <row r="153654" spans="9:9">
      <c r="I153654" s="6"/>
    </row>
    <row r="153655" spans="9:9">
      <c r="I153655" s="6"/>
    </row>
    <row r="153656" spans="9:9">
      <c r="I153656" s="6"/>
    </row>
    <row r="153657" spans="9:9">
      <c r="I153657" s="6"/>
    </row>
    <row r="153658" spans="9:9">
      <c r="I153658" s="6"/>
    </row>
    <row r="153659" spans="9:9">
      <c r="I153659" s="6"/>
    </row>
    <row r="153660" spans="9:9">
      <c r="I153660" s="6"/>
    </row>
    <row r="153661" spans="9:9">
      <c r="I153661" s="6"/>
    </row>
    <row r="153662" spans="9:9">
      <c r="I153662" s="6"/>
    </row>
    <row r="153663" spans="9:9">
      <c r="I153663" s="6"/>
    </row>
    <row r="153664" spans="9:9">
      <c r="I153664" s="6"/>
    </row>
    <row r="153665" spans="9:9">
      <c r="I153665" s="6"/>
    </row>
    <row r="153666" spans="9:9">
      <c r="I153666" s="6"/>
    </row>
    <row r="153667" spans="9:9">
      <c r="I153667" s="6"/>
    </row>
    <row r="153668" spans="9:9">
      <c r="I153668" s="6"/>
    </row>
    <row r="153669" spans="9:9">
      <c r="I153669" s="6"/>
    </row>
    <row r="153670" spans="9:9">
      <c r="I153670" s="6"/>
    </row>
    <row r="153671" spans="9:9">
      <c r="I153671" s="6"/>
    </row>
    <row r="153672" spans="9:9">
      <c r="I153672" s="6"/>
    </row>
    <row r="153673" spans="9:9">
      <c r="I153673" s="6"/>
    </row>
    <row r="153674" spans="9:9">
      <c r="I153674" s="6"/>
    </row>
    <row r="153675" spans="9:9">
      <c r="I153675" s="6"/>
    </row>
    <row r="153676" spans="9:9">
      <c r="I153676" s="6"/>
    </row>
    <row r="153677" spans="9:9">
      <c r="I153677" s="6"/>
    </row>
    <row r="153678" spans="9:9">
      <c r="I153678" s="6"/>
    </row>
    <row r="153679" spans="9:9">
      <c r="I153679" s="6"/>
    </row>
    <row r="153680" spans="9:9">
      <c r="I153680" s="6"/>
    </row>
    <row r="153681" spans="9:9">
      <c r="I153681" s="6"/>
    </row>
    <row r="153682" spans="9:9">
      <c r="I153682" s="6"/>
    </row>
    <row r="153683" spans="9:9">
      <c r="I153683" s="6"/>
    </row>
    <row r="153684" spans="9:9">
      <c r="I153684" s="6"/>
    </row>
    <row r="153685" spans="9:9">
      <c r="I153685" s="6"/>
    </row>
    <row r="153686" spans="9:9">
      <c r="I153686" s="6"/>
    </row>
    <row r="153687" spans="9:9">
      <c r="I153687" s="6"/>
    </row>
    <row r="153688" spans="9:9">
      <c r="I153688" s="6"/>
    </row>
    <row r="153689" spans="9:9">
      <c r="I153689" s="6"/>
    </row>
    <row r="153690" spans="9:9">
      <c r="I153690" s="6"/>
    </row>
    <row r="153691" spans="9:9">
      <c r="I153691" s="6"/>
    </row>
    <row r="153692" spans="9:9">
      <c r="I153692" s="6"/>
    </row>
    <row r="153693" spans="9:9">
      <c r="I153693" s="6"/>
    </row>
    <row r="153694" spans="9:9">
      <c r="I153694" s="6"/>
    </row>
    <row r="153695" spans="9:9">
      <c r="I153695" s="6"/>
    </row>
    <row r="153696" spans="9:9">
      <c r="I153696" s="6"/>
    </row>
    <row r="153697" spans="9:9">
      <c r="I153697" s="6"/>
    </row>
    <row r="153698" spans="9:9">
      <c r="I153698" s="6"/>
    </row>
    <row r="153699" spans="9:9">
      <c r="I153699" s="6"/>
    </row>
    <row r="153700" spans="9:9">
      <c r="I153700" s="6"/>
    </row>
    <row r="153701" spans="9:9">
      <c r="I153701" s="6"/>
    </row>
    <row r="153702" spans="9:9">
      <c r="I153702" s="6"/>
    </row>
    <row r="153703" spans="9:9">
      <c r="I153703" s="6"/>
    </row>
    <row r="153704" spans="9:9">
      <c r="I153704" s="6"/>
    </row>
    <row r="153705" spans="9:9">
      <c r="I153705" s="6"/>
    </row>
    <row r="153706" spans="9:9">
      <c r="I153706" s="6"/>
    </row>
    <row r="153707" spans="9:9">
      <c r="I153707" s="6"/>
    </row>
    <row r="153708" spans="9:9">
      <c r="I153708" s="6"/>
    </row>
    <row r="153709" spans="9:9">
      <c r="I153709" s="6"/>
    </row>
    <row r="153710" spans="9:9">
      <c r="I153710" s="6"/>
    </row>
    <row r="153711" spans="9:9">
      <c r="I153711" s="6"/>
    </row>
    <row r="153712" spans="9:9">
      <c r="I153712" s="6"/>
    </row>
    <row r="153713" spans="9:9">
      <c r="I153713" s="6"/>
    </row>
    <row r="153714" spans="9:9">
      <c r="I153714" s="6"/>
    </row>
    <row r="153715" spans="9:9">
      <c r="I153715" s="6"/>
    </row>
    <row r="153716" spans="9:9">
      <c r="I153716" s="6"/>
    </row>
    <row r="153717" spans="9:9">
      <c r="I153717" s="6"/>
    </row>
    <row r="153718" spans="9:9">
      <c r="I153718" s="6"/>
    </row>
    <row r="153719" spans="9:9">
      <c r="I153719" s="6"/>
    </row>
    <row r="153720" spans="9:9">
      <c r="I153720" s="6"/>
    </row>
    <row r="153721" spans="9:9">
      <c r="I153721" s="6"/>
    </row>
    <row r="153722" spans="9:9">
      <c r="I153722" s="6"/>
    </row>
    <row r="153723" spans="9:9">
      <c r="I153723" s="6"/>
    </row>
    <row r="153724" spans="9:9">
      <c r="I153724" s="6"/>
    </row>
    <row r="153725" spans="9:9">
      <c r="I153725" s="6"/>
    </row>
    <row r="153726" spans="9:9">
      <c r="I153726" s="6"/>
    </row>
    <row r="153727" spans="9:9">
      <c r="I153727" s="6"/>
    </row>
    <row r="153728" spans="9:9">
      <c r="I153728" s="6"/>
    </row>
    <row r="153729" spans="9:9">
      <c r="I153729" s="6"/>
    </row>
    <row r="153730" spans="9:9">
      <c r="I153730" s="6"/>
    </row>
    <row r="153731" spans="9:9">
      <c r="I153731" s="6"/>
    </row>
    <row r="153732" spans="9:9">
      <c r="I153732" s="6"/>
    </row>
    <row r="153733" spans="9:9">
      <c r="I153733" s="6"/>
    </row>
    <row r="153734" spans="9:9">
      <c r="I153734" s="6"/>
    </row>
    <row r="153735" spans="9:9">
      <c r="I153735" s="6"/>
    </row>
    <row r="153736" spans="9:9">
      <c r="I153736" s="6"/>
    </row>
    <row r="153737" spans="9:9">
      <c r="I153737" s="6"/>
    </row>
    <row r="153738" spans="9:9">
      <c r="I153738" s="6"/>
    </row>
    <row r="153739" spans="9:9">
      <c r="I153739" s="6"/>
    </row>
    <row r="153740" spans="9:9">
      <c r="I153740" s="6"/>
    </row>
    <row r="153741" spans="9:9">
      <c r="I153741" s="6"/>
    </row>
    <row r="153742" spans="9:9">
      <c r="I153742" s="6"/>
    </row>
    <row r="153743" spans="9:9">
      <c r="I153743" s="6"/>
    </row>
    <row r="153744" spans="9:9">
      <c r="I153744" s="6"/>
    </row>
    <row r="153745" spans="9:9">
      <c r="I153745" s="6"/>
    </row>
    <row r="153746" spans="9:9">
      <c r="I153746" s="6"/>
    </row>
    <row r="153747" spans="9:9">
      <c r="I153747" s="6"/>
    </row>
    <row r="153748" spans="9:9">
      <c r="I153748" s="6"/>
    </row>
    <row r="153749" spans="9:9">
      <c r="I153749" s="6"/>
    </row>
    <row r="153750" spans="9:9">
      <c r="I153750" s="6"/>
    </row>
    <row r="153751" spans="9:9">
      <c r="I153751" s="6"/>
    </row>
    <row r="153752" spans="9:9">
      <c r="I153752" s="6"/>
    </row>
    <row r="153753" spans="9:9">
      <c r="I153753" s="6"/>
    </row>
    <row r="153754" spans="9:9">
      <c r="I153754" s="6"/>
    </row>
    <row r="153755" spans="9:9">
      <c r="I153755" s="6"/>
    </row>
    <row r="153756" spans="9:9">
      <c r="I153756" s="6"/>
    </row>
    <row r="153757" spans="9:9">
      <c r="I153757" s="6"/>
    </row>
    <row r="153758" spans="9:9">
      <c r="I153758" s="6"/>
    </row>
    <row r="153759" spans="9:9">
      <c r="I153759" s="6"/>
    </row>
    <row r="153760" spans="9:9">
      <c r="I153760" s="6"/>
    </row>
    <row r="153761" spans="9:9">
      <c r="I153761" s="6"/>
    </row>
    <row r="153762" spans="9:9">
      <c r="I153762" s="6"/>
    </row>
    <row r="153763" spans="9:9">
      <c r="I153763" s="6"/>
    </row>
    <row r="153764" spans="9:9">
      <c r="I153764" s="6"/>
    </row>
    <row r="153765" spans="9:9">
      <c r="I153765" s="6"/>
    </row>
    <row r="153766" spans="9:9">
      <c r="I153766" s="6"/>
    </row>
    <row r="153767" spans="9:9">
      <c r="I153767" s="6"/>
    </row>
    <row r="153768" spans="9:9">
      <c r="I153768" s="6"/>
    </row>
    <row r="153769" spans="9:9">
      <c r="I153769" s="6"/>
    </row>
    <row r="153770" spans="9:9">
      <c r="I153770" s="6"/>
    </row>
    <row r="153771" spans="9:9">
      <c r="I153771" s="6"/>
    </row>
    <row r="153772" spans="9:9">
      <c r="I153772" s="6"/>
    </row>
    <row r="153773" spans="9:9">
      <c r="I153773" s="6"/>
    </row>
    <row r="153774" spans="9:9">
      <c r="I153774" s="6"/>
    </row>
    <row r="153775" spans="9:9">
      <c r="I153775" s="6"/>
    </row>
    <row r="153776" spans="9:9">
      <c r="I153776" s="6"/>
    </row>
    <row r="153777" spans="9:9">
      <c r="I153777" s="6"/>
    </row>
    <row r="153778" spans="9:9">
      <c r="I153778" s="6"/>
    </row>
    <row r="153779" spans="9:9">
      <c r="I153779" s="6"/>
    </row>
    <row r="153780" spans="9:9">
      <c r="I153780" s="6"/>
    </row>
    <row r="153781" spans="9:9">
      <c r="I153781" s="6"/>
    </row>
    <row r="153782" spans="9:9">
      <c r="I153782" s="6"/>
    </row>
    <row r="153783" spans="9:9">
      <c r="I153783" s="6"/>
    </row>
    <row r="153784" spans="9:9">
      <c r="I153784" s="6"/>
    </row>
    <row r="153785" spans="9:9">
      <c r="I153785" s="6"/>
    </row>
    <row r="153786" spans="9:9">
      <c r="I153786" s="6"/>
    </row>
    <row r="153787" spans="9:9">
      <c r="I153787" s="6"/>
    </row>
    <row r="153788" spans="9:9">
      <c r="I153788" s="6"/>
    </row>
    <row r="153789" spans="9:9">
      <c r="I153789" s="6"/>
    </row>
    <row r="153790" spans="9:9">
      <c r="I153790" s="6"/>
    </row>
    <row r="153791" spans="9:9">
      <c r="I153791" s="6"/>
    </row>
    <row r="153792" spans="9:9">
      <c r="I153792" s="6"/>
    </row>
    <row r="153793" spans="9:9">
      <c r="I153793" s="6"/>
    </row>
    <row r="153794" spans="9:9">
      <c r="I153794" s="6"/>
    </row>
    <row r="153795" spans="9:9">
      <c r="I153795" s="6"/>
    </row>
    <row r="153796" spans="9:9">
      <c r="I153796" s="6"/>
    </row>
    <row r="153797" spans="9:9">
      <c r="I153797" s="6"/>
    </row>
    <row r="153798" spans="9:9">
      <c r="I153798" s="6"/>
    </row>
    <row r="153799" spans="9:9">
      <c r="I153799" s="6"/>
    </row>
    <row r="153800" spans="9:9">
      <c r="I153800" s="6"/>
    </row>
    <row r="153801" spans="9:9">
      <c r="I153801" s="6"/>
    </row>
    <row r="153802" spans="9:9">
      <c r="I153802" s="6"/>
    </row>
    <row r="153803" spans="9:9">
      <c r="I153803" s="6"/>
    </row>
    <row r="153804" spans="9:9">
      <c r="I153804" s="6"/>
    </row>
    <row r="153805" spans="9:9">
      <c r="I153805" s="6"/>
    </row>
    <row r="153806" spans="9:9">
      <c r="I153806" s="6"/>
    </row>
    <row r="153807" spans="9:9">
      <c r="I153807" s="6"/>
    </row>
    <row r="153808" spans="9:9">
      <c r="I153808" s="6"/>
    </row>
    <row r="153809" spans="9:9">
      <c r="I153809" s="6"/>
    </row>
    <row r="153810" spans="9:9">
      <c r="I153810" s="6"/>
    </row>
    <row r="153811" spans="9:9">
      <c r="I153811" s="6"/>
    </row>
    <row r="153812" spans="9:9">
      <c r="I153812" s="6"/>
    </row>
    <row r="153813" spans="9:9">
      <c r="I153813" s="6"/>
    </row>
    <row r="153814" spans="9:9">
      <c r="I153814" s="6"/>
    </row>
    <row r="153815" spans="9:9">
      <c r="I153815" s="6"/>
    </row>
    <row r="153816" spans="9:9">
      <c r="I153816" s="6"/>
    </row>
    <row r="153817" spans="9:9">
      <c r="I153817" s="6"/>
    </row>
    <row r="153818" spans="9:9">
      <c r="I153818" s="6"/>
    </row>
    <row r="153819" spans="9:9">
      <c r="I153819" s="6"/>
    </row>
    <row r="153820" spans="9:9">
      <c r="I153820" s="6"/>
    </row>
    <row r="153821" spans="9:9">
      <c r="I153821" s="6"/>
    </row>
    <row r="153822" spans="9:9">
      <c r="I153822" s="6"/>
    </row>
    <row r="153823" spans="9:9">
      <c r="I153823" s="6"/>
    </row>
    <row r="153824" spans="9:9">
      <c r="I153824" s="6"/>
    </row>
    <row r="153825" spans="9:9">
      <c r="I153825" s="6"/>
    </row>
    <row r="153826" spans="9:9">
      <c r="I153826" s="6"/>
    </row>
    <row r="153827" spans="9:9">
      <c r="I153827" s="6"/>
    </row>
    <row r="153828" spans="9:9">
      <c r="I153828" s="6"/>
    </row>
    <row r="153829" spans="9:9">
      <c r="I153829" s="6"/>
    </row>
    <row r="153830" spans="9:9">
      <c r="I153830" s="6"/>
    </row>
    <row r="153831" spans="9:9">
      <c r="I153831" s="6"/>
    </row>
    <row r="153832" spans="9:9">
      <c r="I153832" s="6"/>
    </row>
    <row r="153833" spans="9:9">
      <c r="I153833" s="6"/>
    </row>
    <row r="153834" spans="9:9">
      <c r="I153834" s="6"/>
    </row>
    <row r="153835" spans="9:9">
      <c r="I153835" s="6"/>
    </row>
    <row r="153836" spans="9:9">
      <c r="I153836" s="6"/>
    </row>
    <row r="153837" spans="9:9">
      <c r="I153837" s="6"/>
    </row>
    <row r="153838" spans="9:9">
      <c r="I153838" s="6"/>
    </row>
    <row r="153839" spans="9:9">
      <c r="I153839" s="6"/>
    </row>
    <row r="153840" spans="9:9">
      <c r="I153840" s="6"/>
    </row>
    <row r="153841" spans="9:9">
      <c r="I153841" s="6"/>
    </row>
    <row r="153842" spans="9:9">
      <c r="I153842" s="6"/>
    </row>
    <row r="153843" spans="9:9">
      <c r="I153843" s="6"/>
    </row>
    <row r="153844" spans="9:9">
      <c r="I153844" s="6"/>
    </row>
    <row r="153845" spans="9:9">
      <c r="I153845" s="6"/>
    </row>
    <row r="153846" spans="9:9">
      <c r="I153846" s="6"/>
    </row>
    <row r="153847" spans="9:9">
      <c r="I153847" s="6"/>
    </row>
    <row r="153848" spans="9:9">
      <c r="I153848" s="6"/>
    </row>
    <row r="153849" spans="9:9">
      <c r="I153849" s="6"/>
    </row>
    <row r="153850" spans="9:9">
      <c r="I153850" s="6"/>
    </row>
    <row r="153851" spans="9:9">
      <c r="I153851" s="6"/>
    </row>
    <row r="153852" spans="9:9">
      <c r="I153852" s="6"/>
    </row>
    <row r="153853" spans="9:9">
      <c r="I153853" s="6"/>
    </row>
    <row r="153854" spans="9:9">
      <c r="I153854" s="6"/>
    </row>
    <row r="153855" spans="9:9">
      <c r="I153855" s="6"/>
    </row>
    <row r="153856" spans="9:9">
      <c r="I153856" s="6"/>
    </row>
    <row r="153857" spans="9:9">
      <c r="I153857" s="6"/>
    </row>
    <row r="153858" spans="9:9">
      <c r="I153858" s="6"/>
    </row>
    <row r="153859" spans="9:9">
      <c r="I153859" s="6"/>
    </row>
    <row r="153860" spans="9:9">
      <c r="I153860" s="6"/>
    </row>
    <row r="153861" spans="9:9">
      <c r="I153861" s="6"/>
    </row>
    <row r="153862" spans="9:9">
      <c r="I153862" s="6"/>
    </row>
    <row r="153863" spans="9:9">
      <c r="I153863" s="6"/>
    </row>
    <row r="153864" spans="9:9">
      <c r="I153864" s="6"/>
    </row>
    <row r="153865" spans="9:9">
      <c r="I153865" s="6"/>
    </row>
    <row r="153866" spans="9:9">
      <c r="I153866" s="6"/>
    </row>
    <row r="153867" spans="9:9">
      <c r="I153867" s="6"/>
    </row>
    <row r="153868" spans="9:9">
      <c r="I153868" s="6"/>
    </row>
    <row r="153869" spans="9:9">
      <c r="I153869" s="6"/>
    </row>
    <row r="153870" spans="9:9">
      <c r="I153870" s="6"/>
    </row>
    <row r="153871" spans="9:9">
      <c r="I153871" s="6"/>
    </row>
    <row r="153872" spans="9:9">
      <c r="I153872" s="6"/>
    </row>
    <row r="153873" spans="9:9">
      <c r="I153873" s="6"/>
    </row>
    <row r="153874" spans="9:9">
      <c r="I153874" s="6"/>
    </row>
    <row r="153875" spans="9:9">
      <c r="I153875" s="6"/>
    </row>
    <row r="153876" spans="9:9">
      <c r="I153876" s="6"/>
    </row>
    <row r="153877" spans="9:9">
      <c r="I153877" s="6"/>
    </row>
    <row r="153878" spans="9:9">
      <c r="I153878" s="6"/>
    </row>
    <row r="153879" spans="9:9">
      <c r="I153879" s="6"/>
    </row>
    <row r="153880" spans="9:9">
      <c r="I153880" s="6"/>
    </row>
    <row r="153881" spans="9:9">
      <c r="I153881" s="6"/>
    </row>
    <row r="153882" spans="9:9">
      <c r="I153882" s="6"/>
    </row>
    <row r="153883" spans="9:9">
      <c r="I153883" s="6"/>
    </row>
    <row r="153884" spans="9:9">
      <c r="I153884" s="6"/>
    </row>
    <row r="153885" spans="9:9">
      <c r="I153885" s="6"/>
    </row>
    <row r="153886" spans="9:9">
      <c r="I153886" s="6"/>
    </row>
    <row r="153887" spans="9:9">
      <c r="I153887" s="6"/>
    </row>
    <row r="153888" spans="9:9">
      <c r="I153888" s="6"/>
    </row>
    <row r="153889" spans="9:9">
      <c r="I153889" s="6"/>
    </row>
    <row r="153890" spans="9:9">
      <c r="I153890" s="6"/>
    </row>
    <row r="153891" spans="9:9">
      <c r="I153891" s="6"/>
    </row>
    <row r="153892" spans="9:9">
      <c r="I153892" s="6"/>
    </row>
    <row r="153893" spans="9:9">
      <c r="I153893" s="6"/>
    </row>
    <row r="153894" spans="9:9">
      <c r="I153894" s="6"/>
    </row>
    <row r="153895" spans="9:9">
      <c r="I153895" s="6"/>
    </row>
    <row r="153896" spans="9:9">
      <c r="I153896" s="6"/>
    </row>
    <row r="153897" spans="9:9">
      <c r="I153897" s="6"/>
    </row>
    <row r="153898" spans="9:9">
      <c r="I153898" s="6"/>
    </row>
    <row r="153899" spans="9:9">
      <c r="I153899" s="6"/>
    </row>
    <row r="153900" spans="9:9">
      <c r="I153900" s="6"/>
    </row>
    <row r="153901" spans="9:9">
      <c r="I153901" s="6"/>
    </row>
    <row r="153902" spans="9:9">
      <c r="I153902" s="6"/>
    </row>
    <row r="153903" spans="9:9">
      <c r="I153903" s="6"/>
    </row>
    <row r="153904" spans="9:9">
      <c r="I153904" s="6"/>
    </row>
    <row r="153905" spans="9:9">
      <c r="I153905" s="6"/>
    </row>
    <row r="153906" spans="9:9">
      <c r="I153906" s="6"/>
    </row>
    <row r="153907" spans="9:9">
      <c r="I153907" s="6"/>
    </row>
    <row r="153908" spans="9:9">
      <c r="I153908" s="6"/>
    </row>
    <row r="153909" spans="9:9">
      <c r="I153909" s="6"/>
    </row>
    <row r="153910" spans="9:9">
      <c r="I153910" s="6"/>
    </row>
    <row r="153911" spans="9:9">
      <c r="I153911" s="6"/>
    </row>
    <row r="153912" spans="9:9">
      <c r="I153912" s="6"/>
    </row>
    <row r="153913" spans="9:9">
      <c r="I153913" s="6"/>
    </row>
    <row r="153914" spans="9:9">
      <c r="I153914" s="6"/>
    </row>
    <row r="153915" spans="9:9">
      <c r="I153915" s="6"/>
    </row>
    <row r="153916" spans="9:9">
      <c r="I153916" s="6"/>
    </row>
    <row r="153917" spans="9:9">
      <c r="I153917" s="6"/>
    </row>
    <row r="153918" spans="9:9">
      <c r="I153918" s="6"/>
    </row>
    <row r="153919" spans="9:9">
      <c r="I153919" s="6"/>
    </row>
    <row r="153920" spans="9:9">
      <c r="I153920" s="6"/>
    </row>
    <row r="153921" spans="9:9">
      <c r="I153921" s="6"/>
    </row>
    <row r="153922" spans="9:9">
      <c r="I153922" s="6"/>
    </row>
    <row r="153923" spans="9:9">
      <c r="I153923" s="6"/>
    </row>
    <row r="153924" spans="9:9">
      <c r="I153924" s="6"/>
    </row>
    <row r="153925" spans="9:9">
      <c r="I153925" s="6"/>
    </row>
    <row r="153926" spans="9:9">
      <c r="I153926" s="6"/>
    </row>
    <row r="153927" spans="9:9">
      <c r="I153927" s="6"/>
    </row>
    <row r="153928" spans="9:9">
      <c r="I153928" s="6"/>
    </row>
    <row r="153929" spans="9:9">
      <c r="I153929" s="6"/>
    </row>
    <row r="153930" spans="9:9">
      <c r="I153930" s="6"/>
    </row>
    <row r="153931" spans="9:9">
      <c r="I153931" s="6"/>
    </row>
    <row r="153932" spans="9:9">
      <c r="I153932" s="6"/>
    </row>
    <row r="153933" spans="9:9">
      <c r="I153933" s="6"/>
    </row>
    <row r="153934" spans="9:9">
      <c r="I153934" s="6"/>
    </row>
    <row r="153935" spans="9:9">
      <c r="I153935" s="6"/>
    </row>
    <row r="153936" spans="9:9">
      <c r="I153936" s="6"/>
    </row>
    <row r="153937" spans="9:9">
      <c r="I153937" s="6"/>
    </row>
    <row r="153938" spans="9:9">
      <c r="I153938" s="6"/>
    </row>
    <row r="153939" spans="9:9">
      <c r="I153939" s="6"/>
    </row>
    <row r="153940" spans="9:9">
      <c r="I153940" s="6"/>
    </row>
    <row r="153941" spans="9:9">
      <c r="I153941" s="6"/>
    </row>
    <row r="153942" spans="9:9">
      <c r="I153942" s="6"/>
    </row>
    <row r="153943" spans="9:9">
      <c r="I153943" s="6"/>
    </row>
    <row r="153944" spans="9:9">
      <c r="I153944" s="6"/>
    </row>
    <row r="153945" spans="9:9">
      <c r="I153945" s="6"/>
    </row>
    <row r="153946" spans="9:9">
      <c r="I153946" s="6"/>
    </row>
    <row r="153947" spans="9:9">
      <c r="I153947" s="6"/>
    </row>
    <row r="153948" spans="9:9">
      <c r="I153948" s="6"/>
    </row>
    <row r="153949" spans="9:9">
      <c r="I153949" s="6"/>
    </row>
    <row r="153950" spans="9:9">
      <c r="I153950" s="6"/>
    </row>
    <row r="153951" spans="9:9">
      <c r="I153951" s="6"/>
    </row>
    <row r="153952" spans="9:9">
      <c r="I153952" s="6"/>
    </row>
    <row r="153953" spans="9:9">
      <c r="I153953" s="6"/>
    </row>
    <row r="153954" spans="9:9">
      <c r="I153954" s="6"/>
    </row>
    <row r="153955" spans="9:9">
      <c r="I153955" s="6"/>
    </row>
    <row r="153956" spans="9:9">
      <c r="I153956" s="6"/>
    </row>
    <row r="153957" spans="9:9">
      <c r="I153957" s="6"/>
    </row>
    <row r="153958" spans="9:9">
      <c r="I153958" s="6"/>
    </row>
    <row r="153959" spans="9:9">
      <c r="I153959" s="6"/>
    </row>
    <row r="153960" spans="9:9">
      <c r="I153960" s="6"/>
    </row>
    <row r="153961" spans="9:9">
      <c r="I153961" s="6"/>
    </row>
    <row r="153962" spans="9:9">
      <c r="I153962" s="6"/>
    </row>
    <row r="153963" spans="9:9">
      <c r="I153963" s="6"/>
    </row>
    <row r="153964" spans="9:9">
      <c r="I153964" s="6"/>
    </row>
    <row r="153965" spans="9:9">
      <c r="I153965" s="6"/>
    </row>
    <row r="153966" spans="9:9">
      <c r="I153966" s="6"/>
    </row>
    <row r="153967" spans="9:9">
      <c r="I153967" s="6"/>
    </row>
    <row r="153968" spans="9:9">
      <c r="I153968" s="6"/>
    </row>
    <row r="153969" spans="9:9">
      <c r="I153969" s="6"/>
    </row>
    <row r="153970" spans="9:9">
      <c r="I153970" s="6"/>
    </row>
    <row r="153971" spans="9:9">
      <c r="I153971" s="6"/>
    </row>
    <row r="153972" spans="9:9">
      <c r="I153972" s="6"/>
    </row>
    <row r="153973" spans="9:9">
      <c r="I153973" s="6"/>
    </row>
    <row r="153974" spans="9:9">
      <c r="I153974" s="6"/>
    </row>
    <row r="153975" spans="9:9">
      <c r="I153975" s="6"/>
    </row>
    <row r="153976" spans="9:9">
      <c r="I153976" s="6"/>
    </row>
    <row r="153977" spans="9:9">
      <c r="I153977" s="6"/>
    </row>
    <row r="153978" spans="9:9">
      <c r="I153978" s="6"/>
    </row>
    <row r="153979" spans="9:9">
      <c r="I153979" s="6"/>
    </row>
    <row r="153980" spans="9:9">
      <c r="I153980" s="6"/>
    </row>
    <row r="153981" spans="9:9">
      <c r="I153981" s="6"/>
    </row>
    <row r="153982" spans="9:9">
      <c r="I153982" s="6"/>
    </row>
    <row r="153983" spans="9:9">
      <c r="I153983" s="6"/>
    </row>
    <row r="153984" spans="9:9">
      <c r="I153984" s="6"/>
    </row>
    <row r="153985" spans="9:9">
      <c r="I153985" s="6"/>
    </row>
    <row r="153986" spans="9:9">
      <c r="I153986" s="6"/>
    </row>
    <row r="153987" spans="9:9">
      <c r="I153987" s="6"/>
    </row>
    <row r="153988" spans="9:9">
      <c r="I153988" s="6"/>
    </row>
    <row r="153989" spans="9:9">
      <c r="I153989" s="6"/>
    </row>
    <row r="153990" spans="9:9">
      <c r="I153990" s="6"/>
    </row>
    <row r="153991" spans="9:9">
      <c r="I153991" s="6"/>
    </row>
    <row r="153992" spans="9:9">
      <c r="I153992" s="6"/>
    </row>
    <row r="153993" spans="9:9">
      <c r="I153993" s="6"/>
    </row>
    <row r="153994" spans="9:9">
      <c r="I153994" s="6"/>
    </row>
    <row r="153995" spans="9:9">
      <c r="I153995" s="6"/>
    </row>
    <row r="153996" spans="9:9">
      <c r="I153996" s="6"/>
    </row>
    <row r="153997" spans="9:9">
      <c r="I153997" s="6"/>
    </row>
    <row r="153998" spans="9:9">
      <c r="I153998" s="6"/>
    </row>
    <row r="153999" spans="9:9">
      <c r="I153999" s="6"/>
    </row>
    <row r="154000" spans="9:9">
      <c r="I154000" s="6"/>
    </row>
    <row r="154001" spans="9:9">
      <c r="I154001" s="6"/>
    </row>
    <row r="154002" spans="9:9">
      <c r="I154002" s="6"/>
    </row>
    <row r="154003" spans="9:9">
      <c r="I154003" s="6"/>
    </row>
    <row r="154004" spans="9:9">
      <c r="I154004" s="6"/>
    </row>
    <row r="154005" spans="9:9">
      <c r="I154005" s="6"/>
    </row>
    <row r="154006" spans="9:9">
      <c r="I154006" s="6"/>
    </row>
    <row r="154007" spans="9:9">
      <c r="I154007" s="6"/>
    </row>
    <row r="154008" spans="9:9">
      <c r="I154008" s="6"/>
    </row>
    <row r="154009" spans="9:9">
      <c r="I154009" s="6"/>
    </row>
    <row r="154010" spans="9:9">
      <c r="I154010" s="6"/>
    </row>
    <row r="154011" spans="9:9">
      <c r="I154011" s="6"/>
    </row>
    <row r="154012" spans="9:9">
      <c r="I154012" s="6"/>
    </row>
    <row r="154013" spans="9:9">
      <c r="I154013" s="6"/>
    </row>
    <row r="154014" spans="9:9">
      <c r="I154014" s="6"/>
    </row>
    <row r="154015" spans="9:9">
      <c r="I154015" s="6"/>
    </row>
    <row r="154016" spans="9:9">
      <c r="I154016" s="6"/>
    </row>
    <row r="154017" spans="9:9">
      <c r="I154017" s="6"/>
    </row>
    <row r="154018" spans="9:9">
      <c r="I154018" s="6"/>
    </row>
    <row r="154019" spans="9:9">
      <c r="I154019" s="6"/>
    </row>
    <row r="154020" spans="9:9">
      <c r="I154020" s="6"/>
    </row>
    <row r="154021" spans="9:9">
      <c r="I154021" s="6"/>
    </row>
    <row r="154022" spans="9:9">
      <c r="I154022" s="6"/>
    </row>
    <row r="154023" spans="9:9">
      <c r="I154023" s="6"/>
    </row>
    <row r="154024" spans="9:9">
      <c r="I154024" s="6"/>
    </row>
    <row r="154025" spans="9:9">
      <c r="I154025" s="6"/>
    </row>
    <row r="154026" spans="9:9">
      <c r="I154026" s="6"/>
    </row>
    <row r="154027" spans="9:9">
      <c r="I154027" s="6"/>
    </row>
    <row r="154028" spans="9:9">
      <c r="I154028" s="6"/>
    </row>
    <row r="154029" spans="9:9">
      <c r="I154029" s="6"/>
    </row>
    <row r="154030" spans="9:9">
      <c r="I154030" s="6"/>
    </row>
    <row r="154031" spans="9:9">
      <c r="I154031" s="6"/>
    </row>
    <row r="154032" spans="9:9">
      <c r="I154032" s="6"/>
    </row>
    <row r="154033" spans="9:9">
      <c r="I154033" s="6"/>
    </row>
    <row r="154034" spans="9:9">
      <c r="I154034" s="6"/>
    </row>
    <row r="154035" spans="9:9">
      <c r="I154035" s="6"/>
    </row>
    <row r="154036" spans="9:9">
      <c r="I154036" s="6"/>
    </row>
    <row r="154037" spans="9:9">
      <c r="I154037" s="6"/>
    </row>
    <row r="154038" spans="9:9">
      <c r="I154038" s="6"/>
    </row>
    <row r="154039" spans="9:9">
      <c r="I154039" s="6"/>
    </row>
    <row r="154040" spans="9:9">
      <c r="I154040" s="6"/>
    </row>
    <row r="154041" spans="9:9">
      <c r="I154041" s="6"/>
    </row>
    <row r="154042" spans="9:9">
      <c r="I154042" s="6"/>
    </row>
    <row r="154043" spans="9:9">
      <c r="I154043" s="6"/>
    </row>
    <row r="154044" spans="9:9">
      <c r="I154044" s="6"/>
    </row>
    <row r="154045" spans="9:9">
      <c r="I154045" s="6"/>
    </row>
    <row r="154046" spans="9:9">
      <c r="I154046" s="6"/>
    </row>
    <row r="154047" spans="9:9">
      <c r="I154047" s="6"/>
    </row>
    <row r="154048" spans="9:9">
      <c r="I154048" s="6"/>
    </row>
    <row r="154049" spans="9:9">
      <c r="I154049" s="6"/>
    </row>
    <row r="154050" spans="9:9">
      <c r="I154050" s="6"/>
    </row>
    <row r="154051" spans="9:9">
      <c r="I154051" s="6"/>
    </row>
    <row r="154052" spans="9:9">
      <c r="I154052" s="6"/>
    </row>
    <row r="154053" spans="9:9">
      <c r="I154053" s="6"/>
    </row>
    <row r="154054" spans="9:9">
      <c r="I154054" s="6"/>
    </row>
    <row r="154055" spans="9:9">
      <c r="I154055" s="6"/>
    </row>
    <row r="154056" spans="9:9">
      <c r="I154056" s="6"/>
    </row>
    <row r="154057" spans="9:9">
      <c r="I154057" s="6"/>
    </row>
    <row r="154058" spans="9:9">
      <c r="I154058" s="6"/>
    </row>
    <row r="154059" spans="9:9">
      <c r="I154059" s="6"/>
    </row>
    <row r="154060" spans="9:9">
      <c r="I154060" s="6"/>
    </row>
    <row r="154061" spans="9:9">
      <c r="I154061" s="6"/>
    </row>
    <row r="154062" spans="9:9">
      <c r="I154062" s="6"/>
    </row>
    <row r="154063" spans="9:9">
      <c r="I154063" s="6"/>
    </row>
    <row r="154064" spans="9:9">
      <c r="I154064" s="6"/>
    </row>
    <row r="154065" spans="9:9">
      <c r="I154065" s="6"/>
    </row>
    <row r="154066" spans="9:9">
      <c r="I154066" s="6"/>
    </row>
    <row r="154067" spans="9:9">
      <c r="I154067" s="6"/>
    </row>
    <row r="154068" spans="9:9">
      <c r="I154068" s="6"/>
    </row>
    <row r="154069" spans="9:9">
      <c r="I154069" s="6"/>
    </row>
    <row r="154070" spans="9:9">
      <c r="I154070" s="6"/>
    </row>
    <row r="154071" spans="9:9">
      <c r="I154071" s="6"/>
    </row>
    <row r="154072" spans="9:9">
      <c r="I154072" s="6"/>
    </row>
    <row r="154073" spans="9:9">
      <c r="I154073" s="6"/>
    </row>
    <row r="154074" spans="9:9">
      <c r="I154074" s="6"/>
    </row>
    <row r="154075" spans="9:9">
      <c r="I154075" s="6"/>
    </row>
    <row r="154076" spans="9:9">
      <c r="I154076" s="6"/>
    </row>
    <row r="154077" spans="9:9">
      <c r="I154077" s="6"/>
    </row>
    <row r="154078" spans="9:9">
      <c r="I154078" s="6"/>
    </row>
    <row r="154079" spans="9:9">
      <c r="I154079" s="6"/>
    </row>
    <row r="154080" spans="9:9">
      <c r="I154080" s="6"/>
    </row>
    <row r="154081" spans="9:9">
      <c r="I154081" s="6"/>
    </row>
    <row r="154082" spans="9:9">
      <c r="I154082" s="6"/>
    </row>
    <row r="154083" spans="9:9">
      <c r="I154083" s="6"/>
    </row>
    <row r="154084" spans="9:9">
      <c r="I154084" s="6"/>
    </row>
    <row r="154085" spans="9:9">
      <c r="I154085" s="6"/>
    </row>
    <row r="154086" spans="9:9">
      <c r="I154086" s="6"/>
    </row>
    <row r="154087" spans="9:9">
      <c r="I154087" s="6"/>
    </row>
    <row r="154088" spans="9:9">
      <c r="I154088" s="6"/>
    </row>
    <row r="154089" spans="9:9">
      <c r="I154089" s="6"/>
    </row>
    <row r="154090" spans="9:9">
      <c r="I154090" s="6"/>
    </row>
    <row r="154091" spans="9:9">
      <c r="I154091" s="6"/>
    </row>
    <row r="154092" spans="9:9">
      <c r="I154092" s="6"/>
    </row>
    <row r="154093" spans="9:9">
      <c r="I154093" s="6"/>
    </row>
    <row r="154094" spans="9:9">
      <c r="I154094" s="6"/>
    </row>
    <row r="154095" spans="9:9">
      <c r="I154095" s="6"/>
    </row>
    <row r="154096" spans="9:9">
      <c r="I154096" s="6"/>
    </row>
    <row r="154097" spans="9:9">
      <c r="I154097" s="6"/>
    </row>
    <row r="154098" spans="9:9">
      <c r="I154098" s="6"/>
    </row>
    <row r="154099" spans="9:9">
      <c r="I154099" s="6"/>
    </row>
    <row r="154100" spans="9:9">
      <c r="I154100" s="6"/>
    </row>
    <row r="154101" spans="9:9">
      <c r="I154101" s="6"/>
    </row>
    <row r="154102" spans="9:9">
      <c r="I154102" s="6"/>
    </row>
    <row r="154103" spans="9:9">
      <c r="I154103" s="6"/>
    </row>
    <row r="154104" spans="9:9">
      <c r="I154104" s="6"/>
    </row>
    <row r="154105" spans="9:9">
      <c r="I154105" s="6"/>
    </row>
    <row r="154106" spans="9:9">
      <c r="I154106" s="6"/>
    </row>
    <row r="154107" spans="9:9">
      <c r="I154107" s="6"/>
    </row>
    <row r="154108" spans="9:9">
      <c r="I154108" s="6"/>
    </row>
    <row r="154109" spans="9:9">
      <c r="I154109" s="6"/>
    </row>
    <row r="154110" spans="9:9">
      <c r="I154110" s="6"/>
    </row>
    <row r="154111" spans="9:9">
      <c r="I154111" s="6"/>
    </row>
    <row r="154112" spans="9:9">
      <c r="I154112" s="6"/>
    </row>
    <row r="154113" spans="9:9">
      <c r="I154113" s="6"/>
    </row>
    <row r="154114" spans="9:9">
      <c r="I154114" s="6"/>
    </row>
    <row r="154115" spans="9:9">
      <c r="I154115" s="6"/>
    </row>
    <row r="154116" spans="9:9">
      <c r="I154116" s="6"/>
    </row>
    <row r="154117" spans="9:9">
      <c r="I154117" s="6"/>
    </row>
    <row r="154118" spans="9:9">
      <c r="I154118" s="6"/>
    </row>
    <row r="154119" spans="9:9">
      <c r="I154119" s="6"/>
    </row>
    <row r="154120" spans="9:9">
      <c r="I154120" s="6"/>
    </row>
    <row r="154121" spans="9:9">
      <c r="I154121" s="6"/>
    </row>
    <row r="154122" spans="9:9">
      <c r="I154122" s="6"/>
    </row>
    <row r="154123" spans="9:9">
      <c r="I154123" s="6"/>
    </row>
    <row r="154124" spans="9:9">
      <c r="I154124" s="6"/>
    </row>
    <row r="154125" spans="9:9">
      <c r="I154125" s="6"/>
    </row>
    <row r="154126" spans="9:9">
      <c r="I154126" s="6"/>
    </row>
    <row r="154127" spans="9:9">
      <c r="I154127" s="6"/>
    </row>
    <row r="154128" spans="9:9">
      <c r="I154128" s="6"/>
    </row>
    <row r="154129" spans="9:9">
      <c r="I154129" s="6"/>
    </row>
    <row r="154130" spans="9:9">
      <c r="I154130" s="6"/>
    </row>
    <row r="154131" spans="9:9">
      <c r="I154131" s="6"/>
    </row>
    <row r="154132" spans="9:9">
      <c r="I154132" s="6"/>
    </row>
    <row r="154133" spans="9:9">
      <c r="I154133" s="6"/>
    </row>
    <row r="154134" spans="9:9">
      <c r="I154134" s="6"/>
    </row>
    <row r="154135" spans="9:9">
      <c r="I154135" s="6"/>
    </row>
    <row r="154136" spans="9:9">
      <c r="I154136" s="6"/>
    </row>
    <row r="154137" spans="9:9">
      <c r="I154137" s="6"/>
    </row>
    <row r="154138" spans="9:9">
      <c r="I154138" s="6"/>
    </row>
    <row r="154139" spans="9:9">
      <c r="I154139" s="6"/>
    </row>
    <row r="154140" spans="9:9">
      <c r="I154140" s="6"/>
    </row>
    <row r="154141" spans="9:9">
      <c r="I154141" s="6"/>
    </row>
    <row r="154142" spans="9:9">
      <c r="I154142" s="6"/>
    </row>
    <row r="154143" spans="9:9">
      <c r="I154143" s="6"/>
    </row>
    <row r="154144" spans="9:9">
      <c r="I154144" s="6"/>
    </row>
    <row r="154145" spans="9:9">
      <c r="I154145" s="6"/>
    </row>
    <row r="154146" spans="9:9">
      <c r="I154146" s="6"/>
    </row>
    <row r="154147" spans="9:9">
      <c r="I154147" s="6"/>
    </row>
    <row r="154148" spans="9:9">
      <c r="I154148" s="6"/>
    </row>
    <row r="154149" spans="9:9">
      <c r="I154149" s="6"/>
    </row>
    <row r="154150" spans="9:9">
      <c r="I154150" s="6"/>
    </row>
    <row r="154151" spans="9:9">
      <c r="I154151" s="6"/>
    </row>
    <row r="154152" spans="9:9">
      <c r="I154152" s="6"/>
    </row>
    <row r="154153" spans="9:9">
      <c r="I154153" s="6"/>
    </row>
    <row r="154154" spans="9:9">
      <c r="I154154" s="6"/>
    </row>
    <row r="154155" spans="9:9">
      <c r="I154155" s="6"/>
    </row>
    <row r="154156" spans="9:9">
      <c r="I154156" s="6"/>
    </row>
    <row r="154157" spans="9:9">
      <c r="I154157" s="6"/>
    </row>
    <row r="154158" spans="9:9">
      <c r="I154158" s="6"/>
    </row>
    <row r="154159" spans="9:9">
      <c r="I154159" s="6"/>
    </row>
    <row r="154160" spans="9:9">
      <c r="I154160" s="6"/>
    </row>
    <row r="154161" spans="9:9">
      <c r="I154161" s="6"/>
    </row>
    <row r="154162" spans="9:9">
      <c r="I154162" s="6"/>
    </row>
    <row r="154163" spans="9:9">
      <c r="I154163" s="6"/>
    </row>
    <row r="154164" spans="9:9">
      <c r="I154164" s="6"/>
    </row>
    <row r="154165" spans="9:9">
      <c r="I154165" s="6"/>
    </row>
    <row r="154166" spans="9:9">
      <c r="I154166" s="6"/>
    </row>
    <row r="154167" spans="9:9">
      <c r="I154167" s="6"/>
    </row>
    <row r="154168" spans="9:9">
      <c r="I154168" s="6"/>
    </row>
    <row r="154169" spans="9:9">
      <c r="I154169" s="6"/>
    </row>
    <row r="154170" spans="9:9">
      <c r="I154170" s="6"/>
    </row>
    <row r="154171" spans="9:9">
      <c r="I154171" s="6"/>
    </row>
    <row r="154172" spans="9:9">
      <c r="I154172" s="6"/>
    </row>
    <row r="154173" spans="9:9">
      <c r="I154173" s="6"/>
    </row>
    <row r="154174" spans="9:9">
      <c r="I154174" s="6"/>
    </row>
    <row r="154175" spans="9:9">
      <c r="I154175" s="6"/>
    </row>
    <row r="154176" spans="9:9">
      <c r="I154176" s="6"/>
    </row>
    <row r="154177" spans="9:9">
      <c r="I154177" s="6"/>
    </row>
    <row r="154178" spans="9:9">
      <c r="I154178" s="6"/>
    </row>
    <row r="154179" spans="9:9">
      <c r="I154179" s="6"/>
    </row>
    <row r="154180" spans="9:9">
      <c r="I154180" s="6"/>
    </row>
    <row r="154181" spans="9:9">
      <c r="I154181" s="6"/>
    </row>
    <row r="154182" spans="9:9">
      <c r="I154182" s="6"/>
    </row>
    <row r="154183" spans="9:9">
      <c r="I154183" s="6"/>
    </row>
    <row r="154184" spans="9:9">
      <c r="I154184" s="6"/>
    </row>
    <row r="154185" spans="9:9">
      <c r="I154185" s="6"/>
    </row>
    <row r="154186" spans="9:9">
      <c r="I154186" s="6"/>
    </row>
    <row r="154187" spans="9:9">
      <c r="I154187" s="6"/>
    </row>
    <row r="154188" spans="9:9">
      <c r="I154188" s="6"/>
    </row>
    <row r="154189" spans="9:9">
      <c r="I154189" s="6"/>
    </row>
    <row r="154190" spans="9:9">
      <c r="I154190" s="6"/>
    </row>
    <row r="154191" spans="9:9">
      <c r="I154191" s="6"/>
    </row>
    <row r="154192" spans="9:9">
      <c r="I154192" s="6"/>
    </row>
    <row r="154193" spans="9:9">
      <c r="I154193" s="6"/>
    </row>
    <row r="154194" spans="9:9">
      <c r="I154194" s="6"/>
    </row>
    <row r="154195" spans="9:9">
      <c r="I154195" s="6"/>
    </row>
    <row r="154196" spans="9:9">
      <c r="I154196" s="6"/>
    </row>
    <row r="154197" spans="9:9">
      <c r="I154197" s="6"/>
    </row>
    <row r="154198" spans="9:9">
      <c r="I154198" s="6"/>
    </row>
    <row r="154199" spans="9:9">
      <c r="I154199" s="6"/>
    </row>
    <row r="154200" spans="9:9">
      <c r="I154200" s="6"/>
    </row>
    <row r="154201" spans="9:9">
      <c r="I154201" s="6"/>
    </row>
    <row r="154202" spans="9:9">
      <c r="I154202" s="6"/>
    </row>
    <row r="154203" spans="9:9">
      <c r="I154203" s="6"/>
    </row>
    <row r="154204" spans="9:9">
      <c r="I154204" s="6"/>
    </row>
    <row r="154205" spans="9:9">
      <c r="I154205" s="6"/>
    </row>
    <row r="154206" spans="9:9">
      <c r="I154206" s="6"/>
    </row>
    <row r="154207" spans="9:9">
      <c r="I154207" s="6"/>
    </row>
    <row r="154208" spans="9:9">
      <c r="I154208" s="6"/>
    </row>
    <row r="154209" spans="9:9">
      <c r="I154209" s="6"/>
    </row>
    <row r="154210" spans="9:9">
      <c r="I154210" s="6"/>
    </row>
    <row r="154211" spans="9:9">
      <c r="I154211" s="6"/>
    </row>
    <row r="154212" spans="9:9">
      <c r="I154212" s="6"/>
    </row>
    <row r="154213" spans="9:9">
      <c r="I154213" s="6"/>
    </row>
    <row r="154214" spans="9:9">
      <c r="I154214" s="6"/>
    </row>
    <row r="154215" spans="9:9">
      <c r="I154215" s="6"/>
    </row>
    <row r="154216" spans="9:9">
      <c r="I154216" s="6"/>
    </row>
    <row r="154217" spans="9:9">
      <c r="I154217" s="6"/>
    </row>
    <row r="154218" spans="9:9">
      <c r="I154218" s="6"/>
    </row>
    <row r="154219" spans="9:9">
      <c r="I154219" s="6"/>
    </row>
    <row r="154220" spans="9:9">
      <c r="I154220" s="6"/>
    </row>
    <row r="154221" spans="9:9">
      <c r="I154221" s="6"/>
    </row>
    <row r="154222" spans="9:9">
      <c r="I154222" s="6"/>
    </row>
    <row r="154223" spans="9:9">
      <c r="I154223" s="6"/>
    </row>
    <row r="154224" spans="9:9">
      <c r="I154224" s="6"/>
    </row>
    <row r="154225" spans="9:9">
      <c r="I154225" s="6"/>
    </row>
    <row r="154226" spans="9:9">
      <c r="I154226" s="6"/>
    </row>
    <row r="154227" spans="9:9">
      <c r="I154227" s="6"/>
    </row>
    <row r="154228" spans="9:9">
      <c r="I154228" s="6"/>
    </row>
    <row r="154229" spans="9:9">
      <c r="I154229" s="6"/>
    </row>
    <row r="154230" spans="9:9">
      <c r="I154230" s="6"/>
    </row>
    <row r="154231" spans="9:9">
      <c r="I154231" s="6"/>
    </row>
    <row r="154232" spans="9:9">
      <c r="I154232" s="6"/>
    </row>
    <row r="154233" spans="9:9">
      <c r="I154233" s="6"/>
    </row>
    <row r="154234" spans="9:9">
      <c r="I154234" s="6"/>
    </row>
    <row r="154235" spans="9:9">
      <c r="I154235" s="6"/>
    </row>
    <row r="154236" spans="9:9">
      <c r="I154236" s="6"/>
    </row>
    <row r="154237" spans="9:9">
      <c r="I154237" s="6"/>
    </row>
    <row r="154238" spans="9:9">
      <c r="I154238" s="6"/>
    </row>
    <row r="154239" spans="9:9">
      <c r="I154239" s="6"/>
    </row>
    <row r="154240" spans="9:9">
      <c r="I154240" s="6"/>
    </row>
    <row r="154241" spans="9:9">
      <c r="I154241" s="6"/>
    </row>
    <row r="154242" spans="9:9">
      <c r="I154242" s="6"/>
    </row>
    <row r="154243" spans="9:9">
      <c r="I154243" s="6"/>
    </row>
    <row r="154244" spans="9:9">
      <c r="I154244" s="6"/>
    </row>
    <row r="154245" spans="9:9">
      <c r="I154245" s="6"/>
    </row>
    <row r="154246" spans="9:9">
      <c r="I154246" s="6"/>
    </row>
    <row r="154247" spans="9:9">
      <c r="I154247" s="6"/>
    </row>
    <row r="154248" spans="9:9">
      <c r="I154248" s="6"/>
    </row>
    <row r="154249" spans="9:9">
      <c r="I154249" s="6"/>
    </row>
    <row r="154250" spans="9:9">
      <c r="I154250" s="6"/>
    </row>
    <row r="154251" spans="9:9">
      <c r="I154251" s="6"/>
    </row>
    <row r="154252" spans="9:9">
      <c r="I154252" s="6"/>
    </row>
    <row r="154253" spans="9:9">
      <c r="I154253" s="6"/>
    </row>
    <row r="154254" spans="9:9">
      <c r="I154254" s="6"/>
    </row>
    <row r="154255" spans="9:9">
      <c r="I154255" s="6"/>
    </row>
    <row r="154256" spans="9:9">
      <c r="I154256" s="6"/>
    </row>
    <row r="154257" spans="9:9">
      <c r="I154257" s="6"/>
    </row>
    <row r="154258" spans="9:9">
      <c r="I154258" s="6"/>
    </row>
    <row r="154259" spans="9:9">
      <c r="I154259" s="6"/>
    </row>
    <row r="154260" spans="9:9">
      <c r="I154260" s="6"/>
    </row>
    <row r="154261" spans="9:9">
      <c r="I154261" s="6"/>
    </row>
    <row r="154262" spans="9:9">
      <c r="I154262" s="6"/>
    </row>
    <row r="154263" spans="9:9">
      <c r="I154263" s="6"/>
    </row>
    <row r="154264" spans="9:9">
      <c r="I154264" s="6"/>
    </row>
    <row r="154265" spans="9:9">
      <c r="I154265" s="6"/>
    </row>
    <row r="154266" spans="9:9">
      <c r="I154266" s="6"/>
    </row>
    <row r="154267" spans="9:9">
      <c r="I154267" s="6"/>
    </row>
    <row r="154268" spans="9:9">
      <c r="I154268" s="6"/>
    </row>
    <row r="154269" spans="9:9">
      <c r="I154269" s="6"/>
    </row>
    <row r="154270" spans="9:9">
      <c r="I154270" s="6"/>
    </row>
    <row r="154271" spans="9:9">
      <c r="I154271" s="6"/>
    </row>
    <row r="154272" spans="9:9">
      <c r="I154272" s="6"/>
    </row>
    <row r="154273" spans="9:9">
      <c r="I154273" s="6"/>
    </row>
    <row r="154274" spans="9:9">
      <c r="I154274" s="6"/>
    </row>
    <row r="154275" spans="9:9">
      <c r="I154275" s="6"/>
    </row>
    <row r="154276" spans="9:9">
      <c r="I154276" s="6"/>
    </row>
    <row r="154277" spans="9:9">
      <c r="I154277" s="6"/>
    </row>
    <row r="154278" spans="9:9">
      <c r="I154278" s="6"/>
    </row>
    <row r="154279" spans="9:9">
      <c r="I154279" s="6"/>
    </row>
    <row r="154280" spans="9:9">
      <c r="I154280" s="6"/>
    </row>
    <row r="154281" spans="9:9">
      <c r="I154281" s="6"/>
    </row>
    <row r="154282" spans="9:9">
      <c r="I154282" s="6"/>
    </row>
    <row r="154283" spans="9:9">
      <c r="I154283" s="6"/>
    </row>
    <row r="154284" spans="9:9">
      <c r="I154284" s="6"/>
    </row>
    <row r="154285" spans="9:9">
      <c r="I154285" s="6"/>
    </row>
    <row r="154286" spans="9:9">
      <c r="I154286" s="6"/>
    </row>
    <row r="154287" spans="9:9">
      <c r="I154287" s="6"/>
    </row>
    <row r="154288" spans="9:9">
      <c r="I154288" s="6"/>
    </row>
    <row r="154289" spans="9:9">
      <c r="I154289" s="6"/>
    </row>
    <row r="154290" spans="9:9">
      <c r="I154290" s="6"/>
    </row>
    <row r="154291" spans="9:9">
      <c r="I154291" s="6"/>
    </row>
    <row r="154292" spans="9:9">
      <c r="I154292" s="6"/>
    </row>
    <row r="154293" spans="9:9">
      <c r="I154293" s="6"/>
    </row>
    <row r="154294" spans="9:9">
      <c r="I154294" s="6"/>
    </row>
    <row r="154295" spans="9:9">
      <c r="I154295" s="6"/>
    </row>
    <row r="154296" spans="9:9">
      <c r="I154296" s="6"/>
    </row>
    <row r="154297" spans="9:9">
      <c r="I154297" s="6"/>
    </row>
    <row r="154298" spans="9:9">
      <c r="I154298" s="6"/>
    </row>
    <row r="154299" spans="9:9">
      <c r="I154299" s="6"/>
    </row>
    <row r="154300" spans="9:9">
      <c r="I154300" s="6"/>
    </row>
    <row r="154301" spans="9:9">
      <c r="I154301" s="6"/>
    </row>
    <row r="154302" spans="9:9">
      <c r="I154302" s="6"/>
    </row>
    <row r="154303" spans="9:9">
      <c r="I154303" s="6"/>
    </row>
    <row r="154304" spans="9:9">
      <c r="I154304" s="6"/>
    </row>
    <row r="154305" spans="9:9">
      <c r="I154305" s="6"/>
    </row>
    <row r="154306" spans="9:9">
      <c r="I154306" s="6"/>
    </row>
    <row r="154307" spans="9:9">
      <c r="I154307" s="6"/>
    </row>
    <row r="154308" spans="9:9">
      <c r="I154308" s="6"/>
    </row>
    <row r="154309" spans="9:9">
      <c r="I154309" s="6"/>
    </row>
    <row r="154310" spans="9:9">
      <c r="I154310" s="6"/>
    </row>
    <row r="154311" spans="9:9">
      <c r="I154311" s="6"/>
    </row>
    <row r="154312" spans="9:9">
      <c r="I154312" s="6"/>
    </row>
    <row r="154313" spans="9:9">
      <c r="I154313" s="6"/>
    </row>
    <row r="154314" spans="9:9">
      <c r="I154314" s="6"/>
    </row>
    <row r="154315" spans="9:9">
      <c r="I154315" s="6"/>
    </row>
    <row r="154316" spans="9:9">
      <c r="I154316" s="6"/>
    </row>
    <row r="154317" spans="9:9">
      <c r="I154317" s="6"/>
    </row>
    <row r="154318" spans="9:9">
      <c r="I154318" s="6"/>
    </row>
    <row r="154319" spans="9:9">
      <c r="I154319" s="6"/>
    </row>
    <row r="154320" spans="9:9">
      <c r="I154320" s="6"/>
    </row>
    <row r="154321" spans="9:9">
      <c r="I154321" s="6"/>
    </row>
    <row r="154322" spans="9:9">
      <c r="I154322" s="6"/>
    </row>
    <row r="154323" spans="9:9">
      <c r="I154323" s="6"/>
    </row>
    <row r="154324" spans="9:9">
      <c r="I154324" s="6"/>
    </row>
    <row r="154325" spans="9:9">
      <c r="I154325" s="6"/>
    </row>
    <row r="154326" spans="9:9">
      <c r="I154326" s="6"/>
    </row>
    <row r="154327" spans="9:9">
      <c r="I154327" s="6"/>
    </row>
    <row r="154328" spans="9:9">
      <c r="I154328" s="6"/>
    </row>
    <row r="154329" spans="9:9">
      <c r="I154329" s="6"/>
    </row>
    <row r="154330" spans="9:9">
      <c r="I154330" s="6"/>
    </row>
    <row r="154331" spans="9:9">
      <c r="I154331" s="6"/>
    </row>
    <row r="154332" spans="9:9">
      <c r="I154332" s="6"/>
    </row>
    <row r="154333" spans="9:9">
      <c r="I154333" s="6"/>
    </row>
    <row r="154334" spans="9:9">
      <c r="I154334" s="6"/>
    </row>
    <row r="154335" spans="9:9">
      <c r="I154335" s="6"/>
    </row>
    <row r="154336" spans="9:9">
      <c r="I154336" s="6"/>
    </row>
    <row r="154337" spans="9:9">
      <c r="I154337" s="6"/>
    </row>
    <row r="154338" spans="9:9">
      <c r="I154338" s="6"/>
    </row>
    <row r="154339" spans="9:9">
      <c r="I154339" s="6"/>
    </row>
    <row r="154340" spans="9:9">
      <c r="I154340" s="6"/>
    </row>
    <row r="154341" spans="9:9">
      <c r="I154341" s="6"/>
    </row>
    <row r="154342" spans="9:9">
      <c r="I154342" s="6"/>
    </row>
    <row r="154343" spans="9:9">
      <c r="I154343" s="6"/>
    </row>
    <row r="154344" spans="9:9">
      <c r="I154344" s="6"/>
    </row>
    <row r="154345" spans="9:9">
      <c r="I154345" s="6"/>
    </row>
    <row r="154346" spans="9:9">
      <c r="I154346" s="6"/>
    </row>
    <row r="154347" spans="9:9">
      <c r="I154347" s="6"/>
    </row>
    <row r="154348" spans="9:9">
      <c r="I154348" s="6"/>
    </row>
    <row r="154349" spans="9:9">
      <c r="I154349" s="6"/>
    </row>
    <row r="154350" spans="9:9">
      <c r="I154350" s="6"/>
    </row>
    <row r="154351" spans="9:9">
      <c r="I154351" s="6"/>
    </row>
    <row r="154352" spans="9:9">
      <c r="I154352" s="6"/>
    </row>
    <row r="154353" spans="9:9">
      <c r="I154353" s="6"/>
    </row>
    <row r="154354" spans="9:9">
      <c r="I154354" s="6"/>
    </row>
    <row r="154355" spans="9:9">
      <c r="I154355" s="6"/>
    </row>
    <row r="154356" spans="9:9">
      <c r="I154356" s="6"/>
    </row>
    <row r="154357" spans="9:9">
      <c r="I154357" s="6"/>
    </row>
    <row r="154358" spans="9:9">
      <c r="I154358" s="6"/>
    </row>
    <row r="154359" spans="9:9">
      <c r="I154359" s="6"/>
    </row>
    <row r="154360" spans="9:9">
      <c r="I154360" s="6"/>
    </row>
    <row r="154361" spans="9:9">
      <c r="I154361" s="6"/>
    </row>
    <row r="154362" spans="9:9">
      <c r="I154362" s="6"/>
    </row>
    <row r="154363" spans="9:9">
      <c r="I154363" s="6"/>
    </row>
    <row r="154364" spans="9:9">
      <c r="I154364" s="6"/>
    </row>
    <row r="154365" spans="9:9">
      <c r="I154365" s="6"/>
    </row>
    <row r="154366" spans="9:9">
      <c r="I154366" s="6"/>
    </row>
    <row r="154367" spans="9:9">
      <c r="I154367" s="6"/>
    </row>
    <row r="154368" spans="9:9">
      <c r="I154368" s="6"/>
    </row>
    <row r="154369" spans="9:9">
      <c r="I154369" s="6"/>
    </row>
    <row r="154370" spans="9:9">
      <c r="I154370" s="6"/>
    </row>
    <row r="154371" spans="9:9">
      <c r="I154371" s="6"/>
    </row>
    <row r="154372" spans="9:9">
      <c r="I154372" s="6"/>
    </row>
    <row r="154373" spans="9:9">
      <c r="I154373" s="6"/>
    </row>
    <row r="154374" spans="9:9">
      <c r="I154374" s="6"/>
    </row>
    <row r="154375" spans="9:9">
      <c r="I154375" s="6"/>
    </row>
    <row r="154376" spans="9:9">
      <c r="I154376" s="6"/>
    </row>
    <row r="154377" spans="9:9">
      <c r="I154377" s="6"/>
    </row>
    <row r="154378" spans="9:9">
      <c r="I154378" s="6"/>
    </row>
    <row r="154379" spans="9:9">
      <c r="I154379" s="6"/>
    </row>
    <row r="154380" spans="9:9">
      <c r="I154380" s="6"/>
    </row>
    <row r="154381" spans="9:9">
      <c r="I154381" s="6"/>
    </row>
    <row r="154382" spans="9:9">
      <c r="I154382" s="6"/>
    </row>
    <row r="154383" spans="9:9">
      <c r="I154383" s="6"/>
    </row>
    <row r="154384" spans="9:9">
      <c r="I154384" s="6"/>
    </row>
    <row r="154385" spans="9:9">
      <c r="I154385" s="6"/>
    </row>
    <row r="154386" spans="9:9">
      <c r="I154386" s="6"/>
    </row>
    <row r="154387" spans="9:9">
      <c r="I154387" s="6"/>
    </row>
    <row r="154388" spans="9:9">
      <c r="I154388" s="6"/>
    </row>
    <row r="154389" spans="9:9">
      <c r="I154389" s="6"/>
    </row>
    <row r="154390" spans="9:9">
      <c r="I154390" s="6"/>
    </row>
    <row r="154391" spans="9:9">
      <c r="I154391" s="6"/>
    </row>
    <row r="154392" spans="9:9">
      <c r="I154392" s="6"/>
    </row>
    <row r="154393" spans="9:9">
      <c r="I154393" s="6"/>
    </row>
    <row r="154394" spans="9:9">
      <c r="I154394" s="6"/>
    </row>
    <row r="154395" spans="9:9">
      <c r="I154395" s="6"/>
    </row>
    <row r="154396" spans="9:9">
      <c r="I154396" s="6"/>
    </row>
    <row r="154397" spans="9:9">
      <c r="I154397" s="6"/>
    </row>
    <row r="154398" spans="9:9">
      <c r="I154398" s="6"/>
    </row>
    <row r="154399" spans="9:9">
      <c r="I154399" s="6"/>
    </row>
    <row r="154400" spans="9:9">
      <c r="I154400" s="6"/>
    </row>
    <row r="154401" spans="9:9">
      <c r="I154401" s="6"/>
    </row>
    <row r="154402" spans="9:9">
      <c r="I154402" s="6"/>
    </row>
    <row r="154403" spans="9:9">
      <c r="I154403" s="6"/>
    </row>
    <row r="154404" spans="9:9">
      <c r="I154404" s="6"/>
    </row>
    <row r="154405" spans="9:9">
      <c r="I154405" s="6"/>
    </row>
    <row r="154406" spans="9:9">
      <c r="I154406" s="6"/>
    </row>
    <row r="154407" spans="9:9">
      <c r="I154407" s="6"/>
    </row>
    <row r="154408" spans="9:9">
      <c r="I154408" s="6"/>
    </row>
    <row r="154409" spans="9:9">
      <c r="I154409" s="6"/>
    </row>
    <row r="154410" spans="9:9">
      <c r="I154410" s="6"/>
    </row>
    <row r="154411" spans="9:9">
      <c r="I154411" s="6"/>
    </row>
    <row r="154412" spans="9:9">
      <c r="I154412" s="6"/>
    </row>
    <row r="154413" spans="9:9">
      <c r="I154413" s="6"/>
    </row>
    <row r="154414" spans="9:9">
      <c r="I154414" s="6"/>
    </row>
    <row r="154415" spans="9:9">
      <c r="I154415" s="6"/>
    </row>
    <row r="154416" spans="9:9">
      <c r="I154416" s="6"/>
    </row>
    <row r="154417" spans="9:9">
      <c r="I154417" s="6"/>
    </row>
    <row r="154418" spans="9:9">
      <c r="I154418" s="6"/>
    </row>
    <row r="154419" spans="9:9">
      <c r="I154419" s="6"/>
    </row>
    <row r="154420" spans="9:9">
      <c r="I154420" s="6"/>
    </row>
    <row r="154421" spans="9:9">
      <c r="I154421" s="6"/>
    </row>
    <row r="154422" spans="9:9">
      <c r="I154422" s="6"/>
    </row>
    <row r="154423" spans="9:9">
      <c r="I154423" s="6"/>
    </row>
    <row r="154424" spans="9:9">
      <c r="I154424" s="6"/>
    </row>
    <row r="154425" spans="9:9">
      <c r="I154425" s="6"/>
    </row>
    <row r="154426" spans="9:9">
      <c r="I154426" s="6"/>
    </row>
    <row r="154427" spans="9:9">
      <c r="I154427" s="6"/>
    </row>
    <row r="154428" spans="9:9">
      <c r="I154428" s="6"/>
    </row>
    <row r="154429" spans="9:9">
      <c r="I154429" s="6"/>
    </row>
    <row r="154430" spans="9:9">
      <c r="I154430" s="6"/>
    </row>
    <row r="154431" spans="9:9">
      <c r="I154431" s="6"/>
    </row>
    <row r="154432" spans="9:9">
      <c r="I154432" s="6"/>
    </row>
    <row r="154433" spans="9:9">
      <c r="I154433" s="6"/>
    </row>
    <row r="154434" spans="9:9">
      <c r="I154434" s="6"/>
    </row>
    <row r="154435" spans="9:9">
      <c r="I154435" s="6"/>
    </row>
    <row r="154436" spans="9:9">
      <c r="I154436" s="6"/>
    </row>
    <row r="154437" spans="9:9">
      <c r="I154437" s="6"/>
    </row>
    <row r="154438" spans="9:9">
      <c r="I154438" s="6"/>
    </row>
    <row r="154439" spans="9:9">
      <c r="I154439" s="6"/>
    </row>
    <row r="154440" spans="9:9">
      <c r="I154440" s="6"/>
    </row>
    <row r="154441" spans="9:9">
      <c r="I154441" s="6"/>
    </row>
    <row r="154442" spans="9:9">
      <c r="I154442" s="6"/>
    </row>
    <row r="154443" spans="9:9">
      <c r="I154443" s="6"/>
    </row>
    <row r="154444" spans="9:9">
      <c r="I154444" s="6"/>
    </row>
    <row r="154445" spans="9:9">
      <c r="I154445" s="6"/>
    </row>
    <row r="154446" spans="9:9">
      <c r="I154446" s="6"/>
    </row>
    <row r="154447" spans="9:9">
      <c r="I154447" s="6"/>
    </row>
    <row r="154448" spans="9:9">
      <c r="I154448" s="6"/>
    </row>
    <row r="154449" spans="9:9">
      <c r="I154449" s="6"/>
    </row>
    <row r="154450" spans="9:9">
      <c r="I154450" s="6"/>
    </row>
    <row r="154451" spans="9:9">
      <c r="I154451" s="6"/>
    </row>
    <row r="154452" spans="9:9">
      <c r="I154452" s="6"/>
    </row>
    <row r="154453" spans="9:9">
      <c r="I154453" s="6"/>
    </row>
    <row r="154454" spans="9:9">
      <c r="I154454" s="6"/>
    </row>
    <row r="154455" spans="9:9">
      <c r="I154455" s="6"/>
    </row>
    <row r="154456" spans="9:9">
      <c r="I154456" s="6"/>
    </row>
    <row r="154457" spans="9:9">
      <c r="I154457" s="6"/>
    </row>
    <row r="154458" spans="9:9">
      <c r="I154458" s="6"/>
    </row>
    <row r="154459" spans="9:9">
      <c r="I154459" s="6"/>
    </row>
    <row r="154460" spans="9:9">
      <c r="I154460" s="6"/>
    </row>
    <row r="154461" spans="9:9">
      <c r="I154461" s="6"/>
    </row>
    <row r="154462" spans="9:9">
      <c r="I154462" s="6"/>
    </row>
    <row r="154463" spans="9:9">
      <c r="I154463" s="6"/>
    </row>
    <row r="154464" spans="9:9">
      <c r="I154464" s="6"/>
    </row>
    <row r="154465" spans="9:9">
      <c r="I154465" s="6"/>
    </row>
    <row r="154466" spans="9:9">
      <c r="I154466" s="6"/>
    </row>
    <row r="154467" spans="9:9">
      <c r="I154467" s="6"/>
    </row>
    <row r="154468" spans="9:9">
      <c r="I154468" s="6"/>
    </row>
    <row r="154469" spans="9:9">
      <c r="I154469" s="6"/>
    </row>
    <row r="154470" spans="9:9">
      <c r="I154470" s="6"/>
    </row>
    <row r="154471" spans="9:9">
      <c r="I154471" s="6"/>
    </row>
    <row r="154472" spans="9:9">
      <c r="I154472" s="6"/>
    </row>
    <row r="154473" spans="9:9">
      <c r="I154473" s="6"/>
    </row>
    <row r="154474" spans="9:9">
      <c r="I154474" s="6"/>
    </row>
    <row r="154475" spans="9:9">
      <c r="I154475" s="6"/>
    </row>
    <row r="154476" spans="9:9">
      <c r="I154476" s="6"/>
    </row>
    <row r="154477" spans="9:9">
      <c r="I154477" s="6"/>
    </row>
    <row r="154478" spans="9:9">
      <c r="I154478" s="6"/>
    </row>
    <row r="154479" spans="9:9">
      <c r="I154479" s="6"/>
    </row>
    <row r="154480" spans="9:9">
      <c r="I154480" s="6"/>
    </row>
    <row r="154481" spans="9:9">
      <c r="I154481" s="6"/>
    </row>
    <row r="154482" spans="9:9">
      <c r="I154482" s="6"/>
    </row>
    <row r="154483" spans="9:9">
      <c r="I154483" s="6"/>
    </row>
    <row r="154484" spans="9:9">
      <c r="I154484" s="6"/>
    </row>
    <row r="154485" spans="9:9">
      <c r="I154485" s="6"/>
    </row>
    <row r="154486" spans="9:9">
      <c r="I154486" s="6"/>
    </row>
    <row r="154487" spans="9:9">
      <c r="I154487" s="6"/>
    </row>
    <row r="154488" spans="9:9">
      <c r="I154488" s="6"/>
    </row>
    <row r="154489" spans="9:9">
      <c r="I154489" s="6"/>
    </row>
    <row r="154490" spans="9:9">
      <c r="I154490" s="6"/>
    </row>
    <row r="154491" spans="9:9">
      <c r="I154491" s="6"/>
    </row>
    <row r="154492" spans="9:9">
      <c r="I154492" s="6"/>
    </row>
    <row r="154493" spans="9:9">
      <c r="I154493" s="6"/>
    </row>
    <row r="154494" spans="9:9">
      <c r="I154494" s="6"/>
    </row>
    <row r="154495" spans="9:9">
      <c r="I154495" s="6"/>
    </row>
    <row r="154496" spans="9:9">
      <c r="I154496" s="6"/>
    </row>
    <row r="154497" spans="9:9">
      <c r="I154497" s="6"/>
    </row>
    <row r="154498" spans="9:9">
      <c r="I154498" s="6"/>
    </row>
    <row r="154499" spans="9:9">
      <c r="I154499" s="6"/>
    </row>
    <row r="154500" spans="9:9">
      <c r="I154500" s="6"/>
    </row>
    <row r="154501" spans="9:9">
      <c r="I154501" s="6"/>
    </row>
    <row r="154502" spans="9:9">
      <c r="I154502" s="6"/>
    </row>
    <row r="154503" spans="9:9">
      <c r="I154503" s="6"/>
    </row>
    <row r="154504" spans="9:9">
      <c r="I154504" s="6"/>
    </row>
    <row r="154505" spans="9:9">
      <c r="I154505" s="6"/>
    </row>
    <row r="154506" spans="9:9">
      <c r="I154506" s="6"/>
    </row>
    <row r="154507" spans="9:9">
      <c r="I154507" s="6"/>
    </row>
    <row r="154508" spans="9:9">
      <c r="I154508" s="6"/>
    </row>
    <row r="154509" spans="9:9">
      <c r="I154509" s="6"/>
    </row>
    <row r="154510" spans="9:9">
      <c r="I154510" s="6"/>
    </row>
    <row r="154511" spans="9:9">
      <c r="I154511" s="6"/>
    </row>
    <row r="154512" spans="9:9">
      <c r="I154512" s="6"/>
    </row>
    <row r="154513" spans="9:9">
      <c r="I154513" s="6"/>
    </row>
    <row r="154514" spans="9:9">
      <c r="I154514" s="6"/>
    </row>
    <row r="154515" spans="9:9">
      <c r="I154515" s="6"/>
    </row>
    <row r="154516" spans="9:9">
      <c r="I154516" s="6"/>
    </row>
    <row r="154517" spans="9:9">
      <c r="I154517" s="6"/>
    </row>
    <row r="154518" spans="9:9">
      <c r="I154518" s="6"/>
    </row>
    <row r="154519" spans="9:9">
      <c r="I154519" s="6"/>
    </row>
    <row r="154520" spans="9:9">
      <c r="I154520" s="6"/>
    </row>
    <row r="154521" spans="9:9">
      <c r="I154521" s="6"/>
    </row>
    <row r="154522" spans="9:9">
      <c r="I154522" s="6"/>
    </row>
    <row r="154523" spans="9:9">
      <c r="I154523" s="6"/>
    </row>
    <row r="154524" spans="9:9">
      <c r="I154524" s="6"/>
    </row>
    <row r="154525" spans="9:9">
      <c r="I154525" s="6"/>
    </row>
    <row r="154526" spans="9:9">
      <c r="I154526" s="6"/>
    </row>
    <row r="154527" spans="9:9">
      <c r="I154527" s="6"/>
    </row>
    <row r="154528" spans="9:9">
      <c r="I154528" s="6"/>
    </row>
    <row r="154529" spans="9:9">
      <c r="I154529" s="6"/>
    </row>
    <row r="154530" spans="9:9">
      <c r="I154530" s="6"/>
    </row>
    <row r="154531" spans="9:9">
      <c r="I154531" s="6"/>
    </row>
    <row r="154532" spans="9:9">
      <c r="I154532" s="6"/>
    </row>
    <row r="154533" spans="9:9">
      <c r="I154533" s="6"/>
    </row>
    <row r="154534" spans="9:9">
      <c r="I154534" s="6"/>
    </row>
    <row r="154535" spans="9:9">
      <c r="I154535" s="6"/>
    </row>
    <row r="154536" spans="9:9">
      <c r="I154536" s="6"/>
    </row>
    <row r="154537" spans="9:9">
      <c r="I154537" s="6"/>
    </row>
    <row r="154538" spans="9:9">
      <c r="I154538" s="6"/>
    </row>
    <row r="154539" spans="9:9">
      <c r="I154539" s="6"/>
    </row>
    <row r="154540" spans="9:9">
      <c r="I154540" s="6"/>
    </row>
    <row r="154541" spans="9:9">
      <c r="I154541" s="6"/>
    </row>
    <row r="154542" spans="9:9">
      <c r="I154542" s="6"/>
    </row>
    <row r="154543" spans="9:9">
      <c r="I154543" s="6"/>
    </row>
    <row r="154544" spans="9:9">
      <c r="I154544" s="6"/>
    </row>
    <row r="154545" spans="9:9">
      <c r="I154545" s="6"/>
    </row>
    <row r="154546" spans="9:9">
      <c r="I154546" s="6"/>
    </row>
    <row r="154547" spans="9:9">
      <c r="I154547" s="6"/>
    </row>
    <row r="154548" spans="9:9">
      <c r="I154548" s="6"/>
    </row>
    <row r="154549" spans="9:9">
      <c r="I154549" s="6"/>
    </row>
    <row r="154550" spans="9:9">
      <c r="I154550" s="6"/>
    </row>
    <row r="154551" spans="9:9">
      <c r="I154551" s="6"/>
    </row>
    <row r="154552" spans="9:9">
      <c r="I154552" s="6"/>
    </row>
    <row r="154553" spans="9:9">
      <c r="I154553" s="6"/>
    </row>
    <row r="154554" spans="9:9">
      <c r="I154554" s="6"/>
    </row>
    <row r="154555" spans="9:9">
      <c r="I154555" s="6"/>
    </row>
    <row r="154556" spans="9:9">
      <c r="I154556" s="6"/>
    </row>
    <row r="154557" spans="9:9">
      <c r="I154557" s="6"/>
    </row>
    <row r="154558" spans="9:9">
      <c r="I154558" s="6"/>
    </row>
    <row r="154559" spans="9:9">
      <c r="I154559" s="6"/>
    </row>
    <row r="154560" spans="9:9">
      <c r="I154560" s="6"/>
    </row>
    <row r="154561" spans="9:9">
      <c r="I154561" s="6"/>
    </row>
    <row r="154562" spans="9:9">
      <c r="I154562" s="6"/>
    </row>
    <row r="154563" spans="9:9">
      <c r="I154563" s="6"/>
    </row>
    <row r="154564" spans="9:9">
      <c r="I154564" s="6"/>
    </row>
    <row r="154565" spans="9:9">
      <c r="I154565" s="6"/>
    </row>
    <row r="154566" spans="9:9">
      <c r="I154566" s="6"/>
    </row>
    <row r="154567" spans="9:9">
      <c r="I154567" s="6"/>
    </row>
    <row r="154568" spans="9:9">
      <c r="I154568" s="6"/>
    </row>
    <row r="154569" spans="9:9">
      <c r="I154569" s="6"/>
    </row>
    <row r="154570" spans="9:9">
      <c r="I154570" s="6"/>
    </row>
    <row r="154571" spans="9:9">
      <c r="I154571" s="6"/>
    </row>
    <row r="154572" spans="9:9">
      <c r="I154572" s="6"/>
    </row>
    <row r="154573" spans="9:9">
      <c r="I154573" s="6"/>
    </row>
    <row r="154574" spans="9:9">
      <c r="I154574" s="6"/>
    </row>
    <row r="154575" spans="9:9">
      <c r="I154575" s="6"/>
    </row>
    <row r="154576" spans="9:9">
      <c r="I154576" s="6"/>
    </row>
    <row r="154577" spans="9:9">
      <c r="I154577" s="6"/>
    </row>
    <row r="154578" spans="9:9">
      <c r="I154578" s="6"/>
    </row>
    <row r="154579" spans="9:9">
      <c r="I154579" s="6"/>
    </row>
    <row r="154580" spans="9:9">
      <c r="I154580" s="6"/>
    </row>
    <row r="154581" spans="9:9">
      <c r="I154581" s="6"/>
    </row>
    <row r="154582" spans="9:9">
      <c r="I154582" s="6"/>
    </row>
    <row r="154583" spans="9:9">
      <c r="I154583" s="6"/>
    </row>
    <row r="154584" spans="9:9">
      <c r="I154584" s="6"/>
    </row>
    <row r="154585" spans="9:9">
      <c r="I154585" s="6"/>
    </row>
    <row r="154586" spans="9:9">
      <c r="I154586" s="6"/>
    </row>
    <row r="154587" spans="9:9">
      <c r="I154587" s="6"/>
    </row>
    <row r="154588" spans="9:9">
      <c r="I154588" s="6"/>
    </row>
    <row r="154589" spans="9:9">
      <c r="I154589" s="6"/>
    </row>
    <row r="154590" spans="9:9">
      <c r="I154590" s="6"/>
    </row>
    <row r="154591" spans="9:9">
      <c r="I154591" s="6"/>
    </row>
    <row r="154592" spans="9:9">
      <c r="I154592" s="6"/>
    </row>
    <row r="154593" spans="9:9">
      <c r="I154593" s="6"/>
    </row>
    <row r="154594" spans="9:9">
      <c r="I154594" s="6"/>
    </row>
    <row r="154595" spans="9:9">
      <c r="I154595" s="6"/>
    </row>
    <row r="154596" spans="9:9">
      <c r="I154596" s="6"/>
    </row>
    <row r="154597" spans="9:9">
      <c r="I154597" s="6"/>
    </row>
    <row r="154598" spans="9:9">
      <c r="I154598" s="6"/>
    </row>
    <row r="154599" spans="9:9">
      <c r="I154599" s="6"/>
    </row>
    <row r="154600" spans="9:9">
      <c r="I154600" s="6"/>
    </row>
    <row r="154601" spans="9:9">
      <c r="I154601" s="6"/>
    </row>
    <row r="154602" spans="9:9">
      <c r="I154602" s="6"/>
    </row>
    <row r="154603" spans="9:9">
      <c r="I154603" s="6"/>
    </row>
    <row r="154604" spans="9:9">
      <c r="I154604" s="6"/>
    </row>
    <row r="154605" spans="9:9">
      <c r="I154605" s="6"/>
    </row>
    <row r="154606" spans="9:9">
      <c r="I154606" s="6"/>
    </row>
    <row r="154607" spans="9:9">
      <c r="I154607" s="6"/>
    </row>
    <row r="154608" spans="9:9">
      <c r="I154608" s="6"/>
    </row>
    <row r="154609" spans="9:9">
      <c r="I154609" s="6"/>
    </row>
    <row r="154610" spans="9:9">
      <c r="I154610" s="6"/>
    </row>
    <row r="154611" spans="9:9">
      <c r="I154611" s="6"/>
    </row>
    <row r="154612" spans="9:9">
      <c r="I154612" s="6"/>
    </row>
    <row r="154613" spans="9:9">
      <c r="I154613" s="6"/>
    </row>
    <row r="154614" spans="9:9">
      <c r="I154614" s="6"/>
    </row>
    <row r="154615" spans="9:9">
      <c r="I154615" s="6"/>
    </row>
    <row r="154616" spans="9:9">
      <c r="I154616" s="6"/>
    </row>
    <row r="154617" spans="9:9">
      <c r="I154617" s="6"/>
    </row>
    <row r="154618" spans="9:9">
      <c r="I154618" s="6"/>
    </row>
    <row r="154619" spans="9:9">
      <c r="I154619" s="6"/>
    </row>
    <row r="154620" spans="9:9">
      <c r="I154620" s="6"/>
    </row>
    <row r="154621" spans="9:9">
      <c r="I154621" s="6"/>
    </row>
    <row r="154622" spans="9:9">
      <c r="I154622" s="6"/>
    </row>
    <row r="154623" spans="9:9">
      <c r="I154623" s="6"/>
    </row>
    <row r="154624" spans="9:9">
      <c r="I154624" s="6"/>
    </row>
    <row r="154625" spans="9:9">
      <c r="I154625" s="6"/>
    </row>
    <row r="154626" spans="9:9">
      <c r="I154626" s="6"/>
    </row>
    <row r="154627" spans="9:9">
      <c r="I154627" s="6"/>
    </row>
    <row r="154628" spans="9:9">
      <c r="I154628" s="6"/>
    </row>
    <row r="154629" spans="9:9">
      <c r="I154629" s="6"/>
    </row>
    <row r="154630" spans="9:9">
      <c r="I154630" s="6"/>
    </row>
    <row r="154631" spans="9:9">
      <c r="I154631" s="6"/>
    </row>
    <row r="154632" spans="9:9">
      <c r="I154632" s="6"/>
    </row>
    <row r="154633" spans="9:9">
      <c r="I154633" s="6"/>
    </row>
    <row r="154634" spans="9:9">
      <c r="I154634" s="6"/>
    </row>
    <row r="154635" spans="9:9">
      <c r="I154635" s="6"/>
    </row>
    <row r="154636" spans="9:9">
      <c r="I154636" s="6"/>
    </row>
    <row r="154637" spans="9:9">
      <c r="I154637" s="6"/>
    </row>
    <row r="154638" spans="9:9">
      <c r="I154638" s="6"/>
    </row>
    <row r="154639" spans="9:9">
      <c r="I154639" s="6"/>
    </row>
    <row r="154640" spans="9:9">
      <c r="I154640" s="6"/>
    </row>
    <row r="154641" spans="9:9">
      <c r="I154641" s="6"/>
    </row>
    <row r="154642" spans="9:9">
      <c r="I154642" s="6"/>
    </row>
    <row r="154643" spans="9:9">
      <c r="I154643" s="6"/>
    </row>
    <row r="154644" spans="9:9">
      <c r="I154644" s="6"/>
    </row>
    <row r="154645" spans="9:9">
      <c r="I154645" s="6"/>
    </row>
    <row r="154646" spans="9:9">
      <c r="I154646" s="6"/>
    </row>
    <row r="154647" spans="9:9">
      <c r="I154647" s="6"/>
    </row>
    <row r="154648" spans="9:9">
      <c r="I154648" s="6"/>
    </row>
    <row r="154649" spans="9:9">
      <c r="I154649" s="6"/>
    </row>
    <row r="154650" spans="9:9">
      <c r="I154650" s="6"/>
    </row>
    <row r="154651" spans="9:9">
      <c r="I154651" s="6"/>
    </row>
    <row r="154652" spans="9:9">
      <c r="I154652" s="6"/>
    </row>
    <row r="154653" spans="9:9">
      <c r="I154653" s="6"/>
    </row>
    <row r="154654" spans="9:9">
      <c r="I154654" s="6"/>
    </row>
    <row r="154655" spans="9:9">
      <c r="I154655" s="6"/>
    </row>
    <row r="154656" spans="9:9">
      <c r="I154656" s="6"/>
    </row>
    <row r="154657" spans="9:9">
      <c r="I154657" s="6"/>
    </row>
    <row r="154658" spans="9:9">
      <c r="I154658" s="6"/>
    </row>
    <row r="154659" spans="9:9">
      <c r="I154659" s="6"/>
    </row>
    <row r="154660" spans="9:9">
      <c r="I154660" s="6"/>
    </row>
    <row r="154661" spans="9:9">
      <c r="I154661" s="6"/>
    </row>
    <row r="154662" spans="9:9">
      <c r="I154662" s="6"/>
    </row>
    <row r="154663" spans="9:9">
      <c r="I154663" s="6"/>
    </row>
    <row r="154664" spans="9:9">
      <c r="I154664" s="6"/>
    </row>
    <row r="154665" spans="9:9">
      <c r="I154665" s="6"/>
    </row>
    <row r="154666" spans="9:9">
      <c r="I154666" s="6"/>
    </row>
    <row r="154667" spans="9:9">
      <c r="I154667" s="6"/>
    </row>
    <row r="154668" spans="9:9">
      <c r="I154668" s="6"/>
    </row>
    <row r="154669" spans="9:9">
      <c r="I154669" s="6"/>
    </row>
    <row r="154670" spans="9:9">
      <c r="I154670" s="6"/>
    </row>
    <row r="154671" spans="9:9">
      <c r="I154671" s="6"/>
    </row>
    <row r="154672" spans="9:9">
      <c r="I154672" s="6"/>
    </row>
    <row r="154673" spans="9:9">
      <c r="I154673" s="6"/>
    </row>
    <row r="154674" spans="9:9">
      <c r="I154674" s="6"/>
    </row>
    <row r="154675" spans="9:9">
      <c r="I154675" s="6"/>
    </row>
    <row r="154676" spans="9:9">
      <c r="I154676" s="6"/>
    </row>
    <row r="154677" spans="9:9">
      <c r="I154677" s="6"/>
    </row>
    <row r="154678" spans="9:9">
      <c r="I154678" s="6"/>
    </row>
    <row r="154679" spans="9:9">
      <c r="I154679" s="6"/>
    </row>
    <row r="154680" spans="9:9">
      <c r="I154680" s="6"/>
    </row>
    <row r="154681" spans="9:9">
      <c r="I154681" s="6"/>
    </row>
    <row r="154682" spans="9:9">
      <c r="I154682" s="6"/>
    </row>
    <row r="154683" spans="9:9">
      <c r="I154683" s="6"/>
    </row>
    <row r="154684" spans="9:9">
      <c r="I154684" s="6"/>
    </row>
    <row r="154685" spans="9:9">
      <c r="I154685" s="6"/>
    </row>
    <row r="154686" spans="9:9">
      <c r="I154686" s="6"/>
    </row>
    <row r="154687" spans="9:9">
      <c r="I154687" s="6"/>
    </row>
    <row r="154688" spans="9:9">
      <c r="I154688" s="6"/>
    </row>
    <row r="154689" spans="9:9">
      <c r="I154689" s="6"/>
    </row>
    <row r="154690" spans="9:9">
      <c r="I154690" s="6"/>
    </row>
    <row r="154691" spans="9:9">
      <c r="I154691" s="6"/>
    </row>
    <row r="154692" spans="9:9">
      <c r="I154692" s="6"/>
    </row>
    <row r="154693" spans="9:9">
      <c r="I154693" s="6"/>
    </row>
    <row r="154694" spans="9:9">
      <c r="I154694" s="6"/>
    </row>
    <row r="154695" spans="9:9">
      <c r="I154695" s="6"/>
    </row>
    <row r="154696" spans="9:9">
      <c r="I154696" s="6"/>
    </row>
    <row r="154697" spans="9:9">
      <c r="I154697" s="6"/>
    </row>
    <row r="154698" spans="9:9">
      <c r="I154698" s="6"/>
    </row>
    <row r="154699" spans="9:9">
      <c r="I154699" s="6"/>
    </row>
    <row r="154700" spans="9:9">
      <c r="I154700" s="6"/>
    </row>
    <row r="154701" spans="9:9">
      <c r="I154701" s="6"/>
    </row>
    <row r="154702" spans="9:9">
      <c r="I154702" s="6"/>
    </row>
    <row r="154703" spans="9:9">
      <c r="I154703" s="6"/>
    </row>
    <row r="154704" spans="9:9">
      <c r="I154704" s="6"/>
    </row>
    <row r="154705" spans="9:9">
      <c r="I154705" s="6"/>
    </row>
    <row r="154706" spans="9:9">
      <c r="I154706" s="6"/>
    </row>
    <row r="154707" spans="9:9">
      <c r="I154707" s="6"/>
    </row>
    <row r="154708" spans="9:9">
      <c r="I154708" s="6"/>
    </row>
    <row r="154709" spans="9:9">
      <c r="I154709" s="6"/>
    </row>
    <row r="154710" spans="9:9">
      <c r="I154710" s="6"/>
    </row>
    <row r="154711" spans="9:9">
      <c r="I154711" s="6"/>
    </row>
    <row r="154712" spans="9:9">
      <c r="I154712" s="6"/>
    </row>
    <row r="154713" spans="9:9">
      <c r="I154713" s="6"/>
    </row>
    <row r="154714" spans="9:9">
      <c r="I154714" s="6"/>
    </row>
    <row r="154715" spans="9:9">
      <c r="I154715" s="6"/>
    </row>
    <row r="154716" spans="9:9">
      <c r="I154716" s="6"/>
    </row>
    <row r="154717" spans="9:9">
      <c r="I154717" s="6"/>
    </row>
    <row r="154718" spans="9:9">
      <c r="I154718" s="6"/>
    </row>
    <row r="154719" spans="9:9">
      <c r="I154719" s="6"/>
    </row>
    <row r="154720" spans="9:9">
      <c r="I154720" s="6"/>
    </row>
    <row r="154721" spans="9:9">
      <c r="I154721" s="6"/>
    </row>
    <row r="154722" spans="9:9">
      <c r="I154722" s="6"/>
    </row>
    <row r="154723" spans="9:9">
      <c r="I154723" s="6"/>
    </row>
    <row r="154724" spans="9:9">
      <c r="I154724" s="6"/>
    </row>
    <row r="154725" spans="9:9">
      <c r="I154725" s="6"/>
    </row>
    <row r="154726" spans="9:9">
      <c r="I154726" s="6"/>
    </row>
    <row r="154727" spans="9:9">
      <c r="I154727" s="6"/>
    </row>
    <row r="154728" spans="9:9">
      <c r="I154728" s="6"/>
    </row>
    <row r="154729" spans="9:9">
      <c r="I154729" s="6"/>
    </row>
    <row r="154730" spans="9:9">
      <c r="I154730" s="6"/>
    </row>
    <row r="154731" spans="9:9">
      <c r="I154731" s="6"/>
    </row>
    <row r="154732" spans="9:9">
      <c r="I154732" s="6"/>
    </row>
    <row r="154733" spans="9:9">
      <c r="I154733" s="6"/>
    </row>
    <row r="154734" spans="9:9">
      <c r="I154734" s="6"/>
    </row>
    <row r="154735" spans="9:9">
      <c r="I154735" s="6"/>
    </row>
    <row r="154736" spans="9:9">
      <c r="I154736" s="6"/>
    </row>
    <row r="154737" spans="9:9">
      <c r="I154737" s="6"/>
    </row>
    <row r="154738" spans="9:9">
      <c r="I154738" s="6"/>
    </row>
    <row r="154739" spans="9:9">
      <c r="I154739" s="6"/>
    </row>
    <row r="154740" spans="9:9">
      <c r="I154740" s="6"/>
    </row>
    <row r="154741" spans="9:9">
      <c r="I154741" s="6"/>
    </row>
    <row r="154742" spans="9:9">
      <c r="I154742" s="6"/>
    </row>
    <row r="154743" spans="9:9">
      <c r="I154743" s="6"/>
    </row>
    <row r="154744" spans="9:9">
      <c r="I154744" s="6"/>
    </row>
    <row r="154745" spans="9:9">
      <c r="I154745" s="6"/>
    </row>
    <row r="154746" spans="9:9">
      <c r="I154746" s="6"/>
    </row>
    <row r="154747" spans="9:9">
      <c r="I154747" s="6"/>
    </row>
    <row r="154748" spans="9:9">
      <c r="I154748" s="6"/>
    </row>
    <row r="154749" spans="9:9">
      <c r="I154749" s="6"/>
    </row>
    <row r="154750" spans="9:9">
      <c r="I154750" s="6"/>
    </row>
    <row r="154751" spans="9:9">
      <c r="I154751" s="6"/>
    </row>
    <row r="154752" spans="9:9">
      <c r="I154752" s="6"/>
    </row>
    <row r="154753" spans="9:9">
      <c r="I154753" s="6"/>
    </row>
    <row r="154754" spans="9:9">
      <c r="I154754" s="6"/>
    </row>
    <row r="154755" spans="9:9">
      <c r="I154755" s="6"/>
    </row>
    <row r="154756" spans="9:9">
      <c r="I154756" s="6"/>
    </row>
    <row r="154757" spans="9:9">
      <c r="I154757" s="6"/>
    </row>
    <row r="154758" spans="9:9">
      <c r="I154758" s="6"/>
    </row>
    <row r="154759" spans="9:9">
      <c r="I154759" s="6"/>
    </row>
    <row r="154760" spans="9:9">
      <c r="I154760" s="6"/>
    </row>
    <row r="154761" spans="9:9">
      <c r="I154761" s="6"/>
    </row>
    <row r="154762" spans="9:9">
      <c r="I154762" s="6"/>
    </row>
    <row r="154763" spans="9:9">
      <c r="I154763" s="6"/>
    </row>
    <row r="154764" spans="9:9">
      <c r="I154764" s="6"/>
    </row>
    <row r="154765" spans="9:9">
      <c r="I154765" s="6"/>
    </row>
    <row r="154766" spans="9:9">
      <c r="I154766" s="6"/>
    </row>
    <row r="154767" spans="9:9">
      <c r="I154767" s="6"/>
    </row>
    <row r="154768" spans="9:9">
      <c r="I154768" s="6"/>
    </row>
    <row r="154769" spans="9:9">
      <c r="I154769" s="6"/>
    </row>
    <row r="154770" spans="9:9">
      <c r="I154770" s="6"/>
    </row>
    <row r="154771" spans="9:9">
      <c r="I154771" s="6"/>
    </row>
    <row r="154772" spans="9:9">
      <c r="I154772" s="6"/>
    </row>
    <row r="154773" spans="9:9">
      <c r="I154773" s="6"/>
    </row>
    <row r="154774" spans="9:9">
      <c r="I154774" s="6"/>
    </row>
    <row r="154775" spans="9:9">
      <c r="I154775" s="6"/>
    </row>
    <row r="154776" spans="9:9">
      <c r="I154776" s="6"/>
    </row>
    <row r="154777" spans="9:9">
      <c r="I154777" s="6"/>
    </row>
    <row r="154778" spans="9:9">
      <c r="I154778" s="6"/>
    </row>
    <row r="154779" spans="9:9">
      <c r="I154779" s="6"/>
    </row>
    <row r="154780" spans="9:9">
      <c r="I154780" s="6"/>
    </row>
    <row r="154781" spans="9:9">
      <c r="I154781" s="6"/>
    </row>
    <row r="154782" spans="9:9">
      <c r="I154782" s="6"/>
    </row>
    <row r="154783" spans="9:9">
      <c r="I154783" s="6"/>
    </row>
    <row r="154784" spans="9:9">
      <c r="I154784" s="6"/>
    </row>
    <row r="154785" spans="9:9">
      <c r="I154785" s="6"/>
    </row>
    <row r="154786" spans="9:9">
      <c r="I154786" s="6"/>
    </row>
    <row r="154787" spans="9:9">
      <c r="I154787" s="6"/>
    </row>
    <row r="154788" spans="9:9">
      <c r="I154788" s="6"/>
    </row>
    <row r="154789" spans="9:9">
      <c r="I154789" s="6"/>
    </row>
    <row r="154790" spans="9:9">
      <c r="I154790" s="6"/>
    </row>
    <row r="154791" spans="9:9">
      <c r="I154791" s="6"/>
    </row>
    <row r="154792" spans="9:9">
      <c r="I154792" s="6"/>
    </row>
    <row r="154793" spans="9:9">
      <c r="I154793" s="6"/>
    </row>
    <row r="154794" spans="9:9">
      <c r="I154794" s="6"/>
    </row>
    <row r="154795" spans="9:9">
      <c r="I154795" s="6"/>
    </row>
    <row r="154796" spans="9:9">
      <c r="I154796" s="6"/>
    </row>
    <row r="154797" spans="9:9">
      <c r="I154797" s="6"/>
    </row>
    <row r="154798" spans="9:9">
      <c r="I154798" s="6"/>
    </row>
    <row r="154799" spans="9:9">
      <c r="I154799" s="6"/>
    </row>
    <row r="154800" spans="9:9">
      <c r="I154800" s="6"/>
    </row>
    <row r="154801" spans="9:9">
      <c r="I154801" s="6"/>
    </row>
    <row r="154802" spans="9:9">
      <c r="I154802" s="6"/>
    </row>
    <row r="154803" spans="9:9">
      <c r="I154803" s="6"/>
    </row>
    <row r="154804" spans="9:9">
      <c r="I154804" s="6"/>
    </row>
    <row r="154805" spans="9:9">
      <c r="I154805" s="6"/>
    </row>
    <row r="154806" spans="9:9">
      <c r="I154806" s="6"/>
    </row>
    <row r="154807" spans="9:9">
      <c r="I154807" s="6"/>
    </row>
    <row r="154808" spans="9:9">
      <c r="I154808" s="6"/>
    </row>
    <row r="154809" spans="9:9">
      <c r="I154809" s="6"/>
    </row>
    <row r="154810" spans="9:9">
      <c r="I154810" s="6"/>
    </row>
    <row r="154811" spans="9:9">
      <c r="I154811" s="6"/>
    </row>
    <row r="154812" spans="9:9">
      <c r="I154812" s="6"/>
    </row>
    <row r="154813" spans="9:9">
      <c r="I154813" s="6"/>
    </row>
    <row r="154814" spans="9:9">
      <c r="I154814" s="6"/>
    </row>
    <row r="154815" spans="9:9">
      <c r="I154815" s="6"/>
    </row>
    <row r="154816" spans="9:9">
      <c r="I154816" s="6"/>
    </row>
    <row r="154817" spans="9:9">
      <c r="I154817" s="6"/>
    </row>
    <row r="154818" spans="9:9">
      <c r="I154818" s="6"/>
    </row>
    <row r="154819" spans="9:9">
      <c r="I154819" s="6"/>
    </row>
    <row r="154820" spans="9:9">
      <c r="I154820" s="6"/>
    </row>
    <row r="154821" spans="9:9">
      <c r="I154821" s="6"/>
    </row>
    <row r="154822" spans="9:9">
      <c r="I154822" s="6"/>
    </row>
    <row r="154823" spans="9:9">
      <c r="I154823" s="6"/>
    </row>
    <row r="154824" spans="9:9">
      <c r="I154824" s="6"/>
    </row>
    <row r="154825" spans="9:9">
      <c r="I154825" s="6"/>
    </row>
    <row r="154826" spans="9:9">
      <c r="I154826" s="6"/>
    </row>
    <row r="154827" spans="9:9">
      <c r="I154827" s="6"/>
    </row>
    <row r="154828" spans="9:9">
      <c r="I154828" s="6"/>
    </row>
    <row r="154829" spans="9:9">
      <c r="I154829" s="6"/>
    </row>
    <row r="154830" spans="9:9">
      <c r="I154830" s="6"/>
    </row>
    <row r="154831" spans="9:9">
      <c r="I154831" s="6"/>
    </row>
    <row r="154832" spans="9:9">
      <c r="I154832" s="6"/>
    </row>
    <row r="154833" spans="9:9">
      <c r="I154833" s="6"/>
    </row>
    <row r="154834" spans="9:9">
      <c r="I154834" s="6"/>
    </row>
    <row r="154835" spans="9:9">
      <c r="I154835" s="6"/>
    </row>
    <row r="154836" spans="9:9">
      <c r="I154836" s="6"/>
    </row>
    <row r="154837" spans="9:9">
      <c r="I154837" s="6"/>
    </row>
    <row r="154838" spans="9:9">
      <c r="I154838" s="6"/>
    </row>
    <row r="154839" spans="9:9">
      <c r="I154839" s="6"/>
    </row>
    <row r="154840" spans="9:9">
      <c r="I154840" s="6"/>
    </row>
    <row r="154841" spans="9:9">
      <c r="I154841" s="6"/>
    </row>
    <row r="154842" spans="9:9">
      <c r="I154842" s="6"/>
    </row>
    <row r="154843" spans="9:9">
      <c r="I154843" s="6"/>
    </row>
    <row r="154844" spans="9:9">
      <c r="I154844" s="6"/>
    </row>
    <row r="154845" spans="9:9">
      <c r="I154845" s="6"/>
    </row>
    <row r="154846" spans="9:9">
      <c r="I154846" s="6"/>
    </row>
    <row r="154847" spans="9:9">
      <c r="I154847" s="6"/>
    </row>
    <row r="154848" spans="9:9">
      <c r="I154848" s="6"/>
    </row>
    <row r="154849" spans="9:9">
      <c r="I154849" s="6"/>
    </row>
    <row r="154850" spans="9:9">
      <c r="I154850" s="6"/>
    </row>
    <row r="154851" spans="9:9">
      <c r="I154851" s="6"/>
    </row>
    <row r="154852" spans="9:9">
      <c r="I154852" s="6"/>
    </row>
    <row r="154853" spans="9:9">
      <c r="I154853" s="6"/>
    </row>
    <row r="154854" spans="9:9">
      <c r="I154854" s="6"/>
    </row>
    <row r="154855" spans="9:9">
      <c r="I154855" s="6"/>
    </row>
    <row r="154856" spans="9:9">
      <c r="I154856" s="6"/>
    </row>
    <row r="154857" spans="9:9">
      <c r="I154857" s="6"/>
    </row>
    <row r="154858" spans="9:9">
      <c r="I154858" s="6"/>
    </row>
    <row r="154859" spans="9:9">
      <c r="I154859" s="6"/>
    </row>
    <row r="154860" spans="9:9">
      <c r="I154860" s="6"/>
    </row>
    <row r="154861" spans="9:9">
      <c r="I154861" s="6"/>
    </row>
    <row r="154862" spans="9:9">
      <c r="I154862" s="6"/>
    </row>
    <row r="154863" spans="9:9">
      <c r="I154863" s="6"/>
    </row>
    <row r="154864" spans="9:9">
      <c r="I154864" s="6"/>
    </row>
    <row r="154865" spans="9:9">
      <c r="I154865" s="6"/>
    </row>
    <row r="154866" spans="9:9">
      <c r="I154866" s="6"/>
    </row>
    <row r="154867" spans="9:9">
      <c r="I154867" s="6"/>
    </row>
    <row r="154868" spans="9:9">
      <c r="I154868" s="6"/>
    </row>
    <row r="154869" spans="9:9">
      <c r="I154869" s="6"/>
    </row>
    <row r="154870" spans="9:9">
      <c r="I154870" s="6"/>
    </row>
    <row r="154871" spans="9:9">
      <c r="I154871" s="6"/>
    </row>
    <row r="154872" spans="9:9">
      <c r="I154872" s="6"/>
    </row>
    <row r="154873" spans="9:9">
      <c r="I154873" s="6"/>
    </row>
    <row r="154874" spans="9:9">
      <c r="I154874" s="6"/>
    </row>
    <row r="154875" spans="9:9">
      <c r="I154875" s="6"/>
    </row>
    <row r="154876" spans="9:9">
      <c r="I154876" s="6"/>
    </row>
    <row r="154877" spans="9:9">
      <c r="I154877" s="6"/>
    </row>
    <row r="154878" spans="9:9">
      <c r="I154878" s="6"/>
    </row>
    <row r="154879" spans="9:9">
      <c r="I154879" s="6"/>
    </row>
    <row r="154880" spans="9:9">
      <c r="I154880" s="6"/>
    </row>
    <row r="154881" spans="9:9">
      <c r="I154881" s="6"/>
    </row>
    <row r="154882" spans="9:9">
      <c r="I154882" s="6"/>
    </row>
    <row r="154883" spans="9:9">
      <c r="I154883" s="6"/>
    </row>
    <row r="154884" spans="9:9">
      <c r="I154884" s="6"/>
    </row>
    <row r="154885" spans="9:9">
      <c r="I154885" s="6"/>
    </row>
    <row r="154886" spans="9:9">
      <c r="I154886" s="6"/>
    </row>
    <row r="154887" spans="9:9">
      <c r="I154887" s="6"/>
    </row>
    <row r="154888" spans="9:9">
      <c r="I154888" s="6"/>
    </row>
    <row r="154889" spans="9:9">
      <c r="I154889" s="6"/>
    </row>
    <row r="154890" spans="9:9">
      <c r="I154890" s="6"/>
    </row>
    <row r="154891" spans="9:9">
      <c r="I154891" s="6"/>
    </row>
    <row r="154892" spans="9:9">
      <c r="I154892" s="6"/>
    </row>
    <row r="154893" spans="9:9">
      <c r="I154893" s="6"/>
    </row>
    <row r="154894" spans="9:9">
      <c r="I154894" s="6"/>
    </row>
    <row r="154895" spans="9:9">
      <c r="I154895" s="6"/>
    </row>
    <row r="154896" spans="9:9">
      <c r="I154896" s="6"/>
    </row>
    <row r="154897" spans="9:9">
      <c r="I154897" s="6"/>
    </row>
    <row r="154898" spans="9:9">
      <c r="I154898" s="6"/>
    </row>
    <row r="154899" spans="9:9">
      <c r="I154899" s="6"/>
    </row>
    <row r="154900" spans="9:9">
      <c r="I154900" s="6"/>
    </row>
    <row r="154901" spans="9:9">
      <c r="I154901" s="6"/>
    </row>
    <row r="154902" spans="9:9">
      <c r="I154902" s="6"/>
    </row>
    <row r="154903" spans="9:9">
      <c r="I154903" s="6"/>
    </row>
    <row r="154904" spans="9:9">
      <c r="I154904" s="6"/>
    </row>
    <row r="154905" spans="9:9">
      <c r="I154905" s="6"/>
    </row>
    <row r="154906" spans="9:9">
      <c r="I154906" s="6"/>
    </row>
    <row r="154907" spans="9:9">
      <c r="I154907" s="6"/>
    </row>
    <row r="154908" spans="9:9">
      <c r="I154908" s="6"/>
    </row>
    <row r="154909" spans="9:9">
      <c r="I154909" s="6"/>
    </row>
    <row r="154910" spans="9:9">
      <c r="I154910" s="6"/>
    </row>
    <row r="154911" spans="9:9">
      <c r="I154911" s="6"/>
    </row>
    <row r="154912" spans="9:9">
      <c r="I154912" s="6"/>
    </row>
    <row r="154913" spans="9:9">
      <c r="I154913" s="6"/>
    </row>
    <row r="154914" spans="9:9">
      <c r="I154914" s="6"/>
    </row>
    <row r="154915" spans="9:9">
      <c r="I154915" s="6"/>
    </row>
    <row r="154916" spans="9:9">
      <c r="I154916" s="6"/>
    </row>
    <row r="154917" spans="9:9">
      <c r="I154917" s="6"/>
    </row>
    <row r="154918" spans="9:9">
      <c r="I154918" s="6"/>
    </row>
    <row r="154919" spans="9:9">
      <c r="I154919" s="6"/>
    </row>
    <row r="154920" spans="9:9">
      <c r="I154920" s="6"/>
    </row>
    <row r="154921" spans="9:9">
      <c r="I154921" s="6"/>
    </row>
    <row r="154922" spans="9:9">
      <c r="I154922" s="6"/>
    </row>
    <row r="154923" spans="9:9">
      <c r="I154923" s="6"/>
    </row>
    <row r="154924" spans="9:9">
      <c r="I154924" s="6"/>
    </row>
    <row r="154925" spans="9:9">
      <c r="I154925" s="6"/>
    </row>
    <row r="154926" spans="9:9">
      <c r="I154926" s="6"/>
    </row>
    <row r="154927" spans="9:9">
      <c r="I154927" s="6"/>
    </row>
    <row r="154928" spans="9:9">
      <c r="I154928" s="6"/>
    </row>
    <row r="154929" spans="9:9">
      <c r="I154929" s="6"/>
    </row>
    <row r="154930" spans="9:9">
      <c r="I154930" s="6"/>
    </row>
    <row r="154931" spans="9:9">
      <c r="I154931" s="6"/>
    </row>
    <row r="154932" spans="9:9">
      <c r="I154932" s="6"/>
    </row>
    <row r="154933" spans="9:9">
      <c r="I154933" s="6"/>
    </row>
    <row r="154934" spans="9:9">
      <c r="I154934" s="6"/>
    </row>
    <row r="154935" spans="9:9">
      <c r="I154935" s="6"/>
    </row>
    <row r="154936" spans="9:9">
      <c r="I154936" s="6"/>
    </row>
    <row r="154937" spans="9:9">
      <c r="I154937" s="6"/>
    </row>
    <row r="154938" spans="9:9">
      <c r="I154938" s="6"/>
    </row>
    <row r="154939" spans="9:9">
      <c r="I154939" s="6"/>
    </row>
    <row r="154940" spans="9:9">
      <c r="I154940" s="6"/>
    </row>
    <row r="154941" spans="9:9">
      <c r="I154941" s="6"/>
    </row>
    <row r="154942" spans="9:9">
      <c r="I154942" s="6"/>
    </row>
    <row r="154943" spans="9:9">
      <c r="I154943" s="6"/>
    </row>
    <row r="154944" spans="9:9">
      <c r="I154944" s="6"/>
    </row>
    <row r="154945" spans="9:9">
      <c r="I154945" s="6"/>
    </row>
    <row r="154946" spans="9:9">
      <c r="I154946" s="6"/>
    </row>
    <row r="154947" spans="9:9">
      <c r="I154947" s="6"/>
    </row>
    <row r="154948" spans="9:9">
      <c r="I154948" s="6"/>
    </row>
    <row r="154949" spans="9:9">
      <c r="I154949" s="6"/>
    </row>
    <row r="154950" spans="9:9">
      <c r="I154950" s="6"/>
    </row>
    <row r="154951" spans="9:9">
      <c r="I154951" s="6"/>
    </row>
    <row r="154952" spans="9:9">
      <c r="I154952" s="6"/>
    </row>
    <row r="154953" spans="9:9">
      <c r="I154953" s="6"/>
    </row>
    <row r="154954" spans="9:9">
      <c r="I154954" s="6"/>
    </row>
    <row r="154955" spans="9:9">
      <c r="I154955" s="6"/>
    </row>
    <row r="154956" spans="9:9">
      <c r="I154956" s="6"/>
    </row>
    <row r="154957" spans="9:9">
      <c r="I154957" s="6"/>
    </row>
    <row r="154958" spans="9:9">
      <c r="I154958" s="6"/>
    </row>
    <row r="154959" spans="9:9">
      <c r="I154959" s="6"/>
    </row>
    <row r="154960" spans="9:9">
      <c r="I154960" s="6"/>
    </row>
    <row r="154961" spans="9:9">
      <c r="I154961" s="6"/>
    </row>
    <row r="154962" spans="9:9">
      <c r="I154962" s="6"/>
    </row>
    <row r="154963" spans="9:9">
      <c r="I154963" s="6"/>
    </row>
    <row r="154964" spans="9:9">
      <c r="I154964" s="6"/>
    </row>
    <row r="154965" spans="9:9">
      <c r="I154965" s="6"/>
    </row>
    <row r="154966" spans="9:9">
      <c r="I154966" s="6"/>
    </row>
    <row r="154967" spans="9:9">
      <c r="I154967" s="6"/>
    </row>
    <row r="154968" spans="9:9">
      <c r="I154968" s="6"/>
    </row>
    <row r="154969" spans="9:9">
      <c r="I154969" s="6"/>
    </row>
    <row r="154970" spans="9:9">
      <c r="I154970" s="6"/>
    </row>
    <row r="154971" spans="9:9">
      <c r="I154971" s="6"/>
    </row>
    <row r="154972" spans="9:9">
      <c r="I154972" s="6"/>
    </row>
    <row r="154973" spans="9:9">
      <c r="I154973" s="6"/>
    </row>
    <row r="154974" spans="9:9">
      <c r="I154974" s="6"/>
    </row>
    <row r="154975" spans="9:9">
      <c r="I154975" s="6"/>
    </row>
    <row r="154976" spans="9:9">
      <c r="I154976" s="6"/>
    </row>
    <row r="154977" spans="9:9">
      <c r="I154977" s="6"/>
    </row>
    <row r="154978" spans="9:9">
      <c r="I154978" s="6"/>
    </row>
    <row r="154979" spans="9:9">
      <c r="I154979" s="6"/>
    </row>
    <row r="154980" spans="9:9">
      <c r="I154980" s="6"/>
    </row>
    <row r="154981" spans="9:9">
      <c r="I154981" s="6"/>
    </row>
    <row r="154982" spans="9:9">
      <c r="I154982" s="6"/>
    </row>
    <row r="154983" spans="9:9">
      <c r="I154983" s="6"/>
    </row>
    <row r="154984" spans="9:9">
      <c r="I154984" s="6"/>
    </row>
    <row r="154985" spans="9:9">
      <c r="I154985" s="6"/>
    </row>
    <row r="154986" spans="9:9">
      <c r="I154986" s="6"/>
    </row>
    <row r="154987" spans="9:9">
      <c r="I154987" s="6"/>
    </row>
    <row r="154988" spans="9:9">
      <c r="I154988" s="6"/>
    </row>
    <row r="154989" spans="9:9">
      <c r="I154989" s="6"/>
    </row>
    <row r="154990" spans="9:9">
      <c r="I154990" s="6"/>
    </row>
    <row r="154991" spans="9:9">
      <c r="I154991" s="6"/>
    </row>
    <row r="154992" spans="9:9">
      <c r="I154992" s="6"/>
    </row>
    <row r="154993" spans="9:9">
      <c r="I154993" s="6"/>
    </row>
    <row r="154994" spans="9:9">
      <c r="I154994" s="6"/>
    </row>
    <row r="154995" spans="9:9">
      <c r="I154995" s="6"/>
    </row>
    <row r="154996" spans="9:9">
      <c r="I154996" s="6"/>
    </row>
    <row r="154997" spans="9:9">
      <c r="I154997" s="6"/>
    </row>
    <row r="154998" spans="9:9">
      <c r="I154998" s="6"/>
    </row>
    <row r="154999" spans="9:9">
      <c r="I154999" s="6"/>
    </row>
    <row r="155000" spans="9:9">
      <c r="I155000" s="6"/>
    </row>
    <row r="155001" spans="9:9">
      <c r="I155001" s="6"/>
    </row>
    <row r="155002" spans="9:9">
      <c r="I155002" s="6"/>
    </row>
    <row r="155003" spans="9:9">
      <c r="I155003" s="6"/>
    </row>
    <row r="155004" spans="9:9">
      <c r="I155004" s="6"/>
    </row>
    <row r="155005" spans="9:9">
      <c r="I155005" s="6"/>
    </row>
    <row r="155006" spans="9:9">
      <c r="I155006" s="6"/>
    </row>
    <row r="155007" spans="9:9">
      <c r="I155007" s="6"/>
    </row>
    <row r="155008" spans="9:9">
      <c r="I155008" s="6"/>
    </row>
    <row r="155009" spans="9:9">
      <c r="I155009" s="6"/>
    </row>
    <row r="155010" spans="9:9">
      <c r="I155010" s="6"/>
    </row>
    <row r="155011" spans="9:9">
      <c r="I155011" s="6"/>
    </row>
    <row r="155012" spans="9:9">
      <c r="I155012" s="6"/>
    </row>
    <row r="155013" spans="9:9">
      <c r="I155013" s="6"/>
    </row>
    <row r="155014" spans="9:9">
      <c r="I155014" s="6"/>
    </row>
    <row r="155015" spans="9:9">
      <c r="I155015" s="6"/>
    </row>
    <row r="155016" spans="9:9">
      <c r="I155016" s="6"/>
    </row>
    <row r="155017" spans="9:9">
      <c r="I155017" s="6"/>
    </row>
    <row r="155018" spans="9:9">
      <c r="I155018" s="6"/>
    </row>
    <row r="155019" spans="9:9">
      <c r="I155019" s="6"/>
    </row>
    <row r="155020" spans="9:9">
      <c r="I155020" s="6"/>
    </row>
    <row r="155021" spans="9:9">
      <c r="I155021" s="6"/>
    </row>
    <row r="155022" spans="9:9">
      <c r="I155022" s="6"/>
    </row>
    <row r="155023" spans="9:9">
      <c r="I155023" s="6"/>
    </row>
    <row r="155024" spans="9:9">
      <c r="I155024" s="6"/>
    </row>
    <row r="155025" spans="9:9">
      <c r="I155025" s="6"/>
    </row>
    <row r="155026" spans="9:9">
      <c r="I155026" s="6"/>
    </row>
    <row r="155027" spans="9:9">
      <c r="I155027" s="6"/>
    </row>
    <row r="155028" spans="9:9">
      <c r="I155028" s="6"/>
    </row>
    <row r="155029" spans="9:9">
      <c r="I155029" s="6"/>
    </row>
    <row r="155030" spans="9:9">
      <c r="I155030" s="6"/>
    </row>
    <row r="155031" spans="9:9">
      <c r="I155031" s="6"/>
    </row>
    <row r="155032" spans="9:9">
      <c r="I155032" s="6"/>
    </row>
    <row r="155033" spans="9:9">
      <c r="I155033" s="6"/>
    </row>
    <row r="155034" spans="9:9">
      <c r="I155034" s="6"/>
    </row>
    <row r="155035" spans="9:9">
      <c r="I155035" s="6"/>
    </row>
    <row r="155036" spans="9:9">
      <c r="I155036" s="6"/>
    </row>
    <row r="155037" spans="9:9">
      <c r="I155037" s="6"/>
    </row>
    <row r="155038" spans="9:9">
      <c r="I155038" s="6"/>
    </row>
    <row r="155039" spans="9:9">
      <c r="I155039" s="6"/>
    </row>
    <row r="155040" spans="9:9">
      <c r="I155040" s="6"/>
    </row>
    <row r="155041" spans="9:9">
      <c r="I155041" s="6"/>
    </row>
    <row r="155042" spans="9:9">
      <c r="I155042" s="6"/>
    </row>
    <row r="155043" spans="9:9">
      <c r="I155043" s="6"/>
    </row>
    <row r="155044" spans="9:9">
      <c r="I155044" s="6"/>
    </row>
    <row r="155045" spans="9:9">
      <c r="I155045" s="6"/>
    </row>
    <row r="155046" spans="9:9">
      <c r="I155046" s="6"/>
    </row>
    <row r="155047" spans="9:9">
      <c r="I155047" s="6"/>
    </row>
    <row r="155048" spans="9:9">
      <c r="I155048" s="6"/>
    </row>
    <row r="155049" spans="9:9">
      <c r="I155049" s="6"/>
    </row>
    <row r="155050" spans="9:9">
      <c r="I155050" s="6"/>
    </row>
    <row r="155051" spans="9:9">
      <c r="I155051" s="6"/>
    </row>
    <row r="155052" spans="9:9">
      <c r="I155052" s="6"/>
    </row>
    <row r="155053" spans="9:9">
      <c r="I155053" s="6"/>
    </row>
    <row r="155054" spans="9:9">
      <c r="I155054" s="6"/>
    </row>
    <row r="155055" spans="9:9">
      <c r="I155055" s="6"/>
    </row>
    <row r="155056" spans="9:9">
      <c r="I155056" s="6"/>
    </row>
    <row r="155057" spans="9:9">
      <c r="I155057" s="6"/>
    </row>
    <row r="155058" spans="9:9">
      <c r="I155058" s="6"/>
    </row>
    <row r="155059" spans="9:9">
      <c r="I155059" s="6"/>
    </row>
    <row r="155060" spans="9:9">
      <c r="I155060" s="6"/>
    </row>
    <row r="155061" spans="9:9">
      <c r="I155061" s="6"/>
    </row>
    <row r="155062" spans="9:9">
      <c r="I155062" s="6"/>
    </row>
    <row r="155063" spans="9:9">
      <c r="I155063" s="6"/>
    </row>
    <row r="155064" spans="9:9">
      <c r="I155064" s="6"/>
    </row>
    <row r="155065" spans="9:9">
      <c r="I155065" s="6"/>
    </row>
    <row r="155066" spans="9:9">
      <c r="I155066" s="6"/>
    </row>
    <row r="155067" spans="9:9">
      <c r="I155067" s="6"/>
    </row>
    <row r="155068" spans="9:9">
      <c r="I155068" s="6"/>
    </row>
    <row r="155069" spans="9:9">
      <c r="I155069" s="6"/>
    </row>
    <row r="155070" spans="9:9">
      <c r="I155070" s="6"/>
    </row>
    <row r="155071" spans="9:9">
      <c r="I155071" s="6"/>
    </row>
    <row r="155072" spans="9:9">
      <c r="I155072" s="6"/>
    </row>
    <row r="155073" spans="9:9">
      <c r="I155073" s="6"/>
    </row>
    <row r="155074" spans="9:9">
      <c r="I155074" s="6"/>
    </row>
    <row r="155075" spans="9:9">
      <c r="I155075" s="6"/>
    </row>
    <row r="155076" spans="9:9">
      <c r="I155076" s="6"/>
    </row>
    <row r="155077" spans="9:9">
      <c r="I155077" s="6"/>
    </row>
    <row r="155078" spans="9:9">
      <c r="I155078" s="6"/>
    </row>
    <row r="155079" spans="9:9">
      <c r="I155079" s="6"/>
    </row>
    <row r="155080" spans="9:9">
      <c r="I155080" s="6"/>
    </row>
    <row r="155081" spans="9:9">
      <c r="I155081" s="6"/>
    </row>
    <row r="155082" spans="9:9">
      <c r="I155082" s="6"/>
    </row>
    <row r="155083" spans="9:9">
      <c r="I155083" s="6"/>
    </row>
    <row r="155084" spans="9:9">
      <c r="I155084" s="6"/>
    </row>
    <row r="155085" spans="9:9">
      <c r="I155085" s="6"/>
    </row>
    <row r="155086" spans="9:9">
      <c r="I155086" s="6"/>
    </row>
    <row r="155087" spans="9:9">
      <c r="I155087" s="6"/>
    </row>
    <row r="155088" spans="9:9">
      <c r="I155088" s="6"/>
    </row>
    <row r="155089" spans="9:9">
      <c r="I155089" s="6"/>
    </row>
    <row r="155090" spans="9:9">
      <c r="I155090" s="6"/>
    </row>
    <row r="155091" spans="9:9">
      <c r="I155091" s="6"/>
    </row>
    <row r="155092" spans="9:9">
      <c r="I155092" s="6"/>
    </row>
    <row r="155093" spans="9:9">
      <c r="I155093" s="6"/>
    </row>
    <row r="155094" spans="9:9">
      <c r="I155094" s="6"/>
    </row>
    <row r="155095" spans="9:9">
      <c r="I155095" s="6"/>
    </row>
    <row r="155096" spans="9:9">
      <c r="I155096" s="6"/>
    </row>
    <row r="155097" spans="9:9">
      <c r="I155097" s="6"/>
    </row>
    <row r="155098" spans="9:9">
      <c r="I155098" s="6"/>
    </row>
    <row r="155099" spans="9:9">
      <c r="I155099" s="6"/>
    </row>
    <row r="155100" spans="9:9">
      <c r="I155100" s="6"/>
    </row>
    <row r="155101" spans="9:9">
      <c r="I155101" s="6"/>
    </row>
    <row r="155102" spans="9:9">
      <c r="I155102" s="6"/>
    </row>
    <row r="155103" spans="9:9">
      <c r="I155103" s="6"/>
    </row>
    <row r="155104" spans="9:9">
      <c r="I155104" s="6"/>
    </row>
    <row r="155105" spans="9:9">
      <c r="I155105" s="6"/>
    </row>
    <row r="155106" spans="9:9">
      <c r="I155106" s="6"/>
    </row>
    <row r="155107" spans="9:9">
      <c r="I155107" s="6"/>
    </row>
    <row r="155108" spans="9:9">
      <c r="I155108" s="6"/>
    </row>
    <row r="155109" spans="9:9">
      <c r="I155109" s="6"/>
    </row>
    <row r="155110" spans="9:9">
      <c r="I155110" s="6"/>
    </row>
    <row r="155111" spans="9:9">
      <c r="I155111" s="6"/>
    </row>
    <row r="155112" spans="9:9">
      <c r="I155112" s="6"/>
    </row>
    <row r="155113" spans="9:9">
      <c r="I155113" s="6"/>
    </row>
    <row r="155114" spans="9:9">
      <c r="I155114" s="6"/>
    </row>
    <row r="155115" spans="9:9">
      <c r="I155115" s="6"/>
    </row>
    <row r="155116" spans="9:9">
      <c r="I155116" s="6"/>
    </row>
    <row r="155117" spans="9:9">
      <c r="I155117" s="6"/>
    </row>
    <row r="155118" spans="9:9">
      <c r="I155118" s="6"/>
    </row>
    <row r="155119" spans="9:9">
      <c r="I155119" s="6"/>
    </row>
    <row r="155120" spans="9:9">
      <c r="I155120" s="6"/>
    </row>
    <row r="155121" spans="9:9">
      <c r="I155121" s="6"/>
    </row>
    <row r="155122" spans="9:9">
      <c r="I155122" s="6"/>
    </row>
    <row r="155123" spans="9:9">
      <c r="I155123" s="6"/>
    </row>
    <row r="155124" spans="9:9">
      <c r="I155124" s="6"/>
    </row>
    <row r="155125" spans="9:9">
      <c r="I155125" s="6"/>
    </row>
    <row r="155126" spans="9:9">
      <c r="I155126" s="6"/>
    </row>
    <row r="155127" spans="9:9">
      <c r="I155127" s="6"/>
    </row>
    <row r="155128" spans="9:9">
      <c r="I155128" s="6"/>
    </row>
    <row r="155129" spans="9:9">
      <c r="I155129" s="6"/>
    </row>
    <row r="155130" spans="9:9">
      <c r="I155130" s="6"/>
    </row>
    <row r="155131" spans="9:9">
      <c r="I155131" s="6"/>
    </row>
    <row r="155132" spans="9:9">
      <c r="I155132" s="6"/>
    </row>
    <row r="155133" spans="9:9">
      <c r="I155133" s="6"/>
    </row>
    <row r="155134" spans="9:9">
      <c r="I155134" s="6"/>
    </row>
    <row r="155135" spans="9:9">
      <c r="I155135" s="6"/>
    </row>
    <row r="155136" spans="9:9">
      <c r="I155136" s="6"/>
    </row>
    <row r="155137" spans="9:9">
      <c r="I155137" s="6"/>
    </row>
    <row r="155138" spans="9:9">
      <c r="I155138" s="6"/>
    </row>
    <row r="155139" spans="9:9">
      <c r="I155139" s="6"/>
    </row>
    <row r="155140" spans="9:9">
      <c r="I155140" s="6"/>
    </row>
    <row r="155141" spans="9:9">
      <c r="I155141" s="6"/>
    </row>
    <row r="155142" spans="9:9">
      <c r="I155142" s="6"/>
    </row>
    <row r="155143" spans="9:9">
      <c r="I155143" s="6"/>
    </row>
    <row r="155144" spans="9:9">
      <c r="I155144" s="6"/>
    </row>
    <row r="155145" spans="9:9">
      <c r="I155145" s="6"/>
    </row>
    <row r="155146" spans="9:9">
      <c r="I155146" s="6"/>
    </row>
    <row r="155147" spans="9:9">
      <c r="I155147" s="6"/>
    </row>
    <row r="155148" spans="9:9">
      <c r="I155148" s="6"/>
    </row>
    <row r="155149" spans="9:9">
      <c r="I155149" s="6"/>
    </row>
    <row r="155150" spans="9:9">
      <c r="I155150" s="6"/>
    </row>
    <row r="155151" spans="9:9">
      <c r="I155151" s="6"/>
    </row>
    <row r="155152" spans="9:9">
      <c r="I155152" s="6"/>
    </row>
    <row r="155153" spans="9:9">
      <c r="I155153" s="6"/>
    </row>
    <row r="155154" spans="9:9">
      <c r="I155154" s="6"/>
    </row>
    <row r="155155" spans="9:9">
      <c r="I155155" s="6"/>
    </row>
    <row r="155156" spans="9:9">
      <c r="I155156" s="6"/>
    </row>
    <row r="155157" spans="9:9">
      <c r="I155157" s="6"/>
    </row>
    <row r="155158" spans="9:9">
      <c r="I155158" s="6"/>
    </row>
    <row r="155159" spans="9:9">
      <c r="I155159" s="6"/>
    </row>
    <row r="155160" spans="9:9">
      <c r="I155160" s="6"/>
    </row>
    <row r="155161" spans="9:9">
      <c r="I155161" s="6"/>
    </row>
    <row r="155162" spans="9:9">
      <c r="I155162" s="6"/>
    </row>
    <row r="155163" spans="9:9">
      <c r="I155163" s="6"/>
    </row>
    <row r="155164" spans="9:9">
      <c r="I155164" s="6"/>
    </row>
    <row r="155165" spans="9:9">
      <c r="I155165" s="6"/>
    </row>
    <row r="155166" spans="9:9">
      <c r="I155166" s="6"/>
    </row>
    <row r="155167" spans="9:9">
      <c r="I155167" s="6"/>
    </row>
    <row r="155168" spans="9:9">
      <c r="I155168" s="6"/>
    </row>
    <row r="155169" spans="9:9">
      <c r="I155169" s="6"/>
    </row>
    <row r="155170" spans="9:9">
      <c r="I155170" s="6"/>
    </row>
    <row r="155171" spans="9:9">
      <c r="I155171" s="6"/>
    </row>
    <row r="155172" spans="9:9">
      <c r="I155172" s="6"/>
    </row>
    <row r="155173" spans="9:9">
      <c r="I155173" s="6"/>
    </row>
    <row r="155174" spans="9:9">
      <c r="I155174" s="6"/>
    </row>
    <row r="155175" spans="9:9">
      <c r="I155175" s="6"/>
    </row>
    <row r="155176" spans="9:9">
      <c r="I155176" s="6"/>
    </row>
    <row r="155177" spans="9:9">
      <c r="I155177" s="6"/>
    </row>
    <row r="155178" spans="9:9">
      <c r="I155178" s="6"/>
    </row>
    <row r="155179" spans="9:9">
      <c r="I155179" s="6"/>
    </row>
    <row r="155180" spans="9:9">
      <c r="I155180" s="6"/>
    </row>
    <row r="155181" spans="9:9">
      <c r="I155181" s="6"/>
    </row>
    <row r="155182" spans="9:9">
      <c r="I155182" s="6"/>
    </row>
    <row r="155183" spans="9:9">
      <c r="I155183" s="6"/>
    </row>
    <row r="155184" spans="9:9">
      <c r="I155184" s="6"/>
    </row>
    <row r="155185" spans="9:9">
      <c r="I155185" s="6"/>
    </row>
    <row r="155186" spans="9:9">
      <c r="I155186" s="6"/>
    </row>
    <row r="155187" spans="9:9">
      <c r="I155187" s="6"/>
    </row>
    <row r="155188" spans="9:9">
      <c r="I155188" s="6"/>
    </row>
    <row r="155189" spans="9:9">
      <c r="I155189" s="6"/>
    </row>
    <row r="155190" spans="9:9">
      <c r="I155190" s="6"/>
    </row>
    <row r="155191" spans="9:9">
      <c r="I155191" s="6"/>
    </row>
    <row r="155192" spans="9:9">
      <c r="I155192" s="6"/>
    </row>
    <row r="155193" spans="9:9">
      <c r="I155193" s="6"/>
    </row>
    <row r="155194" spans="9:9">
      <c r="I155194" s="6"/>
    </row>
    <row r="155195" spans="9:9">
      <c r="I155195" s="6"/>
    </row>
    <row r="155196" spans="9:9">
      <c r="I155196" s="6"/>
    </row>
    <row r="155197" spans="9:9">
      <c r="I155197" s="6"/>
    </row>
    <row r="155198" spans="9:9">
      <c r="I155198" s="6"/>
    </row>
    <row r="155199" spans="9:9">
      <c r="I155199" s="6"/>
    </row>
    <row r="155200" spans="9:9">
      <c r="I155200" s="6"/>
    </row>
    <row r="155201" spans="9:9">
      <c r="I155201" s="6"/>
    </row>
    <row r="155202" spans="9:9">
      <c r="I155202" s="6"/>
    </row>
    <row r="155203" spans="9:9">
      <c r="I155203" s="6"/>
    </row>
    <row r="155204" spans="9:9">
      <c r="I155204" s="6"/>
    </row>
    <row r="155205" spans="9:9">
      <c r="I155205" s="6"/>
    </row>
    <row r="155206" spans="9:9">
      <c r="I155206" s="6"/>
    </row>
    <row r="155207" spans="9:9">
      <c r="I155207" s="6"/>
    </row>
    <row r="155208" spans="9:9">
      <c r="I155208" s="6"/>
    </row>
    <row r="155209" spans="9:9">
      <c r="I155209" s="6"/>
    </row>
    <row r="155210" spans="9:9">
      <c r="I155210" s="6"/>
    </row>
    <row r="155211" spans="9:9">
      <c r="I155211" s="6"/>
    </row>
    <row r="155212" spans="9:9">
      <c r="I155212" s="6"/>
    </row>
    <row r="155213" spans="9:9">
      <c r="I155213" s="6"/>
    </row>
    <row r="155214" spans="9:9">
      <c r="I155214" s="6"/>
    </row>
    <row r="155215" spans="9:9">
      <c r="I155215" s="6"/>
    </row>
    <row r="155216" spans="9:9">
      <c r="I155216" s="6"/>
    </row>
    <row r="155217" spans="9:9">
      <c r="I155217" s="6"/>
    </row>
    <row r="155218" spans="9:9">
      <c r="I155218" s="6"/>
    </row>
    <row r="155219" spans="9:9">
      <c r="I155219" s="6"/>
    </row>
    <row r="155220" spans="9:9">
      <c r="I155220" s="6"/>
    </row>
    <row r="155221" spans="9:9">
      <c r="I155221" s="6"/>
    </row>
    <row r="155222" spans="9:9">
      <c r="I155222" s="6"/>
    </row>
    <row r="155223" spans="9:9">
      <c r="I155223" s="6"/>
    </row>
    <row r="155224" spans="9:9">
      <c r="I155224" s="6"/>
    </row>
    <row r="155225" spans="9:9">
      <c r="I155225" s="6"/>
    </row>
    <row r="155226" spans="9:9">
      <c r="I155226" s="6"/>
    </row>
    <row r="155227" spans="9:9">
      <c r="I155227" s="6"/>
    </row>
    <row r="155228" spans="9:9">
      <c r="I155228" s="6"/>
    </row>
    <row r="155229" spans="9:9">
      <c r="I155229" s="6"/>
    </row>
    <row r="155230" spans="9:9">
      <c r="I155230" s="6"/>
    </row>
    <row r="155231" spans="9:9">
      <c r="I155231" s="6"/>
    </row>
    <row r="155232" spans="9:9">
      <c r="I155232" s="6"/>
    </row>
    <row r="155233" spans="9:9">
      <c r="I155233" s="6"/>
    </row>
    <row r="155234" spans="9:9">
      <c r="I155234" s="6"/>
    </row>
    <row r="155235" spans="9:9">
      <c r="I155235" s="6"/>
    </row>
    <row r="155236" spans="9:9">
      <c r="I155236" s="6"/>
    </row>
    <row r="155237" spans="9:9">
      <c r="I155237" s="6"/>
    </row>
    <row r="155238" spans="9:9">
      <c r="I155238" s="6"/>
    </row>
    <row r="155239" spans="9:9">
      <c r="I155239" s="6"/>
    </row>
    <row r="155240" spans="9:9">
      <c r="I155240" s="6"/>
    </row>
    <row r="155241" spans="9:9">
      <c r="I155241" s="6"/>
    </row>
    <row r="155242" spans="9:9">
      <c r="I155242" s="6"/>
    </row>
    <row r="155243" spans="9:9">
      <c r="I155243" s="6"/>
    </row>
    <row r="155244" spans="9:9">
      <c r="I155244" s="6"/>
    </row>
    <row r="155245" spans="9:9">
      <c r="I155245" s="6"/>
    </row>
    <row r="155246" spans="9:9">
      <c r="I155246" s="6"/>
    </row>
    <row r="155247" spans="9:9">
      <c r="I155247" s="6"/>
    </row>
    <row r="155248" spans="9:9">
      <c r="I155248" s="6"/>
    </row>
    <row r="155249" spans="9:9">
      <c r="I155249" s="6"/>
    </row>
    <row r="155250" spans="9:9">
      <c r="I155250" s="6"/>
    </row>
    <row r="155251" spans="9:9">
      <c r="I155251" s="6"/>
    </row>
    <row r="155252" spans="9:9">
      <c r="I155252" s="6"/>
    </row>
    <row r="155253" spans="9:9">
      <c r="I155253" s="6"/>
    </row>
    <row r="155254" spans="9:9">
      <c r="I155254" s="6"/>
    </row>
    <row r="155255" spans="9:9">
      <c r="I155255" s="6"/>
    </row>
    <row r="155256" spans="9:9">
      <c r="I155256" s="6"/>
    </row>
    <row r="155257" spans="9:9">
      <c r="I155257" s="6"/>
    </row>
    <row r="155258" spans="9:9">
      <c r="I155258" s="6"/>
    </row>
    <row r="155259" spans="9:9">
      <c r="I155259" s="6"/>
    </row>
    <row r="155260" spans="9:9">
      <c r="I155260" s="6"/>
    </row>
    <row r="155261" spans="9:9">
      <c r="I155261" s="6"/>
    </row>
    <row r="155262" spans="9:9">
      <c r="I155262" s="6"/>
    </row>
    <row r="155263" spans="9:9">
      <c r="I155263" s="6"/>
    </row>
    <row r="155264" spans="9:9">
      <c r="I155264" s="6"/>
    </row>
    <row r="155265" spans="9:9">
      <c r="I155265" s="6"/>
    </row>
    <row r="155266" spans="9:9">
      <c r="I155266" s="6"/>
    </row>
    <row r="155267" spans="9:9">
      <c r="I155267" s="6"/>
    </row>
    <row r="155268" spans="9:9">
      <c r="I155268" s="6"/>
    </row>
    <row r="155269" spans="9:9">
      <c r="I155269" s="6"/>
    </row>
    <row r="155270" spans="9:9">
      <c r="I155270" s="6"/>
    </row>
    <row r="155271" spans="9:9">
      <c r="I155271" s="6"/>
    </row>
    <row r="155272" spans="9:9">
      <c r="I155272" s="6"/>
    </row>
    <row r="155273" spans="9:9">
      <c r="I155273" s="6"/>
    </row>
    <row r="155274" spans="9:9">
      <c r="I155274" s="6"/>
    </row>
    <row r="155275" spans="9:9">
      <c r="I155275" s="6"/>
    </row>
    <row r="155276" spans="9:9">
      <c r="I155276" s="6"/>
    </row>
    <row r="155277" spans="9:9">
      <c r="I155277" s="6"/>
    </row>
    <row r="155278" spans="9:9">
      <c r="I155278" s="6"/>
    </row>
    <row r="155279" spans="9:9">
      <c r="I155279" s="6"/>
    </row>
    <row r="155280" spans="9:9">
      <c r="I155280" s="6"/>
    </row>
    <row r="155281" spans="9:9">
      <c r="I155281" s="6"/>
    </row>
    <row r="155282" spans="9:9">
      <c r="I155282" s="6"/>
    </row>
    <row r="155283" spans="9:9">
      <c r="I155283" s="6"/>
    </row>
    <row r="155284" spans="9:9">
      <c r="I155284" s="6"/>
    </row>
    <row r="155285" spans="9:9">
      <c r="I155285" s="6"/>
    </row>
    <row r="155286" spans="9:9">
      <c r="I155286" s="6"/>
    </row>
    <row r="155287" spans="9:9">
      <c r="I155287" s="6"/>
    </row>
    <row r="155288" spans="9:9">
      <c r="I155288" s="6"/>
    </row>
    <row r="155289" spans="9:9">
      <c r="I155289" s="6"/>
    </row>
    <row r="155290" spans="9:9">
      <c r="I155290" s="6"/>
    </row>
    <row r="155291" spans="9:9">
      <c r="I155291" s="6"/>
    </row>
    <row r="155292" spans="9:9">
      <c r="I155292" s="6"/>
    </row>
    <row r="155293" spans="9:9">
      <c r="I155293" s="6"/>
    </row>
    <row r="155294" spans="9:9">
      <c r="I155294" s="6"/>
    </row>
    <row r="155295" spans="9:9">
      <c r="I155295" s="6"/>
    </row>
    <row r="155296" spans="9:9">
      <c r="I155296" s="6"/>
    </row>
    <row r="155297" spans="9:9">
      <c r="I155297" s="6"/>
    </row>
    <row r="155298" spans="9:9">
      <c r="I155298" s="6"/>
    </row>
    <row r="155299" spans="9:9">
      <c r="I155299" s="6"/>
    </row>
    <row r="155300" spans="9:9">
      <c r="I155300" s="6"/>
    </row>
    <row r="155301" spans="9:9">
      <c r="I155301" s="6"/>
    </row>
    <row r="155302" spans="9:9">
      <c r="I155302" s="6"/>
    </row>
    <row r="155303" spans="9:9">
      <c r="I155303" s="6"/>
    </row>
    <row r="155304" spans="9:9">
      <c r="I155304" s="6"/>
    </row>
    <row r="155305" spans="9:9">
      <c r="I155305" s="6"/>
    </row>
    <row r="155306" spans="9:9">
      <c r="I155306" s="6"/>
    </row>
    <row r="155307" spans="9:9">
      <c r="I155307" s="6"/>
    </row>
    <row r="155308" spans="9:9">
      <c r="I155308" s="6"/>
    </row>
    <row r="155309" spans="9:9">
      <c r="I155309" s="6"/>
    </row>
    <row r="155310" spans="9:9">
      <c r="I155310" s="6"/>
    </row>
    <row r="155311" spans="9:9">
      <c r="I155311" s="6"/>
    </row>
    <row r="155312" spans="9:9">
      <c r="I155312" s="6"/>
    </row>
    <row r="155313" spans="9:9">
      <c r="I155313" s="6"/>
    </row>
    <row r="155314" spans="9:9">
      <c r="I155314" s="6"/>
    </row>
    <row r="155315" spans="9:9">
      <c r="I155315" s="6"/>
    </row>
    <row r="155316" spans="9:9">
      <c r="I155316" s="6"/>
    </row>
    <row r="155317" spans="9:9">
      <c r="I155317" s="6"/>
    </row>
    <row r="155318" spans="9:9">
      <c r="I155318" s="6"/>
    </row>
    <row r="155319" spans="9:9">
      <c r="I155319" s="6"/>
    </row>
    <row r="155320" spans="9:9">
      <c r="I155320" s="6"/>
    </row>
    <row r="155321" spans="9:9">
      <c r="I155321" s="6"/>
    </row>
    <row r="155322" spans="9:9">
      <c r="I155322" s="6"/>
    </row>
    <row r="155323" spans="9:9">
      <c r="I155323" s="6"/>
    </row>
    <row r="155324" spans="9:9">
      <c r="I155324" s="6"/>
    </row>
    <row r="155325" spans="9:9">
      <c r="I155325" s="6"/>
    </row>
    <row r="155326" spans="9:9">
      <c r="I155326" s="6"/>
    </row>
    <row r="155327" spans="9:9">
      <c r="I155327" s="6"/>
    </row>
    <row r="155328" spans="9:9">
      <c r="I155328" s="6"/>
    </row>
    <row r="155329" spans="9:9">
      <c r="I155329" s="6"/>
    </row>
    <row r="155330" spans="9:9">
      <c r="I155330" s="6"/>
    </row>
    <row r="155331" spans="9:9">
      <c r="I155331" s="6"/>
    </row>
    <row r="155332" spans="9:9">
      <c r="I155332" s="6"/>
    </row>
    <row r="155333" spans="9:9">
      <c r="I155333" s="6"/>
    </row>
    <row r="155334" spans="9:9">
      <c r="I155334" s="6"/>
    </row>
    <row r="155335" spans="9:9">
      <c r="I155335" s="6"/>
    </row>
    <row r="155336" spans="9:9">
      <c r="I155336" s="6"/>
    </row>
    <row r="155337" spans="9:9">
      <c r="I155337" s="6"/>
    </row>
    <row r="155338" spans="9:9">
      <c r="I155338" s="6"/>
    </row>
    <row r="155339" spans="9:9">
      <c r="I155339" s="6"/>
    </row>
    <row r="155340" spans="9:9">
      <c r="I155340" s="6"/>
    </row>
    <row r="155341" spans="9:9">
      <c r="I155341" s="6"/>
    </row>
    <row r="155342" spans="9:9">
      <c r="I155342" s="6"/>
    </row>
    <row r="155343" spans="9:9">
      <c r="I155343" s="6"/>
    </row>
    <row r="155344" spans="9:9">
      <c r="I155344" s="6"/>
    </row>
    <row r="155345" spans="9:9">
      <c r="I155345" s="6"/>
    </row>
    <row r="155346" spans="9:9">
      <c r="I155346" s="6"/>
    </row>
    <row r="155347" spans="9:9">
      <c r="I155347" s="6"/>
    </row>
    <row r="155348" spans="9:9">
      <c r="I155348" s="6"/>
    </row>
    <row r="155349" spans="9:9">
      <c r="I155349" s="6"/>
    </row>
    <row r="155350" spans="9:9">
      <c r="I155350" s="6"/>
    </row>
    <row r="155351" spans="9:9">
      <c r="I155351" s="6"/>
    </row>
    <row r="155352" spans="9:9">
      <c r="I155352" s="6"/>
    </row>
    <row r="155353" spans="9:9">
      <c r="I155353" s="6"/>
    </row>
    <row r="155354" spans="9:9">
      <c r="I155354" s="6"/>
    </row>
    <row r="155355" spans="9:9">
      <c r="I155355" s="6"/>
    </row>
    <row r="155356" spans="9:9">
      <c r="I155356" s="6"/>
    </row>
    <row r="155357" spans="9:9">
      <c r="I155357" s="6"/>
    </row>
    <row r="155358" spans="9:9">
      <c r="I155358" s="6"/>
    </row>
    <row r="155359" spans="9:9">
      <c r="I155359" s="6"/>
    </row>
    <row r="155360" spans="9:9">
      <c r="I155360" s="6"/>
    </row>
    <row r="155361" spans="9:9">
      <c r="I155361" s="6"/>
    </row>
    <row r="155362" spans="9:9">
      <c r="I155362" s="6"/>
    </row>
    <row r="155363" spans="9:9">
      <c r="I155363" s="6"/>
    </row>
    <row r="155364" spans="9:9">
      <c r="I155364" s="6"/>
    </row>
    <row r="155365" spans="9:9">
      <c r="I155365" s="6"/>
    </row>
    <row r="155366" spans="9:9">
      <c r="I155366" s="6"/>
    </row>
    <row r="155367" spans="9:9">
      <c r="I155367" s="6"/>
    </row>
    <row r="155368" spans="9:9">
      <c r="I155368" s="6"/>
    </row>
    <row r="155369" spans="9:9">
      <c r="I155369" s="6"/>
    </row>
    <row r="155370" spans="9:9">
      <c r="I155370" s="6"/>
    </row>
    <row r="155371" spans="9:9">
      <c r="I155371" s="6"/>
    </row>
    <row r="155372" spans="9:9">
      <c r="I155372" s="6"/>
    </row>
    <row r="155373" spans="9:9">
      <c r="I155373" s="6"/>
    </row>
    <row r="155374" spans="9:9">
      <c r="I155374" s="6"/>
    </row>
    <row r="155375" spans="9:9">
      <c r="I155375" s="6"/>
    </row>
    <row r="155376" spans="9:9">
      <c r="I155376" s="6"/>
    </row>
    <row r="155377" spans="9:9">
      <c r="I155377" s="6"/>
    </row>
    <row r="155378" spans="9:9">
      <c r="I155378" s="6"/>
    </row>
    <row r="155379" spans="9:9">
      <c r="I155379" s="6"/>
    </row>
    <row r="155380" spans="9:9">
      <c r="I155380" s="6"/>
    </row>
    <row r="155381" spans="9:9">
      <c r="I155381" s="6"/>
    </row>
    <row r="155382" spans="9:9">
      <c r="I155382" s="6"/>
    </row>
    <row r="155383" spans="9:9">
      <c r="I155383" s="6"/>
    </row>
    <row r="155384" spans="9:9">
      <c r="I155384" s="6"/>
    </row>
    <row r="155385" spans="9:9">
      <c r="I155385" s="6"/>
    </row>
    <row r="155386" spans="9:9">
      <c r="I155386" s="6"/>
    </row>
    <row r="155387" spans="9:9">
      <c r="I155387" s="6"/>
    </row>
    <row r="155388" spans="9:9">
      <c r="I155388" s="6"/>
    </row>
    <row r="155389" spans="9:9">
      <c r="I155389" s="6"/>
    </row>
    <row r="155390" spans="9:9">
      <c r="I155390" s="6"/>
    </row>
    <row r="155391" spans="9:9">
      <c r="I155391" s="6"/>
    </row>
    <row r="155392" spans="9:9">
      <c r="I155392" s="6"/>
    </row>
    <row r="155393" spans="9:9">
      <c r="I155393" s="6"/>
    </row>
    <row r="155394" spans="9:9">
      <c r="I155394" s="6"/>
    </row>
    <row r="155395" spans="9:9">
      <c r="I155395" s="6"/>
    </row>
    <row r="155396" spans="9:9">
      <c r="I155396" s="6"/>
    </row>
    <row r="155397" spans="9:9">
      <c r="I155397" s="6"/>
    </row>
    <row r="155398" spans="9:9">
      <c r="I155398" s="6"/>
    </row>
    <row r="155399" spans="9:9">
      <c r="I155399" s="6"/>
    </row>
    <row r="155400" spans="9:9">
      <c r="I155400" s="6"/>
    </row>
    <row r="155401" spans="9:9">
      <c r="I155401" s="6"/>
    </row>
    <row r="155402" spans="9:9">
      <c r="I155402" s="6"/>
    </row>
    <row r="155403" spans="9:9">
      <c r="I155403" s="6"/>
    </row>
    <row r="155404" spans="9:9">
      <c r="I155404" s="6"/>
    </row>
    <row r="155405" spans="9:9">
      <c r="I155405" s="6"/>
    </row>
    <row r="155406" spans="9:9">
      <c r="I155406" s="6"/>
    </row>
    <row r="155407" spans="9:9">
      <c r="I155407" s="6"/>
    </row>
    <row r="155408" spans="9:9">
      <c r="I155408" s="6"/>
    </row>
    <row r="155409" spans="9:9">
      <c r="I155409" s="6"/>
    </row>
    <row r="155410" spans="9:9">
      <c r="I155410" s="6"/>
    </row>
    <row r="155411" spans="9:9">
      <c r="I155411" s="6"/>
    </row>
    <row r="155412" spans="9:9">
      <c r="I155412" s="6"/>
    </row>
    <row r="155413" spans="9:9">
      <c r="I155413" s="6"/>
    </row>
    <row r="155414" spans="9:9">
      <c r="I155414" s="6"/>
    </row>
    <row r="155415" spans="9:9">
      <c r="I155415" s="6"/>
    </row>
    <row r="155416" spans="9:9">
      <c r="I155416" s="6"/>
    </row>
    <row r="155417" spans="9:9">
      <c r="I155417" s="6"/>
    </row>
    <row r="155418" spans="9:9">
      <c r="I155418" s="6"/>
    </row>
    <row r="155419" spans="9:9">
      <c r="I155419" s="6"/>
    </row>
    <row r="155420" spans="9:9">
      <c r="I155420" s="6"/>
    </row>
    <row r="155421" spans="9:9">
      <c r="I155421" s="6"/>
    </row>
    <row r="155422" spans="9:9">
      <c r="I155422" s="6"/>
    </row>
    <row r="155423" spans="9:9">
      <c r="I155423" s="6"/>
    </row>
    <row r="155424" spans="9:9">
      <c r="I155424" s="6"/>
    </row>
    <row r="155425" spans="9:9">
      <c r="I155425" s="6"/>
    </row>
    <row r="155426" spans="9:9">
      <c r="I155426" s="6"/>
    </row>
    <row r="155427" spans="9:9">
      <c r="I155427" s="6"/>
    </row>
    <row r="155428" spans="9:9">
      <c r="I155428" s="6"/>
    </row>
    <row r="155429" spans="9:9">
      <c r="I155429" s="6"/>
    </row>
    <row r="155430" spans="9:9">
      <c r="I155430" s="6"/>
    </row>
    <row r="155431" spans="9:9">
      <c r="I155431" s="6"/>
    </row>
    <row r="155432" spans="9:9">
      <c r="I155432" s="6"/>
    </row>
    <row r="155433" spans="9:9">
      <c r="I155433" s="6"/>
    </row>
    <row r="155434" spans="9:9">
      <c r="I155434" s="6"/>
    </row>
    <row r="155435" spans="9:9">
      <c r="I155435" s="6"/>
    </row>
    <row r="155436" spans="9:9">
      <c r="I155436" s="6"/>
    </row>
    <row r="155437" spans="9:9">
      <c r="I155437" s="6"/>
    </row>
    <row r="155438" spans="9:9">
      <c r="I155438" s="6"/>
    </row>
    <row r="155439" spans="9:9">
      <c r="I155439" s="6"/>
    </row>
    <row r="155440" spans="9:9">
      <c r="I155440" s="6"/>
    </row>
    <row r="155441" spans="9:9">
      <c r="I155441" s="6"/>
    </row>
    <row r="155442" spans="9:9">
      <c r="I155442" s="6"/>
    </row>
    <row r="155443" spans="9:9">
      <c r="I155443" s="6"/>
    </row>
    <row r="155444" spans="9:9">
      <c r="I155444" s="6"/>
    </row>
    <row r="155445" spans="9:9">
      <c r="I155445" s="6"/>
    </row>
    <row r="155446" spans="9:9">
      <c r="I155446" s="6"/>
    </row>
    <row r="155447" spans="9:9">
      <c r="I155447" s="6"/>
    </row>
    <row r="155448" spans="9:9">
      <c r="I155448" s="6"/>
    </row>
    <row r="155449" spans="9:9">
      <c r="I155449" s="6"/>
    </row>
    <row r="155450" spans="9:9">
      <c r="I155450" s="6"/>
    </row>
    <row r="155451" spans="9:9">
      <c r="I155451" s="6"/>
    </row>
    <row r="155452" spans="9:9">
      <c r="I155452" s="6"/>
    </row>
    <row r="155453" spans="9:9">
      <c r="I155453" s="6"/>
    </row>
    <row r="155454" spans="9:9">
      <c r="I155454" s="6"/>
    </row>
    <row r="155455" spans="9:9">
      <c r="I155455" s="6"/>
    </row>
    <row r="155456" spans="9:9">
      <c r="I155456" s="6"/>
    </row>
    <row r="155457" spans="9:9">
      <c r="I155457" s="6"/>
    </row>
    <row r="155458" spans="9:9">
      <c r="I155458" s="6"/>
    </row>
    <row r="155459" spans="9:9">
      <c r="I155459" s="6"/>
    </row>
    <row r="155460" spans="9:9">
      <c r="I155460" s="6"/>
    </row>
    <row r="155461" spans="9:9">
      <c r="I155461" s="6"/>
    </row>
    <row r="155462" spans="9:9">
      <c r="I155462" s="6"/>
    </row>
    <row r="155463" spans="9:9">
      <c r="I155463" s="6"/>
    </row>
    <row r="155464" spans="9:9">
      <c r="I155464" s="6"/>
    </row>
    <row r="155465" spans="9:9">
      <c r="I155465" s="6"/>
    </row>
    <row r="155466" spans="9:9">
      <c r="I155466" s="6"/>
    </row>
    <row r="155467" spans="9:9">
      <c r="I155467" s="6"/>
    </row>
    <row r="155468" spans="9:9">
      <c r="I155468" s="6"/>
    </row>
    <row r="155469" spans="9:9">
      <c r="I155469" s="6"/>
    </row>
    <row r="155470" spans="9:9">
      <c r="I155470" s="6"/>
    </row>
    <row r="155471" spans="9:9">
      <c r="I155471" s="6"/>
    </row>
    <row r="155472" spans="9:9">
      <c r="I155472" s="6"/>
    </row>
    <row r="155473" spans="9:9">
      <c r="I155473" s="6"/>
    </row>
    <row r="155474" spans="9:9">
      <c r="I155474" s="6"/>
    </row>
    <row r="155475" spans="9:9">
      <c r="I155475" s="6"/>
    </row>
    <row r="155476" spans="9:9">
      <c r="I155476" s="6"/>
    </row>
    <row r="155477" spans="9:9">
      <c r="I155477" s="6"/>
    </row>
    <row r="155478" spans="9:9">
      <c r="I155478" s="6"/>
    </row>
    <row r="155479" spans="9:9">
      <c r="I155479" s="6"/>
    </row>
    <row r="155480" spans="9:9">
      <c r="I155480" s="6"/>
    </row>
    <row r="155481" spans="9:9">
      <c r="I155481" s="6"/>
    </row>
    <row r="155482" spans="9:9">
      <c r="I155482" s="6"/>
    </row>
    <row r="155483" spans="9:9">
      <c r="I155483" s="6"/>
    </row>
    <row r="155484" spans="9:9">
      <c r="I155484" s="6"/>
    </row>
    <row r="155485" spans="9:9">
      <c r="I155485" s="6"/>
    </row>
    <row r="155486" spans="9:9">
      <c r="I155486" s="6"/>
    </row>
    <row r="155487" spans="9:9">
      <c r="I155487" s="6"/>
    </row>
    <row r="155488" spans="9:9">
      <c r="I155488" s="6"/>
    </row>
    <row r="155489" spans="9:9">
      <c r="I155489" s="6"/>
    </row>
    <row r="155490" spans="9:9">
      <c r="I155490" s="6"/>
    </row>
    <row r="155491" spans="9:9">
      <c r="I155491" s="6"/>
    </row>
    <row r="155492" spans="9:9">
      <c r="I155492" s="6"/>
    </row>
    <row r="155493" spans="9:9">
      <c r="I155493" s="6"/>
    </row>
    <row r="155494" spans="9:9">
      <c r="I155494" s="6"/>
    </row>
    <row r="155495" spans="9:9">
      <c r="I155495" s="6"/>
    </row>
    <row r="155496" spans="9:9">
      <c r="I155496" s="6"/>
    </row>
    <row r="155497" spans="9:9">
      <c r="I155497" s="6"/>
    </row>
    <row r="155498" spans="9:9">
      <c r="I155498" s="6"/>
    </row>
    <row r="155499" spans="9:9">
      <c r="I155499" s="6"/>
    </row>
    <row r="155500" spans="9:9">
      <c r="I155500" s="6"/>
    </row>
    <row r="155501" spans="9:9">
      <c r="I155501" s="6"/>
    </row>
    <row r="155502" spans="9:9">
      <c r="I155502" s="6"/>
    </row>
    <row r="155503" spans="9:9">
      <c r="I155503" s="6"/>
    </row>
    <row r="155504" spans="9:9">
      <c r="I155504" s="6"/>
    </row>
    <row r="155505" spans="9:9">
      <c r="I155505" s="6"/>
    </row>
    <row r="155506" spans="9:9">
      <c r="I155506" s="6"/>
    </row>
    <row r="155507" spans="9:9">
      <c r="I155507" s="6"/>
    </row>
    <row r="155508" spans="9:9">
      <c r="I155508" s="6"/>
    </row>
    <row r="155509" spans="9:9">
      <c r="I155509" s="6"/>
    </row>
    <row r="155510" spans="9:9">
      <c r="I155510" s="6"/>
    </row>
    <row r="155511" spans="9:9">
      <c r="I155511" s="6"/>
    </row>
    <row r="155512" spans="9:9">
      <c r="I155512" s="6"/>
    </row>
    <row r="155513" spans="9:9">
      <c r="I155513" s="6"/>
    </row>
    <row r="155514" spans="9:9">
      <c r="I155514" s="6"/>
    </row>
    <row r="155515" spans="9:9">
      <c r="I155515" s="6"/>
    </row>
    <row r="155516" spans="9:9">
      <c r="I155516" s="6"/>
    </row>
    <row r="155517" spans="9:9">
      <c r="I155517" s="6"/>
    </row>
    <row r="155518" spans="9:9">
      <c r="I155518" s="6"/>
    </row>
    <row r="155519" spans="9:9">
      <c r="I155519" s="6"/>
    </row>
    <row r="155520" spans="9:9">
      <c r="I155520" s="6"/>
    </row>
    <row r="155521" spans="9:9">
      <c r="I155521" s="6"/>
    </row>
    <row r="155522" spans="9:9">
      <c r="I155522" s="6"/>
    </row>
    <row r="155523" spans="9:9">
      <c r="I155523" s="6"/>
    </row>
    <row r="155524" spans="9:9">
      <c r="I155524" s="6"/>
    </row>
    <row r="155525" spans="9:9">
      <c r="I155525" s="6"/>
    </row>
    <row r="155526" spans="9:9">
      <c r="I155526" s="6"/>
    </row>
    <row r="155527" spans="9:9">
      <c r="I155527" s="6"/>
    </row>
    <row r="155528" spans="9:9">
      <c r="I155528" s="6"/>
    </row>
    <row r="155529" spans="9:9">
      <c r="I155529" s="6"/>
    </row>
    <row r="155530" spans="9:9">
      <c r="I155530" s="6"/>
    </row>
    <row r="155531" spans="9:9">
      <c r="I155531" s="6"/>
    </row>
    <row r="155532" spans="9:9">
      <c r="I155532" s="6"/>
    </row>
    <row r="155533" spans="9:9">
      <c r="I155533" s="6"/>
    </row>
    <row r="155534" spans="9:9">
      <c r="I155534" s="6"/>
    </row>
    <row r="155535" spans="9:9">
      <c r="I155535" s="6"/>
    </row>
    <row r="155536" spans="9:9">
      <c r="I155536" s="6"/>
    </row>
    <row r="155537" spans="9:9">
      <c r="I155537" s="6"/>
    </row>
    <row r="155538" spans="9:9">
      <c r="I155538" s="6"/>
    </row>
    <row r="155539" spans="9:9">
      <c r="I155539" s="6"/>
    </row>
    <row r="155540" spans="9:9">
      <c r="I155540" s="6"/>
    </row>
    <row r="155541" spans="9:9">
      <c r="I155541" s="6"/>
    </row>
    <row r="155542" spans="9:9">
      <c r="I155542" s="6"/>
    </row>
    <row r="155543" spans="9:9">
      <c r="I155543" s="6"/>
    </row>
    <row r="155544" spans="9:9">
      <c r="I155544" s="6"/>
    </row>
    <row r="155545" spans="9:9">
      <c r="I155545" s="6"/>
    </row>
    <row r="155546" spans="9:9">
      <c r="I155546" s="6"/>
    </row>
    <row r="155547" spans="9:9">
      <c r="I155547" s="6"/>
    </row>
    <row r="155548" spans="9:9">
      <c r="I155548" s="6"/>
    </row>
    <row r="155549" spans="9:9">
      <c r="I155549" s="6"/>
    </row>
    <row r="155550" spans="9:9">
      <c r="I155550" s="6"/>
    </row>
    <row r="155551" spans="9:9">
      <c r="I155551" s="6"/>
    </row>
    <row r="155552" spans="9:9">
      <c r="I155552" s="6"/>
    </row>
    <row r="155553" spans="9:9">
      <c r="I155553" s="6"/>
    </row>
    <row r="155554" spans="9:9">
      <c r="I155554" s="6"/>
    </row>
    <row r="155555" spans="9:9">
      <c r="I155555" s="6"/>
    </row>
    <row r="155556" spans="9:9">
      <c r="I155556" s="6"/>
    </row>
    <row r="155557" spans="9:9">
      <c r="I155557" s="6"/>
    </row>
    <row r="155558" spans="9:9">
      <c r="I155558" s="6"/>
    </row>
    <row r="155559" spans="9:9">
      <c r="I155559" s="6"/>
    </row>
    <row r="155560" spans="9:9">
      <c r="I155560" s="6"/>
    </row>
    <row r="155561" spans="9:9">
      <c r="I155561" s="6"/>
    </row>
    <row r="155562" spans="9:9">
      <c r="I155562" s="6"/>
    </row>
    <row r="155563" spans="9:9">
      <c r="I155563" s="6"/>
    </row>
    <row r="155564" spans="9:9">
      <c r="I155564" s="6"/>
    </row>
    <row r="155565" spans="9:9">
      <c r="I155565" s="6"/>
    </row>
    <row r="155566" spans="9:9">
      <c r="I155566" s="6"/>
    </row>
    <row r="155567" spans="9:9">
      <c r="I155567" s="6"/>
    </row>
    <row r="155568" spans="9:9">
      <c r="I155568" s="6"/>
    </row>
    <row r="155569" spans="9:9">
      <c r="I155569" s="6"/>
    </row>
    <row r="155570" spans="9:9">
      <c r="I155570" s="6"/>
    </row>
    <row r="155571" spans="9:9">
      <c r="I155571" s="6"/>
    </row>
    <row r="155572" spans="9:9">
      <c r="I155572" s="6"/>
    </row>
    <row r="155573" spans="9:9">
      <c r="I155573" s="6"/>
    </row>
    <row r="155574" spans="9:9">
      <c r="I155574" s="6"/>
    </row>
    <row r="155575" spans="9:9">
      <c r="I155575" s="6"/>
    </row>
    <row r="155576" spans="9:9">
      <c r="I155576" s="6"/>
    </row>
    <row r="155577" spans="9:9">
      <c r="I155577" s="6"/>
    </row>
    <row r="155578" spans="9:9">
      <c r="I155578" s="6"/>
    </row>
    <row r="155579" spans="9:9">
      <c r="I155579" s="6"/>
    </row>
    <row r="155580" spans="9:9">
      <c r="I155580" s="6"/>
    </row>
    <row r="155581" spans="9:9">
      <c r="I155581" s="6"/>
    </row>
    <row r="155582" spans="9:9">
      <c r="I155582" s="6"/>
    </row>
    <row r="155583" spans="9:9">
      <c r="I155583" s="6"/>
    </row>
    <row r="155584" spans="9:9">
      <c r="I155584" s="6"/>
    </row>
    <row r="155585" spans="9:9">
      <c r="I155585" s="6"/>
    </row>
    <row r="155586" spans="9:9">
      <c r="I155586" s="6"/>
    </row>
    <row r="155587" spans="9:9">
      <c r="I155587" s="6"/>
    </row>
    <row r="155588" spans="9:9">
      <c r="I155588" s="6"/>
    </row>
    <row r="155589" spans="9:9">
      <c r="I155589" s="6"/>
    </row>
    <row r="155590" spans="9:9">
      <c r="I155590" s="6"/>
    </row>
    <row r="155591" spans="9:9">
      <c r="I155591" s="6"/>
    </row>
    <row r="155592" spans="9:9">
      <c r="I155592" s="6"/>
    </row>
    <row r="155593" spans="9:9">
      <c r="I155593" s="6"/>
    </row>
    <row r="155594" spans="9:9">
      <c r="I155594" s="6"/>
    </row>
    <row r="155595" spans="9:9">
      <c r="I155595" s="6"/>
    </row>
    <row r="155596" spans="9:9">
      <c r="I155596" s="6"/>
    </row>
    <row r="155597" spans="9:9">
      <c r="I155597" s="6"/>
    </row>
    <row r="155598" spans="9:9">
      <c r="I155598" s="6"/>
    </row>
    <row r="155599" spans="9:9">
      <c r="I155599" s="6"/>
    </row>
    <row r="155600" spans="9:9">
      <c r="I155600" s="6"/>
    </row>
    <row r="155601" spans="9:9">
      <c r="I155601" s="6"/>
    </row>
    <row r="155602" spans="9:9">
      <c r="I155602" s="6"/>
    </row>
    <row r="155603" spans="9:9">
      <c r="I155603" s="6"/>
    </row>
    <row r="155604" spans="9:9">
      <c r="I155604" s="6"/>
    </row>
    <row r="155605" spans="9:9">
      <c r="I155605" s="6"/>
    </row>
    <row r="155606" spans="9:9">
      <c r="I155606" s="6"/>
    </row>
    <row r="155607" spans="9:9">
      <c r="I155607" s="6"/>
    </row>
    <row r="155608" spans="9:9">
      <c r="I155608" s="6"/>
    </row>
    <row r="155609" spans="9:9">
      <c r="I155609" s="6"/>
    </row>
    <row r="155610" spans="9:9">
      <c r="I155610" s="6"/>
    </row>
    <row r="155611" spans="9:9">
      <c r="I155611" s="6"/>
    </row>
    <row r="155612" spans="9:9">
      <c r="I155612" s="6"/>
    </row>
    <row r="155613" spans="9:9">
      <c r="I155613" s="6"/>
    </row>
    <row r="155614" spans="9:9">
      <c r="I155614" s="6"/>
    </row>
    <row r="155615" spans="9:9">
      <c r="I155615" s="6"/>
    </row>
    <row r="155616" spans="9:9">
      <c r="I155616" s="6"/>
    </row>
    <row r="155617" spans="9:9">
      <c r="I155617" s="6"/>
    </row>
    <row r="155618" spans="9:9">
      <c r="I155618" s="6"/>
    </row>
    <row r="155619" spans="9:9">
      <c r="I155619" s="6"/>
    </row>
    <row r="155620" spans="9:9">
      <c r="I155620" s="6"/>
    </row>
    <row r="155621" spans="9:9">
      <c r="I155621" s="6"/>
    </row>
    <row r="155622" spans="9:9">
      <c r="I155622" s="6"/>
    </row>
    <row r="155623" spans="9:9">
      <c r="I155623" s="6"/>
    </row>
    <row r="155624" spans="9:9">
      <c r="I155624" s="6"/>
    </row>
    <row r="155625" spans="9:9">
      <c r="I155625" s="6"/>
    </row>
    <row r="155626" spans="9:9">
      <c r="I155626" s="6"/>
    </row>
    <row r="155627" spans="9:9">
      <c r="I155627" s="6"/>
    </row>
    <row r="155628" spans="9:9">
      <c r="I155628" s="6"/>
    </row>
    <row r="155629" spans="9:9">
      <c r="I155629" s="6"/>
    </row>
    <row r="155630" spans="9:9">
      <c r="I155630" s="6"/>
    </row>
    <row r="155631" spans="9:9">
      <c r="I155631" s="6"/>
    </row>
    <row r="155632" spans="9:9">
      <c r="I155632" s="6"/>
    </row>
    <row r="155633" spans="9:9">
      <c r="I155633" s="6"/>
    </row>
    <row r="155634" spans="9:9">
      <c r="I155634" s="6"/>
    </row>
    <row r="155635" spans="9:9">
      <c r="I155635" s="6"/>
    </row>
    <row r="155636" spans="9:9">
      <c r="I155636" s="6"/>
    </row>
    <row r="155637" spans="9:9">
      <c r="I155637" s="6"/>
    </row>
    <row r="155638" spans="9:9">
      <c r="I155638" s="6"/>
    </row>
    <row r="155639" spans="9:9">
      <c r="I155639" s="6"/>
    </row>
    <row r="155640" spans="9:9">
      <c r="I155640" s="6"/>
    </row>
    <row r="155641" spans="9:9">
      <c r="I155641" s="6"/>
    </row>
    <row r="155642" spans="9:9">
      <c r="I155642" s="6"/>
    </row>
    <row r="155643" spans="9:9">
      <c r="I155643" s="6"/>
    </row>
    <row r="155644" spans="9:9">
      <c r="I155644" s="6"/>
    </row>
    <row r="155645" spans="9:9">
      <c r="I155645" s="6"/>
    </row>
    <row r="155646" spans="9:9">
      <c r="I155646" s="6"/>
    </row>
    <row r="155647" spans="9:9">
      <c r="I155647" s="6"/>
    </row>
    <row r="155648" spans="9:9">
      <c r="I155648" s="6"/>
    </row>
    <row r="155649" spans="9:9">
      <c r="I155649" s="6"/>
    </row>
    <row r="155650" spans="9:9">
      <c r="I155650" s="6"/>
    </row>
    <row r="155651" spans="9:9">
      <c r="I155651" s="6"/>
    </row>
    <row r="155652" spans="9:9">
      <c r="I155652" s="6"/>
    </row>
    <row r="155653" spans="9:9">
      <c r="I155653" s="6"/>
    </row>
    <row r="155654" spans="9:9">
      <c r="I155654" s="6"/>
    </row>
    <row r="155655" spans="9:9">
      <c r="I155655" s="6"/>
    </row>
    <row r="155656" spans="9:9">
      <c r="I155656" s="6"/>
    </row>
    <row r="155657" spans="9:9">
      <c r="I155657" s="6"/>
    </row>
    <row r="155658" spans="9:9">
      <c r="I155658" s="6"/>
    </row>
    <row r="155659" spans="9:9">
      <c r="I155659" s="6"/>
    </row>
    <row r="155660" spans="9:9">
      <c r="I155660" s="6"/>
    </row>
    <row r="155661" spans="9:9">
      <c r="I155661" s="6"/>
    </row>
    <row r="155662" spans="9:9">
      <c r="I155662" s="6"/>
    </row>
    <row r="155663" spans="9:9">
      <c r="I155663" s="6"/>
    </row>
    <row r="155664" spans="9:9">
      <c r="I155664" s="6"/>
    </row>
    <row r="155665" spans="9:9">
      <c r="I155665" s="6"/>
    </row>
    <row r="155666" spans="9:9">
      <c r="I155666" s="6"/>
    </row>
    <row r="155667" spans="9:9">
      <c r="I155667" s="6"/>
    </row>
    <row r="155668" spans="9:9">
      <c r="I155668" s="6"/>
    </row>
    <row r="155669" spans="9:9">
      <c r="I155669" s="6"/>
    </row>
    <row r="155670" spans="9:9">
      <c r="I155670" s="6"/>
    </row>
    <row r="155671" spans="9:9">
      <c r="I155671" s="6"/>
    </row>
    <row r="155672" spans="9:9">
      <c r="I155672" s="6"/>
    </row>
    <row r="155673" spans="9:9">
      <c r="I155673" s="6"/>
    </row>
    <row r="155674" spans="9:9">
      <c r="I155674" s="6"/>
    </row>
    <row r="155675" spans="9:9">
      <c r="I155675" s="6"/>
    </row>
    <row r="155676" spans="9:9">
      <c r="I155676" s="6"/>
    </row>
    <row r="155677" spans="9:9">
      <c r="I155677" s="6"/>
    </row>
    <row r="155678" spans="9:9">
      <c r="I155678" s="6"/>
    </row>
    <row r="155679" spans="9:9">
      <c r="I155679" s="6"/>
    </row>
    <row r="155680" spans="9:9">
      <c r="I155680" s="6"/>
    </row>
    <row r="155681" spans="9:9">
      <c r="I155681" s="6"/>
    </row>
    <row r="155682" spans="9:9">
      <c r="I155682" s="6"/>
    </row>
    <row r="155683" spans="9:9">
      <c r="I155683" s="6"/>
    </row>
    <row r="155684" spans="9:9">
      <c r="I155684" s="6"/>
    </row>
    <row r="155685" spans="9:9">
      <c r="I155685" s="6"/>
    </row>
    <row r="155686" spans="9:9">
      <c r="I155686" s="6"/>
    </row>
    <row r="155687" spans="9:9">
      <c r="I155687" s="6"/>
    </row>
    <row r="155688" spans="9:9">
      <c r="I155688" s="6"/>
    </row>
    <row r="155689" spans="9:9">
      <c r="I155689" s="6"/>
    </row>
    <row r="155690" spans="9:9">
      <c r="I155690" s="6"/>
    </row>
    <row r="155691" spans="9:9">
      <c r="I155691" s="6"/>
    </row>
    <row r="155692" spans="9:9">
      <c r="I155692" s="6"/>
    </row>
    <row r="155693" spans="9:9">
      <c r="I155693" s="6"/>
    </row>
    <row r="155694" spans="9:9">
      <c r="I155694" s="6"/>
    </row>
    <row r="155695" spans="9:9">
      <c r="I155695" s="6"/>
    </row>
    <row r="155696" spans="9:9">
      <c r="I155696" s="6"/>
    </row>
    <row r="155697" spans="9:9">
      <c r="I155697" s="6"/>
    </row>
    <row r="155698" spans="9:9">
      <c r="I155698" s="6"/>
    </row>
    <row r="155699" spans="9:9">
      <c r="I155699" s="6"/>
    </row>
    <row r="155700" spans="9:9">
      <c r="I155700" s="6"/>
    </row>
    <row r="155701" spans="9:9">
      <c r="I155701" s="6"/>
    </row>
    <row r="155702" spans="9:9">
      <c r="I155702" s="6"/>
    </row>
    <row r="155703" spans="9:9">
      <c r="I155703" s="6"/>
    </row>
    <row r="155704" spans="9:9">
      <c r="I155704" s="6"/>
    </row>
    <row r="155705" spans="9:9">
      <c r="I155705" s="6"/>
    </row>
    <row r="155706" spans="9:9">
      <c r="I155706" s="6"/>
    </row>
    <row r="155707" spans="9:9">
      <c r="I155707" s="6"/>
    </row>
    <row r="155708" spans="9:9">
      <c r="I155708" s="6"/>
    </row>
    <row r="155709" spans="9:9">
      <c r="I155709" s="6"/>
    </row>
    <row r="155710" spans="9:9">
      <c r="I155710" s="6"/>
    </row>
    <row r="155711" spans="9:9">
      <c r="I155711" s="6"/>
    </row>
    <row r="155712" spans="9:9">
      <c r="I155712" s="6"/>
    </row>
    <row r="155713" spans="9:9">
      <c r="I155713" s="6"/>
    </row>
    <row r="155714" spans="9:9">
      <c r="I155714" s="6"/>
    </row>
    <row r="155715" spans="9:9">
      <c r="I155715" s="6"/>
    </row>
    <row r="155716" spans="9:9">
      <c r="I155716" s="6"/>
    </row>
    <row r="155717" spans="9:9">
      <c r="I155717" s="6"/>
    </row>
    <row r="155718" spans="9:9">
      <c r="I155718" s="6"/>
    </row>
    <row r="155719" spans="9:9">
      <c r="I155719" s="6"/>
    </row>
    <row r="155720" spans="9:9">
      <c r="I155720" s="6"/>
    </row>
    <row r="155721" spans="9:9">
      <c r="I155721" s="6"/>
    </row>
    <row r="155722" spans="9:9">
      <c r="I155722" s="6"/>
    </row>
    <row r="155723" spans="9:9">
      <c r="I155723" s="6"/>
    </row>
    <row r="155724" spans="9:9">
      <c r="I155724" s="6"/>
    </row>
    <row r="155725" spans="9:9">
      <c r="I155725" s="6"/>
    </row>
    <row r="155726" spans="9:9">
      <c r="I155726" s="6"/>
    </row>
    <row r="155727" spans="9:9">
      <c r="I155727" s="6"/>
    </row>
    <row r="155728" spans="9:9">
      <c r="I155728" s="6"/>
    </row>
    <row r="155729" spans="9:9">
      <c r="I155729" s="6"/>
    </row>
    <row r="155730" spans="9:9">
      <c r="I155730" s="6"/>
    </row>
    <row r="155731" spans="9:9">
      <c r="I155731" s="6"/>
    </row>
    <row r="155732" spans="9:9">
      <c r="I155732" s="6"/>
    </row>
    <row r="155733" spans="9:9">
      <c r="I155733" s="6"/>
    </row>
    <row r="155734" spans="9:9">
      <c r="I155734" s="6"/>
    </row>
    <row r="155735" spans="9:9">
      <c r="I155735" s="6"/>
    </row>
    <row r="155736" spans="9:9">
      <c r="I155736" s="6"/>
    </row>
    <row r="155737" spans="9:9">
      <c r="I155737" s="6"/>
    </row>
    <row r="155738" spans="9:9">
      <c r="I155738" s="6"/>
    </row>
    <row r="155739" spans="9:9">
      <c r="I155739" s="6"/>
    </row>
    <row r="155740" spans="9:9">
      <c r="I155740" s="6"/>
    </row>
    <row r="155741" spans="9:9">
      <c r="I155741" s="6"/>
    </row>
    <row r="155742" spans="9:9">
      <c r="I155742" s="6"/>
    </row>
    <row r="155743" spans="9:9">
      <c r="I155743" s="6"/>
    </row>
    <row r="155744" spans="9:9">
      <c r="I155744" s="6"/>
    </row>
    <row r="155745" spans="9:9">
      <c r="I155745" s="6"/>
    </row>
    <row r="155746" spans="9:9">
      <c r="I155746" s="6"/>
    </row>
    <row r="155747" spans="9:9">
      <c r="I155747" s="6"/>
    </row>
    <row r="155748" spans="9:9">
      <c r="I155748" s="6"/>
    </row>
    <row r="155749" spans="9:9">
      <c r="I155749" s="6"/>
    </row>
    <row r="155750" spans="9:9">
      <c r="I155750" s="6"/>
    </row>
    <row r="155751" spans="9:9">
      <c r="I155751" s="6"/>
    </row>
    <row r="155752" spans="9:9">
      <c r="I155752" s="6"/>
    </row>
    <row r="155753" spans="9:9">
      <c r="I155753" s="6"/>
    </row>
    <row r="155754" spans="9:9">
      <c r="I155754" s="6"/>
    </row>
    <row r="155755" spans="9:9">
      <c r="I155755" s="6"/>
    </row>
    <row r="155756" spans="9:9">
      <c r="I155756" s="6"/>
    </row>
    <row r="155757" spans="9:9">
      <c r="I155757" s="6"/>
    </row>
    <row r="155758" spans="9:9">
      <c r="I155758" s="6"/>
    </row>
    <row r="155759" spans="9:9">
      <c r="I155759" s="6"/>
    </row>
    <row r="155760" spans="9:9">
      <c r="I155760" s="6"/>
    </row>
    <row r="155761" spans="9:9">
      <c r="I155761" s="6"/>
    </row>
    <row r="155762" spans="9:9">
      <c r="I155762" s="6"/>
    </row>
    <row r="155763" spans="9:9">
      <c r="I155763" s="6"/>
    </row>
    <row r="155764" spans="9:9">
      <c r="I155764" s="6"/>
    </row>
    <row r="155765" spans="9:9">
      <c r="I155765" s="6"/>
    </row>
    <row r="155766" spans="9:9">
      <c r="I155766" s="6"/>
    </row>
    <row r="155767" spans="9:9">
      <c r="I155767" s="6"/>
    </row>
    <row r="155768" spans="9:9">
      <c r="I155768" s="6"/>
    </row>
    <row r="155769" spans="9:9">
      <c r="I155769" s="6"/>
    </row>
    <row r="155770" spans="9:9">
      <c r="I155770" s="6"/>
    </row>
    <row r="155771" spans="9:9">
      <c r="I155771" s="6"/>
    </row>
    <row r="155772" spans="9:9">
      <c r="I155772" s="6"/>
    </row>
    <row r="155773" spans="9:9">
      <c r="I155773" s="6"/>
    </row>
    <row r="155774" spans="9:9">
      <c r="I155774" s="6"/>
    </row>
    <row r="155775" spans="9:9">
      <c r="I155775" s="6"/>
    </row>
    <row r="155776" spans="9:9">
      <c r="I155776" s="6"/>
    </row>
    <row r="155777" spans="9:9">
      <c r="I155777" s="6"/>
    </row>
    <row r="155778" spans="9:9">
      <c r="I155778" s="6"/>
    </row>
    <row r="155779" spans="9:9">
      <c r="I155779" s="6"/>
    </row>
    <row r="155780" spans="9:9">
      <c r="I155780" s="6"/>
    </row>
    <row r="155781" spans="9:9">
      <c r="I155781" s="6"/>
    </row>
    <row r="155782" spans="9:9">
      <c r="I155782" s="6"/>
    </row>
    <row r="155783" spans="9:9">
      <c r="I155783" s="6"/>
    </row>
    <row r="155784" spans="9:9">
      <c r="I155784" s="6"/>
    </row>
    <row r="155785" spans="9:9">
      <c r="I155785" s="6"/>
    </row>
    <row r="155786" spans="9:9">
      <c r="I155786" s="6"/>
    </row>
    <row r="155787" spans="9:9">
      <c r="I155787" s="6"/>
    </row>
    <row r="155788" spans="9:9">
      <c r="I155788" s="6"/>
    </row>
    <row r="155789" spans="9:9">
      <c r="I155789" s="6"/>
    </row>
    <row r="155790" spans="9:9">
      <c r="I155790" s="6"/>
    </row>
    <row r="155791" spans="9:9">
      <c r="I155791" s="6"/>
    </row>
    <row r="155792" spans="9:9">
      <c r="I155792" s="6"/>
    </row>
    <row r="155793" spans="9:9">
      <c r="I155793" s="6"/>
    </row>
    <row r="155794" spans="9:9">
      <c r="I155794" s="6"/>
    </row>
    <row r="155795" spans="9:9">
      <c r="I155795" s="6"/>
    </row>
    <row r="155796" spans="9:9">
      <c r="I155796" s="6"/>
    </row>
    <row r="155797" spans="9:9">
      <c r="I155797" s="6"/>
    </row>
    <row r="155798" spans="9:9">
      <c r="I155798" s="6"/>
    </row>
    <row r="155799" spans="9:9">
      <c r="I155799" s="6"/>
    </row>
    <row r="155800" spans="9:9">
      <c r="I155800" s="6"/>
    </row>
    <row r="155801" spans="9:9">
      <c r="I155801" s="6"/>
    </row>
    <row r="155802" spans="9:9">
      <c r="I155802" s="6"/>
    </row>
    <row r="155803" spans="9:9">
      <c r="I155803" s="6"/>
    </row>
    <row r="155804" spans="9:9">
      <c r="I155804" s="6"/>
    </row>
    <row r="155805" spans="9:9">
      <c r="I155805" s="6"/>
    </row>
    <row r="155806" spans="9:9">
      <c r="I155806" s="6"/>
    </row>
    <row r="155807" spans="9:9">
      <c r="I155807" s="6"/>
    </row>
    <row r="155808" spans="9:9">
      <c r="I155808" s="6"/>
    </row>
    <row r="155809" spans="9:9">
      <c r="I155809" s="6"/>
    </row>
    <row r="155810" spans="9:9">
      <c r="I155810" s="6"/>
    </row>
    <row r="155811" spans="9:9">
      <c r="I155811" s="6"/>
    </row>
    <row r="155812" spans="9:9">
      <c r="I155812" s="6"/>
    </row>
    <row r="155813" spans="9:9">
      <c r="I155813" s="6"/>
    </row>
    <row r="155814" spans="9:9">
      <c r="I155814" s="6"/>
    </row>
    <row r="155815" spans="9:9">
      <c r="I155815" s="6"/>
    </row>
    <row r="155816" spans="9:9">
      <c r="I155816" s="6"/>
    </row>
    <row r="155817" spans="9:9">
      <c r="I155817" s="6"/>
    </row>
    <row r="155818" spans="9:9">
      <c r="I155818" s="6"/>
    </row>
    <row r="155819" spans="9:9">
      <c r="I155819" s="6"/>
    </row>
    <row r="155820" spans="9:9">
      <c r="I155820" s="6"/>
    </row>
    <row r="155821" spans="9:9">
      <c r="I155821" s="6"/>
    </row>
    <row r="155822" spans="9:9">
      <c r="I155822" s="6"/>
    </row>
    <row r="155823" spans="9:9">
      <c r="I155823" s="6"/>
    </row>
    <row r="155824" spans="9:9">
      <c r="I155824" s="6"/>
    </row>
    <row r="155825" spans="9:9">
      <c r="I155825" s="6"/>
    </row>
    <row r="155826" spans="9:9">
      <c r="I155826" s="6"/>
    </row>
    <row r="155827" spans="9:9">
      <c r="I155827" s="6"/>
    </row>
    <row r="155828" spans="9:9">
      <c r="I155828" s="6"/>
    </row>
    <row r="155829" spans="9:9">
      <c r="I155829" s="6"/>
    </row>
    <row r="155830" spans="9:9">
      <c r="I155830" s="6"/>
    </row>
    <row r="155831" spans="9:9">
      <c r="I155831" s="6"/>
    </row>
    <row r="155832" spans="9:9">
      <c r="I155832" s="6"/>
    </row>
    <row r="155833" spans="9:9">
      <c r="I155833" s="6"/>
    </row>
    <row r="155834" spans="9:9">
      <c r="I155834" s="6"/>
    </row>
    <row r="155835" spans="9:9">
      <c r="I155835" s="6"/>
    </row>
    <row r="155836" spans="9:9">
      <c r="I155836" s="6"/>
    </row>
    <row r="155837" spans="9:9">
      <c r="I155837" s="6"/>
    </row>
    <row r="155838" spans="9:9">
      <c r="I155838" s="6"/>
    </row>
    <row r="155839" spans="9:9">
      <c r="I155839" s="6"/>
    </row>
    <row r="155840" spans="9:9">
      <c r="I155840" s="6"/>
    </row>
    <row r="155841" spans="9:9">
      <c r="I155841" s="6"/>
    </row>
    <row r="155842" spans="9:9">
      <c r="I155842" s="6"/>
    </row>
    <row r="155843" spans="9:9">
      <c r="I155843" s="6"/>
    </row>
    <row r="155844" spans="9:9">
      <c r="I155844" s="6"/>
    </row>
    <row r="155845" spans="9:9">
      <c r="I155845" s="6"/>
    </row>
    <row r="155846" spans="9:9">
      <c r="I155846" s="6"/>
    </row>
    <row r="155847" spans="9:9">
      <c r="I155847" s="6"/>
    </row>
    <row r="155848" spans="9:9">
      <c r="I155848" s="6"/>
    </row>
    <row r="155849" spans="9:9">
      <c r="I155849" s="6"/>
    </row>
    <row r="155850" spans="9:9">
      <c r="I155850" s="6"/>
    </row>
    <row r="155851" spans="9:9">
      <c r="I155851" s="6"/>
    </row>
    <row r="155852" spans="9:9">
      <c r="I155852" s="6"/>
    </row>
    <row r="155853" spans="9:9">
      <c r="I155853" s="6"/>
    </row>
    <row r="155854" spans="9:9">
      <c r="I155854" s="6"/>
    </row>
    <row r="155855" spans="9:9">
      <c r="I155855" s="6"/>
    </row>
    <row r="155856" spans="9:9">
      <c r="I155856" s="6"/>
    </row>
    <row r="155857" spans="9:9">
      <c r="I155857" s="6"/>
    </row>
    <row r="155858" spans="9:9">
      <c r="I155858" s="6"/>
    </row>
    <row r="155859" spans="9:9">
      <c r="I155859" s="6"/>
    </row>
    <row r="155860" spans="9:9">
      <c r="I155860" s="6"/>
    </row>
    <row r="155861" spans="9:9">
      <c r="I155861" s="6"/>
    </row>
    <row r="155862" spans="9:9">
      <c r="I155862" s="6"/>
    </row>
    <row r="155863" spans="9:9">
      <c r="I155863" s="6"/>
    </row>
    <row r="155864" spans="9:9">
      <c r="I155864" s="6"/>
    </row>
    <row r="155865" spans="9:9">
      <c r="I155865" s="6"/>
    </row>
    <row r="155866" spans="9:9">
      <c r="I155866" s="6"/>
    </row>
    <row r="155867" spans="9:9">
      <c r="I155867" s="6"/>
    </row>
    <row r="155868" spans="9:9">
      <c r="I155868" s="6"/>
    </row>
    <row r="155869" spans="9:9">
      <c r="I155869" s="6"/>
    </row>
    <row r="155870" spans="9:9">
      <c r="I155870" s="6"/>
    </row>
    <row r="155871" spans="9:9">
      <c r="I155871" s="6"/>
    </row>
    <row r="155872" spans="9:9">
      <c r="I155872" s="6"/>
    </row>
    <row r="155873" spans="9:9">
      <c r="I155873" s="6"/>
    </row>
    <row r="155874" spans="9:9">
      <c r="I155874" s="6"/>
    </row>
    <row r="155875" spans="9:9">
      <c r="I155875" s="6"/>
    </row>
    <row r="155876" spans="9:9">
      <c r="I155876" s="6"/>
    </row>
    <row r="155877" spans="9:9">
      <c r="I155877" s="6"/>
    </row>
    <row r="155878" spans="9:9">
      <c r="I155878" s="6"/>
    </row>
    <row r="155879" spans="9:9">
      <c r="I155879" s="6"/>
    </row>
    <row r="155880" spans="9:9">
      <c r="I155880" s="6"/>
    </row>
    <row r="155881" spans="9:9">
      <c r="I155881" s="6"/>
    </row>
    <row r="155882" spans="9:9">
      <c r="I155882" s="6"/>
    </row>
    <row r="155883" spans="9:9">
      <c r="I155883" s="6"/>
    </row>
    <row r="155884" spans="9:9">
      <c r="I155884" s="6"/>
    </row>
    <row r="155885" spans="9:9">
      <c r="I155885" s="6"/>
    </row>
    <row r="155886" spans="9:9">
      <c r="I155886" s="6"/>
    </row>
    <row r="155887" spans="9:9">
      <c r="I155887" s="6"/>
    </row>
    <row r="155888" spans="9:9">
      <c r="I155888" s="6"/>
    </row>
    <row r="155889" spans="9:9">
      <c r="I155889" s="6"/>
    </row>
    <row r="155890" spans="9:9">
      <c r="I155890" s="6"/>
    </row>
    <row r="155891" spans="9:9">
      <c r="I155891" s="6"/>
    </row>
    <row r="155892" spans="9:9">
      <c r="I155892" s="6"/>
    </row>
    <row r="155893" spans="9:9">
      <c r="I155893" s="6"/>
    </row>
    <row r="155894" spans="9:9">
      <c r="I155894" s="6"/>
    </row>
    <row r="155895" spans="9:9">
      <c r="I155895" s="6"/>
    </row>
    <row r="155896" spans="9:9">
      <c r="I155896" s="6"/>
    </row>
    <row r="155897" spans="9:9">
      <c r="I155897" s="6"/>
    </row>
    <row r="155898" spans="9:9">
      <c r="I155898" s="6"/>
    </row>
    <row r="155899" spans="9:9">
      <c r="I155899" s="6"/>
    </row>
    <row r="155900" spans="9:9">
      <c r="I155900" s="6"/>
    </row>
    <row r="155901" spans="9:9">
      <c r="I155901" s="6"/>
    </row>
    <row r="155902" spans="9:9">
      <c r="I155902" s="6"/>
    </row>
    <row r="155903" spans="9:9">
      <c r="I155903" s="6"/>
    </row>
    <row r="155904" spans="9:9">
      <c r="I155904" s="6"/>
    </row>
    <row r="155905" spans="9:9">
      <c r="I155905" s="6"/>
    </row>
    <row r="155906" spans="9:9">
      <c r="I155906" s="6"/>
    </row>
    <row r="155907" spans="9:9">
      <c r="I155907" s="6"/>
    </row>
    <row r="155908" spans="9:9">
      <c r="I155908" s="6"/>
    </row>
    <row r="155909" spans="9:9">
      <c r="I155909" s="6"/>
    </row>
    <row r="155910" spans="9:9">
      <c r="I155910" s="6"/>
    </row>
    <row r="155911" spans="9:9">
      <c r="I155911" s="6"/>
    </row>
    <row r="155912" spans="9:9">
      <c r="I155912" s="6"/>
    </row>
    <row r="155913" spans="9:9">
      <c r="I155913" s="6"/>
    </row>
    <row r="155914" spans="9:9">
      <c r="I155914" s="6"/>
    </row>
    <row r="155915" spans="9:9">
      <c r="I155915" s="6"/>
    </row>
    <row r="155916" spans="9:9">
      <c r="I155916" s="6"/>
    </row>
    <row r="155917" spans="9:9">
      <c r="I155917" s="6"/>
    </row>
    <row r="155918" spans="9:9">
      <c r="I155918" s="6"/>
    </row>
    <row r="155919" spans="9:9">
      <c r="I155919" s="6"/>
    </row>
    <row r="155920" spans="9:9">
      <c r="I155920" s="6"/>
    </row>
    <row r="155921" spans="9:9">
      <c r="I155921" s="6"/>
    </row>
    <row r="155922" spans="9:9">
      <c r="I155922" s="6"/>
    </row>
    <row r="155923" spans="9:9">
      <c r="I155923" s="6"/>
    </row>
    <row r="155924" spans="9:9">
      <c r="I155924" s="6"/>
    </row>
    <row r="155925" spans="9:9">
      <c r="I155925" s="6"/>
    </row>
    <row r="155926" spans="9:9">
      <c r="I155926" s="6"/>
    </row>
    <row r="155927" spans="9:9">
      <c r="I155927" s="6"/>
    </row>
    <row r="155928" spans="9:9">
      <c r="I155928" s="6"/>
    </row>
    <row r="155929" spans="9:9">
      <c r="I155929" s="6"/>
    </row>
    <row r="155930" spans="9:9">
      <c r="I155930" s="6"/>
    </row>
    <row r="155931" spans="9:9">
      <c r="I155931" s="6"/>
    </row>
    <row r="155932" spans="9:9">
      <c r="I155932" s="6"/>
    </row>
    <row r="155933" spans="9:9">
      <c r="I155933" s="6"/>
    </row>
    <row r="155934" spans="9:9">
      <c r="I155934" s="6"/>
    </row>
    <row r="155935" spans="9:9">
      <c r="I155935" s="6"/>
    </row>
    <row r="155936" spans="9:9">
      <c r="I155936" s="6"/>
    </row>
    <row r="155937" spans="9:9">
      <c r="I155937" s="6"/>
    </row>
    <row r="155938" spans="9:9">
      <c r="I155938" s="6"/>
    </row>
    <row r="155939" spans="9:9">
      <c r="I155939" s="6"/>
    </row>
    <row r="155940" spans="9:9">
      <c r="I155940" s="6"/>
    </row>
    <row r="155941" spans="9:9">
      <c r="I155941" s="6"/>
    </row>
    <row r="155942" spans="9:9">
      <c r="I155942" s="6"/>
    </row>
    <row r="155943" spans="9:9">
      <c r="I155943" s="6"/>
    </row>
    <row r="155944" spans="9:9">
      <c r="I155944" s="6"/>
    </row>
    <row r="155945" spans="9:9">
      <c r="I155945" s="6"/>
    </row>
    <row r="155946" spans="9:9">
      <c r="I155946" s="6"/>
    </row>
    <row r="155947" spans="9:9">
      <c r="I155947" s="6"/>
    </row>
    <row r="155948" spans="9:9">
      <c r="I155948" s="6"/>
    </row>
    <row r="155949" spans="9:9">
      <c r="I155949" s="6"/>
    </row>
    <row r="155950" spans="9:9">
      <c r="I155950" s="6"/>
    </row>
    <row r="155951" spans="9:9">
      <c r="I155951" s="6"/>
    </row>
    <row r="155952" spans="9:9">
      <c r="I155952" s="6"/>
    </row>
    <row r="155953" spans="9:9">
      <c r="I155953" s="6"/>
    </row>
    <row r="155954" spans="9:9">
      <c r="I155954" s="6"/>
    </row>
    <row r="155955" spans="9:9">
      <c r="I155955" s="6"/>
    </row>
    <row r="155956" spans="9:9">
      <c r="I155956" s="6"/>
    </row>
    <row r="155957" spans="9:9">
      <c r="I155957" s="6"/>
    </row>
    <row r="155958" spans="9:9">
      <c r="I155958" s="6"/>
    </row>
    <row r="155959" spans="9:9">
      <c r="I155959" s="6"/>
    </row>
    <row r="155960" spans="9:9">
      <c r="I155960" s="6"/>
    </row>
    <row r="155961" spans="9:9">
      <c r="I155961" s="6"/>
    </row>
    <row r="155962" spans="9:9">
      <c r="I155962" s="6"/>
    </row>
    <row r="155963" spans="9:9">
      <c r="I155963" s="6"/>
    </row>
    <row r="155964" spans="9:9">
      <c r="I155964" s="6"/>
    </row>
    <row r="155965" spans="9:9">
      <c r="I155965" s="6"/>
    </row>
    <row r="155966" spans="9:9">
      <c r="I155966" s="6"/>
    </row>
    <row r="155967" spans="9:9">
      <c r="I155967" s="6"/>
    </row>
    <row r="155968" spans="9:9">
      <c r="I155968" s="6"/>
    </row>
    <row r="155969" spans="9:9">
      <c r="I155969" s="6"/>
    </row>
    <row r="155970" spans="9:9">
      <c r="I155970" s="6"/>
    </row>
    <row r="155971" spans="9:9">
      <c r="I155971" s="6"/>
    </row>
    <row r="155972" spans="9:9">
      <c r="I155972" s="6"/>
    </row>
    <row r="155973" spans="9:9">
      <c r="I155973" s="6"/>
    </row>
    <row r="155974" spans="9:9">
      <c r="I155974" s="6"/>
    </row>
    <row r="155975" spans="9:9">
      <c r="I155975" s="6"/>
    </row>
    <row r="155976" spans="9:9">
      <c r="I155976" s="6"/>
    </row>
    <row r="155977" spans="9:9">
      <c r="I155977" s="6"/>
    </row>
    <row r="155978" spans="9:9">
      <c r="I155978" s="6"/>
    </row>
    <row r="155979" spans="9:9">
      <c r="I155979" s="6"/>
    </row>
    <row r="155980" spans="9:9">
      <c r="I155980" s="6"/>
    </row>
    <row r="155981" spans="9:9">
      <c r="I155981" s="6"/>
    </row>
    <row r="155982" spans="9:9">
      <c r="I155982" s="6"/>
    </row>
    <row r="155983" spans="9:9">
      <c r="I155983" s="6"/>
    </row>
    <row r="155984" spans="9:9">
      <c r="I155984" s="6"/>
    </row>
    <row r="155985" spans="9:9">
      <c r="I155985" s="6"/>
    </row>
    <row r="155986" spans="9:9">
      <c r="I155986" s="6"/>
    </row>
    <row r="155987" spans="9:9">
      <c r="I155987" s="6"/>
    </row>
    <row r="155988" spans="9:9">
      <c r="I155988" s="6"/>
    </row>
    <row r="155989" spans="9:9">
      <c r="I155989" s="6"/>
    </row>
    <row r="155990" spans="9:9">
      <c r="I155990" s="6"/>
    </row>
    <row r="155991" spans="9:9">
      <c r="I155991" s="6"/>
    </row>
    <row r="155992" spans="9:9">
      <c r="I155992" s="6"/>
    </row>
    <row r="155993" spans="9:9">
      <c r="I155993" s="6"/>
    </row>
    <row r="155994" spans="9:9">
      <c r="I155994" s="6"/>
    </row>
    <row r="155995" spans="9:9">
      <c r="I155995" s="6"/>
    </row>
    <row r="155996" spans="9:9">
      <c r="I155996" s="6"/>
    </row>
    <row r="155997" spans="9:9">
      <c r="I155997" s="6"/>
    </row>
    <row r="155998" spans="9:9">
      <c r="I155998" s="6"/>
    </row>
    <row r="155999" spans="9:9">
      <c r="I155999" s="6"/>
    </row>
    <row r="156000" spans="9:9">
      <c r="I156000" s="6"/>
    </row>
    <row r="156001" spans="9:9">
      <c r="I156001" s="6"/>
    </row>
    <row r="156002" spans="9:9">
      <c r="I156002" s="6"/>
    </row>
    <row r="156003" spans="9:9">
      <c r="I156003" s="6"/>
    </row>
    <row r="156004" spans="9:9">
      <c r="I156004" s="6"/>
    </row>
    <row r="156005" spans="9:9">
      <c r="I156005" s="6"/>
    </row>
    <row r="156006" spans="9:9">
      <c r="I156006" s="6"/>
    </row>
    <row r="156007" spans="9:9">
      <c r="I156007" s="6"/>
    </row>
    <row r="156008" spans="9:9">
      <c r="I156008" s="6"/>
    </row>
    <row r="156009" spans="9:9">
      <c r="I156009" s="6"/>
    </row>
    <row r="156010" spans="9:9">
      <c r="I156010" s="6"/>
    </row>
    <row r="156011" spans="9:9">
      <c r="I156011" s="6"/>
    </row>
    <row r="156012" spans="9:9">
      <c r="I156012" s="6"/>
    </row>
    <row r="156013" spans="9:9">
      <c r="I156013" s="6"/>
    </row>
    <row r="156014" spans="9:9">
      <c r="I156014" s="6"/>
    </row>
    <row r="156015" spans="9:9">
      <c r="I156015" s="6"/>
    </row>
    <row r="156016" spans="9:9">
      <c r="I156016" s="6"/>
    </row>
    <row r="156017" spans="9:9">
      <c r="I156017" s="6"/>
    </row>
    <row r="156018" spans="9:9">
      <c r="I156018" s="6"/>
    </row>
    <row r="156019" spans="9:9">
      <c r="I156019" s="6"/>
    </row>
    <row r="156020" spans="9:9">
      <c r="I156020" s="6"/>
    </row>
    <row r="156021" spans="9:9">
      <c r="I156021" s="6"/>
    </row>
    <row r="156022" spans="9:9">
      <c r="I156022" s="6"/>
    </row>
    <row r="156023" spans="9:9">
      <c r="I156023" s="6"/>
    </row>
    <row r="156024" spans="9:9">
      <c r="I156024" s="6"/>
    </row>
    <row r="156025" spans="9:9">
      <c r="I156025" s="6"/>
    </row>
    <row r="156026" spans="9:9">
      <c r="I156026" s="6"/>
    </row>
    <row r="156027" spans="9:9">
      <c r="I156027" s="6"/>
    </row>
    <row r="156028" spans="9:9">
      <c r="I156028" s="6"/>
    </row>
    <row r="156029" spans="9:9">
      <c r="I156029" s="6"/>
    </row>
    <row r="156030" spans="9:9">
      <c r="I156030" s="6"/>
    </row>
    <row r="156031" spans="9:9">
      <c r="I156031" s="6"/>
    </row>
    <row r="156032" spans="9:9">
      <c r="I156032" s="6"/>
    </row>
    <row r="156033" spans="9:9">
      <c r="I156033" s="6"/>
    </row>
    <row r="156034" spans="9:9">
      <c r="I156034" s="6"/>
    </row>
    <row r="156035" spans="9:9">
      <c r="I156035" s="6"/>
    </row>
    <row r="156036" spans="9:9">
      <c r="I156036" s="6"/>
    </row>
    <row r="156037" spans="9:9">
      <c r="I156037" s="6"/>
    </row>
    <row r="156038" spans="9:9">
      <c r="I156038" s="6"/>
    </row>
    <row r="156039" spans="9:9">
      <c r="I156039" s="6"/>
    </row>
    <row r="156040" spans="9:9">
      <c r="I156040" s="6"/>
    </row>
    <row r="156041" spans="9:9">
      <c r="I156041" s="6"/>
    </row>
    <row r="156042" spans="9:9">
      <c r="I156042" s="6"/>
    </row>
    <row r="156043" spans="9:9">
      <c r="I156043" s="6"/>
    </row>
    <row r="156044" spans="9:9">
      <c r="I156044" s="6"/>
    </row>
    <row r="156045" spans="9:9">
      <c r="I156045" s="6"/>
    </row>
    <row r="156046" spans="9:9">
      <c r="I156046" s="6"/>
    </row>
    <row r="156047" spans="9:9">
      <c r="I156047" s="6"/>
    </row>
    <row r="156048" spans="9:9">
      <c r="I156048" s="6"/>
    </row>
    <row r="156049" spans="9:9">
      <c r="I156049" s="6"/>
    </row>
    <row r="156050" spans="9:9">
      <c r="I156050" s="6"/>
    </row>
    <row r="156051" spans="9:9">
      <c r="I156051" s="6"/>
    </row>
    <row r="156052" spans="9:9">
      <c r="I156052" s="6"/>
    </row>
    <row r="156053" spans="9:9">
      <c r="I156053" s="6"/>
    </row>
    <row r="156054" spans="9:9">
      <c r="I156054" s="6"/>
    </row>
    <row r="156055" spans="9:9">
      <c r="I156055" s="6"/>
    </row>
    <row r="156056" spans="9:9">
      <c r="I156056" s="6"/>
    </row>
    <row r="156057" spans="9:9">
      <c r="I156057" s="6"/>
    </row>
    <row r="156058" spans="9:9">
      <c r="I156058" s="6"/>
    </row>
    <row r="156059" spans="9:9">
      <c r="I156059" s="6"/>
    </row>
    <row r="156060" spans="9:9">
      <c r="I156060" s="6"/>
    </row>
    <row r="156061" spans="9:9">
      <c r="I156061" s="6"/>
    </row>
    <row r="156062" spans="9:9">
      <c r="I156062" s="6"/>
    </row>
    <row r="156063" spans="9:9">
      <c r="I156063" s="6"/>
    </row>
    <row r="156064" spans="9:9">
      <c r="I156064" s="6"/>
    </row>
    <row r="156065" spans="9:9">
      <c r="I156065" s="6"/>
    </row>
    <row r="156066" spans="9:9">
      <c r="I156066" s="6"/>
    </row>
    <row r="156067" spans="9:9">
      <c r="I156067" s="6"/>
    </row>
    <row r="156068" spans="9:9">
      <c r="I156068" s="6"/>
    </row>
    <row r="156069" spans="9:9">
      <c r="I156069" s="6"/>
    </row>
    <row r="156070" spans="9:9">
      <c r="I156070" s="6"/>
    </row>
    <row r="156071" spans="9:9">
      <c r="I156071" s="6"/>
    </row>
    <row r="156072" spans="9:9">
      <c r="I156072" s="6"/>
    </row>
    <row r="156073" spans="9:9">
      <c r="I156073" s="6"/>
    </row>
    <row r="156074" spans="9:9">
      <c r="I156074" s="6"/>
    </row>
    <row r="156075" spans="9:9">
      <c r="I156075" s="6"/>
    </row>
    <row r="156076" spans="9:9">
      <c r="I156076" s="6"/>
    </row>
    <row r="156077" spans="9:9">
      <c r="I156077" s="6"/>
    </row>
    <row r="156078" spans="9:9">
      <c r="I156078" s="6"/>
    </row>
    <row r="156079" spans="9:9">
      <c r="I156079" s="6"/>
    </row>
    <row r="156080" spans="9:9">
      <c r="I156080" s="6"/>
    </row>
    <row r="156081" spans="9:9">
      <c r="I156081" s="6"/>
    </row>
    <row r="156082" spans="9:9">
      <c r="I156082" s="6"/>
    </row>
    <row r="156083" spans="9:9">
      <c r="I156083" s="6"/>
    </row>
    <row r="156084" spans="9:9">
      <c r="I156084" s="6"/>
    </row>
    <row r="156085" spans="9:9">
      <c r="I156085" s="6"/>
    </row>
    <row r="156086" spans="9:9">
      <c r="I156086" s="6"/>
    </row>
    <row r="156087" spans="9:9">
      <c r="I156087" s="6"/>
    </row>
    <row r="156088" spans="9:9">
      <c r="I156088" s="6"/>
    </row>
    <row r="156089" spans="9:9">
      <c r="I156089" s="6"/>
    </row>
    <row r="156090" spans="9:9">
      <c r="I156090" s="6"/>
    </row>
    <row r="156091" spans="9:9">
      <c r="I156091" s="6"/>
    </row>
    <row r="156092" spans="9:9">
      <c r="I156092" s="6"/>
    </row>
    <row r="156093" spans="9:9">
      <c r="I156093" s="6"/>
    </row>
    <row r="156094" spans="9:9">
      <c r="I156094" s="6"/>
    </row>
    <row r="156095" spans="9:9">
      <c r="I156095" s="6"/>
    </row>
    <row r="156096" spans="9:9">
      <c r="I156096" s="6"/>
    </row>
    <row r="156097" spans="9:9">
      <c r="I156097" s="6"/>
    </row>
    <row r="156098" spans="9:9">
      <c r="I156098" s="6"/>
    </row>
    <row r="156099" spans="9:9">
      <c r="I156099" s="6"/>
    </row>
    <row r="156100" spans="9:9">
      <c r="I156100" s="6"/>
    </row>
    <row r="156101" spans="9:9">
      <c r="I156101" s="6"/>
    </row>
    <row r="156102" spans="9:9">
      <c r="I156102" s="6"/>
    </row>
    <row r="156103" spans="9:9">
      <c r="I156103" s="6"/>
    </row>
    <row r="156104" spans="9:9">
      <c r="I156104" s="6"/>
    </row>
    <row r="156105" spans="9:9">
      <c r="I156105" s="6"/>
    </row>
    <row r="156106" spans="9:9">
      <c r="I156106" s="6"/>
    </row>
    <row r="156107" spans="9:9">
      <c r="I156107" s="6"/>
    </row>
    <row r="156108" spans="9:9">
      <c r="I156108" s="6"/>
    </row>
    <row r="156109" spans="9:9">
      <c r="I156109" s="6"/>
    </row>
    <row r="156110" spans="9:9">
      <c r="I156110" s="6"/>
    </row>
    <row r="156111" spans="9:9">
      <c r="I156111" s="6"/>
    </row>
    <row r="156112" spans="9:9">
      <c r="I156112" s="6"/>
    </row>
    <row r="156113" spans="9:9">
      <c r="I156113" s="6"/>
    </row>
    <row r="156114" spans="9:9">
      <c r="I156114" s="6"/>
    </row>
    <row r="156115" spans="9:9">
      <c r="I156115" s="6"/>
    </row>
    <row r="156116" spans="9:9">
      <c r="I156116" s="6"/>
    </row>
    <row r="156117" spans="9:9">
      <c r="I156117" s="6"/>
    </row>
    <row r="156118" spans="9:9">
      <c r="I156118" s="6"/>
    </row>
    <row r="156119" spans="9:9">
      <c r="I156119" s="6"/>
    </row>
    <row r="156120" spans="9:9">
      <c r="I156120" s="6"/>
    </row>
    <row r="156121" spans="9:9">
      <c r="I156121" s="6"/>
    </row>
    <row r="156122" spans="9:9">
      <c r="I156122" s="6"/>
    </row>
    <row r="156123" spans="9:9">
      <c r="I156123" s="6"/>
    </row>
    <row r="156124" spans="9:9">
      <c r="I156124" s="6"/>
    </row>
    <row r="156125" spans="9:9">
      <c r="I156125" s="6"/>
    </row>
    <row r="156126" spans="9:9">
      <c r="I156126" s="6"/>
    </row>
    <row r="156127" spans="9:9">
      <c r="I156127" s="6"/>
    </row>
    <row r="156128" spans="9:9">
      <c r="I156128" s="6"/>
    </row>
    <row r="156129" spans="9:9">
      <c r="I156129" s="6"/>
    </row>
    <row r="156130" spans="9:9">
      <c r="I156130" s="6"/>
    </row>
    <row r="156131" spans="9:9">
      <c r="I156131" s="6"/>
    </row>
    <row r="156132" spans="9:9">
      <c r="I156132" s="6"/>
    </row>
    <row r="156133" spans="9:9">
      <c r="I156133" s="6"/>
    </row>
    <row r="156134" spans="9:9">
      <c r="I156134" s="6"/>
    </row>
    <row r="156135" spans="9:9">
      <c r="I156135" s="6"/>
    </row>
    <row r="156136" spans="9:9">
      <c r="I156136" s="6"/>
    </row>
    <row r="156137" spans="9:9">
      <c r="I156137" s="6"/>
    </row>
    <row r="156138" spans="9:9">
      <c r="I156138" s="6"/>
    </row>
    <row r="156139" spans="9:9">
      <c r="I156139" s="6"/>
    </row>
    <row r="156140" spans="9:9">
      <c r="I156140" s="6"/>
    </row>
    <row r="156141" spans="9:9">
      <c r="I156141" s="6"/>
    </row>
    <row r="156142" spans="9:9">
      <c r="I156142" s="6"/>
    </row>
    <row r="156143" spans="9:9">
      <c r="I156143" s="6"/>
    </row>
    <row r="156144" spans="9:9">
      <c r="I156144" s="6"/>
    </row>
    <row r="156145" spans="9:9">
      <c r="I156145" s="6"/>
    </row>
    <row r="156146" spans="9:9">
      <c r="I156146" s="6"/>
    </row>
    <row r="156147" spans="9:9">
      <c r="I156147" s="6"/>
    </row>
    <row r="156148" spans="9:9">
      <c r="I156148" s="6"/>
    </row>
    <row r="156149" spans="9:9">
      <c r="I156149" s="6"/>
    </row>
    <row r="156150" spans="9:9">
      <c r="I156150" s="6"/>
    </row>
    <row r="156151" spans="9:9">
      <c r="I156151" s="6"/>
    </row>
    <row r="156152" spans="9:9">
      <c r="I156152" s="6"/>
    </row>
    <row r="156153" spans="9:9">
      <c r="I156153" s="6"/>
    </row>
    <row r="156154" spans="9:9">
      <c r="I156154" s="6"/>
    </row>
    <row r="156155" spans="9:9">
      <c r="I156155" s="6"/>
    </row>
    <row r="156156" spans="9:9">
      <c r="I156156" s="6"/>
    </row>
    <row r="156157" spans="9:9">
      <c r="I156157" s="6"/>
    </row>
    <row r="156158" spans="9:9">
      <c r="I156158" s="6"/>
    </row>
    <row r="156159" spans="9:9">
      <c r="I156159" s="6"/>
    </row>
    <row r="156160" spans="9:9">
      <c r="I156160" s="6"/>
    </row>
    <row r="156161" spans="9:9">
      <c r="I156161" s="6"/>
    </row>
    <row r="156162" spans="9:9">
      <c r="I156162" s="6"/>
    </row>
    <row r="156163" spans="9:9">
      <c r="I156163" s="6"/>
    </row>
    <row r="156164" spans="9:9">
      <c r="I156164" s="6"/>
    </row>
    <row r="156165" spans="9:9">
      <c r="I156165" s="6"/>
    </row>
    <row r="156166" spans="9:9">
      <c r="I156166" s="6"/>
    </row>
    <row r="156167" spans="9:9">
      <c r="I156167" s="6"/>
    </row>
    <row r="156168" spans="9:9">
      <c r="I156168" s="6"/>
    </row>
    <row r="156169" spans="9:9">
      <c r="I156169" s="6"/>
    </row>
    <row r="156170" spans="9:9">
      <c r="I156170" s="6"/>
    </row>
    <row r="156171" spans="9:9">
      <c r="I156171" s="6"/>
    </row>
    <row r="156172" spans="9:9">
      <c r="I156172" s="6"/>
    </row>
    <row r="156173" spans="9:9">
      <c r="I156173" s="6"/>
    </row>
    <row r="156174" spans="9:9">
      <c r="I156174" s="6"/>
    </row>
    <row r="156175" spans="9:9">
      <c r="I156175" s="6"/>
    </row>
    <row r="156176" spans="9:9">
      <c r="I156176" s="6"/>
    </row>
    <row r="156177" spans="9:9">
      <c r="I156177" s="6"/>
    </row>
    <row r="156178" spans="9:9">
      <c r="I156178" s="6"/>
    </row>
    <row r="156179" spans="9:9">
      <c r="I156179" s="6"/>
    </row>
    <row r="156180" spans="9:9">
      <c r="I156180" s="6"/>
    </row>
    <row r="156181" spans="9:9">
      <c r="I156181" s="6"/>
    </row>
    <row r="156182" spans="9:9">
      <c r="I156182" s="6"/>
    </row>
    <row r="156183" spans="9:9">
      <c r="I156183" s="6"/>
    </row>
    <row r="156184" spans="9:9">
      <c r="I156184" s="6"/>
    </row>
    <row r="156185" spans="9:9">
      <c r="I156185" s="6"/>
    </row>
    <row r="156186" spans="9:9">
      <c r="I156186" s="6"/>
    </row>
    <row r="156187" spans="9:9">
      <c r="I156187" s="6"/>
    </row>
    <row r="156188" spans="9:9">
      <c r="I156188" s="6"/>
    </row>
    <row r="156189" spans="9:9">
      <c r="I156189" s="6"/>
    </row>
    <row r="156190" spans="9:9">
      <c r="I156190" s="6"/>
    </row>
    <row r="156191" spans="9:9">
      <c r="I156191" s="6"/>
    </row>
    <row r="156192" spans="9:9">
      <c r="I156192" s="6"/>
    </row>
    <row r="156193" spans="9:9">
      <c r="I156193" s="6"/>
    </row>
    <row r="156194" spans="9:9">
      <c r="I156194" s="6"/>
    </row>
    <row r="156195" spans="9:9">
      <c r="I156195" s="6"/>
    </row>
    <row r="156196" spans="9:9">
      <c r="I156196" s="6"/>
    </row>
    <row r="156197" spans="9:9">
      <c r="I156197" s="6"/>
    </row>
    <row r="156198" spans="9:9">
      <c r="I156198" s="6"/>
    </row>
    <row r="156199" spans="9:9">
      <c r="I156199" s="6"/>
    </row>
    <row r="156200" spans="9:9">
      <c r="I156200" s="6"/>
    </row>
    <row r="156201" spans="9:9">
      <c r="I156201" s="6"/>
    </row>
    <row r="156202" spans="9:9">
      <c r="I156202" s="6"/>
    </row>
    <row r="156203" spans="9:9">
      <c r="I156203" s="6"/>
    </row>
    <row r="156204" spans="9:9">
      <c r="I156204" s="6"/>
    </row>
    <row r="156205" spans="9:9">
      <c r="I156205" s="6"/>
    </row>
    <row r="156206" spans="9:9">
      <c r="I156206" s="6"/>
    </row>
    <row r="156207" spans="9:9">
      <c r="I156207" s="6"/>
    </row>
    <row r="156208" spans="9:9">
      <c r="I156208" s="6"/>
    </row>
    <row r="156209" spans="9:9">
      <c r="I156209" s="6"/>
    </row>
    <row r="156210" spans="9:9">
      <c r="I156210" s="6"/>
    </row>
    <row r="156211" spans="9:9">
      <c r="I156211" s="6"/>
    </row>
    <row r="156212" spans="9:9">
      <c r="I156212" s="6"/>
    </row>
    <row r="156213" spans="9:9">
      <c r="I156213" s="6"/>
    </row>
    <row r="156214" spans="9:9">
      <c r="I156214" s="6"/>
    </row>
    <row r="156215" spans="9:9">
      <c r="I156215" s="6"/>
    </row>
    <row r="156216" spans="9:9">
      <c r="I156216" s="6"/>
    </row>
    <row r="156217" spans="9:9">
      <c r="I156217" s="6"/>
    </row>
    <row r="156218" spans="9:9">
      <c r="I156218" s="6"/>
    </row>
    <row r="156219" spans="9:9">
      <c r="I156219" s="6"/>
    </row>
    <row r="156220" spans="9:9">
      <c r="I156220" s="6"/>
    </row>
    <row r="156221" spans="9:9">
      <c r="I156221" s="6"/>
    </row>
    <row r="156222" spans="9:9">
      <c r="I156222" s="6"/>
    </row>
    <row r="156223" spans="9:9">
      <c r="I156223" s="6"/>
    </row>
    <row r="156224" spans="9:9">
      <c r="I156224" s="6"/>
    </row>
    <row r="156225" spans="9:9">
      <c r="I156225" s="6"/>
    </row>
    <row r="156226" spans="9:9">
      <c r="I156226" s="6"/>
    </row>
    <row r="156227" spans="9:9">
      <c r="I156227" s="6"/>
    </row>
    <row r="156228" spans="9:9">
      <c r="I156228" s="6"/>
    </row>
    <row r="156229" spans="9:9">
      <c r="I156229" s="6"/>
    </row>
    <row r="156230" spans="9:9">
      <c r="I156230" s="6"/>
    </row>
    <row r="156231" spans="9:9">
      <c r="I156231" s="6"/>
    </row>
    <row r="156232" spans="9:9">
      <c r="I156232" s="6"/>
    </row>
    <row r="156233" spans="9:9">
      <c r="I156233" s="6"/>
    </row>
    <row r="156234" spans="9:9">
      <c r="I156234" s="6"/>
    </row>
    <row r="156235" spans="9:9">
      <c r="I156235" s="6"/>
    </row>
    <row r="156236" spans="9:9">
      <c r="I156236" s="6"/>
    </row>
    <row r="156237" spans="9:9">
      <c r="I156237" s="6"/>
    </row>
    <row r="156238" spans="9:9">
      <c r="I156238" s="6"/>
    </row>
    <row r="156239" spans="9:9">
      <c r="I156239" s="6"/>
    </row>
    <row r="156240" spans="9:9">
      <c r="I156240" s="6"/>
    </row>
    <row r="156241" spans="9:9">
      <c r="I156241" s="6"/>
    </row>
    <row r="156242" spans="9:9">
      <c r="I156242" s="6"/>
    </row>
    <row r="156243" spans="9:9">
      <c r="I156243" s="6"/>
    </row>
    <row r="156244" spans="9:9">
      <c r="I156244" s="6"/>
    </row>
    <row r="156245" spans="9:9">
      <c r="I156245" s="6"/>
    </row>
    <row r="156246" spans="9:9">
      <c r="I156246" s="6"/>
    </row>
    <row r="156247" spans="9:9">
      <c r="I156247" s="6"/>
    </row>
    <row r="156248" spans="9:9">
      <c r="I156248" s="6"/>
    </row>
    <row r="156249" spans="9:9">
      <c r="I156249" s="6"/>
    </row>
    <row r="156250" spans="9:9">
      <c r="I156250" s="6"/>
    </row>
    <row r="156251" spans="9:9">
      <c r="I156251" s="6"/>
    </row>
    <row r="156252" spans="9:9">
      <c r="I156252" s="6"/>
    </row>
    <row r="156253" spans="9:9">
      <c r="I156253" s="6"/>
    </row>
    <row r="156254" spans="9:9">
      <c r="I156254" s="6"/>
    </row>
    <row r="156255" spans="9:9">
      <c r="I156255" s="6"/>
    </row>
    <row r="156256" spans="9:9">
      <c r="I156256" s="6"/>
    </row>
    <row r="156257" spans="9:9">
      <c r="I156257" s="6"/>
    </row>
    <row r="156258" spans="9:9">
      <c r="I156258" s="6"/>
    </row>
    <row r="156259" spans="9:9">
      <c r="I156259" s="6"/>
    </row>
    <row r="156260" spans="9:9">
      <c r="I156260" s="6"/>
    </row>
    <row r="156261" spans="9:9">
      <c r="I156261" s="6"/>
    </row>
    <row r="156262" spans="9:9">
      <c r="I156262" s="6"/>
    </row>
    <row r="156263" spans="9:9">
      <c r="I156263" s="6"/>
    </row>
    <row r="156264" spans="9:9">
      <c r="I156264" s="6"/>
    </row>
    <row r="156265" spans="9:9">
      <c r="I156265" s="6"/>
    </row>
    <row r="156266" spans="9:9">
      <c r="I156266" s="6"/>
    </row>
    <row r="156267" spans="9:9">
      <c r="I156267" s="6"/>
    </row>
    <row r="156268" spans="9:9">
      <c r="I156268" s="6"/>
    </row>
    <row r="156269" spans="9:9">
      <c r="I156269" s="6"/>
    </row>
    <row r="156270" spans="9:9">
      <c r="I156270" s="6"/>
    </row>
    <row r="156271" spans="9:9">
      <c r="I156271" s="6"/>
    </row>
    <row r="156272" spans="9:9">
      <c r="I156272" s="6"/>
    </row>
    <row r="156273" spans="9:9">
      <c r="I156273" s="6"/>
    </row>
    <row r="156274" spans="9:9">
      <c r="I156274" s="6"/>
    </row>
    <row r="156275" spans="9:9">
      <c r="I156275" s="6"/>
    </row>
    <row r="156276" spans="9:9">
      <c r="I156276" s="6"/>
    </row>
    <row r="156277" spans="9:9">
      <c r="I156277" s="6"/>
    </row>
    <row r="156278" spans="9:9">
      <c r="I156278" s="6"/>
    </row>
    <row r="156279" spans="9:9">
      <c r="I156279" s="6"/>
    </row>
    <row r="156280" spans="9:9">
      <c r="I156280" s="6"/>
    </row>
    <row r="156281" spans="9:9">
      <c r="I156281" s="6"/>
    </row>
    <row r="156282" spans="9:9">
      <c r="I156282" s="6"/>
    </row>
    <row r="156283" spans="9:9">
      <c r="I156283" s="6"/>
    </row>
    <row r="156284" spans="9:9">
      <c r="I156284" s="6"/>
    </row>
    <row r="156285" spans="9:9">
      <c r="I156285" s="6"/>
    </row>
    <row r="156286" spans="9:9">
      <c r="I156286" s="6"/>
    </row>
    <row r="156287" spans="9:9">
      <c r="I156287" s="6"/>
    </row>
    <row r="156288" spans="9:9">
      <c r="I156288" s="6"/>
    </row>
    <row r="156289" spans="9:9">
      <c r="I156289" s="6"/>
    </row>
    <row r="156290" spans="9:9">
      <c r="I156290" s="6"/>
    </row>
    <row r="156291" spans="9:9">
      <c r="I156291" s="6"/>
    </row>
    <row r="156292" spans="9:9">
      <c r="I156292" s="6"/>
    </row>
    <row r="156293" spans="9:9">
      <c r="I156293" s="6"/>
    </row>
    <row r="156294" spans="9:9">
      <c r="I156294" s="6"/>
    </row>
    <row r="156295" spans="9:9">
      <c r="I156295" s="6"/>
    </row>
    <row r="156296" spans="9:9">
      <c r="I156296" s="6"/>
    </row>
    <row r="156297" spans="9:9">
      <c r="I156297" s="6"/>
    </row>
    <row r="156298" spans="9:9">
      <c r="I156298" s="6"/>
    </row>
    <row r="156299" spans="9:9">
      <c r="I156299" s="6"/>
    </row>
    <row r="156300" spans="9:9">
      <c r="I156300" s="6"/>
    </row>
    <row r="156301" spans="9:9">
      <c r="I156301" s="6"/>
    </row>
    <row r="156302" spans="9:9">
      <c r="I156302" s="6"/>
    </row>
    <row r="156303" spans="9:9">
      <c r="I156303" s="6"/>
    </row>
    <row r="156304" spans="9:9">
      <c r="I156304" s="6"/>
    </row>
    <row r="156305" spans="9:9">
      <c r="I156305" s="6"/>
    </row>
    <row r="156306" spans="9:9">
      <c r="I156306" s="6"/>
    </row>
    <row r="156307" spans="9:9">
      <c r="I156307" s="6"/>
    </row>
    <row r="156308" spans="9:9">
      <c r="I156308" s="6"/>
    </row>
    <row r="156309" spans="9:9">
      <c r="I156309" s="6"/>
    </row>
    <row r="156310" spans="9:9">
      <c r="I156310" s="6"/>
    </row>
    <row r="156311" spans="9:9">
      <c r="I156311" s="6"/>
    </row>
    <row r="156312" spans="9:9">
      <c r="I156312" s="6"/>
    </row>
    <row r="156313" spans="9:9">
      <c r="I156313" s="6"/>
    </row>
    <row r="156314" spans="9:9">
      <c r="I156314" s="6"/>
    </row>
    <row r="156315" spans="9:9">
      <c r="I156315" s="6"/>
    </row>
    <row r="156316" spans="9:9">
      <c r="I156316" s="6"/>
    </row>
    <row r="156317" spans="9:9">
      <c r="I156317" s="6"/>
    </row>
    <row r="156318" spans="9:9">
      <c r="I156318" s="6"/>
    </row>
    <row r="156319" spans="9:9">
      <c r="I156319" s="6"/>
    </row>
    <row r="156320" spans="9:9">
      <c r="I156320" s="6"/>
    </row>
    <row r="156321" spans="9:9">
      <c r="I156321" s="6"/>
    </row>
    <row r="156322" spans="9:9">
      <c r="I156322" s="6"/>
    </row>
    <row r="156323" spans="9:9">
      <c r="I156323" s="6"/>
    </row>
    <row r="156324" spans="9:9">
      <c r="I156324" s="6"/>
    </row>
    <row r="156325" spans="9:9">
      <c r="I156325" s="6"/>
    </row>
    <row r="156326" spans="9:9">
      <c r="I156326" s="6"/>
    </row>
    <row r="156327" spans="9:9">
      <c r="I156327" s="6"/>
    </row>
    <row r="156328" spans="9:9">
      <c r="I156328" s="6"/>
    </row>
    <row r="156329" spans="9:9">
      <c r="I156329" s="6"/>
    </row>
    <row r="156330" spans="9:9">
      <c r="I156330" s="6"/>
    </row>
    <row r="156331" spans="9:9">
      <c r="I156331" s="6"/>
    </row>
    <row r="156332" spans="9:9">
      <c r="I156332" s="6"/>
    </row>
    <row r="156333" spans="9:9">
      <c r="I156333" s="6"/>
    </row>
    <row r="156334" spans="9:9">
      <c r="I156334" s="6"/>
    </row>
    <row r="156335" spans="9:9">
      <c r="I156335" s="6"/>
    </row>
    <row r="156336" spans="9:9">
      <c r="I156336" s="6"/>
    </row>
    <row r="156337" spans="9:9">
      <c r="I156337" s="6"/>
    </row>
    <row r="156338" spans="9:9">
      <c r="I156338" s="6"/>
    </row>
    <row r="156339" spans="9:9">
      <c r="I156339" s="6"/>
    </row>
    <row r="156340" spans="9:9">
      <c r="I156340" s="6"/>
    </row>
    <row r="156341" spans="9:9">
      <c r="I156341" s="6"/>
    </row>
    <row r="156342" spans="9:9">
      <c r="I156342" s="6"/>
    </row>
    <row r="156343" spans="9:9">
      <c r="I156343" s="6"/>
    </row>
    <row r="156344" spans="9:9">
      <c r="I156344" s="6"/>
    </row>
    <row r="156345" spans="9:9">
      <c r="I156345" s="6"/>
    </row>
    <row r="156346" spans="9:9">
      <c r="I156346" s="6"/>
    </row>
    <row r="156347" spans="9:9">
      <c r="I156347" s="6"/>
    </row>
    <row r="156348" spans="9:9">
      <c r="I156348" s="6"/>
    </row>
    <row r="156349" spans="9:9">
      <c r="I156349" s="6"/>
    </row>
    <row r="156350" spans="9:9">
      <c r="I156350" s="6"/>
    </row>
    <row r="156351" spans="9:9">
      <c r="I156351" s="6"/>
    </row>
    <row r="156352" spans="9:9">
      <c r="I156352" s="6"/>
    </row>
    <row r="156353" spans="9:9">
      <c r="I156353" s="6"/>
    </row>
    <row r="156354" spans="9:9">
      <c r="I156354" s="6"/>
    </row>
    <row r="156355" spans="9:9">
      <c r="I156355" s="6"/>
    </row>
    <row r="156356" spans="9:9">
      <c r="I156356" s="6"/>
    </row>
    <row r="156357" spans="9:9">
      <c r="I156357" s="6"/>
    </row>
    <row r="156358" spans="9:9">
      <c r="I156358" s="6"/>
    </row>
    <row r="156359" spans="9:9">
      <c r="I156359" s="6"/>
    </row>
    <row r="156360" spans="9:9">
      <c r="I156360" s="6"/>
    </row>
    <row r="156361" spans="9:9">
      <c r="I156361" s="6"/>
    </row>
    <row r="156362" spans="9:9">
      <c r="I156362" s="6"/>
    </row>
    <row r="156363" spans="9:9">
      <c r="I156363" s="6"/>
    </row>
    <row r="156364" spans="9:9">
      <c r="I156364" s="6"/>
    </row>
    <row r="156365" spans="9:9">
      <c r="I156365" s="6"/>
    </row>
    <row r="156366" spans="9:9">
      <c r="I156366" s="6"/>
    </row>
    <row r="156367" spans="9:9">
      <c r="I156367" s="6"/>
    </row>
    <row r="156368" spans="9:9">
      <c r="I156368" s="6"/>
    </row>
    <row r="156369" spans="9:9">
      <c r="I156369" s="6"/>
    </row>
    <row r="156370" spans="9:9">
      <c r="I156370" s="6"/>
    </row>
    <row r="156371" spans="9:9">
      <c r="I156371" s="6"/>
    </row>
    <row r="156372" spans="9:9">
      <c r="I156372" s="6"/>
    </row>
    <row r="156373" spans="9:9">
      <c r="I156373" s="6"/>
    </row>
    <row r="156374" spans="9:9">
      <c r="I156374" s="6"/>
    </row>
    <row r="156375" spans="9:9">
      <c r="I156375" s="6"/>
    </row>
    <row r="156376" spans="9:9">
      <c r="I156376" s="6"/>
    </row>
    <row r="156377" spans="9:9">
      <c r="I156377" s="6"/>
    </row>
    <row r="156378" spans="9:9">
      <c r="I156378" s="6"/>
    </row>
    <row r="156379" spans="9:9">
      <c r="I156379" s="6"/>
    </row>
    <row r="156380" spans="9:9">
      <c r="I156380" s="6"/>
    </row>
    <row r="156381" spans="9:9">
      <c r="I156381" s="6"/>
    </row>
    <row r="156382" spans="9:9">
      <c r="I156382" s="6"/>
    </row>
    <row r="156383" spans="9:9">
      <c r="I156383" s="6"/>
    </row>
    <row r="156384" spans="9:9">
      <c r="I156384" s="6"/>
    </row>
    <row r="156385" spans="9:9">
      <c r="I156385" s="6"/>
    </row>
    <row r="156386" spans="9:9">
      <c r="I156386" s="6"/>
    </row>
    <row r="156387" spans="9:9">
      <c r="I156387" s="6"/>
    </row>
    <row r="156388" spans="9:9">
      <c r="I156388" s="6"/>
    </row>
    <row r="156389" spans="9:9">
      <c r="I156389" s="6"/>
    </row>
    <row r="156390" spans="9:9">
      <c r="I156390" s="6"/>
    </row>
    <row r="156391" spans="9:9">
      <c r="I156391" s="6"/>
    </row>
    <row r="156392" spans="9:9">
      <c r="I156392" s="6"/>
    </row>
    <row r="156393" spans="9:9">
      <c r="I156393" s="6"/>
    </row>
    <row r="156394" spans="9:9">
      <c r="I156394" s="6"/>
    </row>
    <row r="156395" spans="9:9">
      <c r="I156395" s="6"/>
    </row>
    <row r="156396" spans="9:9">
      <c r="I156396" s="6"/>
    </row>
    <row r="156397" spans="9:9">
      <c r="I156397" s="6"/>
    </row>
    <row r="156398" spans="9:9">
      <c r="I156398" s="6"/>
    </row>
    <row r="156399" spans="9:9">
      <c r="I156399" s="6"/>
    </row>
    <row r="156400" spans="9:9">
      <c r="I156400" s="6"/>
    </row>
    <row r="156401" spans="9:9">
      <c r="I156401" s="6"/>
    </row>
    <row r="156402" spans="9:9">
      <c r="I156402" s="6"/>
    </row>
    <row r="156403" spans="9:9">
      <c r="I156403" s="6"/>
    </row>
    <row r="156404" spans="9:9">
      <c r="I156404" s="6"/>
    </row>
    <row r="156405" spans="9:9">
      <c r="I156405" s="6"/>
    </row>
    <row r="156406" spans="9:9">
      <c r="I156406" s="6"/>
    </row>
    <row r="156407" spans="9:9">
      <c r="I156407" s="6"/>
    </row>
    <row r="156408" spans="9:9">
      <c r="I156408" s="6"/>
    </row>
    <row r="156409" spans="9:9">
      <c r="I156409" s="6"/>
    </row>
    <row r="156410" spans="9:9">
      <c r="I156410" s="6"/>
    </row>
    <row r="156411" spans="9:9">
      <c r="I156411" s="6"/>
    </row>
    <row r="156412" spans="9:9">
      <c r="I156412" s="6"/>
    </row>
    <row r="156413" spans="9:9">
      <c r="I156413" s="6"/>
    </row>
    <row r="156414" spans="9:9">
      <c r="I156414" s="6"/>
    </row>
    <row r="156415" spans="9:9">
      <c r="I156415" s="6"/>
    </row>
    <row r="156416" spans="9:9">
      <c r="I156416" s="6"/>
    </row>
    <row r="156417" spans="9:9">
      <c r="I156417" s="6"/>
    </row>
    <row r="156418" spans="9:9">
      <c r="I156418" s="6"/>
    </row>
    <row r="156419" spans="9:9">
      <c r="I156419" s="6"/>
    </row>
    <row r="156420" spans="9:9">
      <c r="I156420" s="6"/>
    </row>
    <row r="156421" spans="9:9">
      <c r="I156421" s="6"/>
    </row>
    <row r="156422" spans="9:9">
      <c r="I156422" s="6"/>
    </row>
    <row r="156423" spans="9:9">
      <c r="I156423" s="6"/>
    </row>
    <row r="156424" spans="9:9">
      <c r="I156424" s="6"/>
    </row>
    <row r="156425" spans="9:9">
      <c r="I156425" s="6"/>
    </row>
    <row r="156426" spans="9:9">
      <c r="I156426" s="6"/>
    </row>
    <row r="156427" spans="9:9">
      <c r="I156427" s="6"/>
    </row>
    <row r="156428" spans="9:9">
      <c r="I156428" s="6"/>
    </row>
    <row r="156429" spans="9:9">
      <c r="I156429" s="6"/>
    </row>
    <row r="156430" spans="9:9">
      <c r="I156430" s="6"/>
    </row>
    <row r="156431" spans="9:9">
      <c r="I156431" s="6"/>
    </row>
    <row r="156432" spans="9:9">
      <c r="I156432" s="6"/>
    </row>
    <row r="156433" spans="9:9">
      <c r="I156433" s="6"/>
    </row>
    <row r="156434" spans="9:9">
      <c r="I156434" s="6"/>
    </row>
    <row r="156435" spans="9:9">
      <c r="I156435" s="6"/>
    </row>
    <row r="156436" spans="9:9">
      <c r="I156436" s="6"/>
    </row>
    <row r="156437" spans="9:9">
      <c r="I156437" s="6"/>
    </row>
    <row r="156438" spans="9:9">
      <c r="I156438" s="6"/>
    </row>
    <row r="156439" spans="9:9">
      <c r="I156439" s="6"/>
    </row>
    <row r="156440" spans="9:9">
      <c r="I156440" s="6"/>
    </row>
    <row r="156441" spans="9:9">
      <c r="I156441" s="6"/>
    </row>
    <row r="156442" spans="9:9">
      <c r="I156442" s="6"/>
    </row>
    <row r="156443" spans="9:9">
      <c r="I156443" s="6"/>
    </row>
    <row r="156444" spans="9:9">
      <c r="I156444" s="6"/>
    </row>
    <row r="156445" spans="9:9">
      <c r="I156445" s="6"/>
    </row>
    <row r="156446" spans="9:9">
      <c r="I156446" s="6"/>
    </row>
    <row r="156447" spans="9:9">
      <c r="I156447" s="6"/>
    </row>
    <row r="156448" spans="9:9">
      <c r="I156448" s="6"/>
    </row>
    <row r="156449" spans="9:9">
      <c r="I156449" s="6"/>
    </row>
    <row r="156450" spans="9:9">
      <c r="I156450" s="6"/>
    </row>
    <row r="156451" spans="9:9">
      <c r="I156451" s="6"/>
    </row>
    <row r="156452" spans="9:9">
      <c r="I156452" s="6"/>
    </row>
    <row r="156453" spans="9:9">
      <c r="I156453" s="6"/>
    </row>
    <row r="156454" spans="9:9">
      <c r="I156454" s="6"/>
    </row>
    <row r="156455" spans="9:9">
      <c r="I156455" s="6"/>
    </row>
    <row r="156456" spans="9:9">
      <c r="I156456" s="6"/>
    </row>
    <row r="156457" spans="9:9">
      <c r="I156457" s="6"/>
    </row>
    <row r="156458" spans="9:9">
      <c r="I156458" s="6"/>
    </row>
    <row r="156459" spans="9:9">
      <c r="I156459" s="6"/>
    </row>
    <row r="156460" spans="9:9">
      <c r="I156460" s="6"/>
    </row>
    <row r="156461" spans="9:9">
      <c r="I156461" s="6"/>
    </row>
    <row r="156462" spans="9:9">
      <c r="I156462" s="6"/>
    </row>
    <row r="156463" spans="9:9">
      <c r="I156463" s="6"/>
    </row>
    <row r="156464" spans="9:9">
      <c r="I156464" s="6"/>
    </row>
    <row r="156465" spans="9:9">
      <c r="I156465" s="6"/>
    </row>
    <row r="156466" spans="9:9">
      <c r="I156466" s="6"/>
    </row>
    <row r="156467" spans="9:9">
      <c r="I156467" s="6"/>
    </row>
    <row r="156468" spans="9:9">
      <c r="I156468" s="6"/>
    </row>
    <row r="156469" spans="9:9">
      <c r="I156469" s="6"/>
    </row>
    <row r="156470" spans="9:9">
      <c r="I156470" s="6"/>
    </row>
    <row r="156471" spans="9:9">
      <c r="I156471" s="6"/>
    </row>
    <row r="156472" spans="9:9">
      <c r="I156472" s="6"/>
    </row>
    <row r="156473" spans="9:9">
      <c r="I156473" s="6"/>
    </row>
    <row r="156474" spans="9:9">
      <c r="I156474" s="6"/>
    </row>
    <row r="156475" spans="9:9">
      <c r="I156475" s="6"/>
    </row>
    <row r="156476" spans="9:9">
      <c r="I156476" s="6"/>
    </row>
    <row r="156477" spans="9:9">
      <c r="I156477" s="6"/>
    </row>
    <row r="156478" spans="9:9">
      <c r="I156478" s="6"/>
    </row>
    <row r="156479" spans="9:9">
      <c r="I156479" s="6"/>
    </row>
    <row r="156480" spans="9:9">
      <c r="I156480" s="6"/>
    </row>
    <row r="156481" spans="9:9">
      <c r="I156481" s="6"/>
    </row>
    <row r="156482" spans="9:9">
      <c r="I156482" s="6"/>
    </row>
    <row r="156483" spans="9:9">
      <c r="I156483" s="6"/>
    </row>
    <row r="156484" spans="9:9">
      <c r="I156484" s="6"/>
    </row>
    <row r="156485" spans="9:9">
      <c r="I156485" s="6"/>
    </row>
    <row r="156486" spans="9:9">
      <c r="I156486" s="6"/>
    </row>
    <row r="156487" spans="9:9">
      <c r="I156487" s="6"/>
    </row>
    <row r="156488" spans="9:9">
      <c r="I156488" s="6"/>
    </row>
    <row r="156489" spans="9:9">
      <c r="I156489" s="6"/>
    </row>
    <row r="156490" spans="9:9">
      <c r="I156490" s="6"/>
    </row>
    <row r="156491" spans="9:9">
      <c r="I156491" s="6"/>
    </row>
    <row r="156492" spans="9:9">
      <c r="I156492" s="6"/>
    </row>
    <row r="156493" spans="9:9">
      <c r="I156493" s="6"/>
    </row>
    <row r="156494" spans="9:9">
      <c r="I156494" s="6"/>
    </row>
    <row r="156495" spans="9:9">
      <c r="I156495" s="6"/>
    </row>
    <row r="156496" spans="9:9">
      <c r="I156496" s="6"/>
    </row>
    <row r="156497" spans="9:9">
      <c r="I156497" s="6"/>
    </row>
    <row r="156498" spans="9:9">
      <c r="I156498" s="6"/>
    </row>
    <row r="156499" spans="9:9">
      <c r="I156499" s="6"/>
    </row>
    <row r="156500" spans="9:9">
      <c r="I156500" s="6"/>
    </row>
    <row r="156501" spans="9:9">
      <c r="I156501" s="6"/>
    </row>
    <row r="156502" spans="9:9">
      <c r="I156502" s="6"/>
    </row>
    <row r="156503" spans="9:9">
      <c r="I156503" s="6"/>
    </row>
    <row r="156504" spans="9:9">
      <c r="I156504" s="6"/>
    </row>
    <row r="156505" spans="9:9">
      <c r="I156505" s="6"/>
    </row>
    <row r="156506" spans="9:9">
      <c r="I156506" s="6"/>
    </row>
    <row r="156507" spans="9:9">
      <c r="I156507" s="6"/>
    </row>
    <row r="156508" spans="9:9">
      <c r="I156508" s="6"/>
    </row>
    <row r="156509" spans="9:9">
      <c r="I156509" s="6"/>
    </row>
    <row r="156510" spans="9:9">
      <c r="I156510" s="6"/>
    </row>
    <row r="156511" spans="9:9">
      <c r="I156511" s="6"/>
    </row>
    <row r="156512" spans="9:9">
      <c r="I156512" s="6"/>
    </row>
    <row r="156513" spans="9:9">
      <c r="I156513" s="6"/>
    </row>
    <row r="156514" spans="9:9">
      <c r="I156514" s="6"/>
    </row>
    <row r="156515" spans="9:9">
      <c r="I156515" s="6"/>
    </row>
    <row r="156516" spans="9:9">
      <c r="I156516" s="6"/>
    </row>
    <row r="156517" spans="9:9">
      <c r="I156517" s="6"/>
    </row>
    <row r="156518" spans="9:9">
      <c r="I156518" s="6"/>
    </row>
    <row r="156519" spans="9:9">
      <c r="I156519" s="6"/>
    </row>
    <row r="156520" spans="9:9">
      <c r="I156520" s="6"/>
    </row>
    <row r="156521" spans="9:9">
      <c r="I156521" s="6"/>
    </row>
    <row r="156522" spans="9:9">
      <c r="I156522" s="6"/>
    </row>
    <row r="156523" spans="9:9">
      <c r="I156523" s="6"/>
    </row>
    <row r="156524" spans="9:9">
      <c r="I156524" s="6"/>
    </row>
    <row r="156525" spans="9:9">
      <c r="I156525" s="6"/>
    </row>
    <row r="156526" spans="9:9">
      <c r="I156526" s="6"/>
    </row>
    <row r="156527" spans="9:9">
      <c r="I156527" s="6"/>
    </row>
    <row r="156528" spans="9:9">
      <c r="I156528" s="6"/>
    </row>
    <row r="156529" spans="9:9">
      <c r="I156529" s="6"/>
    </row>
    <row r="156530" spans="9:9">
      <c r="I156530" s="6"/>
    </row>
    <row r="156531" spans="9:9">
      <c r="I156531" s="6"/>
    </row>
    <row r="156532" spans="9:9">
      <c r="I156532" s="6"/>
    </row>
    <row r="156533" spans="9:9">
      <c r="I156533" s="6"/>
    </row>
    <row r="156534" spans="9:9">
      <c r="I156534" s="6"/>
    </row>
    <row r="156535" spans="9:9">
      <c r="I156535" s="6"/>
    </row>
    <row r="156536" spans="9:9">
      <c r="I156536" s="6"/>
    </row>
    <row r="156537" spans="9:9">
      <c r="I156537" s="6"/>
    </row>
    <row r="156538" spans="9:9">
      <c r="I156538" s="6"/>
    </row>
    <row r="156539" spans="9:9">
      <c r="I156539" s="6"/>
    </row>
    <row r="156540" spans="9:9">
      <c r="I156540" s="6"/>
    </row>
    <row r="156541" spans="9:9">
      <c r="I156541" s="6"/>
    </row>
    <row r="156542" spans="9:9">
      <c r="I156542" s="6"/>
    </row>
    <row r="156543" spans="9:9">
      <c r="I156543" s="6"/>
    </row>
    <row r="156544" spans="9:9">
      <c r="I156544" s="6"/>
    </row>
    <row r="156545" spans="9:9">
      <c r="I156545" s="6"/>
    </row>
    <row r="156546" spans="9:9">
      <c r="I156546" s="6"/>
    </row>
    <row r="156547" spans="9:9">
      <c r="I156547" s="6"/>
    </row>
    <row r="156548" spans="9:9">
      <c r="I156548" s="6"/>
    </row>
    <row r="156549" spans="9:9">
      <c r="I156549" s="6"/>
    </row>
    <row r="156550" spans="9:9">
      <c r="I156550" s="6"/>
    </row>
    <row r="156551" spans="9:9">
      <c r="I156551" s="6"/>
    </row>
    <row r="156552" spans="9:9">
      <c r="I156552" s="6"/>
    </row>
    <row r="156553" spans="9:9">
      <c r="I156553" s="6"/>
    </row>
    <row r="156554" spans="9:9">
      <c r="I156554" s="6"/>
    </row>
    <row r="156555" spans="9:9">
      <c r="I156555" s="6"/>
    </row>
    <row r="156556" spans="9:9">
      <c r="I156556" s="6"/>
    </row>
    <row r="156557" spans="9:9">
      <c r="I156557" s="6"/>
    </row>
    <row r="156558" spans="9:9">
      <c r="I156558" s="6"/>
    </row>
    <row r="156559" spans="9:9">
      <c r="I156559" s="6"/>
    </row>
    <row r="156560" spans="9:9">
      <c r="I156560" s="6"/>
    </row>
    <row r="156561" spans="9:9">
      <c r="I156561" s="6"/>
    </row>
    <row r="156562" spans="9:9">
      <c r="I156562" s="6"/>
    </row>
    <row r="156563" spans="9:9">
      <c r="I156563" s="6"/>
    </row>
    <row r="156564" spans="9:9">
      <c r="I156564" s="6"/>
    </row>
    <row r="156565" spans="9:9">
      <c r="I156565" s="6"/>
    </row>
    <row r="156566" spans="9:9">
      <c r="I156566" s="6"/>
    </row>
    <row r="156567" spans="9:9">
      <c r="I156567" s="6"/>
    </row>
    <row r="156568" spans="9:9">
      <c r="I156568" s="6"/>
    </row>
    <row r="156569" spans="9:9">
      <c r="I156569" s="6"/>
    </row>
    <row r="156570" spans="9:9">
      <c r="I156570" s="6"/>
    </row>
    <row r="156571" spans="9:9">
      <c r="I156571" s="6"/>
    </row>
    <row r="156572" spans="9:9">
      <c r="I156572" s="6"/>
    </row>
    <row r="156573" spans="9:9">
      <c r="I156573" s="6"/>
    </row>
    <row r="156574" spans="9:9">
      <c r="I156574" s="6"/>
    </row>
    <row r="156575" spans="9:9">
      <c r="I156575" s="6"/>
    </row>
    <row r="156576" spans="9:9">
      <c r="I156576" s="6"/>
    </row>
    <row r="156577" spans="9:9">
      <c r="I156577" s="6"/>
    </row>
    <row r="156578" spans="9:9">
      <c r="I156578" s="6"/>
    </row>
    <row r="156579" spans="9:9">
      <c r="I156579" s="6"/>
    </row>
    <row r="156580" spans="9:9">
      <c r="I156580" s="6"/>
    </row>
    <row r="156581" spans="9:9">
      <c r="I156581" s="6"/>
    </row>
    <row r="156582" spans="9:9">
      <c r="I156582" s="6"/>
    </row>
    <row r="156583" spans="9:9">
      <c r="I156583" s="6"/>
    </row>
    <row r="156584" spans="9:9">
      <c r="I156584" s="6"/>
    </row>
    <row r="156585" spans="9:9">
      <c r="I156585" s="6"/>
    </row>
    <row r="156586" spans="9:9">
      <c r="I156586" s="6"/>
    </row>
    <row r="156587" spans="9:9">
      <c r="I156587" s="6"/>
    </row>
    <row r="156588" spans="9:9">
      <c r="I156588" s="6"/>
    </row>
    <row r="156589" spans="9:9">
      <c r="I156589" s="6"/>
    </row>
    <row r="156590" spans="9:9">
      <c r="I156590" s="6"/>
    </row>
    <row r="156591" spans="9:9">
      <c r="I156591" s="6"/>
    </row>
    <row r="156592" spans="9:9">
      <c r="I156592" s="6"/>
    </row>
    <row r="156593" spans="9:9">
      <c r="I156593" s="6"/>
    </row>
    <row r="156594" spans="9:9">
      <c r="I156594" s="6"/>
    </row>
    <row r="156595" spans="9:9">
      <c r="I156595" s="6"/>
    </row>
    <row r="156596" spans="9:9">
      <c r="I156596" s="6"/>
    </row>
    <row r="156597" spans="9:9">
      <c r="I156597" s="6"/>
    </row>
    <row r="156598" spans="9:9">
      <c r="I156598" s="6"/>
    </row>
    <row r="156599" spans="9:9">
      <c r="I156599" s="6"/>
    </row>
    <row r="156600" spans="9:9">
      <c r="I156600" s="6"/>
    </row>
    <row r="156601" spans="9:9">
      <c r="I156601" s="6"/>
    </row>
    <row r="156602" spans="9:9">
      <c r="I156602" s="6"/>
    </row>
    <row r="156603" spans="9:9">
      <c r="I156603" s="6"/>
    </row>
    <row r="156604" spans="9:9">
      <c r="I156604" s="6"/>
    </row>
    <row r="156605" spans="9:9">
      <c r="I156605" s="6"/>
    </row>
    <row r="156606" spans="9:9">
      <c r="I156606" s="6"/>
    </row>
    <row r="156607" spans="9:9">
      <c r="I156607" s="6"/>
    </row>
    <row r="156608" spans="9:9">
      <c r="I156608" s="6"/>
    </row>
    <row r="156609" spans="9:9">
      <c r="I156609" s="6"/>
    </row>
    <row r="156610" spans="9:9">
      <c r="I156610" s="6"/>
    </row>
    <row r="156611" spans="9:9">
      <c r="I156611" s="6"/>
    </row>
    <row r="156612" spans="9:9">
      <c r="I156612" s="6"/>
    </row>
    <row r="156613" spans="9:9">
      <c r="I156613" s="6"/>
    </row>
    <row r="156614" spans="9:9">
      <c r="I156614" s="6"/>
    </row>
    <row r="156615" spans="9:9">
      <c r="I156615" s="6"/>
    </row>
    <row r="156616" spans="9:9">
      <c r="I156616" s="6"/>
    </row>
    <row r="156617" spans="9:9">
      <c r="I156617" s="6"/>
    </row>
    <row r="156618" spans="9:9">
      <c r="I156618" s="6"/>
    </row>
    <row r="156619" spans="9:9">
      <c r="I156619" s="6"/>
    </row>
    <row r="156620" spans="9:9">
      <c r="I156620" s="6"/>
    </row>
    <row r="156621" spans="9:9">
      <c r="I156621" s="6"/>
    </row>
    <row r="156622" spans="9:9">
      <c r="I156622" s="6"/>
    </row>
    <row r="156623" spans="9:9">
      <c r="I156623" s="6"/>
    </row>
    <row r="156624" spans="9:9">
      <c r="I156624" s="6"/>
    </row>
    <row r="156625" spans="9:9">
      <c r="I156625" s="6"/>
    </row>
    <row r="156626" spans="9:9">
      <c r="I156626" s="6"/>
    </row>
    <row r="156627" spans="9:9">
      <c r="I156627" s="6"/>
    </row>
    <row r="156628" spans="9:9">
      <c r="I156628" s="6"/>
    </row>
    <row r="156629" spans="9:9">
      <c r="I156629" s="6"/>
    </row>
    <row r="156630" spans="9:9">
      <c r="I156630" s="6"/>
    </row>
    <row r="156631" spans="9:9">
      <c r="I156631" s="6"/>
    </row>
    <row r="156632" spans="9:9">
      <c r="I156632" s="6"/>
    </row>
    <row r="156633" spans="9:9">
      <c r="I156633" s="6"/>
    </row>
    <row r="156634" spans="9:9">
      <c r="I156634" s="6"/>
    </row>
    <row r="156635" spans="9:9">
      <c r="I156635" s="6"/>
    </row>
    <row r="156636" spans="9:9">
      <c r="I156636" s="6"/>
    </row>
    <row r="156637" spans="9:9">
      <c r="I156637" s="6"/>
    </row>
    <row r="156638" spans="9:9">
      <c r="I156638" s="6"/>
    </row>
    <row r="156639" spans="9:9">
      <c r="I156639" s="6"/>
    </row>
    <row r="156640" spans="9:9">
      <c r="I156640" s="6"/>
    </row>
    <row r="156641" spans="9:9">
      <c r="I156641" s="6"/>
    </row>
    <row r="156642" spans="9:9">
      <c r="I156642" s="6"/>
    </row>
    <row r="156643" spans="9:9">
      <c r="I156643" s="6"/>
    </row>
    <row r="156644" spans="9:9">
      <c r="I156644" s="6"/>
    </row>
    <row r="156645" spans="9:9">
      <c r="I156645" s="6"/>
    </row>
    <row r="156646" spans="9:9">
      <c r="I156646" s="6"/>
    </row>
    <row r="156647" spans="9:9">
      <c r="I156647" s="6"/>
    </row>
    <row r="156648" spans="9:9">
      <c r="I156648" s="6"/>
    </row>
    <row r="156649" spans="9:9">
      <c r="I156649" s="6"/>
    </row>
    <row r="156650" spans="9:9">
      <c r="I156650" s="6"/>
    </row>
    <row r="156651" spans="9:9">
      <c r="I156651" s="6"/>
    </row>
    <row r="156652" spans="9:9">
      <c r="I156652" s="6"/>
    </row>
    <row r="156653" spans="9:9">
      <c r="I156653" s="6"/>
    </row>
    <row r="156654" spans="9:9">
      <c r="I156654" s="6"/>
    </row>
    <row r="156655" spans="9:9">
      <c r="I156655" s="6"/>
    </row>
    <row r="156656" spans="9:9">
      <c r="I156656" s="6"/>
    </row>
    <row r="156657" spans="9:9">
      <c r="I156657" s="6"/>
    </row>
    <row r="156658" spans="9:9">
      <c r="I156658" s="6"/>
    </row>
    <row r="156659" spans="9:9">
      <c r="I156659" s="6"/>
    </row>
    <row r="156660" spans="9:9">
      <c r="I156660" s="6"/>
    </row>
    <row r="156661" spans="9:9">
      <c r="I156661" s="6"/>
    </row>
    <row r="156662" spans="9:9">
      <c r="I156662" s="6"/>
    </row>
    <row r="156663" spans="9:9">
      <c r="I156663" s="6"/>
    </row>
    <row r="156664" spans="9:9">
      <c r="I156664" s="6"/>
    </row>
    <row r="156665" spans="9:9">
      <c r="I156665" s="6"/>
    </row>
    <row r="156666" spans="9:9">
      <c r="I156666" s="6"/>
    </row>
    <row r="156667" spans="9:9">
      <c r="I156667" s="6"/>
    </row>
    <row r="156668" spans="9:9">
      <c r="I156668" s="6"/>
    </row>
    <row r="156669" spans="9:9">
      <c r="I156669" s="6"/>
    </row>
    <row r="156670" spans="9:9">
      <c r="I156670" s="6"/>
    </row>
    <row r="156671" spans="9:9">
      <c r="I156671" s="6"/>
    </row>
    <row r="156672" spans="9:9">
      <c r="I156672" s="6"/>
    </row>
    <row r="156673" spans="9:9">
      <c r="I156673" s="6"/>
    </row>
    <row r="156674" spans="9:9">
      <c r="I156674" s="6"/>
    </row>
    <row r="156675" spans="9:9">
      <c r="I156675" s="6"/>
    </row>
    <row r="156676" spans="9:9">
      <c r="I156676" s="6"/>
    </row>
    <row r="156677" spans="9:9">
      <c r="I156677" s="6"/>
    </row>
    <row r="156678" spans="9:9">
      <c r="I156678" s="6"/>
    </row>
    <row r="156679" spans="9:9">
      <c r="I156679" s="6"/>
    </row>
    <row r="156680" spans="9:9">
      <c r="I156680" s="6"/>
    </row>
    <row r="156681" spans="9:9">
      <c r="I156681" s="6"/>
    </row>
    <row r="156682" spans="9:9">
      <c r="I156682" s="6"/>
    </row>
    <row r="156683" spans="9:9">
      <c r="I156683" s="6"/>
    </row>
    <row r="156684" spans="9:9">
      <c r="I156684" s="6"/>
    </row>
    <row r="156685" spans="9:9">
      <c r="I156685" s="6"/>
    </row>
    <row r="156686" spans="9:9">
      <c r="I156686" s="6"/>
    </row>
    <row r="156687" spans="9:9">
      <c r="I156687" s="6"/>
    </row>
    <row r="156688" spans="9:9">
      <c r="I156688" s="6"/>
    </row>
    <row r="156689" spans="9:9">
      <c r="I156689" s="6"/>
    </row>
    <row r="156690" spans="9:9">
      <c r="I156690" s="6"/>
    </row>
    <row r="156691" spans="9:9">
      <c r="I156691" s="6"/>
    </row>
    <row r="156692" spans="9:9">
      <c r="I156692" s="6"/>
    </row>
    <row r="156693" spans="9:9">
      <c r="I156693" s="6"/>
    </row>
    <row r="156694" spans="9:9">
      <c r="I156694" s="6"/>
    </row>
    <row r="156695" spans="9:9">
      <c r="I156695" s="6"/>
    </row>
    <row r="156696" spans="9:9">
      <c r="I156696" s="6"/>
    </row>
    <row r="156697" spans="9:9">
      <c r="I156697" s="6"/>
    </row>
    <row r="156698" spans="9:9">
      <c r="I156698" s="6"/>
    </row>
    <row r="156699" spans="9:9">
      <c r="I156699" s="6"/>
    </row>
    <row r="156700" spans="9:9">
      <c r="I156700" s="6"/>
    </row>
    <row r="156701" spans="9:9">
      <c r="I156701" s="6"/>
    </row>
    <row r="156702" spans="9:9">
      <c r="I156702" s="6"/>
    </row>
    <row r="156703" spans="9:9">
      <c r="I156703" s="6"/>
    </row>
    <row r="156704" spans="9:9">
      <c r="I156704" s="6"/>
    </row>
    <row r="156705" spans="9:9">
      <c r="I156705" s="6"/>
    </row>
    <row r="156706" spans="9:9">
      <c r="I156706" s="6"/>
    </row>
    <row r="156707" spans="9:9">
      <c r="I156707" s="6"/>
    </row>
    <row r="156708" spans="9:9">
      <c r="I156708" s="6"/>
    </row>
    <row r="156709" spans="9:9">
      <c r="I156709" s="6"/>
    </row>
    <row r="156710" spans="9:9">
      <c r="I156710" s="6"/>
    </row>
    <row r="156711" spans="9:9">
      <c r="I156711" s="6"/>
    </row>
    <row r="156712" spans="9:9">
      <c r="I156712" s="6"/>
    </row>
    <row r="156713" spans="9:9">
      <c r="I156713" s="6"/>
    </row>
    <row r="156714" spans="9:9">
      <c r="I156714" s="6"/>
    </row>
    <row r="156715" spans="9:9">
      <c r="I156715" s="6"/>
    </row>
    <row r="156716" spans="9:9">
      <c r="I156716" s="6"/>
    </row>
    <row r="156717" spans="9:9">
      <c r="I156717" s="6"/>
    </row>
    <row r="156718" spans="9:9">
      <c r="I156718" s="6"/>
    </row>
    <row r="156719" spans="9:9">
      <c r="I156719" s="6"/>
    </row>
    <row r="156720" spans="9:9">
      <c r="I156720" s="6"/>
    </row>
    <row r="156721" spans="9:9">
      <c r="I156721" s="6"/>
    </row>
    <row r="156722" spans="9:9">
      <c r="I156722" s="6"/>
    </row>
    <row r="156723" spans="9:9">
      <c r="I156723" s="6"/>
    </row>
    <row r="156724" spans="9:9">
      <c r="I156724" s="6"/>
    </row>
    <row r="156725" spans="9:9">
      <c r="I156725" s="6"/>
    </row>
    <row r="156726" spans="9:9">
      <c r="I156726" s="6"/>
    </row>
    <row r="156727" spans="9:9">
      <c r="I156727" s="6"/>
    </row>
    <row r="156728" spans="9:9">
      <c r="I156728" s="6"/>
    </row>
    <row r="156729" spans="9:9">
      <c r="I156729" s="6"/>
    </row>
    <row r="156730" spans="9:9">
      <c r="I156730" s="6"/>
    </row>
    <row r="156731" spans="9:9">
      <c r="I156731" s="6"/>
    </row>
    <row r="156732" spans="9:9">
      <c r="I156732" s="6"/>
    </row>
    <row r="156733" spans="9:9">
      <c r="I156733" s="6"/>
    </row>
    <row r="156734" spans="9:9">
      <c r="I156734" s="6"/>
    </row>
    <row r="156735" spans="9:9">
      <c r="I156735" s="6"/>
    </row>
    <row r="156736" spans="9:9">
      <c r="I156736" s="6"/>
    </row>
    <row r="156737" spans="9:9">
      <c r="I156737" s="6"/>
    </row>
    <row r="156738" spans="9:9">
      <c r="I156738" s="6"/>
    </row>
    <row r="156739" spans="9:9">
      <c r="I156739" s="6"/>
    </row>
    <row r="156740" spans="9:9">
      <c r="I156740" s="6"/>
    </row>
    <row r="156741" spans="9:9">
      <c r="I156741" s="6"/>
    </row>
    <row r="156742" spans="9:9">
      <c r="I156742" s="6"/>
    </row>
    <row r="156743" spans="9:9">
      <c r="I156743" s="6"/>
    </row>
    <row r="156744" spans="9:9">
      <c r="I156744" s="6"/>
    </row>
    <row r="156745" spans="9:9">
      <c r="I156745" s="6"/>
    </row>
    <row r="156746" spans="9:9">
      <c r="I156746" s="6"/>
    </row>
    <row r="156747" spans="9:9">
      <c r="I156747" s="6"/>
    </row>
    <row r="156748" spans="9:9">
      <c r="I156748" s="6"/>
    </row>
    <row r="156749" spans="9:9">
      <c r="I156749" s="6"/>
    </row>
    <row r="156750" spans="9:9">
      <c r="I156750" s="6"/>
    </row>
    <row r="156751" spans="9:9">
      <c r="I156751" s="6"/>
    </row>
    <row r="156752" spans="9:9">
      <c r="I156752" s="6"/>
    </row>
    <row r="156753" spans="9:9">
      <c r="I156753" s="6"/>
    </row>
    <row r="156754" spans="9:9">
      <c r="I156754" s="6"/>
    </row>
    <row r="156755" spans="9:9">
      <c r="I156755" s="6"/>
    </row>
    <row r="156756" spans="9:9">
      <c r="I156756" s="6"/>
    </row>
    <row r="156757" spans="9:9">
      <c r="I156757" s="6"/>
    </row>
    <row r="156758" spans="9:9">
      <c r="I156758" s="6"/>
    </row>
    <row r="156759" spans="9:9">
      <c r="I156759" s="6"/>
    </row>
    <row r="156760" spans="9:9">
      <c r="I156760" s="6"/>
    </row>
    <row r="156761" spans="9:9">
      <c r="I156761" s="6"/>
    </row>
    <row r="156762" spans="9:9">
      <c r="I156762" s="6"/>
    </row>
    <row r="156763" spans="9:9">
      <c r="I156763" s="6"/>
    </row>
    <row r="156764" spans="9:9">
      <c r="I156764" s="6"/>
    </row>
    <row r="156765" spans="9:9">
      <c r="I156765" s="6"/>
    </row>
    <row r="156766" spans="9:9">
      <c r="I156766" s="6"/>
    </row>
    <row r="156767" spans="9:9">
      <c r="I156767" s="6"/>
    </row>
    <row r="156768" spans="9:9">
      <c r="I156768" s="6"/>
    </row>
    <row r="156769" spans="9:9">
      <c r="I156769" s="6"/>
    </row>
    <row r="156770" spans="9:9">
      <c r="I156770" s="6"/>
    </row>
    <row r="156771" spans="9:9">
      <c r="I156771" s="6"/>
    </row>
    <row r="156772" spans="9:9">
      <c r="I156772" s="6"/>
    </row>
    <row r="156773" spans="9:9">
      <c r="I156773" s="6"/>
    </row>
    <row r="156774" spans="9:9">
      <c r="I156774" s="6"/>
    </row>
    <row r="156775" spans="9:9">
      <c r="I156775" s="6"/>
    </row>
    <row r="156776" spans="9:9">
      <c r="I156776" s="6"/>
    </row>
    <row r="156777" spans="9:9">
      <c r="I156777" s="6"/>
    </row>
    <row r="156778" spans="9:9">
      <c r="I156778" s="6"/>
    </row>
    <row r="156779" spans="9:9">
      <c r="I156779" s="6"/>
    </row>
    <row r="156780" spans="9:9">
      <c r="I156780" s="6"/>
    </row>
    <row r="156781" spans="9:9">
      <c r="I156781" s="6"/>
    </row>
    <row r="156782" spans="9:9">
      <c r="I156782" s="6"/>
    </row>
    <row r="156783" spans="9:9">
      <c r="I156783" s="6"/>
    </row>
    <row r="156784" spans="9:9">
      <c r="I156784" s="6"/>
    </row>
    <row r="156785" spans="9:9">
      <c r="I156785" s="6"/>
    </row>
    <row r="156786" spans="9:9">
      <c r="I156786" s="6"/>
    </row>
    <row r="156787" spans="9:9">
      <c r="I156787" s="6"/>
    </row>
    <row r="156788" spans="9:9">
      <c r="I156788" s="6"/>
    </row>
    <row r="156789" spans="9:9">
      <c r="I156789" s="6"/>
    </row>
    <row r="156790" spans="9:9">
      <c r="I156790" s="6"/>
    </row>
    <row r="156791" spans="9:9">
      <c r="I156791" s="6"/>
    </row>
    <row r="156792" spans="9:9">
      <c r="I156792" s="6"/>
    </row>
    <row r="156793" spans="9:9">
      <c r="I156793" s="6"/>
    </row>
    <row r="156794" spans="9:9">
      <c r="I156794" s="6"/>
    </row>
    <row r="156795" spans="9:9">
      <c r="I156795" s="6"/>
    </row>
    <row r="156796" spans="9:9">
      <c r="I156796" s="6"/>
    </row>
    <row r="156797" spans="9:9">
      <c r="I156797" s="6"/>
    </row>
    <row r="156798" spans="9:9">
      <c r="I156798" s="6"/>
    </row>
    <row r="156799" spans="9:9">
      <c r="I156799" s="6"/>
    </row>
    <row r="156800" spans="9:9">
      <c r="I156800" s="6"/>
    </row>
    <row r="156801" spans="9:9">
      <c r="I156801" s="6"/>
    </row>
    <row r="156802" spans="9:9">
      <c r="I156802" s="6"/>
    </row>
    <row r="156803" spans="9:9">
      <c r="I156803" s="6"/>
    </row>
    <row r="156804" spans="9:9">
      <c r="I156804" s="6"/>
    </row>
    <row r="156805" spans="9:9">
      <c r="I156805" s="6"/>
    </row>
    <row r="156806" spans="9:9">
      <c r="I156806" s="6"/>
    </row>
    <row r="156807" spans="9:9">
      <c r="I156807" s="6"/>
    </row>
    <row r="156808" spans="9:9">
      <c r="I156808" s="6"/>
    </row>
    <row r="156809" spans="9:9">
      <c r="I156809" s="6"/>
    </row>
    <row r="156810" spans="9:9">
      <c r="I156810" s="6"/>
    </row>
    <row r="156811" spans="9:9">
      <c r="I156811" s="6"/>
    </row>
    <row r="156812" spans="9:9">
      <c r="I156812" s="6"/>
    </row>
    <row r="156813" spans="9:9">
      <c r="I156813" s="6"/>
    </row>
    <row r="156814" spans="9:9">
      <c r="I156814" s="6"/>
    </row>
    <row r="156815" spans="9:9">
      <c r="I156815" s="6"/>
    </row>
    <row r="156816" spans="9:9">
      <c r="I156816" s="6"/>
    </row>
    <row r="156817" spans="9:9">
      <c r="I156817" s="6"/>
    </row>
    <row r="156818" spans="9:9">
      <c r="I156818" s="6"/>
    </row>
    <row r="156819" spans="9:9">
      <c r="I156819" s="6"/>
    </row>
    <row r="156820" spans="9:9">
      <c r="I156820" s="6"/>
    </row>
    <row r="156821" spans="9:9">
      <c r="I156821" s="6"/>
    </row>
    <row r="156822" spans="9:9">
      <c r="I156822" s="6"/>
    </row>
    <row r="156823" spans="9:9">
      <c r="I156823" s="6"/>
    </row>
    <row r="156824" spans="9:9">
      <c r="I156824" s="6"/>
    </row>
    <row r="156825" spans="9:9">
      <c r="I156825" s="6"/>
    </row>
    <row r="156826" spans="9:9">
      <c r="I156826" s="6"/>
    </row>
    <row r="156827" spans="9:9">
      <c r="I156827" s="6"/>
    </row>
    <row r="156828" spans="9:9">
      <c r="I156828" s="6"/>
    </row>
    <row r="156829" spans="9:9">
      <c r="I156829" s="6"/>
    </row>
    <row r="156830" spans="9:9">
      <c r="I156830" s="6"/>
    </row>
    <row r="156831" spans="9:9">
      <c r="I156831" s="6"/>
    </row>
    <row r="156832" spans="9:9">
      <c r="I156832" s="6"/>
    </row>
    <row r="156833" spans="9:9">
      <c r="I156833" s="6"/>
    </row>
    <row r="156834" spans="9:9">
      <c r="I156834" s="6"/>
    </row>
    <row r="156835" spans="9:9">
      <c r="I156835" s="6"/>
    </row>
    <row r="156836" spans="9:9">
      <c r="I156836" s="6"/>
    </row>
    <row r="156837" spans="9:9">
      <c r="I156837" s="6"/>
    </row>
    <row r="156838" spans="9:9">
      <c r="I156838" s="6"/>
    </row>
    <row r="156839" spans="9:9">
      <c r="I156839" s="6"/>
    </row>
    <row r="156840" spans="9:9">
      <c r="I156840" s="6"/>
    </row>
    <row r="156841" spans="9:9">
      <c r="I156841" s="6"/>
    </row>
    <row r="156842" spans="9:9">
      <c r="I156842" s="6"/>
    </row>
    <row r="156843" spans="9:9">
      <c r="I156843" s="6"/>
    </row>
    <row r="156844" spans="9:9">
      <c r="I156844" s="6"/>
    </row>
    <row r="156845" spans="9:9">
      <c r="I156845" s="6"/>
    </row>
    <row r="156846" spans="9:9">
      <c r="I156846" s="6"/>
    </row>
    <row r="156847" spans="9:9">
      <c r="I156847" s="6"/>
    </row>
    <row r="156848" spans="9:9">
      <c r="I156848" s="6"/>
    </row>
    <row r="156849" spans="9:9">
      <c r="I156849" s="6"/>
    </row>
    <row r="156850" spans="9:9">
      <c r="I156850" s="6"/>
    </row>
    <row r="156851" spans="9:9">
      <c r="I156851" s="6"/>
    </row>
    <row r="156852" spans="9:9">
      <c r="I156852" s="6"/>
    </row>
    <row r="156853" spans="9:9">
      <c r="I156853" s="6"/>
    </row>
    <row r="156854" spans="9:9">
      <c r="I156854" s="6"/>
    </row>
    <row r="156855" spans="9:9">
      <c r="I156855" s="6"/>
    </row>
    <row r="156856" spans="9:9">
      <c r="I156856" s="6"/>
    </row>
    <row r="156857" spans="9:9">
      <c r="I156857" s="6"/>
    </row>
    <row r="156858" spans="9:9">
      <c r="I156858" s="6"/>
    </row>
    <row r="156859" spans="9:9">
      <c r="I156859" s="6"/>
    </row>
    <row r="156860" spans="9:9">
      <c r="I156860" s="6"/>
    </row>
    <row r="156861" spans="9:9">
      <c r="I156861" s="6"/>
    </row>
    <row r="156862" spans="9:9">
      <c r="I156862" s="6"/>
    </row>
    <row r="156863" spans="9:9">
      <c r="I156863" s="6"/>
    </row>
    <row r="156864" spans="9:9">
      <c r="I156864" s="6"/>
    </row>
    <row r="156865" spans="9:9">
      <c r="I156865" s="6"/>
    </row>
    <row r="156866" spans="9:9">
      <c r="I156866" s="6"/>
    </row>
    <row r="156867" spans="9:9">
      <c r="I156867" s="6"/>
    </row>
    <row r="156868" spans="9:9">
      <c r="I156868" s="6"/>
    </row>
    <row r="156869" spans="9:9">
      <c r="I156869" s="6"/>
    </row>
    <row r="156870" spans="9:9">
      <c r="I156870" s="6"/>
    </row>
    <row r="156871" spans="9:9">
      <c r="I156871" s="6"/>
    </row>
    <row r="156872" spans="9:9">
      <c r="I156872" s="6"/>
    </row>
    <row r="156873" spans="9:9">
      <c r="I156873" s="6"/>
    </row>
    <row r="156874" spans="9:9">
      <c r="I156874" s="6"/>
    </row>
    <row r="156875" spans="9:9">
      <c r="I156875" s="6"/>
    </row>
    <row r="156876" spans="9:9">
      <c r="I156876" s="6"/>
    </row>
    <row r="156877" spans="9:9">
      <c r="I156877" s="6"/>
    </row>
    <row r="156878" spans="9:9">
      <c r="I156878" s="6"/>
    </row>
    <row r="156879" spans="9:9">
      <c r="I156879" s="6"/>
    </row>
    <row r="156880" spans="9:9">
      <c r="I156880" s="6"/>
    </row>
    <row r="156881" spans="9:9">
      <c r="I156881" s="6"/>
    </row>
    <row r="156882" spans="9:9">
      <c r="I156882" s="6"/>
    </row>
    <row r="156883" spans="9:9">
      <c r="I156883" s="6"/>
    </row>
    <row r="156884" spans="9:9">
      <c r="I156884" s="6"/>
    </row>
    <row r="156885" spans="9:9">
      <c r="I156885" s="6"/>
    </row>
    <row r="156886" spans="9:9">
      <c r="I156886" s="6"/>
    </row>
    <row r="156887" spans="9:9">
      <c r="I156887" s="6"/>
    </row>
    <row r="156888" spans="9:9">
      <c r="I156888" s="6"/>
    </row>
    <row r="156889" spans="9:9">
      <c r="I156889" s="6"/>
    </row>
    <row r="156890" spans="9:9">
      <c r="I156890" s="6"/>
    </row>
    <row r="156891" spans="9:9">
      <c r="I156891" s="6"/>
    </row>
    <row r="156892" spans="9:9">
      <c r="I156892" s="6"/>
    </row>
    <row r="156893" spans="9:9">
      <c r="I156893" s="6"/>
    </row>
    <row r="156894" spans="9:9">
      <c r="I156894" s="6"/>
    </row>
    <row r="156895" spans="9:9">
      <c r="I156895" s="6"/>
    </row>
    <row r="156896" spans="9:9">
      <c r="I156896" s="6"/>
    </row>
    <row r="156897" spans="9:9">
      <c r="I156897" s="6"/>
    </row>
    <row r="156898" spans="9:9">
      <c r="I156898" s="6"/>
    </row>
    <row r="156899" spans="9:9">
      <c r="I156899" s="6"/>
    </row>
    <row r="156900" spans="9:9">
      <c r="I156900" s="6"/>
    </row>
    <row r="156901" spans="9:9">
      <c r="I156901" s="6"/>
    </row>
    <row r="156902" spans="9:9">
      <c r="I156902" s="6"/>
    </row>
    <row r="156903" spans="9:9">
      <c r="I156903" s="6"/>
    </row>
    <row r="156904" spans="9:9">
      <c r="I156904" s="6"/>
    </row>
    <row r="156905" spans="9:9">
      <c r="I156905" s="6"/>
    </row>
    <row r="156906" spans="9:9">
      <c r="I156906" s="6"/>
    </row>
    <row r="156907" spans="9:9">
      <c r="I156907" s="6"/>
    </row>
    <row r="156908" spans="9:9">
      <c r="I156908" s="6"/>
    </row>
    <row r="156909" spans="9:9">
      <c r="I156909" s="6"/>
    </row>
    <row r="156910" spans="9:9">
      <c r="I156910" s="6"/>
    </row>
    <row r="156911" spans="9:9">
      <c r="I156911" s="6"/>
    </row>
    <row r="156912" spans="9:9">
      <c r="I156912" s="6"/>
    </row>
    <row r="156913" spans="9:9">
      <c r="I156913" s="6"/>
    </row>
    <row r="156914" spans="9:9">
      <c r="I156914" s="6"/>
    </row>
    <row r="156915" spans="9:9">
      <c r="I156915" s="6"/>
    </row>
    <row r="156916" spans="9:9">
      <c r="I156916" s="6"/>
    </row>
    <row r="156917" spans="9:9">
      <c r="I156917" s="6"/>
    </row>
    <row r="156918" spans="9:9">
      <c r="I156918" s="6"/>
    </row>
    <row r="156919" spans="9:9">
      <c r="I156919" s="6"/>
    </row>
    <row r="156920" spans="9:9">
      <c r="I156920" s="6"/>
    </row>
    <row r="156921" spans="9:9">
      <c r="I156921" s="6"/>
    </row>
    <row r="156922" spans="9:9">
      <c r="I156922" s="6"/>
    </row>
    <row r="156923" spans="9:9">
      <c r="I156923" s="6"/>
    </row>
    <row r="156924" spans="9:9">
      <c r="I156924" s="6"/>
    </row>
    <row r="156925" spans="9:9">
      <c r="I156925" s="6"/>
    </row>
    <row r="156926" spans="9:9">
      <c r="I156926" s="6"/>
    </row>
    <row r="156927" spans="9:9">
      <c r="I156927" s="6"/>
    </row>
    <row r="156928" spans="9:9">
      <c r="I156928" s="6"/>
    </row>
    <row r="156929" spans="9:9">
      <c r="I156929" s="6"/>
    </row>
    <row r="156930" spans="9:9">
      <c r="I156930" s="6"/>
    </row>
    <row r="156931" spans="9:9">
      <c r="I156931" s="6"/>
    </row>
    <row r="156932" spans="9:9">
      <c r="I156932" s="6"/>
    </row>
    <row r="156933" spans="9:9">
      <c r="I156933" s="6"/>
    </row>
    <row r="156934" spans="9:9">
      <c r="I156934" s="6"/>
    </row>
    <row r="156935" spans="9:9">
      <c r="I156935" s="6"/>
    </row>
    <row r="156936" spans="9:9">
      <c r="I156936" s="6"/>
    </row>
    <row r="156937" spans="9:9">
      <c r="I156937" s="6"/>
    </row>
    <row r="156938" spans="9:9">
      <c r="I156938" s="6"/>
    </row>
    <row r="156939" spans="9:9">
      <c r="I156939" s="6"/>
    </row>
    <row r="156940" spans="9:9">
      <c r="I156940" s="6"/>
    </row>
    <row r="156941" spans="9:9">
      <c r="I156941" s="6"/>
    </row>
    <row r="156942" spans="9:9">
      <c r="I156942" s="6"/>
    </row>
    <row r="156943" spans="9:9">
      <c r="I156943" s="6"/>
    </row>
    <row r="156944" spans="9:9">
      <c r="I156944" s="6"/>
    </row>
    <row r="156945" spans="9:9">
      <c r="I156945" s="6"/>
    </row>
    <row r="156946" spans="9:9">
      <c r="I156946" s="6"/>
    </row>
    <row r="156947" spans="9:9">
      <c r="I156947" s="6"/>
    </row>
    <row r="156948" spans="9:9">
      <c r="I156948" s="6"/>
    </row>
    <row r="156949" spans="9:9">
      <c r="I156949" s="6"/>
    </row>
    <row r="156950" spans="9:9">
      <c r="I156950" s="6"/>
    </row>
    <row r="156951" spans="9:9">
      <c r="I156951" s="6"/>
    </row>
    <row r="156952" spans="9:9">
      <c r="I156952" s="6"/>
    </row>
    <row r="156953" spans="9:9">
      <c r="I156953" s="6"/>
    </row>
    <row r="156954" spans="9:9">
      <c r="I156954" s="6"/>
    </row>
    <row r="156955" spans="9:9">
      <c r="I156955" s="6"/>
    </row>
    <row r="156956" spans="9:9">
      <c r="I156956" s="6"/>
    </row>
    <row r="156957" spans="9:9">
      <c r="I156957" s="6"/>
    </row>
    <row r="156958" spans="9:9">
      <c r="I156958" s="6"/>
    </row>
    <row r="156959" spans="9:9">
      <c r="I156959" s="6"/>
    </row>
    <row r="156960" spans="9:9">
      <c r="I156960" s="6"/>
    </row>
    <row r="156961" spans="9:9">
      <c r="I156961" s="6"/>
    </row>
    <row r="156962" spans="9:9">
      <c r="I156962" s="6"/>
    </row>
    <row r="156963" spans="9:9">
      <c r="I156963" s="6"/>
    </row>
    <row r="156964" spans="9:9">
      <c r="I156964" s="6"/>
    </row>
    <row r="156965" spans="9:9">
      <c r="I156965" s="6"/>
    </row>
    <row r="156966" spans="9:9">
      <c r="I156966" s="6"/>
    </row>
    <row r="156967" spans="9:9">
      <c r="I156967" s="6"/>
    </row>
    <row r="156968" spans="9:9">
      <c r="I156968" s="6"/>
    </row>
    <row r="156969" spans="9:9">
      <c r="I156969" s="6"/>
    </row>
    <row r="156970" spans="9:9">
      <c r="I156970" s="6"/>
    </row>
    <row r="156971" spans="9:9">
      <c r="I156971" s="6"/>
    </row>
    <row r="156972" spans="9:9">
      <c r="I156972" s="6"/>
    </row>
    <row r="156973" spans="9:9">
      <c r="I156973" s="6"/>
    </row>
    <row r="156974" spans="9:9">
      <c r="I156974" s="6"/>
    </row>
    <row r="156975" spans="9:9">
      <c r="I156975" s="6"/>
    </row>
    <row r="156976" spans="9:9">
      <c r="I156976" s="6"/>
    </row>
    <row r="156977" spans="9:9">
      <c r="I156977" s="6"/>
    </row>
    <row r="156978" spans="9:9">
      <c r="I156978" s="6"/>
    </row>
    <row r="156979" spans="9:9">
      <c r="I156979" s="6"/>
    </row>
    <row r="156980" spans="9:9">
      <c r="I156980" s="6"/>
    </row>
    <row r="156981" spans="9:9">
      <c r="I156981" s="6"/>
    </row>
    <row r="156982" spans="9:9">
      <c r="I156982" s="6"/>
    </row>
    <row r="156983" spans="9:9">
      <c r="I156983" s="6"/>
    </row>
    <row r="156984" spans="9:9">
      <c r="I156984" s="6"/>
    </row>
    <row r="156985" spans="9:9">
      <c r="I156985" s="6"/>
    </row>
    <row r="156986" spans="9:9">
      <c r="I156986" s="6"/>
    </row>
    <row r="156987" spans="9:9">
      <c r="I156987" s="6"/>
    </row>
    <row r="156988" spans="9:9">
      <c r="I156988" s="6"/>
    </row>
    <row r="156989" spans="9:9">
      <c r="I156989" s="6"/>
    </row>
    <row r="156990" spans="9:9">
      <c r="I156990" s="6"/>
    </row>
    <row r="156991" spans="9:9">
      <c r="I156991" s="6"/>
    </row>
    <row r="156992" spans="9:9">
      <c r="I156992" s="6"/>
    </row>
    <row r="156993" spans="9:9">
      <c r="I156993" s="6"/>
    </row>
    <row r="156994" spans="9:9">
      <c r="I156994" s="6"/>
    </row>
    <row r="156995" spans="9:9">
      <c r="I156995" s="6"/>
    </row>
    <row r="156996" spans="9:9">
      <c r="I156996" s="6"/>
    </row>
    <row r="156997" spans="9:9">
      <c r="I156997" s="6"/>
    </row>
    <row r="156998" spans="9:9">
      <c r="I156998" s="6"/>
    </row>
    <row r="156999" spans="9:9">
      <c r="I156999" s="6"/>
    </row>
    <row r="157000" spans="9:9">
      <c r="I157000" s="6"/>
    </row>
    <row r="157001" spans="9:9">
      <c r="I157001" s="6"/>
    </row>
    <row r="157002" spans="9:9">
      <c r="I157002" s="6"/>
    </row>
    <row r="157003" spans="9:9">
      <c r="I157003" s="6"/>
    </row>
    <row r="157004" spans="9:9">
      <c r="I157004" s="6"/>
    </row>
    <row r="157005" spans="9:9">
      <c r="I157005" s="6"/>
    </row>
    <row r="157006" spans="9:9">
      <c r="I157006" s="6"/>
    </row>
    <row r="157007" spans="9:9">
      <c r="I157007" s="6"/>
    </row>
    <row r="157008" spans="9:9">
      <c r="I157008" s="6"/>
    </row>
    <row r="157009" spans="9:9">
      <c r="I157009" s="6"/>
    </row>
    <row r="157010" spans="9:9">
      <c r="I157010" s="6"/>
    </row>
    <row r="157011" spans="9:9">
      <c r="I157011" s="6"/>
    </row>
    <row r="157012" spans="9:9">
      <c r="I157012" s="6"/>
    </row>
    <row r="157013" spans="9:9">
      <c r="I157013" s="6"/>
    </row>
    <row r="157014" spans="9:9">
      <c r="I157014" s="6"/>
    </row>
    <row r="157015" spans="9:9">
      <c r="I157015" s="6"/>
    </row>
    <row r="157016" spans="9:9">
      <c r="I157016" s="6"/>
    </row>
    <row r="157017" spans="9:9">
      <c r="I157017" s="6"/>
    </row>
    <row r="157018" spans="9:9">
      <c r="I157018" s="6"/>
    </row>
    <row r="157019" spans="9:9">
      <c r="I157019" s="6"/>
    </row>
    <row r="157020" spans="9:9">
      <c r="I157020" s="6"/>
    </row>
    <row r="157021" spans="9:9">
      <c r="I157021" s="6"/>
    </row>
    <row r="157022" spans="9:9">
      <c r="I157022" s="6"/>
    </row>
    <row r="157023" spans="9:9">
      <c r="I157023" s="6"/>
    </row>
    <row r="157024" spans="9:9">
      <c r="I157024" s="6"/>
    </row>
    <row r="157025" spans="9:9">
      <c r="I157025" s="6"/>
    </row>
    <row r="157026" spans="9:9">
      <c r="I157026" s="6"/>
    </row>
    <row r="157027" spans="9:9">
      <c r="I157027" s="6"/>
    </row>
    <row r="157028" spans="9:9">
      <c r="I157028" s="6"/>
    </row>
    <row r="157029" spans="9:9">
      <c r="I157029" s="6"/>
    </row>
    <row r="157030" spans="9:9">
      <c r="I157030" s="6"/>
    </row>
    <row r="157031" spans="9:9">
      <c r="I157031" s="6"/>
    </row>
    <row r="157032" spans="9:9">
      <c r="I157032" s="6"/>
    </row>
    <row r="157033" spans="9:9">
      <c r="I157033" s="6"/>
    </row>
    <row r="157034" spans="9:9">
      <c r="I157034" s="6"/>
    </row>
    <row r="157035" spans="9:9">
      <c r="I157035" s="6"/>
    </row>
    <row r="157036" spans="9:9">
      <c r="I157036" s="6"/>
    </row>
    <row r="157037" spans="9:9">
      <c r="I157037" s="6"/>
    </row>
    <row r="157038" spans="9:9">
      <c r="I157038" s="6"/>
    </row>
    <row r="157039" spans="9:9">
      <c r="I157039" s="6"/>
    </row>
    <row r="157040" spans="9:9">
      <c r="I157040" s="6"/>
    </row>
    <row r="157041" spans="9:9">
      <c r="I157041" s="6"/>
    </row>
    <row r="157042" spans="9:9">
      <c r="I157042" s="6"/>
    </row>
    <row r="157043" spans="9:9">
      <c r="I157043" s="6"/>
    </row>
    <row r="157044" spans="9:9">
      <c r="I157044" s="6"/>
    </row>
    <row r="157045" spans="9:9">
      <c r="I157045" s="6"/>
    </row>
    <row r="157046" spans="9:9">
      <c r="I157046" s="6"/>
    </row>
    <row r="157047" spans="9:9">
      <c r="I157047" s="6"/>
    </row>
    <row r="157048" spans="9:9">
      <c r="I157048" s="6"/>
    </row>
    <row r="157049" spans="9:9">
      <c r="I157049" s="6"/>
    </row>
    <row r="157050" spans="9:9">
      <c r="I157050" s="6"/>
    </row>
    <row r="157051" spans="9:9">
      <c r="I157051" s="6"/>
    </row>
    <row r="157052" spans="9:9">
      <c r="I157052" s="6"/>
    </row>
    <row r="157053" spans="9:9">
      <c r="I157053" s="6"/>
    </row>
    <row r="157054" spans="9:9">
      <c r="I157054" s="6"/>
    </row>
    <row r="157055" spans="9:9">
      <c r="I157055" s="6"/>
    </row>
    <row r="157056" spans="9:9">
      <c r="I157056" s="6"/>
    </row>
    <row r="157057" spans="9:9">
      <c r="I157057" s="6"/>
    </row>
    <row r="157058" spans="9:9">
      <c r="I157058" s="6"/>
    </row>
    <row r="157059" spans="9:9">
      <c r="I157059" s="6"/>
    </row>
    <row r="157060" spans="9:9">
      <c r="I157060" s="6"/>
    </row>
    <row r="157061" spans="9:9">
      <c r="I157061" s="6"/>
    </row>
    <row r="157062" spans="9:9">
      <c r="I157062" s="6"/>
    </row>
    <row r="157063" spans="9:9">
      <c r="I157063" s="6"/>
    </row>
    <row r="157064" spans="9:9">
      <c r="I157064" s="6"/>
    </row>
    <row r="157065" spans="9:9">
      <c r="I157065" s="6"/>
    </row>
    <row r="157066" spans="9:9">
      <c r="I157066" s="6"/>
    </row>
    <row r="157067" spans="9:9">
      <c r="I157067" s="6"/>
    </row>
    <row r="157068" spans="9:9">
      <c r="I157068" s="6"/>
    </row>
    <row r="157069" spans="9:9">
      <c r="I157069" s="6"/>
    </row>
    <row r="157070" spans="9:9">
      <c r="I157070" s="6"/>
    </row>
    <row r="157071" spans="9:9">
      <c r="I157071" s="6"/>
    </row>
    <row r="157072" spans="9:9">
      <c r="I157072" s="6"/>
    </row>
    <row r="157073" spans="9:9">
      <c r="I157073" s="6"/>
    </row>
    <row r="157074" spans="9:9">
      <c r="I157074" s="6"/>
    </row>
    <row r="157075" spans="9:9">
      <c r="I157075" s="6"/>
    </row>
    <row r="157076" spans="9:9">
      <c r="I157076" s="6"/>
    </row>
    <row r="157077" spans="9:9">
      <c r="I157077" s="6"/>
    </row>
    <row r="157078" spans="9:9">
      <c r="I157078" s="6"/>
    </row>
    <row r="157079" spans="9:9">
      <c r="I157079" s="6"/>
    </row>
    <row r="157080" spans="9:9">
      <c r="I157080" s="6"/>
    </row>
    <row r="157081" spans="9:9">
      <c r="I157081" s="6"/>
    </row>
    <row r="157082" spans="9:9">
      <c r="I157082" s="6"/>
    </row>
    <row r="157083" spans="9:9">
      <c r="I157083" s="6"/>
    </row>
    <row r="157084" spans="9:9">
      <c r="I157084" s="6"/>
    </row>
    <row r="157085" spans="9:9">
      <c r="I157085" s="6"/>
    </row>
    <row r="157086" spans="9:9">
      <c r="I157086" s="6"/>
    </row>
    <row r="157087" spans="9:9">
      <c r="I157087" s="6"/>
    </row>
    <row r="157088" spans="9:9">
      <c r="I157088" s="6"/>
    </row>
    <row r="157089" spans="9:9">
      <c r="I157089" s="6"/>
    </row>
    <row r="157090" spans="9:9">
      <c r="I157090" s="6"/>
    </row>
    <row r="157091" spans="9:9">
      <c r="I157091" s="6"/>
    </row>
    <row r="157092" spans="9:9">
      <c r="I157092" s="6"/>
    </row>
    <row r="157093" spans="9:9">
      <c r="I157093" s="6"/>
    </row>
    <row r="157094" spans="9:9">
      <c r="I157094" s="6"/>
    </row>
    <row r="157095" spans="9:9">
      <c r="I157095" s="6"/>
    </row>
    <row r="157096" spans="9:9">
      <c r="I157096" s="6"/>
    </row>
    <row r="157097" spans="9:9">
      <c r="I157097" s="6"/>
    </row>
    <row r="157098" spans="9:9">
      <c r="I157098" s="6"/>
    </row>
    <row r="157099" spans="9:9">
      <c r="I157099" s="6"/>
    </row>
    <row r="157100" spans="9:9">
      <c r="I157100" s="6"/>
    </row>
    <row r="157101" spans="9:9">
      <c r="I157101" s="6"/>
    </row>
    <row r="157102" spans="9:9">
      <c r="I157102" s="6"/>
    </row>
    <row r="157103" spans="9:9">
      <c r="I157103" s="6"/>
    </row>
    <row r="157104" spans="9:9">
      <c r="I157104" s="6"/>
    </row>
    <row r="157105" spans="9:9">
      <c r="I157105" s="6"/>
    </row>
    <row r="157106" spans="9:9">
      <c r="I157106" s="6"/>
    </row>
    <row r="157107" spans="9:9">
      <c r="I157107" s="6"/>
    </row>
    <row r="157108" spans="9:9">
      <c r="I157108" s="6"/>
    </row>
    <row r="157109" spans="9:9">
      <c r="I157109" s="6"/>
    </row>
    <row r="157110" spans="9:9">
      <c r="I157110" s="6"/>
    </row>
    <row r="157111" spans="9:9">
      <c r="I157111" s="6"/>
    </row>
    <row r="157112" spans="9:9">
      <c r="I157112" s="6"/>
    </row>
    <row r="157113" spans="9:9">
      <c r="I157113" s="6"/>
    </row>
    <row r="157114" spans="9:9">
      <c r="I157114" s="6"/>
    </row>
    <row r="157115" spans="9:9">
      <c r="I157115" s="6"/>
    </row>
    <row r="157116" spans="9:9">
      <c r="I157116" s="6"/>
    </row>
    <row r="157117" spans="9:9">
      <c r="I157117" s="6"/>
    </row>
    <row r="157118" spans="9:9">
      <c r="I157118" s="6"/>
    </row>
    <row r="157119" spans="9:9">
      <c r="I157119" s="6"/>
    </row>
    <row r="157120" spans="9:9">
      <c r="I157120" s="6"/>
    </row>
    <row r="157121" spans="9:9">
      <c r="I157121" s="6"/>
    </row>
    <row r="157122" spans="9:9">
      <c r="I157122" s="6"/>
    </row>
    <row r="157123" spans="9:9">
      <c r="I157123" s="6"/>
    </row>
    <row r="157124" spans="9:9">
      <c r="I157124" s="6"/>
    </row>
    <row r="157125" spans="9:9">
      <c r="I157125" s="6"/>
    </row>
    <row r="157126" spans="9:9">
      <c r="I157126" s="6"/>
    </row>
    <row r="157127" spans="9:9">
      <c r="I157127" s="6"/>
    </row>
    <row r="157128" spans="9:9">
      <c r="I157128" s="6"/>
    </row>
    <row r="157129" spans="9:9">
      <c r="I157129" s="6"/>
    </row>
    <row r="157130" spans="9:9">
      <c r="I157130" s="6"/>
    </row>
    <row r="157131" spans="9:9">
      <c r="I157131" s="6"/>
    </row>
    <row r="157132" spans="9:9">
      <c r="I157132" s="6"/>
    </row>
    <row r="157133" spans="9:9">
      <c r="I157133" s="6"/>
    </row>
    <row r="157134" spans="9:9">
      <c r="I157134" s="6"/>
    </row>
    <row r="157135" spans="9:9">
      <c r="I157135" s="6"/>
    </row>
    <row r="157136" spans="9:9">
      <c r="I157136" s="6"/>
    </row>
    <row r="157137" spans="9:9">
      <c r="I157137" s="6"/>
    </row>
    <row r="157138" spans="9:9">
      <c r="I157138" s="6"/>
    </row>
    <row r="157139" spans="9:9">
      <c r="I157139" s="6"/>
    </row>
    <row r="157140" spans="9:9">
      <c r="I157140" s="6"/>
    </row>
    <row r="157141" spans="9:9">
      <c r="I157141" s="6"/>
    </row>
    <row r="157142" spans="9:9">
      <c r="I157142" s="6"/>
    </row>
    <row r="157143" spans="9:9">
      <c r="I157143" s="6"/>
    </row>
    <row r="157144" spans="9:9">
      <c r="I157144" s="6"/>
    </row>
    <row r="157145" spans="9:9">
      <c r="I157145" s="6"/>
    </row>
    <row r="157146" spans="9:9">
      <c r="I157146" s="6"/>
    </row>
    <row r="157147" spans="9:9">
      <c r="I157147" s="6"/>
    </row>
    <row r="157148" spans="9:9">
      <c r="I157148" s="6"/>
    </row>
    <row r="157149" spans="9:9">
      <c r="I157149" s="6"/>
    </row>
    <row r="157150" spans="9:9">
      <c r="I157150" s="6"/>
    </row>
    <row r="157151" spans="9:9">
      <c r="I157151" s="6"/>
    </row>
    <row r="157152" spans="9:9">
      <c r="I157152" s="6"/>
    </row>
    <row r="157153" spans="9:9">
      <c r="I157153" s="6"/>
    </row>
    <row r="157154" spans="9:9">
      <c r="I157154" s="6"/>
    </row>
    <row r="157155" spans="9:9">
      <c r="I157155" s="6"/>
    </row>
    <row r="157156" spans="9:9">
      <c r="I157156" s="6"/>
    </row>
    <row r="157157" spans="9:9">
      <c r="I157157" s="6"/>
    </row>
    <row r="157158" spans="9:9">
      <c r="I157158" s="6"/>
    </row>
    <row r="157159" spans="9:9">
      <c r="I157159" s="6"/>
    </row>
    <row r="157160" spans="9:9">
      <c r="I157160" s="6"/>
    </row>
    <row r="157161" spans="9:9">
      <c r="I157161" s="6"/>
    </row>
    <row r="157162" spans="9:9">
      <c r="I157162" s="6"/>
    </row>
    <row r="157163" spans="9:9">
      <c r="I157163" s="6"/>
    </row>
    <row r="157164" spans="9:9">
      <c r="I157164" s="6"/>
    </row>
    <row r="157165" spans="9:9">
      <c r="I157165" s="6"/>
    </row>
    <row r="157166" spans="9:9">
      <c r="I157166" s="6"/>
    </row>
    <row r="157167" spans="9:9">
      <c r="I157167" s="6"/>
    </row>
    <row r="157168" spans="9:9">
      <c r="I157168" s="6"/>
    </row>
    <row r="157169" spans="9:9">
      <c r="I157169" s="6"/>
    </row>
    <row r="157170" spans="9:9">
      <c r="I157170" s="6"/>
    </row>
    <row r="157171" spans="9:9">
      <c r="I157171" s="6"/>
    </row>
    <row r="157172" spans="9:9">
      <c r="I157172" s="6"/>
    </row>
    <row r="157173" spans="9:9">
      <c r="I157173" s="6"/>
    </row>
    <row r="157174" spans="9:9">
      <c r="I157174" s="6"/>
    </row>
    <row r="157175" spans="9:9">
      <c r="I157175" s="6"/>
    </row>
    <row r="157176" spans="9:9">
      <c r="I157176" s="6"/>
    </row>
    <row r="157177" spans="9:9">
      <c r="I157177" s="6"/>
    </row>
    <row r="157178" spans="9:9">
      <c r="I157178" s="6"/>
    </row>
    <row r="157179" spans="9:9">
      <c r="I157179" s="6"/>
    </row>
    <row r="157180" spans="9:9">
      <c r="I157180" s="6"/>
    </row>
    <row r="157181" spans="9:9">
      <c r="I157181" s="6"/>
    </row>
    <row r="157182" spans="9:9">
      <c r="I157182" s="6"/>
    </row>
    <row r="157183" spans="9:9">
      <c r="I157183" s="6"/>
    </row>
    <row r="157184" spans="9:9">
      <c r="I157184" s="6"/>
    </row>
    <row r="157185" spans="9:9">
      <c r="I157185" s="6"/>
    </row>
    <row r="157186" spans="9:9">
      <c r="I157186" s="6"/>
    </row>
    <row r="157187" spans="9:9">
      <c r="I157187" s="6"/>
    </row>
    <row r="157188" spans="9:9">
      <c r="I157188" s="6"/>
    </row>
    <row r="157189" spans="9:9">
      <c r="I157189" s="6"/>
    </row>
    <row r="157190" spans="9:9">
      <c r="I157190" s="6"/>
    </row>
    <row r="157191" spans="9:9">
      <c r="I157191" s="6"/>
    </row>
    <row r="157192" spans="9:9">
      <c r="I157192" s="6"/>
    </row>
    <row r="157193" spans="9:9">
      <c r="I157193" s="6"/>
    </row>
    <row r="157194" spans="9:9">
      <c r="I157194" s="6"/>
    </row>
    <row r="157195" spans="9:9">
      <c r="I157195" s="6"/>
    </row>
    <row r="157196" spans="9:9">
      <c r="I157196" s="6"/>
    </row>
    <row r="157197" spans="9:9">
      <c r="I157197" s="6"/>
    </row>
    <row r="157198" spans="9:9">
      <c r="I157198" s="6"/>
    </row>
    <row r="157199" spans="9:9">
      <c r="I157199" s="6"/>
    </row>
    <row r="157200" spans="9:9">
      <c r="I157200" s="6"/>
    </row>
    <row r="157201" spans="9:9">
      <c r="I157201" s="6"/>
    </row>
    <row r="157202" spans="9:9">
      <c r="I157202" s="6"/>
    </row>
    <row r="157203" spans="9:9">
      <c r="I157203" s="6"/>
    </row>
    <row r="157204" spans="9:9">
      <c r="I157204" s="6"/>
    </row>
    <row r="157205" spans="9:9">
      <c r="I157205" s="6"/>
    </row>
    <row r="157206" spans="9:9">
      <c r="I157206" s="6"/>
    </row>
    <row r="157207" spans="9:9">
      <c r="I157207" s="6"/>
    </row>
    <row r="157208" spans="9:9">
      <c r="I157208" s="6"/>
    </row>
    <row r="157209" spans="9:9">
      <c r="I157209" s="6"/>
    </row>
    <row r="157210" spans="9:9">
      <c r="I157210" s="6"/>
    </row>
    <row r="157211" spans="9:9">
      <c r="I157211" s="6"/>
    </row>
    <row r="157212" spans="9:9">
      <c r="I157212" s="6"/>
    </row>
    <row r="157213" spans="9:9">
      <c r="I157213" s="6"/>
    </row>
    <row r="157214" spans="9:9">
      <c r="I157214" s="6"/>
    </row>
    <row r="157215" spans="9:9">
      <c r="I157215" s="6"/>
    </row>
    <row r="157216" spans="9:9">
      <c r="I157216" s="6"/>
    </row>
    <row r="157217" spans="9:9">
      <c r="I157217" s="6"/>
    </row>
    <row r="157218" spans="9:9">
      <c r="I157218" s="6"/>
    </row>
    <row r="157219" spans="9:9">
      <c r="I157219" s="6"/>
    </row>
    <row r="157220" spans="9:9">
      <c r="I157220" s="6"/>
    </row>
    <row r="157221" spans="9:9">
      <c r="I157221" s="6"/>
    </row>
    <row r="157222" spans="9:9">
      <c r="I157222" s="6"/>
    </row>
    <row r="157223" spans="9:9">
      <c r="I157223" s="6"/>
    </row>
    <row r="157224" spans="9:9">
      <c r="I157224" s="6"/>
    </row>
    <row r="157225" spans="9:9">
      <c r="I157225" s="6"/>
    </row>
    <row r="157226" spans="9:9">
      <c r="I157226" s="6"/>
    </row>
    <row r="157227" spans="9:9">
      <c r="I157227" s="6"/>
    </row>
    <row r="157228" spans="9:9">
      <c r="I157228" s="6"/>
    </row>
    <row r="157229" spans="9:9">
      <c r="I157229" s="6"/>
    </row>
    <row r="157230" spans="9:9">
      <c r="I157230" s="6"/>
    </row>
    <row r="157231" spans="9:9">
      <c r="I157231" s="6"/>
    </row>
    <row r="157232" spans="9:9">
      <c r="I157232" s="6"/>
    </row>
    <row r="157233" spans="9:9">
      <c r="I157233" s="6"/>
    </row>
    <row r="157234" spans="9:9">
      <c r="I157234" s="6"/>
    </row>
    <row r="157235" spans="9:9">
      <c r="I157235" s="6"/>
    </row>
    <row r="157236" spans="9:9">
      <c r="I157236" s="6"/>
    </row>
    <row r="157237" spans="9:9">
      <c r="I157237" s="6"/>
    </row>
    <row r="157238" spans="9:9">
      <c r="I157238" s="6"/>
    </row>
    <row r="157239" spans="9:9">
      <c r="I157239" s="6"/>
    </row>
    <row r="157240" spans="9:9">
      <c r="I157240" s="6"/>
    </row>
    <row r="157241" spans="9:9">
      <c r="I157241" s="6"/>
    </row>
    <row r="157242" spans="9:9">
      <c r="I157242" s="6"/>
    </row>
    <row r="157243" spans="9:9">
      <c r="I157243" s="6"/>
    </row>
    <row r="157244" spans="9:9">
      <c r="I157244" s="6"/>
    </row>
    <row r="157245" spans="9:9">
      <c r="I157245" s="6"/>
    </row>
    <row r="157246" spans="9:9">
      <c r="I157246" s="6"/>
    </row>
    <row r="157247" spans="9:9">
      <c r="I157247" s="6"/>
    </row>
    <row r="157248" spans="9:9">
      <c r="I157248" s="6"/>
    </row>
    <row r="157249" spans="9:9">
      <c r="I157249" s="6"/>
    </row>
    <row r="157250" spans="9:9">
      <c r="I157250" s="6"/>
    </row>
    <row r="157251" spans="9:9">
      <c r="I157251" s="6"/>
    </row>
    <row r="157252" spans="9:9">
      <c r="I157252" s="6"/>
    </row>
    <row r="157253" spans="9:9">
      <c r="I157253" s="6"/>
    </row>
    <row r="157254" spans="9:9">
      <c r="I157254" s="6"/>
    </row>
    <row r="157255" spans="9:9">
      <c r="I157255" s="6"/>
    </row>
    <row r="157256" spans="9:9">
      <c r="I157256" s="6"/>
    </row>
    <row r="157257" spans="9:9">
      <c r="I157257" s="6"/>
    </row>
    <row r="157258" spans="9:9">
      <c r="I157258" s="6"/>
    </row>
    <row r="157259" spans="9:9">
      <c r="I157259" s="6"/>
    </row>
    <row r="157260" spans="9:9">
      <c r="I157260" s="6"/>
    </row>
    <row r="157261" spans="9:9">
      <c r="I157261" s="6"/>
    </row>
    <row r="157262" spans="9:9">
      <c r="I157262" s="6"/>
    </row>
    <row r="157263" spans="9:9">
      <c r="I157263" s="6"/>
    </row>
    <row r="157264" spans="9:9">
      <c r="I157264" s="6"/>
    </row>
    <row r="157265" spans="9:9">
      <c r="I157265" s="6"/>
    </row>
    <row r="157266" spans="9:9">
      <c r="I157266" s="6"/>
    </row>
    <row r="157267" spans="9:9">
      <c r="I157267" s="6"/>
    </row>
    <row r="157268" spans="9:9">
      <c r="I157268" s="6"/>
    </row>
    <row r="157269" spans="9:9">
      <c r="I157269" s="6"/>
    </row>
    <row r="157270" spans="9:9">
      <c r="I157270" s="6"/>
    </row>
    <row r="157271" spans="9:9">
      <c r="I157271" s="6"/>
    </row>
    <row r="157272" spans="9:9">
      <c r="I157272" s="6"/>
    </row>
    <row r="157273" spans="9:9">
      <c r="I157273" s="6"/>
    </row>
    <row r="157274" spans="9:9">
      <c r="I157274" s="6"/>
    </row>
    <row r="157275" spans="9:9">
      <c r="I157275" s="6"/>
    </row>
    <row r="157276" spans="9:9">
      <c r="I157276" s="6"/>
    </row>
    <row r="157277" spans="9:9">
      <c r="I157277" s="6"/>
    </row>
    <row r="157278" spans="9:9">
      <c r="I157278" s="6"/>
    </row>
    <row r="157279" spans="9:9">
      <c r="I157279" s="6"/>
    </row>
    <row r="157280" spans="9:9">
      <c r="I157280" s="6"/>
    </row>
    <row r="157281" spans="9:9">
      <c r="I157281" s="6"/>
    </row>
    <row r="157282" spans="9:9">
      <c r="I157282" s="6"/>
    </row>
    <row r="157283" spans="9:9">
      <c r="I157283" s="6"/>
    </row>
    <row r="157284" spans="9:9">
      <c r="I157284" s="6"/>
    </row>
    <row r="157285" spans="9:9">
      <c r="I157285" s="6"/>
    </row>
    <row r="157286" spans="9:9">
      <c r="I157286" s="6"/>
    </row>
    <row r="157287" spans="9:9">
      <c r="I157287" s="6"/>
    </row>
    <row r="157288" spans="9:9">
      <c r="I157288" s="6"/>
    </row>
    <row r="157289" spans="9:9">
      <c r="I157289" s="6"/>
    </row>
    <row r="157290" spans="9:9">
      <c r="I157290" s="6"/>
    </row>
    <row r="157291" spans="9:9">
      <c r="I157291" s="6"/>
    </row>
    <row r="157292" spans="9:9">
      <c r="I157292" s="6"/>
    </row>
    <row r="157293" spans="9:9">
      <c r="I157293" s="6"/>
    </row>
    <row r="157294" spans="9:9">
      <c r="I157294" s="6"/>
    </row>
    <row r="157295" spans="9:9">
      <c r="I157295" s="6"/>
    </row>
    <row r="157296" spans="9:9">
      <c r="I157296" s="6"/>
    </row>
    <row r="157297" spans="9:9">
      <c r="I157297" s="6"/>
    </row>
    <row r="157298" spans="9:9">
      <c r="I157298" s="6"/>
    </row>
    <row r="157299" spans="9:9">
      <c r="I157299" s="6"/>
    </row>
    <row r="157300" spans="9:9">
      <c r="I157300" s="6"/>
    </row>
    <row r="157301" spans="9:9">
      <c r="I157301" s="6"/>
    </row>
    <row r="157302" spans="9:9">
      <c r="I157302" s="6"/>
    </row>
    <row r="157303" spans="9:9">
      <c r="I157303" s="6"/>
    </row>
    <row r="157304" spans="9:9">
      <c r="I157304" s="6"/>
    </row>
    <row r="157305" spans="9:9">
      <c r="I157305" s="6"/>
    </row>
    <row r="157306" spans="9:9">
      <c r="I157306" s="6"/>
    </row>
    <row r="157307" spans="9:9">
      <c r="I157307" s="6"/>
    </row>
    <row r="157308" spans="9:9">
      <c r="I157308" s="6"/>
    </row>
    <row r="157309" spans="9:9">
      <c r="I157309" s="6"/>
    </row>
    <row r="157310" spans="9:9">
      <c r="I157310" s="6"/>
    </row>
    <row r="157311" spans="9:9">
      <c r="I157311" s="6"/>
    </row>
    <row r="157312" spans="9:9">
      <c r="I157312" s="6"/>
    </row>
    <row r="157313" spans="9:9">
      <c r="I157313" s="6"/>
    </row>
    <row r="157314" spans="9:9">
      <c r="I157314" s="6"/>
    </row>
    <row r="157315" spans="9:9">
      <c r="I157315" s="6"/>
    </row>
    <row r="157316" spans="9:9">
      <c r="I157316" s="6"/>
    </row>
    <row r="157317" spans="9:9">
      <c r="I157317" s="6"/>
    </row>
    <row r="157318" spans="9:9">
      <c r="I157318" s="6"/>
    </row>
    <row r="157319" spans="9:9">
      <c r="I157319" s="6"/>
    </row>
    <row r="157320" spans="9:9">
      <c r="I157320" s="6"/>
    </row>
    <row r="157321" spans="9:9">
      <c r="I157321" s="6"/>
    </row>
    <row r="157322" spans="9:9">
      <c r="I157322" s="6"/>
    </row>
    <row r="157323" spans="9:9">
      <c r="I157323" s="6"/>
    </row>
    <row r="157324" spans="9:9">
      <c r="I157324" s="6"/>
    </row>
    <row r="157325" spans="9:9">
      <c r="I157325" s="6"/>
    </row>
    <row r="157326" spans="9:9">
      <c r="I157326" s="6"/>
    </row>
    <row r="157327" spans="9:9">
      <c r="I157327" s="6"/>
    </row>
    <row r="157328" spans="9:9">
      <c r="I157328" s="6"/>
    </row>
    <row r="157329" spans="9:9">
      <c r="I157329" s="6"/>
    </row>
    <row r="157330" spans="9:9">
      <c r="I157330" s="6"/>
    </row>
    <row r="157331" spans="9:9">
      <c r="I157331" s="6"/>
    </row>
    <row r="157332" spans="9:9">
      <c r="I157332" s="6"/>
    </row>
    <row r="157333" spans="9:9">
      <c r="I157333" s="6"/>
    </row>
    <row r="157334" spans="9:9">
      <c r="I157334" s="6"/>
    </row>
    <row r="157335" spans="9:9">
      <c r="I157335" s="6"/>
    </row>
    <row r="157336" spans="9:9">
      <c r="I157336" s="6"/>
    </row>
    <row r="157337" spans="9:9">
      <c r="I157337" s="6"/>
    </row>
    <row r="157338" spans="9:9">
      <c r="I157338" s="6"/>
    </row>
    <row r="157339" spans="9:9">
      <c r="I157339" s="6"/>
    </row>
    <row r="157340" spans="9:9">
      <c r="I157340" s="6"/>
    </row>
    <row r="157341" spans="9:9">
      <c r="I157341" s="6"/>
    </row>
    <row r="157342" spans="9:9">
      <c r="I157342" s="6"/>
    </row>
    <row r="157343" spans="9:9">
      <c r="I157343" s="6"/>
    </row>
    <row r="157344" spans="9:9">
      <c r="I157344" s="6"/>
    </row>
    <row r="157345" spans="9:9">
      <c r="I157345" s="6"/>
    </row>
    <row r="157346" spans="9:9">
      <c r="I157346" s="6"/>
    </row>
    <row r="157347" spans="9:9">
      <c r="I157347" s="6"/>
    </row>
    <row r="157348" spans="9:9">
      <c r="I157348" s="6"/>
    </row>
    <row r="157349" spans="9:9">
      <c r="I157349" s="6"/>
    </row>
    <row r="157350" spans="9:9">
      <c r="I157350" s="6"/>
    </row>
    <row r="157351" spans="9:9">
      <c r="I157351" s="6"/>
    </row>
    <row r="157352" spans="9:9">
      <c r="I157352" s="6"/>
    </row>
    <row r="157353" spans="9:9">
      <c r="I157353" s="6"/>
    </row>
    <row r="157354" spans="9:9">
      <c r="I157354" s="6"/>
    </row>
    <row r="157355" spans="9:9">
      <c r="I157355" s="6"/>
    </row>
    <row r="157356" spans="9:9">
      <c r="I157356" s="6"/>
    </row>
    <row r="157357" spans="9:9">
      <c r="I157357" s="6"/>
    </row>
    <row r="157358" spans="9:9">
      <c r="I157358" s="6"/>
    </row>
    <row r="157359" spans="9:9">
      <c r="I157359" s="6"/>
    </row>
    <row r="157360" spans="9:9">
      <c r="I157360" s="6"/>
    </row>
    <row r="157361" spans="9:9">
      <c r="I157361" s="6"/>
    </row>
    <row r="157362" spans="9:9">
      <c r="I157362" s="6"/>
    </row>
    <row r="157363" spans="9:9">
      <c r="I157363" s="6"/>
    </row>
    <row r="157364" spans="9:9">
      <c r="I157364" s="6"/>
    </row>
    <row r="157365" spans="9:9">
      <c r="I157365" s="6"/>
    </row>
    <row r="157366" spans="9:9">
      <c r="I157366" s="6"/>
    </row>
    <row r="157367" spans="9:9">
      <c r="I157367" s="6"/>
    </row>
    <row r="157368" spans="9:9">
      <c r="I157368" s="6"/>
    </row>
    <row r="157369" spans="9:9">
      <c r="I157369" s="6"/>
    </row>
    <row r="157370" spans="9:9">
      <c r="I157370" s="6"/>
    </row>
    <row r="157371" spans="9:9">
      <c r="I157371" s="6"/>
    </row>
    <row r="157372" spans="9:9">
      <c r="I157372" s="6"/>
    </row>
    <row r="157373" spans="9:9">
      <c r="I157373" s="6"/>
    </row>
    <row r="157374" spans="9:9">
      <c r="I157374" s="6"/>
    </row>
    <row r="157375" spans="9:9">
      <c r="I157375" s="6"/>
    </row>
    <row r="157376" spans="9:9">
      <c r="I157376" s="6"/>
    </row>
    <row r="157377" spans="9:9">
      <c r="I157377" s="6"/>
    </row>
    <row r="157378" spans="9:9">
      <c r="I157378" s="6"/>
    </row>
    <row r="157379" spans="9:9">
      <c r="I157379" s="6"/>
    </row>
    <row r="157380" spans="9:9">
      <c r="I157380" s="6"/>
    </row>
    <row r="157381" spans="9:9">
      <c r="I157381" s="6"/>
    </row>
    <row r="157382" spans="9:9">
      <c r="I157382" s="6"/>
    </row>
    <row r="157383" spans="9:9">
      <c r="I157383" s="6"/>
    </row>
    <row r="157384" spans="9:9">
      <c r="I157384" s="6"/>
    </row>
    <row r="157385" spans="9:9">
      <c r="I157385" s="6"/>
    </row>
    <row r="157386" spans="9:9">
      <c r="I157386" s="6"/>
    </row>
    <row r="157387" spans="9:9">
      <c r="I157387" s="6"/>
    </row>
    <row r="157388" spans="9:9">
      <c r="I157388" s="6"/>
    </row>
    <row r="157389" spans="9:9">
      <c r="I157389" s="6"/>
    </row>
    <row r="157390" spans="9:9">
      <c r="I157390" s="6"/>
    </row>
    <row r="157391" spans="9:9">
      <c r="I157391" s="6"/>
    </row>
    <row r="157392" spans="9:9">
      <c r="I157392" s="6"/>
    </row>
    <row r="157393" spans="9:9">
      <c r="I157393" s="6"/>
    </row>
    <row r="157394" spans="9:9">
      <c r="I157394" s="6"/>
    </row>
    <row r="157395" spans="9:9">
      <c r="I157395" s="6"/>
    </row>
    <row r="157396" spans="9:9">
      <c r="I157396" s="6"/>
    </row>
    <row r="157397" spans="9:9">
      <c r="I157397" s="6"/>
    </row>
    <row r="157398" spans="9:9">
      <c r="I157398" s="6"/>
    </row>
    <row r="157399" spans="9:9">
      <c r="I157399" s="6"/>
    </row>
    <row r="157400" spans="9:9">
      <c r="I157400" s="6"/>
    </row>
    <row r="157401" spans="9:9">
      <c r="I157401" s="6"/>
    </row>
    <row r="157402" spans="9:9">
      <c r="I157402" s="6"/>
    </row>
    <row r="157403" spans="9:9">
      <c r="I157403" s="6"/>
    </row>
    <row r="157404" spans="9:9">
      <c r="I157404" s="6"/>
    </row>
    <row r="157405" spans="9:9">
      <c r="I157405" s="6"/>
    </row>
    <row r="157406" spans="9:9">
      <c r="I157406" s="6"/>
    </row>
    <row r="157407" spans="9:9">
      <c r="I157407" s="6"/>
    </row>
    <row r="157408" spans="9:9">
      <c r="I157408" s="6"/>
    </row>
    <row r="157409" spans="9:9">
      <c r="I157409" s="6"/>
    </row>
    <row r="157410" spans="9:9">
      <c r="I157410" s="6"/>
    </row>
    <row r="157411" spans="9:9">
      <c r="I157411" s="6"/>
    </row>
    <row r="157412" spans="9:9">
      <c r="I157412" s="6"/>
    </row>
    <row r="157413" spans="9:9">
      <c r="I157413" s="6"/>
    </row>
    <row r="157414" spans="9:9">
      <c r="I157414" s="6"/>
    </row>
    <row r="157415" spans="9:9">
      <c r="I157415" s="6"/>
    </row>
    <row r="157416" spans="9:9">
      <c r="I157416" s="6"/>
    </row>
    <row r="157417" spans="9:9">
      <c r="I157417" s="6"/>
    </row>
    <row r="157418" spans="9:9">
      <c r="I157418" s="6"/>
    </row>
    <row r="157419" spans="9:9">
      <c r="I157419" s="6"/>
    </row>
    <row r="157420" spans="9:9">
      <c r="I157420" s="6"/>
    </row>
    <row r="157421" spans="9:9">
      <c r="I157421" s="6"/>
    </row>
    <row r="157422" spans="9:9">
      <c r="I157422" s="6"/>
    </row>
    <row r="157423" spans="9:9">
      <c r="I157423" s="6"/>
    </row>
    <row r="157424" spans="9:9">
      <c r="I157424" s="6"/>
    </row>
    <row r="157425" spans="9:9">
      <c r="I157425" s="6"/>
    </row>
    <row r="157426" spans="9:9">
      <c r="I157426" s="6"/>
    </row>
    <row r="157427" spans="9:9">
      <c r="I157427" s="6"/>
    </row>
    <row r="157428" spans="9:9">
      <c r="I157428" s="6"/>
    </row>
    <row r="157429" spans="9:9">
      <c r="I157429" s="6"/>
    </row>
    <row r="157430" spans="9:9">
      <c r="I157430" s="6"/>
    </row>
    <row r="157431" spans="9:9">
      <c r="I157431" s="6"/>
    </row>
    <row r="157432" spans="9:9">
      <c r="I157432" s="6"/>
    </row>
    <row r="157433" spans="9:9">
      <c r="I157433" s="6"/>
    </row>
    <row r="157434" spans="9:9">
      <c r="I157434" s="6"/>
    </row>
    <row r="157435" spans="9:9">
      <c r="I157435" s="6"/>
    </row>
    <row r="157436" spans="9:9">
      <c r="I157436" s="6"/>
    </row>
    <row r="157437" spans="9:9">
      <c r="I157437" s="6"/>
    </row>
    <row r="157438" spans="9:9">
      <c r="I157438" s="6"/>
    </row>
    <row r="157439" spans="9:9">
      <c r="I157439" s="6"/>
    </row>
    <row r="157440" spans="9:9">
      <c r="I157440" s="6"/>
    </row>
    <row r="157441" spans="9:9">
      <c r="I157441" s="6"/>
    </row>
    <row r="157442" spans="9:9">
      <c r="I157442" s="6"/>
    </row>
    <row r="157443" spans="9:9">
      <c r="I157443" s="6"/>
    </row>
    <row r="157444" spans="9:9">
      <c r="I157444" s="6"/>
    </row>
    <row r="157445" spans="9:9">
      <c r="I157445" s="6"/>
    </row>
    <row r="157446" spans="9:9">
      <c r="I157446" s="6"/>
    </row>
    <row r="157447" spans="9:9">
      <c r="I157447" s="6"/>
    </row>
    <row r="157448" spans="9:9">
      <c r="I157448" s="6"/>
    </row>
    <row r="157449" spans="9:9">
      <c r="I157449" s="6"/>
    </row>
    <row r="157450" spans="9:9">
      <c r="I157450" s="6"/>
    </row>
    <row r="157451" spans="9:9">
      <c r="I157451" s="6"/>
    </row>
    <row r="157452" spans="9:9">
      <c r="I157452" s="6"/>
    </row>
    <row r="157453" spans="9:9">
      <c r="I157453" s="6"/>
    </row>
    <row r="157454" spans="9:9">
      <c r="I157454" s="6"/>
    </row>
    <row r="157455" spans="9:9">
      <c r="I157455" s="6"/>
    </row>
    <row r="157456" spans="9:9">
      <c r="I157456" s="6"/>
    </row>
    <row r="157457" spans="9:9">
      <c r="I157457" s="6"/>
    </row>
    <row r="157458" spans="9:9">
      <c r="I157458" s="6"/>
    </row>
    <row r="157459" spans="9:9">
      <c r="I157459" s="6"/>
    </row>
    <row r="157460" spans="9:9">
      <c r="I157460" s="6"/>
    </row>
    <row r="157461" spans="9:9">
      <c r="I157461" s="6"/>
    </row>
    <row r="157462" spans="9:9">
      <c r="I157462" s="6"/>
    </row>
    <row r="157463" spans="9:9">
      <c r="I157463" s="6"/>
    </row>
    <row r="157464" spans="9:9">
      <c r="I157464" s="6"/>
    </row>
    <row r="157465" spans="9:9">
      <c r="I157465" s="6"/>
    </row>
    <row r="157466" spans="9:9">
      <c r="I157466" s="6"/>
    </row>
    <row r="157467" spans="9:9">
      <c r="I157467" s="6"/>
    </row>
    <row r="157468" spans="9:9">
      <c r="I157468" s="6"/>
    </row>
    <row r="157469" spans="9:9">
      <c r="I157469" s="6"/>
    </row>
    <row r="157470" spans="9:9">
      <c r="I157470" s="6"/>
    </row>
    <row r="157471" spans="9:9">
      <c r="I157471" s="6"/>
    </row>
    <row r="157472" spans="9:9">
      <c r="I157472" s="6"/>
    </row>
    <row r="157473" spans="9:9">
      <c r="I157473" s="6"/>
    </row>
    <row r="157474" spans="9:9">
      <c r="I157474" s="6"/>
    </row>
    <row r="157475" spans="9:9">
      <c r="I157475" s="6"/>
    </row>
    <row r="157476" spans="9:9">
      <c r="I157476" s="6"/>
    </row>
    <row r="157477" spans="9:9">
      <c r="I157477" s="6"/>
    </row>
    <row r="157478" spans="9:9">
      <c r="I157478" s="6"/>
    </row>
    <row r="157479" spans="9:9">
      <c r="I157479" s="6"/>
    </row>
    <row r="157480" spans="9:9">
      <c r="I157480" s="6"/>
    </row>
    <row r="157481" spans="9:9">
      <c r="I157481" s="6"/>
    </row>
    <row r="157482" spans="9:9">
      <c r="I157482" s="6"/>
    </row>
    <row r="157483" spans="9:9">
      <c r="I157483" s="6"/>
    </row>
    <row r="157484" spans="9:9">
      <c r="I157484" s="6"/>
    </row>
    <row r="157485" spans="9:9">
      <c r="I157485" s="6"/>
    </row>
    <row r="157486" spans="9:9">
      <c r="I157486" s="6"/>
    </row>
    <row r="157487" spans="9:9">
      <c r="I157487" s="6"/>
    </row>
    <row r="157488" spans="9:9">
      <c r="I157488" s="6"/>
    </row>
    <row r="157489" spans="9:9">
      <c r="I157489" s="6"/>
    </row>
    <row r="157490" spans="9:9">
      <c r="I157490" s="6"/>
    </row>
    <row r="157491" spans="9:9">
      <c r="I157491" s="6"/>
    </row>
    <row r="157492" spans="9:9">
      <c r="I157492" s="6"/>
    </row>
    <row r="157493" spans="9:9">
      <c r="I157493" s="6"/>
    </row>
    <row r="157494" spans="9:9">
      <c r="I157494" s="6"/>
    </row>
    <row r="157495" spans="9:9">
      <c r="I157495" s="6"/>
    </row>
    <row r="157496" spans="9:9">
      <c r="I157496" s="6"/>
    </row>
    <row r="157497" spans="9:9">
      <c r="I157497" s="6"/>
    </row>
    <row r="157498" spans="9:9">
      <c r="I157498" s="6"/>
    </row>
    <row r="157499" spans="9:9">
      <c r="I157499" s="6"/>
    </row>
    <row r="157500" spans="9:9">
      <c r="I157500" s="6"/>
    </row>
    <row r="157501" spans="9:9">
      <c r="I157501" s="6"/>
    </row>
    <row r="157502" spans="9:9">
      <c r="I157502" s="6"/>
    </row>
    <row r="157503" spans="9:9">
      <c r="I157503" s="6"/>
    </row>
    <row r="157504" spans="9:9">
      <c r="I157504" s="6"/>
    </row>
    <row r="157505" spans="9:9">
      <c r="I157505" s="6"/>
    </row>
    <row r="157506" spans="9:9">
      <c r="I157506" s="6"/>
    </row>
    <row r="157507" spans="9:9">
      <c r="I157507" s="6"/>
    </row>
    <row r="157508" spans="9:9">
      <c r="I157508" s="6"/>
    </row>
    <row r="157509" spans="9:9">
      <c r="I157509" s="6"/>
    </row>
    <row r="157510" spans="9:9">
      <c r="I157510" s="6"/>
    </row>
    <row r="157511" spans="9:9">
      <c r="I157511" s="6"/>
    </row>
    <row r="157512" spans="9:9">
      <c r="I157512" s="6"/>
    </row>
    <row r="157513" spans="9:9">
      <c r="I157513" s="6"/>
    </row>
    <row r="157514" spans="9:9">
      <c r="I157514" s="6"/>
    </row>
    <row r="157515" spans="9:9">
      <c r="I157515" s="6"/>
    </row>
    <row r="157516" spans="9:9">
      <c r="I157516" s="6"/>
    </row>
    <row r="157517" spans="9:9">
      <c r="I157517" s="6"/>
    </row>
    <row r="157518" spans="9:9">
      <c r="I157518" s="6"/>
    </row>
    <row r="157519" spans="9:9">
      <c r="I157519" s="6"/>
    </row>
    <row r="157520" spans="9:9">
      <c r="I157520" s="6"/>
    </row>
    <row r="157521" spans="9:9">
      <c r="I157521" s="6"/>
    </row>
    <row r="157522" spans="9:9">
      <c r="I157522" s="6"/>
    </row>
    <row r="157523" spans="9:9">
      <c r="I157523" s="6"/>
    </row>
    <row r="157524" spans="9:9">
      <c r="I157524" s="6"/>
    </row>
    <row r="157525" spans="9:9">
      <c r="I157525" s="6"/>
    </row>
    <row r="157526" spans="9:9">
      <c r="I157526" s="6"/>
    </row>
    <row r="157527" spans="9:9">
      <c r="I157527" s="6"/>
    </row>
    <row r="157528" spans="9:9">
      <c r="I157528" s="6"/>
    </row>
    <row r="157529" spans="9:9">
      <c r="I157529" s="6"/>
    </row>
    <row r="157530" spans="9:9">
      <c r="I157530" s="6"/>
    </row>
    <row r="157531" spans="9:9">
      <c r="I157531" s="6"/>
    </row>
    <row r="157532" spans="9:9">
      <c r="I157532" s="6"/>
    </row>
    <row r="157533" spans="9:9">
      <c r="I157533" s="6"/>
    </row>
    <row r="157534" spans="9:9">
      <c r="I157534" s="6"/>
    </row>
    <row r="157535" spans="9:9">
      <c r="I157535" s="6"/>
    </row>
    <row r="157536" spans="9:9">
      <c r="I157536" s="6"/>
    </row>
    <row r="157537" spans="9:9">
      <c r="I157537" s="6"/>
    </row>
    <row r="157538" spans="9:9">
      <c r="I157538" s="6"/>
    </row>
    <row r="157539" spans="9:9">
      <c r="I157539" s="6"/>
    </row>
    <row r="157540" spans="9:9">
      <c r="I157540" s="6"/>
    </row>
    <row r="157541" spans="9:9">
      <c r="I157541" s="6"/>
    </row>
    <row r="157542" spans="9:9">
      <c r="I157542" s="6"/>
    </row>
    <row r="157543" spans="9:9">
      <c r="I157543" s="6"/>
    </row>
    <row r="157544" spans="9:9">
      <c r="I157544" s="6"/>
    </row>
    <row r="157545" spans="9:9">
      <c r="I157545" s="6"/>
    </row>
    <row r="157546" spans="9:9">
      <c r="I157546" s="6"/>
    </row>
    <row r="157547" spans="9:9">
      <c r="I157547" s="6"/>
    </row>
    <row r="157548" spans="9:9">
      <c r="I157548" s="6"/>
    </row>
    <row r="157549" spans="9:9">
      <c r="I157549" s="6"/>
    </row>
    <row r="157550" spans="9:9">
      <c r="I157550" s="6"/>
    </row>
    <row r="157551" spans="9:9">
      <c r="I157551" s="6"/>
    </row>
    <row r="157552" spans="9:9">
      <c r="I157552" s="6"/>
    </row>
    <row r="157553" spans="9:9">
      <c r="I157553" s="6"/>
    </row>
    <row r="157554" spans="9:9">
      <c r="I157554" s="6"/>
    </row>
    <row r="157555" spans="9:9">
      <c r="I157555" s="6"/>
    </row>
    <row r="157556" spans="9:9">
      <c r="I157556" s="6"/>
    </row>
    <row r="157557" spans="9:9">
      <c r="I157557" s="6"/>
    </row>
    <row r="157558" spans="9:9">
      <c r="I157558" s="6"/>
    </row>
    <row r="157559" spans="9:9">
      <c r="I157559" s="6"/>
    </row>
    <row r="157560" spans="9:9">
      <c r="I157560" s="6"/>
    </row>
    <row r="157561" spans="9:9">
      <c r="I157561" s="6"/>
    </row>
    <row r="157562" spans="9:9">
      <c r="I157562" s="6"/>
    </row>
    <row r="157563" spans="9:9">
      <c r="I157563" s="6"/>
    </row>
    <row r="157564" spans="9:9">
      <c r="I157564" s="6"/>
    </row>
    <row r="157565" spans="9:9">
      <c r="I157565" s="6"/>
    </row>
    <row r="157566" spans="9:9">
      <c r="I157566" s="6"/>
    </row>
    <row r="157567" spans="9:9">
      <c r="I157567" s="6"/>
    </row>
    <row r="157568" spans="9:9">
      <c r="I157568" s="6"/>
    </row>
    <row r="157569" spans="9:9">
      <c r="I157569" s="6"/>
    </row>
    <row r="157570" spans="9:9">
      <c r="I157570" s="6"/>
    </row>
    <row r="157571" spans="9:9">
      <c r="I157571" s="6"/>
    </row>
    <row r="157572" spans="9:9">
      <c r="I157572" s="6"/>
    </row>
    <row r="157573" spans="9:9">
      <c r="I157573" s="6"/>
    </row>
    <row r="157574" spans="9:9">
      <c r="I157574" s="6"/>
    </row>
    <row r="157575" spans="9:9">
      <c r="I157575" s="6"/>
    </row>
    <row r="157576" spans="9:9">
      <c r="I157576" s="6"/>
    </row>
    <row r="157577" spans="9:9">
      <c r="I157577" s="6"/>
    </row>
    <row r="157578" spans="9:9">
      <c r="I157578" s="6"/>
    </row>
    <row r="157579" spans="9:9">
      <c r="I157579" s="6"/>
    </row>
    <row r="157580" spans="9:9">
      <c r="I157580" s="6"/>
    </row>
    <row r="157581" spans="9:9">
      <c r="I157581" s="6"/>
    </row>
    <row r="157582" spans="9:9">
      <c r="I157582" s="6"/>
    </row>
    <row r="157583" spans="9:9">
      <c r="I157583" s="6"/>
    </row>
    <row r="157584" spans="9:9">
      <c r="I157584" s="6"/>
    </row>
    <row r="157585" spans="9:9">
      <c r="I157585" s="6"/>
    </row>
    <row r="157586" spans="9:9">
      <c r="I157586" s="6"/>
    </row>
    <row r="157587" spans="9:9">
      <c r="I157587" s="6"/>
    </row>
    <row r="157588" spans="9:9">
      <c r="I157588" s="6"/>
    </row>
    <row r="157589" spans="9:9">
      <c r="I157589" s="6"/>
    </row>
    <row r="157590" spans="9:9">
      <c r="I157590" s="6"/>
    </row>
    <row r="157591" spans="9:9">
      <c r="I157591" s="6"/>
    </row>
    <row r="157592" spans="9:9">
      <c r="I157592" s="6"/>
    </row>
    <row r="157593" spans="9:9">
      <c r="I157593" s="6"/>
    </row>
    <row r="157594" spans="9:9">
      <c r="I157594" s="6"/>
    </row>
    <row r="157595" spans="9:9">
      <c r="I157595" s="6"/>
    </row>
    <row r="157596" spans="9:9">
      <c r="I157596" s="6"/>
    </row>
    <row r="157597" spans="9:9">
      <c r="I157597" s="6"/>
    </row>
    <row r="157598" spans="9:9">
      <c r="I157598" s="6"/>
    </row>
    <row r="157599" spans="9:9">
      <c r="I157599" s="6"/>
    </row>
    <row r="157600" spans="9:9">
      <c r="I157600" s="6"/>
    </row>
    <row r="157601" spans="9:9">
      <c r="I157601" s="6"/>
    </row>
    <row r="157602" spans="9:9">
      <c r="I157602" s="6"/>
    </row>
    <row r="157603" spans="9:9">
      <c r="I157603" s="6"/>
    </row>
    <row r="157604" spans="9:9">
      <c r="I157604" s="6"/>
    </row>
    <row r="157605" spans="9:9">
      <c r="I157605" s="6"/>
    </row>
    <row r="157606" spans="9:9">
      <c r="I157606" s="6"/>
    </row>
    <row r="157607" spans="9:9">
      <c r="I157607" s="6"/>
    </row>
    <row r="157608" spans="9:9">
      <c r="I157608" s="6"/>
    </row>
    <row r="157609" spans="9:9">
      <c r="I157609" s="6"/>
    </row>
    <row r="157610" spans="9:9">
      <c r="I157610" s="6"/>
    </row>
    <row r="157611" spans="9:9">
      <c r="I157611" s="6"/>
    </row>
    <row r="157612" spans="9:9">
      <c r="I157612" s="6"/>
    </row>
    <row r="157613" spans="9:9">
      <c r="I157613" s="6"/>
    </row>
    <row r="157614" spans="9:9">
      <c r="I157614" s="6"/>
    </row>
    <row r="157615" spans="9:9">
      <c r="I157615" s="6"/>
    </row>
    <row r="157616" spans="9:9">
      <c r="I157616" s="6"/>
    </row>
    <row r="157617" spans="9:9">
      <c r="I157617" s="6"/>
    </row>
    <row r="157618" spans="9:9">
      <c r="I157618" s="6"/>
    </row>
    <row r="157619" spans="9:9">
      <c r="I157619" s="6"/>
    </row>
    <row r="157620" spans="9:9">
      <c r="I157620" s="6"/>
    </row>
    <row r="157621" spans="9:9">
      <c r="I157621" s="6"/>
    </row>
    <row r="157622" spans="9:9">
      <c r="I157622" s="6"/>
    </row>
    <row r="157623" spans="9:9">
      <c r="I157623" s="6"/>
    </row>
    <row r="157624" spans="9:9">
      <c r="I157624" s="6"/>
    </row>
    <row r="157625" spans="9:9">
      <c r="I157625" s="6"/>
    </row>
    <row r="157626" spans="9:9">
      <c r="I157626" s="6"/>
    </row>
    <row r="157627" spans="9:9">
      <c r="I157627" s="6"/>
    </row>
    <row r="157628" spans="9:9">
      <c r="I157628" s="6"/>
    </row>
    <row r="157629" spans="9:9">
      <c r="I157629" s="6"/>
    </row>
    <row r="157630" spans="9:9">
      <c r="I157630" s="6"/>
    </row>
    <row r="157631" spans="9:9">
      <c r="I157631" s="6"/>
    </row>
    <row r="157632" spans="9:9">
      <c r="I157632" s="6"/>
    </row>
    <row r="157633" spans="9:9">
      <c r="I157633" s="6"/>
    </row>
    <row r="157634" spans="9:9">
      <c r="I157634" s="6"/>
    </row>
    <row r="157635" spans="9:9">
      <c r="I157635" s="6"/>
    </row>
    <row r="157636" spans="9:9">
      <c r="I157636" s="6"/>
    </row>
    <row r="157637" spans="9:9">
      <c r="I157637" s="6"/>
    </row>
    <row r="157638" spans="9:9">
      <c r="I157638" s="6"/>
    </row>
    <row r="157639" spans="9:9">
      <c r="I157639" s="6"/>
    </row>
    <row r="157640" spans="9:9">
      <c r="I157640" s="6"/>
    </row>
    <row r="157641" spans="9:9">
      <c r="I157641" s="6"/>
    </row>
    <row r="157642" spans="9:9">
      <c r="I157642" s="6"/>
    </row>
    <row r="157643" spans="9:9">
      <c r="I157643" s="6"/>
    </row>
    <row r="157644" spans="9:9">
      <c r="I157644" s="6"/>
    </row>
    <row r="157645" spans="9:9">
      <c r="I157645" s="6"/>
    </row>
    <row r="157646" spans="9:9">
      <c r="I157646" s="6"/>
    </row>
    <row r="157647" spans="9:9">
      <c r="I157647" s="6"/>
    </row>
    <row r="157648" spans="9:9">
      <c r="I157648" s="6"/>
    </row>
    <row r="157649" spans="9:9">
      <c r="I157649" s="6"/>
    </row>
    <row r="157650" spans="9:9">
      <c r="I157650" s="6"/>
    </row>
    <row r="157651" spans="9:9">
      <c r="I157651" s="6"/>
    </row>
    <row r="157652" spans="9:9">
      <c r="I157652" s="6"/>
    </row>
    <row r="157653" spans="9:9">
      <c r="I157653" s="6"/>
    </row>
    <row r="157654" spans="9:9">
      <c r="I157654" s="6"/>
    </row>
    <row r="157655" spans="9:9">
      <c r="I157655" s="6"/>
    </row>
    <row r="157656" spans="9:9">
      <c r="I157656" s="6"/>
    </row>
    <row r="157657" spans="9:9">
      <c r="I157657" s="6"/>
    </row>
    <row r="157658" spans="9:9">
      <c r="I157658" s="6"/>
    </row>
    <row r="157659" spans="9:9">
      <c r="I157659" s="6"/>
    </row>
    <row r="157660" spans="9:9">
      <c r="I157660" s="6"/>
    </row>
    <row r="157661" spans="9:9">
      <c r="I157661" s="6"/>
    </row>
    <row r="157662" spans="9:9">
      <c r="I157662" s="6"/>
    </row>
    <row r="157663" spans="9:9">
      <c r="I157663" s="6"/>
    </row>
    <row r="157664" spans="9:9">
      <c r="I157664" s="6"/>
    </row>
    <row r="157665" spans="9:9">
      <c r="I157665" s="6"/>
    </row>
    <row r="157666" spans="9:9">
      <c r="I157666" s="6"/>
    </row>
    <row r="157667" spans="9:9">
      <c r="I157667" s="6"/>
    </row>
    <row r="157668" spans="9:9">
      <c r="I157668" s="6"/>
    </row>
    <row r="157669" spans="9:9">
      <c r="I157669" s="6"/>
    </row>
    <row r="157670" spans="9:9">
      <c r="I157670" s="6"/>
    </row>
    <row r="157671" spans="9:9">
      <c r="I157671" s="6"/>
    </row>
    <row r="157672" spans="9:9">
      <c r="I157672" s="6"/>
    </row>
    <row r="157673" spans="9:9">
      <c r="I157673" s="6"/>
    </row>
    <row r="157674" spans="9:9">
      <c r="I157674" s="6"/>
    </row>
    <row r="157675" spans="9:9">
      <c r="I157675" s="6"/>
    </row>
    <row r="157676" spans="9:9">
      <c r="I157676" s="6"/>
    </row>
    <row r="157677" spans="9:9">
      <c r="I157677" s="6"/>
    </row>
    <row r="157678" spans="9:9">
      <c r="I157678" s="6"/>
    </row>
    <row r="157679" spans="9:9">
      <c r="I157679" s="6"/>
    </row>
    <row r="157680" spans="9:9">
      <c r="I157680" s="6"/>
    </row>
    <row r="157681" spans="9:9">
      <c r="I157681" s="6"/>
    </row>
    <row r="157682" spans="9:9">
      <c r="I157682" s="6"/>
    </row>
    <row r="157683" spans="9:9">
      <c r="I157683" s="6"/>
    </row>
    <row r="157684" spans="9:9">
      <c r="I157684" s="6"/>
    </row>
    <row r="157685" spans="9:9">
      <c r="I157685" s="6"/>
    </row>
    <row r="157686" spans="9:9">
      <c r="I157686" s="6"/>
    </row>
    <row r="157687" spans="9:9">
      <c r="I157687" s="6"/>
    </row>
    <row r="157688" spans="9:9">
      <c r="I157688" s="6"/>
    </row>
    <row r="157689" spans="9:9">
      <c r="I157689" s="6"/>
    </row>
    <row r="157690" spans="9:9">
      <c r="I157690" s="6"/>
    </row>
    <row r="157691" spans="9:9">
      <c r="I157691" s="6"/>
    </row>
    <row r="157692" spans="9:9">
      <c r="I157692" s="6"/>
    </row>
    <row r="157693" spans="9:9">
      <c r="I157693" s="6"/>
    </row>
    <row r="157694" spans="9:9">
      <c r="I157694" s="6"/>
    </row>
    <row r="157695" spans="9:9">
      <c r="I157695" s="6"/>
    </row>
    <row r="157696" spans="9:9">
      <c r="I157696" s="6"/>
    </row>
    <row r="157697" spans="9:9">
      <c r="I157697" s="6"/>
    </row>
    <row r="157698" spans="9:9">
      <c r="I157698" s="6"/>
    </row>
    <row r="157699" spans="9:9">
      <c r="I157699" s="6"/>
    </row>
    <row r="157700" spans="9:9">
      <c r="I157700" s="6"/>
    </row>
    <row r="157701" spans="9:9">
      <c r="I157701" s="6"/>
    </row>
    <row r="157702" spans="9:9">
      <c r="I157702" s="6"/>
    </row>
    <row r="157703" spans="9:9">
      <c r="I157703" s="6"/>
    </row>
    <row r="157704" spans="9:9">
      <c r="I157704" s="6"/>
    </row>
    <row r="157705" spans="9:9">
      <c r="I157705" s="6"/>
    </row>
    <row r="157706" spans="9:9">
      <c r="I157706" s="6"/>
    </row>
    <row r="157707" spans="9:9">
      <c r="I157707" s="6"/>
    </row>
    <row r="157708" spans="9:9">
      <c r="I157708" s="6"/>
    </row>
    <row r="157709" spans="9:9">
      <c r="I157709" s="6"/>
    </row>
    <row r="157710" spans="9:9">
      <c r="I157710" s="6"/>
    </row>
    <row r="157711" spans="9:9">
      <c r="I157711" s="6"/>
    </row>
    <row r="157712" spans="9:9">
      <c r="I157712" s="6"/>
    </row>
    <row r="157713" spans="9:9">
      <c r="I157713" s="6"/>
    </row>
    <row r="157714" spans="9:9">
      <c r="I157714" s="6"/>
    </row>
    <row r="157715" spans="9:9">
      <c r="I157715" s="6"/>
    </row>
    <row r="157716" spans="9:9">
      <c r="I157716" s="6"/>
    </row>
    <row r="157717" spans="9:9">
      <c r="I157717" s="6"/>
    </row>
    <row r="157718" spans="9:9">
      <c r="I157718" s="6"/>
    </row>
    <row r="157719" spans="9:9">
      <c r="I157719" s="6"/>
    </row>
    <row r="157720" spans="9:9">
      <c r="I157720" s="6"/>
    </row>
    <row r="157721" spans="9:9">
      <c r="I157721" s="6"/>
    </row>
    <row r="157722" spans="9:9">
      <c r="I157722" s="6"/>
    </row>
    <row r="157723" spans="9:9">
      <c r="I157723" s="6"/>
    </row>
    <row r="157724" spans="9:9">
      <c r="I157724" s="6"/>
    </row>
    <row r="157725" spans="9:9">
      <c r="I157725" s="6"/>
    </row>
    <row r="157726" spans="9:9">
      <c r="I157726" s="6"/>
    </row>
    <row r="157727" spans="9:9">
      <c r="I157727" s="6"/>
    </row>
    <row r="157728" spans="9:9">
      <c r="I157728" s="6"/>
    </row>
    <row r="157729" spans="9:9">
      <c r="I157729" s="6"/>
    </row>
    <row r="157730" spans="9:9">
      <c r="I157730" s="6"/>
    </row>
    <row r="157731" spans="9:9">
      <c r="I157731" s="6"/>
    </row>
    <row r="157732" spans="9:9">
      <c r="I157732" s="6"/>
    </row>
    <row r="157733" spans="9:9">
      <c r="I157733" s="6"/>
    </row>
    <row r="157734" spans="9:9">
      <c r="I157734" s="6"/>
    </row>
    <row r="157735" spans="9:9">
      <c r="I157735" s="6"/>
    </row>
    <row r="157736" spans="9:9">
      <c r="I157736" s="6"/>
    </row>
    <row r="157737" spans="9:9">
      <c r="I157737" s="6"/>
    </row>
    <row r="157738" spans="9:9">
      <c r="I157738" s="6"/>
    </row>
    <row r="157739" spans="9:9">
      <c r="I157739" s="6"/>
    </row>
    <row r="157740" spans="9:9">
      <c r="I157740" s="6"/>
    </row>
    <row r="157741" spans="9:9">
      <c r="I157741" s="6"/>
    </row>
    <row r="157742" spans="9:9">
      <c r="I157742" s="6"/>
    </row>
    <row r="157743" spans="9:9">
      <c r="I157743" s="6"/>
    </row>
    <row r="157744" spans="9:9">
      <c r="I157744" s="6"/>
    </row>
    <row r="157745" spans="9:9">
      <c r="I157745" s="6"/>
    </row>
    <row r="157746" spans="9:9">
      <c r="I157746" s="6"/>
    </row>
    <row r="157747" spans="9:9">
      <c r="I157747" s="6"/>
    </row>
    <row r="157748" spans="9:9">
      <c r="I157748" s="6"/>
    </row>
    <row r="157749" spans="9:9">
      <c r="I157749" s="6"/>
    </row>
    <row r="157750" spans="9:9">
      <c r="I157750" s="6"/>
    </row>
    <row r="157751" spans="9:9">
      <c r="I157751" s="6"/>
    </row>
    <row r="157752" spans="9:9">
      <c r="I157752" s="6"/>
    </row>
    <row r="157753" spans="9:9">
      <c r="I157753" s="6"/>
    </row>
    <row r="157754" spans="9:9">
      <c r="I157754" s="6"/>
    </row>
    <row r="157755" spans="9:9">
      <c r="I157755" s="6"/>
    </row>
    <row r="157756" spans="9:9">
      <c r="I157756" s="6"/>
    </row>
    <row r="157757" spans="9:9">
      <c r="I157757" s="6"/>
    </row>
    <row r="157758" spans="9:9">
      <c r="I157758" s="6"/>
    </row>
    <row r="157759" spans="9:9">
      <c r="I157759" s="6"/>
    </row>
    <row r="157760" spans="9:9">
      <c r="I157760" s="6"/>
    </row>
    <row r="157761" spans="9:9">
      <c r="I157761" s="6"/>
    </row>
    <row r="157762" spans="9:9">
      <c r="I157762" s="6"/>
    </row>
    <row r="157763" spans="9:9">
      <c r="I157763" s="6"/>
    </row>
    <row r="157764" spans="9:9">
      <c r="I157764" s="6"/>
    </row>
    <row r="157765" spans="9:9">
      <c r="I157765" s="6"/>
    </row>
    <row r="157766" spans="9:9">
      <c r="I157766" s="6"/>
    </row>
    <row r="157767" spans="9:9">
      <c r="I157767" s="6"/>
    </row>
    <row r="157768" spans="9:9">
      <c r="I157768" s="6"/>
    </row>
    <row r="157769" spans="9:9">
      <c r="I157769" s="6"/>
    </row>
    <row r="157770" spans="9:9">
      <c r="I157770" s="6"/>
    </row>
    <row r="157771" spans="9:9">
      <c r="I157771" s="6"/>
    </row>
    <row r="157772" spans="9:9">
      <c r="I157772" s="6"/>
    </row>
    <row r="157773" spans="9:9">
      <c r="I157773" s="6"/>
    </row>
    <row r="157774" spans="9:9">
      <c r="I157774" s="6"/>
    </row>
    <row r="157775" spans="9:9">
      <c r="I157775" s="6"/>
    </row>
    <row r="157776" spans="9:9">
      <c r="I157776" s="6"/>
    </row>
    <row r="157777" spans="9:9">
      <c r="I157777" s="6"/>
    </row>
    <row r="157778" spans="9:9">
      <c r="I157778" s="6"/>
    </row>
    <row r="157779" spans="9:9">
      <c r="I157779" s="6"/>
    </row>
    <row r="157780" spans="9:9">
      <c r="I157780" s="6"/>
    </row>
    <row r="157781" spans="9:9">
      <c r="I157781" s="6"/>
    </row>
    <row r="157782" spans="9:9">
      <c r="I157782" s="6"/>
    </row>
    <row r="157783" spans="9:9">
      <c r="I157783" s="6"/>
    </row>
    <row r="157784" spans="9:9">
      <c r="I157784" s="6"/>
    </row>
    <row r="157785" spans="9:9">
      <c r="I157785" s="6"/>
    </row>
    <row r="157786" spans="9:9">
      <c r="I157786" s="6"/>
    </row>
    <row r="157787" spans="9:9">
      <c r="I157787" s="6"/>
    </row>
    <row r="157788" spans="9:9">
      <c r="I157788" s="6"/>
    </row>
    <row r="157789" spans="9:9">
      <c r="I157789" s="6"/>
    </row>
    <row r="157790" spans="9:9">
      <c r="I157790" s="6"/>
    </row>
    <row r="157791" spans="9:9">
      <c r="I157791" s="6"/>
    </row>
    <row r="157792" spans="9:9">
      <c r="I157792" s="6"/>
    </row>
    <row r="157793" spans="9:9">
      <c r="I157793" s="6"/>
    </row>
    <row r="157794" spans="9:9">
      <c r="I157794" s="6"/>
    </row>
    <row r="157795" spans="9:9">
      <c r="I157795" s="6"/>
    </row>
    <row r="157796" spans="9:9">
      <c r="I157796" s="6"/>
    </row>
    <row r="157797" spans="9:9">
      <c r="I157797" s="6"/>
    </row>
    <row r="157798" spans="9:9">
      <c r="I157798" s="6"/>
    </row>
    <row r="157799" spans="9:9">
      <c r="I157799" s="6"/>
    </row>
    <row r="157800" spans="9:9">
      <c r="I157800" s="6"/>
    </row>
    <row r="157801" spans="9:9">
      <c r="I157801" s="6"/>
    </row>
    <row r="157802" spans="9:9">
      <c r="I157802" s="6"/>
    </row>
    <row r="157803" spans="9:9">
      <c r="I157803" s="6"/>
    </row>
    <row r="157804" spans="9:9">
      <c r="I157804" s="6"/>
    </row>
    <row r="157805" spans="9:9">
      <c r="I157805" s="6"/>
    </row>
    <row r="157806" spans="9:9">
      <c r="I157806" s="6"/>
    </row>
    <row r="157807" spans="9:9">
      <c r="I157807" s="6"/>
    </row>
    <row r="157808" spans="9:9">
      <c r="I157808" s="6"/>
    </row>
    <row r="157809" spans="9:9">
      <c r="I157809" s="6"/>
    </row>
    <row r="157810" spans="9:9">
      <c r="I157810" s="6"/>
    </row>
    <row r="157811" spans="9:9">
      <c r="I157811" s="6"/>
    </row>
    <row r="157812" spans="9:9">
      <c r="I157812" s="6"/>
    </row>
    <row r="157813" spans="9:9">
      <c r="I157813" s="6"/>
    </row>
    <row r="157814" spans="9:9">
      <c r="I157814" s="6"/>
    </row>
    <row r="157815" spans="9:9">
      <c r="I157815" s="6"/>
    </row>
    <row r="157816" spans="9:9">
      <c r="I157816" s="6"/>
    </row>
    <row r="157817" spans="9:9">
      <c r="I157817" s="6"/>
    </row>
    <row r="157818" spans="9:9">
      <c r="I157818" s="6"/>
    </row>
    <row r="157819" spans="9:9">
      <c r="I157819" s="6"/>
    </row>
    <row r="157820" spans="9:9">
      <c r="I157820" s="6"/>
    </row>
    <row r="157821" spans="9:9">
      <c r="I157821" s="6"/>
    </row>
    <row r="157822" spans="9:9">
      <c r="I157822" s="6"/>
    </row>
    <row r="157823" spans="9:9">
      <c r="I157823" s="6"/>
    </row>
    <row r="157824" spans="9:9">
      <c r="I157824" s="6"/>
    </row>
    <row r="157825" spans="9:9">
      <c r="I157825" s="6"/>
    </row>
    <row r="157826" spans="9:9">
      <c r="I157826" s="6"/>
    </row>
    <row r="157827" spans="9:9">
      <c r="I157827" s="6"/>
    </row>
    <row r="157828" spans="9:9">
      <c r="I157828" s="6"/>
    </row>
    <row r="157829" spans="9:9">
      <c r="I157829" s="6"/>
    </row>
    <row r="157830" spans="9:9">
      <c r="I157830" s="6"/>
    </row>
    <row r="157831" spans="9:9">
      <c r="I157831" s="6"/>
    </row>
    <row r="157832" spans="9:9">
      <c r="I157832" s="6"/>
    </row>
    <row r="157833" spans="9:9">
      <c r="I157833" s="6"/>
    </row>
    <row r="157834" spans="9:9">
      <c r="I157834" s="6"/>
    </row>
    <row r="157835" spans="9:9">
      <c r="I157835" s="6"/>
    </row>
    <row r="157836" spans="9:9">
      <c r="I157836" s="6"/>
    </row>
    <row r="157837" spans="9:9">
      <c r="I157837" s="6"/>
    </row>
    <row r="157838" spans="9:9">
      <c r="I157838" s="6"/>
    </row>
    <row r="157839" spans="9:9">
      <c r="I157839" s="6"/>
    </row>
    <row r="157840" spans="9:9">
      <c r="I157840" s="6"/>
    </row>
    <row r="157841" spans="9:9">
      <c r="I157841" s="6"/>
    </row>
    <row r="157842" spans="9:9">
      <c r="I157842" s="6"/>
    </row>
    <row r="157843" spans="9:9">
      <c r="I157843" s="6"/>
    </row>
    <row r="157844" spans="9:9">
      <c r="I157844" s="6"/>
    </row>
    <row r="157845" spans="9:9">
      <c r="I157845" s="6"/>
    </row>
    <row r="157846" spans="9:9">
      <c r="I157846" s="6"/>
    </row>
    <row r="157847" spans="9:9">
      <c r="I157847" s="6"/>
    </row>
    <row r="157848" spans="9:9">
      <c r="I157848" s="6"/>
    </row>
    <row r="157849" spans="9:9">
      <c r="I157849" s="6"/>
    </row>
    <row r="157850" spans="9:9">
      <c r="I157850" s="6"/>
    </row>
    <row r="157851" spans="9:9">
      <c r="I157851" s="6"/>
    </row>
    <row r="157852" spans="9:9">
      <c r="I157852" s="6"/>
    </row>
    <row r="157853" spans="9:9">
      <c r="I157853" s="6"/>
    </row>
    <row r="157854" spans="9:9">
      <c r="I157854" s="6"/>
    </row>
    <row r="157855" spans="9:9">
      <c r="I157855" s="6"/>
    </row>
    <row r="157856" spans="9:9">
      <c r="I157856" s="6"/>
    </row>
    <row r="157857" spans="9:9">
      <c r="I157857" s="6"/>
    </row>
    <row r="157858" spans="9:9">
      <c r="I157858" s="6"/>
    </row>
    <row r="157859" spans="9:9">
      <c r="I157859" s="6"/>
    </row>
    <row r="157860" spans="9:9">
      <c r="I157860" s="6"/>
    </row>
    <row r="157861" spans="9:9">
      <c r="I157861" s="6"/>
    </row>
    <row r="157862" spans="9:9">
      <c r="I157862" s="6"/>
    </row>
    <row r="157863" spans="9:9">
      <c r="I157863" s="6"/>
    </row>
    <row r="157864" spans="9:9">
      <c r="I157864" s="6"/>
    </row>
    <row r="157865" spans="9:9">
      <c r="I157865" s="6"/>
    </row>
    <row r="157866" spans="9:9">
      <c r="I157866" s="6"/>
    </row>
    <row r="157867" spans="9:9">
      <c r="I157867" s="6"/>
    </row>
    <row r="157868" spans="9:9">
      <c r="I157868" s="6"/>
    </row>
    <row r="157869" spans="9:9">
      <c r="I157869" s="6"/>
    </row>
    <row r="157870" spans="9:9">
      <c r="I157870" s="6"/>
    </row>
    <row r="157871" spans="9:9">
      <c r="I157871" s="6"/>
    </row>
    <row r="157872" spans="9:9">
      <c r="I157872" s="6"/>
    </row>
    <row r="157873" spans="9:9">
      <c r="I157873" s="6"/>
    </row>
    <row r="157874" spans="9:9">
      <c r="I157874" s="6"/>
    </row>
    <row r="157875" spans="9:9">
      <c r="I157875" s="6"/>
    </row>
    <row r="157876" spans="9:9">
      <c r="I157876" s="6"/>
    </row>
    <row r="157877" spans="9:9">
      <c r="I157877" s="6"/>
    </row>
    <row r="157878" spans="9:9">
      <c r="I157878" s="6"/>
    </row>
    <row r="157879" spans="9:9">
      <c r="I157879" s="6"/>
    </row>
    <row r="157880" spans="9:9">
      <c r="I157880" s="6"/>
    </row>
    <row r="157881" spans="9:9">
      <c r="I157881" s="6"/>
    </row>
    <row r="157882" spans="9:9">
      <c r="I157882" s="6"/>
    </row>
    <row r="157883" spans="9:9">
      <c r="I157883" s="6"/>
    </row>
    <row r="157884" spans="9:9">
      <c r="I157884" s="6"/>
    </row>
    <row r="157885" spans="9:9">
      <c r="I157885" s="6"/>
    </row>
    <row r="157886" spans="9:9">
      <c r="I157886" s="6"/>
    </row>
    <row r="157887" spans="9:9">
      <c r="I157887" s="6"/>
    </row>
    <row r="157888" spans="9:9">
      <c r="I157888" s="6"/>
    </row>
    <row r="157889" spans="9:9">
      <c r="I157889" s="6"/>
    </row>
    <row r="157890" spans="9:9">
      <c r="I157890" s="6"/>
    </row>
    <row r="157891" spans="9:9">
      <c r="I157891" s="6"/>
    </row>
    <row r="157892" spans="9:9">
      <c r="I157892" s="6"/>
    </row>
    <row r="157893" spans="9:9">
      <c r="I157893" s="6"/>
    </row>
    <row r="157894" spans="9:9">
      <c r="I157894" s="6"/>
    </row>
    <row r="157895" spans="9:9">
      <c r="I157895" s="6"/>
    </row>
    <row r="157896" spans="9:9">
      <c r="I157896" s="6"/>
    </row>
    <row r="157897" spans="9:9">
      <c r="I157897" s="6"/>
    </row>
    <row r="157898" spans="9:9">
      <c r="I157898" s="6"/>
    </row>
    <row r="157899" spans="9:9">
      <c r="I157899" s="6"/>
    </row>
    <row r="157900" spans="9:9">
      <c r="I157900" s="6"/>
    </row>
    <row r="157901" spans="9:9">
      <c r="I157901" s="6"/>
    </row>
    <row r="157902" spans="9:9">
      <c r="I157902" s="6"/>
    </row>
    <row r="157903" spans="9:9">
      <c r="I157903" s="6"/>
    </row>
    <row r="157904" spans="9:9">
      <c r="I157904" s="6"/>
    </row>
    <row r="157905" spans="9:9">
      <c r="I157905" s="6"/>
    </row>
    <row r="157906" spans="9:9">
      <c r="I157906" s="6"/>
    </row>
    <row r="157907" spans="9:9">
      <c r="I157907" s="6"/>
    </row>
    <row r="157908" spans="9:9">
      <c r="I157908" s="6"/>
    </row>
    <row r="157909" spans="9:9">
      <c r="I157909" s="6"/>
    </row>
    <row r="157910" spans="9:9">
      <c r="I157910" s="6"/>
    </row>
    <row r="157911" spans="9:9">
      <c r="I157911" s="6"/>
    </row>
    <row r="157912" spans="9:9">
      <c r="I157912" s="6"/>
    </row>
    <row r="157913" spans="9:9">
      <c r="I157913" s="6"/>
    </row>
    <row r="157914" spans="9:9">
      <c r="I157914" s="6"/>
    </row>
    <row r="157915" spans="9:9">
      <c r="I157915" s="6"/>
    </row>
    <row r="157916" spans="9:9">
      <c r="I157916" s="6"/>
    </row>
    <row r="157917" spans="9:9">
      <c r="I157917" s="6"/>
    </row>
    <row r="157918" spans="9:9">
      <c r="I157918" s="6"/>
    </row>
    <row r="157919" spans="9:9">
      <c r="I157919" s="6"/>
    </row>
    <row r="157920" spans="9:9">
      <c r="I157920" s="6"/>
    </row>
    <row r="157921" spans="9:9">
      <c r="I157921" s="6"/>
    </row>
    <row r="157922" spans="9:9">
      <c r="I157922" s="6"/>
    </row>
    <row r="157923" spans="9:9">
      <c r="I157923" s="6"/>
    </row>
    <row r="157924" spans="9:9">
      <c r="I157924" s="6"/>
    </row>
    <row r="157925" spans="9:9">
      <c r="I157925" s="6"/>
    </row>
    <row r="157926" spans="9:9">
      <c r="I157926" s="6"/>
    </row>
    <row r="157927" spans="9:9">
      <c r="I157927" s="6"/>
    </row>
    <row r="157928" spans="9:9">
      <c r="I157928" s="6"/>
    </row>
    <row r="157929" spans="9:9">
      <c r="I157929" s="6"/>
    </row>
    <row r="157930" spans="9:9">
      <c r="I157930" s="6"/>
    </row>
    <row r="157931" spans="9:9">
      <c r="I157931" s="6"/>
    </row>
    <row r="157932" spans="9:9">
      <c r="I157932" s="6"/>
    </row>
    <row r="157933" spans="9:9">
      <c r="I157933" s="6"/>
    </row>
    <row r="157934" spans="9:9">
      <c r="I157934" s="6"/>
    </row>
    <row r="157935" spans="9:9">
      <c r="I157935" s="6"/>
    </row>
    <row r="157936" spans="9:9">
      <c r="I157936" s="6"/>
    </row>
    <row r="157937" spans="9:9">
      <c r="I157937" s="6"/>
    </row>
    <row r="157938" spans="9:9">
      <c r="I157938" s="6"/>
    </row>
    <row r="157939" spans="9:9">
      <c r="I157939" s="6"/>
    </row>
    <row r="157940" spans="9:9">
      <c r="I157940" s="6"/>
    </row>
    <row r="157941" spans="9:9">
      <c r="I157941" s="6"/>
    </row>
    <row r="157942" spans="9:9">
      <c r="I157942" s="6"/>
    </row>
    <row r="157943" spans="9:9">
      <c r="I157943" s="6"/>
    </row>
    <row r="157944" spans="9:9">
      <c r="I157944" s="6"/>
    </row>
    <row r="157945" spans="9:9">
      <c r="I157945" s="6"/>
    </row>
    <row r="157946" spans="9:9">
      <c r="I157946" s="6"/>
    </row>
    <row r="157947" spans="9:9">
      <c r="I157947" s="6"/>
    </row>
    <row r="157948" spans="9:9">
      <c r="I157948" s="6"/>
    </row>
    <row r="157949" spans="9:9">
      <c r="I157949" s="6"/>
    </row>
    <row r="157950" spans="9:9">
      <c r="I157950" s="6"/>
    </row>
    <row r="157951" spans="9:9">
      <c r="I157951" s="6"/>
    </row>
    <row r="157952" spans="9:9">
      <c r="I157952" s="6"/>
    </row>
    <row r="157953" spans="9:9">
      <c r="I157953" s="6"/>
    </row>
    <row r="157954" spans="9:9">
      <c r="I157954" s="6"/>
    </row>
    <row r="157955" spans="9:9">
      <c r="I157955" s="6"/>
    </row>
    <row r="157956" spans="9:9">
      <c r="I157956" s="6"/>
    </row>
    <row r="157957" spans="9:9">
      <c r="I157957" s="6"/>
    </row>
    <row r="157958" spans="9:9">
      <c r="I157958" s="6"/>
    </row>
    <row r="157959" spans="9:9">
      <c r="I157959" s="6"/>
    </row>
    <row r="157960" spans="9:9">
      <c r="I157960" s="6"/>
    </row>
    <row r="157961" spans="9:9">
      <c r="I157961" s="6"/>
    </row>
    <row r="157962" spans="9:9">
      <c r="I157962" s="6"/>
    </row>
    <row r="157963" spans="9:9">
      <c r="I157963" s="6"/>
    </row>
    <row r="157964" spans="9:9">
      <c r="I157964" s="6"/>
    </row>
    <row r="157965" spans="9:9">
      <c r="I157965" s="6"/>
    </row>
    <row r="157966" spans="9:9">
      <c r="I157966" s="6"/>
    </row>
    <row r="157967" spans="9:9">
      <c r="I157967" s="6"/>
    </row>
    <row r="157968" spans="9:9">
      <c r="I157968" s="6"/>
    </row>
    <row r="157969" spans="9:9">
      <c r="I157969" s="6"/>
    </row>
    <row r="157970" spans="9:9">
      <c r="I157970" s="6"/>
    </row>
    <row r="157971" spans="9:9">
      <c r="I157971" s="6"/>
    </row>
    <row r="157972" spans="9:9">
      <c r="I157972" s="6"/>
    </row>
    <row r="157973" spans="9:9">
      <c r="I157973" s="6"/>
    </row>
    <row r="157974" spans="9:9">
      <c r="I157974" s="6"/>
    </row>
    <row r="157975" spans="9:9">
      <c r="I157975" s="6"/>
    </row>
    <row r="157976" spans="9:9">
      <c r="I157976" s="6"/>
    </row>
    <row r="157977" spans="9:9">
      <c r="I157977" s="6"/>
    </row>
    <row r="157978" spans="9:9">
      <c r="I157978" s="6"/>
    </row>
    <row r="157979" spans="9:9">
      <c r="I157979" s="6"/>
    </row>
    <row r="157980" spans="9:9">
      <c r="I157980" s="6"/>
    </row>
    <row r="157981" spans="9:9">
      <c r="I157981" s="6"/>
    </row>
    <row r="157982" spans="9:9">
      <c r="I157982" s="6"/>
    </row>
    <row r="157983" spans="9:9">
      <c r="I157983" s="6"/>
    </row>
    <row r="157984" spans="9:9">
      <c r="I157984" s="6"/>
    </row>
    <row r="157985" spans="9:9">
      <c r="I157985" s="6"/>
    </row>
    <row r="157986" spans="9:9">
      <c r="I157986" s="6"/>
    </row>
    <row r="157987" spans="9:9">
      <c r="I157987" s="6"/>
    </row>
    <row r="157988" spans="9:9">
      <c r="I157988" s="6"/>
    </row>
    <row r="157989" spans="9:9">
      <c r="I157989" s="6"/>
    </row>
    <row r="157990" spans="9:9">
      <c r="I157990" s="6"/>
    </row>
    <row r="157991" spans="9:9">
      <c r="I157991" s="6"/>
    </row>
    <row r="157992" spans="9:9">
      <c r="I157992" s="6"/>
    </row>
    <row r="157993" spans="9:9">
      <c r="I157993" s="6"/>
    </row>
    <row r="157994" spans="9:9">
      <c r="I157994" s="6"/>
    </row>
    <row r="157995" spans="9:9">
      <c r="I157995" s="6"/>
    </row>
    <row r="157996" spans="9:9">
      <c r="I157996" s="6"/>
    </row>
    <row r="157997" spans="9:9">
      <c r="I157997" s="6"/>
    </row>
    <row r="157998" spans="9:9">
      <c r="I157998" s="6"/>
    </row>
    <row r="157999" spans="9:9">
      <c r="I157999" s="6"/>
    </row>
    <row r="158000" spans="9:9">
      <c r="I158000" s="6"/>
    </row>
    <row r="158001" spans="9:9">
      <c r="I158001" s="6"/>
    </row>
    <row r="158002" spans="9:9">
      <c r="I158002" s="6"/>
    </row>
    <row r="158003" spans="9:9">
      <c r="I158003" s="6"/>
    </row>
    <row r="158004" spans="9:9">
      <c r="I158004" s="6"/>
    </row>
    <row r="158005" spans="9:9">
      <c r="I158005" s="6"/>
    </row>
    <row r="158006" spans="9:9">
      <c r="I158006" s="6"/>
    </row>
    <row r="158007" spans="9:9">
      <c r="I158007" s="6"/>
    </row>
    <row r="158008" spans="9:9">
      <c r="I158008" s="6"/>
    </row>
    <row r="158009" spans="9:9">
      <c r="I158009" s="6"/>
    </row>
    <row r="158010" spans="9:9">
      <c r="I158010" s="6"/>
    </row>
    <row r="158011" spans="9:9">
      <c r="I158011" s="6"/>
    </row>
    <row r="158012" spans="9:9">
      <c r="I158012" s="6"/>
    </row>
    <row r="158013" spans="9:9">
      <c r="I158013" s="6"/>
    </row>
    <row r="158014" spans="9:9">
      <c r="I158014" s="6"/>
    </row>
    <row r="158015" spans="9:9">
      <c r="I158015" s="6"/>
    </row>
    <row r="158016" spans="9:9">
      <c r="I158016" s="6"/>
    </row>
    <row r="158017" spans="9:9">
      <c r="I158017" s="6"/>
    </row>
    <row r="158018" spans="9:9">
      <c r="I158018" s="6"/>
    </row>
    <row r="158019" spans="9:9">
      <c r="I158019" s="6"/>
    </row>
    <row r="158020" spans="9:9">
      <c r="I158020" s="6"/>
    </row>
    <row r="158021" spans="9:9">
      <c r="I158021" s="6"/>
    </row>
    <row r="158022" spans="9:9">
      <c r="I158022" s="6"/>
    </row>
    <row r="158023" spans="9:9">
      <c r="I158023" s="6"/>
    </row>
    <row r="158024" spans="9:9">
      <c r="I158024" s="6"/>
    </row>
    <row r="158025" spans="9:9">
      <c r="I158025" s="6"/>
    </row>
    <row r="158026" spans="9:9">
      <c r="I158026" s="6"/>
    </row>
    <row r="158027" spans="9:9">
      <c r="I158027" s="6"/>
    </row>
    <row r="158028" spans="9:9">
      <c r="I158028" s="6"/>
    </row>
    <row r="158029" spans="9:9">
      <c r="I158029" s="6"/>
    </row>
    <row r="158030" spans="9:9">
      <c r="I158030" s="6"/>
    </row>
    <row r="158031" spans="9:9">
      <c r="I158031" s="6"/>
    </row>
    <row r="158032" spans="9:9">
      <c r="I158032" s="6"/>
    </row>
    <row r="158033" spans="9:9">
      <c r="I158033" s="6"/>
    </row>
    <row r="158034" spans="9:9">
      <c r="I158034" s="6"/>
    </row>
    <row r="158035" spans="9:9">
      <c r="I158035" s="6"/>
    </row>
    <row r="158036" spans="9:9">
      <c r="I158036" s="6"/>
    </row>
    <row r="158037" spans="9:9">
      <c r="I158037" s="6"/>
    </row>
    <row r="158038" spans="9:9">
      <c r="I158038" s="6"/>
    </row>
    <row r="158039" spans="9:9">
      <c r="I158039" s="6"/>
    </row>
    <row r="158040" spans="9:9">
      <c r="I158040" s="6"/>
    </row>
    <row r="158041" spans="9:9">
      <c r="I158041" s="6"/>
    </row>
    <row r="158042" spans="9:9">
      <c r="I158042" s="6"/>
    </row>
    <row r="158043" spans="9:9">
      <c r="I158043" s="6"/>
    </row>
    <row r="158044" spans="9:9">
      <c r="I158044" s="6"/>
    </row>
    <row r="158045" spans="9:9">
      <c r="I158045" s="6"/>
    </row>
    <row r="158046" spans="9:9">
      <c r="I158046" s="6"/>
    </row>
    <row r="158047" spans="9:9">
      <c r="I158047" s="6"/>
    </row>
    <row r="158048" spans="9:9">
      <c r="I158048" s="6"/>
    </row>
    <row r="158049" spans="9:9">
      <c r="I158049" s="6"/>
    </row>
    <row r="158050" spans="9:9">
      <c r="I158050" s="6"/>
    </row>
    <row r="158051" spans="9:9">
      <c r="I158051" s="6"/>
    </row>
    <row r="158052" spans="9:9">
      <c r="I158052" s="6"/>
    </row>
    <row r="158053" spans="9:9">
      <c r="I158053" s="6"/>
    </row>
    <row r="158054" spans="9:9">
      <c r="I158054" s="6"/>
    </row>
    <row r="158055" spans="9:9">
      <c r="I158055" s="6"/>
    </row>
    <row r="158056" spans="9:9">
      <c r="I158056" s="6"/>
    </row>
    <row r="158057" spans="9:9">
      <c r="I158057" s="6"/>
    </row>
    <row r="158058" spans="9:9">
      <c r="I158058" s="6"/>
    </row>
    <row r="158059" spans="9:9">
      <c r="I158059" s="6"/>
    </row>
    <row r="158060" spans="9:9">
      <c r="I158060" s="6"/>
    </row>
    <row r="158061" spans="9:9">
      <c r="I158061" s="6"/>
    </row>
    <row r="158062" spans="9:9">
      <c r="I158062" s="6"/>
    </row>
    <row r="158063" spans="9:9">
      <c r="I158063" s="6"/>
    </row>
    <row r="158064" spans="9:9">
      <c r="I158064" s="6"/>
    </row>
    <row r="158065" spans="9:9">
      <c r="I158065" s="6"/>
    </row>
    <row r="158066" spans="9:9">
      <c r="I158066" s="6"/>
    </row>
    <row r="158067" spans="9:9">
      <c r="I158067" s="6"/>
    </row>
    <row r="158068" spans="9:9">
      <c r="I158068" s="6"/>
    </row>
    <row r="158069" spans="9:9">
      <c r="I158069" s="6"/>
    </row>
    <row r="158070" spans="9:9">
      <c r="I158070" s="6"/>
    </row>
    <row r="158071" spans="9:9">
      <c r="I158071" s="6"/>
    </row>
    <row r="158072" spans="9:9">
      <c r="I158072" s="6"/>
    </row>
    <row r="158073" spans="9:9">
      <c r="I158073" s="6"/>
    </row>
    <row r="158074" spans="9:9">
      <c r="I158074" s="6"/>
    </row>
    <row r="158075" spans="9:9">
      <c r="I158075" s="6"/>
    </row>
    <row r="158076" spans="9:9">
      <c r="I158076" s="6"/>
    </row>
    <row r="158077" spans="9:9">
      <c r="I158077" s="6"/>
    </row>
    <row r="158078" spans="9:9">
      <c r="I158078" s="6"/>
    </row>
    <row r="158079" spans="9:9">
      <c r="I158079" s="6"/>
    </row>
    <row r="158080" spans="9:9">
      <c r="I158080" s="6"/>
    </row>
    <row r="158081" spans="9:9">
      <c r="I158081" s="6"/>
    </row>
    <row r="158082" spans="9:9">
      <c r="I158082" s="6"/>
    </row>
    <row r="158083" spans="9:9">
      <c r="I158083" s="6"/>
    </row>
    <row r="158084" spans="9:9">
      <c r="I158084" s="6"/>
    </row>
    <row r="158085" spans="9:9">
      <c r="I158085" s="6"/>
    </row>
    <row r="158086" spans="9:9">
      <c r="I158086" s="6"/>
    </row>
    <row r="158087" spans="9:9">
      <c r="I158087" s="6"/>
    </row>
    <row r="158088" spans="9:9">
      <c r="I158088" s="6"/>
    </row>
    <row r="158089" spans="9:9">
      <c r="I158089" s="6"/>
    </row>
    <row r="158090" spans="9:9">
      <c r="I158090" s="6"/>
    </row>
    <row r="158091" spans="9:9">
      <c r="I158091" s="6"/>
    </row>
    <row r="158092" spans="9:9">
      <c r="I158092" s="6"/>
    </row>
    <row r="158093" spans="9:9">
      <c r="I158093" s="6"/>
    </row>
    <row r="158094" spans="9:9">
      <c r="I158094" s="6"/>
    </row>
    <row r="158095" spans="9:9">
      <c r="I158095" s="6"/>
    </row>
    <row r="158096" spans="9:9">
      <c r="I158096" s="6"/>
    </row>
    <row r="158097" spans="9:9">
      <c r="I158097" s="6"/>
    </row>
    <row r="158098" spans="9:9">
      <c r="I158098" s="6"/>
    </row>
    <row r="158099" spans="9:9">
      <c r="I158099" s="6"/>
    </row>
    <row r="158100" spans="9:9">
      <c r="I158100" s="6"/>
    </row>
    <row r="158101" spans="9:9">
      <c r="I158101" s="6"/>
    </row>
    <row r="158102" spans="9:9">
      <c r="I158102" s="6"/>
    </row>
    <row r="158103" spans="9:9">
      <c r="I158103" s="6"/>
    </row>
    <row r="158104" spans="9:9">
      <c r="I158104" s="6"/>
    </row>
    <row r="158105" spans="9:9">
      <c r="I158105" s="6"/>
    </row>
    <row r="158106" spans="9:9">
      <c r="I158106" s="6"/>
    </row>
    <row r="158107" spans="9:9">
      <c r="I158107" s="6"/>
    </row>
    <row r="158108" spans="9:9">
      <c r="I158108" s="6"/>
    </row>
    <row r="158109" spans="9:9">
      <c r="I158109" s="6"/>
    </row>
    <row r="158110" spans="9:9">
      <c r="I158110" s="6"/>
    </row>
    <row r="158111" spans="9:9">
      <c r="I158111" s="6"/>
    </row>
    <row r="158112" spans="9:9">
      <c r="I158112" s="6"/>
    </row>
    <row r="158113" spans="9:9">
      <c r="I158113" s="6"/>
    </row>
    <row r="158114" spans="9:9">
      <c r="I158114" s="6"/>
    </row>
    <row r="158115" spans="9:9">
      <c r="I158115" s="6"/>
    </row>
    <row r="158116" spans="9:9">
      <c r="I158116" s="6"/>
    </row>
    <row r="158117" spans="9:9">
      <c r="I158117" s="6"/>
    </row>
    <row r="158118" spans="9:9">
      <c r="I158118" s="6"/>
    </row>
    <row r="158119" spans="9:9">
      <c r="I158119" s="6"/>
    </row>
    <row r="158120" spans="9:9">
      <c r="I158120" s="6"/>
    </row>
    <row r="158121" spans="9:9">
      <c r="I158121" s="6"/>
    </row>
    <row r="158122" spans="9:9">
      <c r="I158122" s="6"/>
    </row>
    <row r="158123" spans="9:9">
      <c r="I158123" s="6"/>
    </row>
    <row r="158124" spans="9:9">
      <c r="I158124" s="6"/>
    </row>
    <row r="158125" spans="9:9">
      <c r="I158125" s="6"/>
    </row>
    <row r="158126" spans="9:9">
      <c r="I158126" s="6"/>
    </row>
    <row r="158127" spans="9:9">
      <c r="I158127" s="6"/>
    </row>
    <row r="158128" spans="9:9">
      <c r="I158128" s="6"/>
    </row>
    <row r="158129" spans="9:9">
      <c r="I158129" s="6"/>
    </row>
    <row r="158130" spans="9:9">
      <c r="I158130" s="6"/>
    </row>
    <row r="158131" spans="9:9">
      <c r="I158131" s="6"/>
    </row>
    <row r="158132" spans="9:9">
      <c r="I158132" s="6"/>
    </row>
    <row r="158133" spans="9:9">
      <c r="I158133" s="6"/>
    </row>
    <row r="158134" spans="9:9">
      <c r="I158134" s="6"/>
    </row>
    <row r="158135" spans="9:9">
      <c r="I158135" s="6"/>
    </row>
    <row r="158136" spans="9:9">
      <c r="I158136" s="6"/>
    </row>
    <row r="158137" spans="9:9">
      <c r="I158137" s="6"/>
    </row>
    <row r="158138" spans="9:9">
      <c r="I158138" s="6"/>
    </row>
    <row r="158139" spans="9:9">
      <c r="I158139" s="6"/>
    </row>
    <row r="158140" spans="9:9">
      <c r="I158140" s="6"/>
    </row>
    <row r="158141" spans="9:9">
      <c r="I158141" s="6"/>
    </row>
    <row r="158142" spans="9:9">
      <c r="I158142" s="6"/>
    </row>
    <row r="158143" spans="9:9">
      <c r="I158143" s="6"/>
    </row>
    <row r="158144" spans="9:9">
      <c r="I158144" s="6"/>
    </row>
    <row r="158145" spans="9:9">
      <c r="I158145" s="6"/>
    </row>
    <row r="158146" spans="9:9">
      <c r="I158146" s="6"/>
    </row>
    <row r="158147" spans="9:9">
      <c r="I158147" s="6"/>
    </row>
    <row r="158148" spans="9:9">
      <c r="I158148" s="6"/>
    </row>
    <row r="158149" spans="9:9">
      <c r="I158149" s="6"/>
    </row>
    <row r="158150" spans="9:9">
      <c r="I158150" s="6"/>
    </row>
    <row r="158151" spans="9:9">
      <c r="I158151" s="6"/>
    </row>
    <row r="158152" spans="9:9">
      <c r="I158152" s="6"/>
    </row>
    <row r="158153" spans="9:9">
      <c r="I158153" s="6"/>
    </row>
    <row r="158154" spans="9:9">
      <c r="I158154" s="6"/>
    </row>
    <row r="158155" spans="9:9">
      <c r="I158155" s="6"/>
    </row>
    <row r="158156" spans="9:9">
      <c r="I158156" s="6"/>
    </row>
    <row r="158157" spans="9:9">
      <c r="I158157" s="6"/>
    </row>
    <row r="158158" spans="9:9">
      <c r="I158158" s="6"/>
    </row>
    <row r="158159" spans="9:9">
      <c r="I158159" s="6"/>
    </row>
    <row r="158160" spans="9:9">
      <c r="I158160" s="6"/>
    </row>
    <row r="158161" spans="9:9">
      <c r="I158161" s="6"/>
    </row>
    <row r="158162" spans="9:9">
      <c r="I158162" s="6"/>
    </row>
    <row r="158163" spans="9:9">
      <c r="I158163" s="6"/>
    </row>
    <row r="158164" spans="9:9">
      <c r="I158164" s="6"/>
    </row>
    <row r="158165" spans="9:9">
      <c r="I158165" s="6"/>
    </row>
    <row r="158166" spans="9:9">
      <c r="I158166" s="6"/>
    </row>
    <row r="158167" spans="9:9">
      <c r="I158167" s="6"/>
    </row>
    <row r="158168" spans="9:9">
      <c r="I158168" s="6"/>
    </row>
    <row r="158169" spans="9:9">
      <c r="I158169" s="6"/>
    </row>
    <row r="158170" spans="9:9">
      <c r="I158170" s="6"/>
    </row>
    <row r="158171" spans="9:9">
      <c r="I158171" s="6"/>
    </row>
    <row r="158172" spans="9:9">
      <c r="I158172" s="6"/>
    </row>
    <row r="158173" spans="9:9">
      <c r="I158173" s="6"/>
    </row>
    <row r="158174" spans="9:9">
      <c r="I158174" s="6"/>
    </row>
    <row r="158175" spans="9:9">
      <c r="I158175" s="6"/>
    </row>
    <row r="158176" spans="9:9">
      <c r="I158176" s="6"/>
    </row>
    <row r="158177" spans="9:9">
      <c r="I158177" s="6"/>
    </row>
    <row r="158178" spans="9:9">
      <c r="I158178" s="6"/>
    </row>
    <row r="158179" spans="9:9">
      <c r="I158179" s="6"/>
    </row>
    <row r="158180" spans="9:9">
      <c r="I158180" s="6"/>
    </row>
    <row r="158181" spans="9:9">
      <c r="I158181" s="6"/>
    </row>
    <row r="158182" spans="9:9">
      <c r="I158182" s="6"/>
    </row>
    <row r="158183" spans="9:9">
      <c r="I158183" s="6"/>
    </row>
    <row r="158184" spans="9:9">
      <c r="I158184" s="6"/>
    </row>
    <row r="158185" spans="9:9">
      <c r="I158185" s="6"/>
    </row>
    <row r="158186" spans="9:9">
      <c r="I158186" s="6"/>
    </row>
    <row r="158187" spans="9:9">
      <c r="I158187" s="6"/>
    </row>
    <row r="158188" spans="9:9">
      <c r="I158188" s="6"/>
    </row>
    <row r="158189" spans="9:9">
      <c r="I158189" s="6"/>
    </row>
    <row r="158190" spans="9:9">
      <c r="I158190" s="6"/>
    </row>
    <row r="158191" spans="9:9">
      <c r="I158191" s="6"/>
    </row>
    <row r="158192" spans="9:9">
      <c r="I158192" s="6"/>
    </row>
    <row r="158193" spans="9:9">
      <c r="I158193" s="6"/>
    </row>
    <row r="158194" spans="9:9">
      <c r="I158194" s="6"/>
    </row>
    <row r="158195" spans="9:9">
      <c r="I158195" s="6"/>
    </row>
    <row r="158196" spans="9:9">
      <c r="I158196" s="6"/>
    </row>
    <row r="158197" spans="9:9">
      <c r="I158197" s="6"/>
    </row>
    <row r="158198" spans="9:9">
      <c r="I158198" s="6"/>
    </row>
    <row r="158199" spans="9:9">
      <c r="I158199" s="6"/>
    </row>
    <row r="158200" spans="9:9">
      <c r="I158200" s="6"/>
    </row>
    <row r="158201" spans="9:9">
      <c r="I158201" s="6"/>
    </row>
    <row r="158202" spans="9:9">
      <c r="I158202" s="6"/>
    </row>
    <row r="158203" spans="9:9">
      <c r="I158203" s="6"/>
    </row>
    <row r="158204" spans="9:9">
      <c r="I158204" s="6"/>
    </row>
    <row r="158205" spans="9:9">
      <c r="I158205" s="6"/>
    </row>
    <row r="158206" spans="9:9">
      <c r="I158206" s="6"/>
    </row>
    <row r="158207" spans="9:9">
      <c r="I158207" s="6"/>
    </row>
    <row r="158208" spans="9:9">
      <c r="I158208" s="6"/>
    </row>
    <row r="158209" spans="9:9">
      <c r="I158209" s="6"/>
    </row>
    <row r="158210" spans="9:9">
      <c r="I158210" s="6"/>
    </row>
    <row r="158211" spans="9:9">
      <c r="I158211" s="6"/>
    </row>
    <row r="158212" spans="9:9">
      <c r="I158212" s="6"/>
    </row>
    <row r="158213" spans="9:9">
      <c r="I158213" s="6"/>
    </row>
    <row r="158214" spans="9:9">
      <c r="I158214" s="6"/>
    </row>
    <row r="158215" spans="9:9">
      <c r="I158215" s="6"/>
    </row>
    <row r="158216" spans="9:9">
      <c r="I158216" s="6"/>
    </row>
    <row r="158217" spans="9:9">
      <c r="I158217" s="6"/>
    </row>
    <row r="158218" spans="9:9">
      <c r="I158218" s="6"/>
    </row>
    <row r="158219" spans="9:9">
      <c r="I158219" s="6"/>
    </row>
    <row r="158220" spans="9:9">
      <c r="I158220" s="6"/>
    </row>
    <row r="158221" spans="9:9">
      <c r="I158221" s="6"/>
    </row>
    <row r="158222" spans="9:9">
      <c r="I158222" s="6"/>
    </row>
    <row r="158223" spans="9:9">
      <c r="I158223" s="6"/>
    </row>
    <row r="158224" spans="9:9">
      <c r="I158224" s="6"/>
    </row>
    <row r="158225" spans="9:9">
      <c r="I158225" s="6"/>
    </row>
    <row r="158226" spans="9:9">
      <c r="I158226" s="6"/>
    </row>
    <row r="158227" spans="9:9">
      <c r="I158227" s="6"/>
    </row>
    <row r="158228" spans="9:9">
      <c r="I158228" s="6"/>
    </row>
    <row r="158229" spans="9:9">
      <c r="I158229" s="6"/>
    </row>
    <row r="158230" spans="9:9">
      <c r="I158230" s="6"/>
    </row>
    <row r="158231" spans="9:9">
      <c r="I158231" s="6"/>
    </row>
    <row r="158232" spans="9:9">
      <c r="I158232" s="6"/>
    </row>
    <row r="158233" spans="9:9">
      <c r="I158233" s="6"/>
    </row>
    <row r="158234" spans="9:9">
      <c r="I158234" s="6"/>
    </row>
    <row r="158235" spans="9:9">
      <c r="I158235" s="6"/>
    </row>
    <row r="158236" spans="9:9">
      <c r="I158236" s="6"/>
    </row>
    <row r="158237" spans="9:9">
      <c r="I158237" s="6"/>
    </row>
    <row r="158238" spans="9:9">
      <c r="I158238" s="6"/>
    </row>
    <row r="158239" spans="9:9">
      <c r="I158239" s="6"/>
    </row>
    <row r="158240" spans="9:9">
      <c r="I158240" s="6"/>
    </row>
    <row r="158241" spans="9:9">
      <c r="I158241" s="6"/>
    </row>
    <row r="158242" spans="9:9">
      <c r="I158242" s="6"/>
    </row>
    <row r="158243" spans="9:9">
      <c r="I158243" s="6"/>
    </row>
    <row r="158244" spans="9:9">
      <c r="I158244" s="6"/>
    </row>
    <row r="158245" spans="9:9">
      <c r="I158245" s="6"/>
    </row>
    <row r="158246" spans="9:9">
      <c r="I158246" s="6"/>
    </row>
    <row r="158247" spans="9:9">
      <c r="I158247" s="6"/>
    </row>
    <row r="158248" spans="9:9">
      <c r="I158248" s="6"/>
    </row>
    <row r="158249" spans="9:9">
      <c r="I158249" s="6"/>
    </row>
    <row r="158250" spans="9:9">
      <c r="I158250" s="6"/>
    </row>
    <row r="158251" spans="9:9">
      <c r="I158251" s="6"/>
    </row>
    <row r="158252" spans="9:9">
      <c r="I158252" s="6"/>
    </row>
    <row r="158253" spans="9:9">
      <c r="I158253" s="6"/>
    </row>
    <row r="158254" spans="9:9">
      <c r="I158254" s="6"/>
    </row>
    <row r="158255" spans="9:9">
      <c r="I158255" s="6"/>
    </row>
    <row r="158256" spans="9:9">
      <c r="I158256" s="6"/>
    </row>
    <row r="158257" spans="9:9">
      <c r="I158257" s="6"/>
    </row>
    <row r="158258" spans="9:9">
      <c r="I158258" s="6"/>
    </row>
    <row r="158259" spans="9:9">
      <c r="I158259" s="6"/>
    </row>
    <row r="158260" spans="9:9">
      <c r="I158260" s="6"/>
    </row>
    <row r="158261" spans="9:9">
      <c r="I158261" s="6"/>
    </row>
    <row r="158262" spans="9:9">
      <c r="I158262" s="6"/>
    </row>
    <row r="158263" spans="9:9">
      <c r="I158263" s="6"/>
    </row>
    <row r="158264" spans="9:9">
      <c r="I158264" s="6"/>
    </row>
    <row r="158265" spans="9:9">
      <c r="I158265" s="6"/>
    </row>
    <row r="158266" spans="9:9">
      <c r="I158266" s="6"/>
    </row>
    <row r="158267" spans="9:9">
      <c r="I158267" s="6"/>
    </row>
    <row r="158268" spans="9:9">
      <c r="I158268" s="6"/>
    </row>
    <row r="158269" spans="9:9">
      <c r="I158269" s="6"/>
    </row>
    <row r="158270" spans="9:9">
      <c r="I158270" s="6"/>
    </row>
    <row r="158271" spans="9:9">
      <c r="I158271" s="6"/>
    </row>
    <row r="158272" spans="9:9">
      <c r="I158272" s="6"/>
    </row>
    <row r="158273" spans="9:9">
      <c r="I158273" s="6"/>
    </row>
    <row r="158274" spans="9:9">
      <c r="I158274" s="6"/>
    </row>
    <row r="158275" spans="9:9">
      <c r="I158275" s="6"/>
    </row>
    <row r="158276" spans="9:9">
      <c r="I158276" s="6"/>
    </row>
    <row r="158277" spans="9:9">
      <c r="I158277" s="6"/>
    </row>
    <row r="158278" spans="9:9">
      <c r="I158278" s="6"/>
    </row>
    <row r="158279" spans="9:9">
      <c r="I158279" s="6"/>
    </row>
    <row r="158280" spans="9:9">
      <c r="I158280" s="6"/>
    </row>
    <row r="158281" spans="9:9">
      <c r="I158281" s="6"/>
    </row>
    <row r="158282" spans="9:9">
      <c r="I158282" s="6"/>
    </row>
    <row r="158283" spans="9:9">
      <c r="I158283" s="6"/>
    </row>
    <row r="158284" spans="9:9">
      <c r="I158284" s="6"/>
    </row>
    <row r="158285" spans="9:9">
      <c r="I158285" s="6"/>
    </row>
    <row r="158286" spans="9:9">
      <c r="I158286" s="6"/>
    </row>
    <row r="158287" spans="9:9">
      <c r="I158287" s="6"/>
    </row>
    <row r="158288" spans="9:9">
      <c r="I158288" s="6"/>
    </row>
    <row r="158289" spans="9:9">
      <c r="I158289" s="6"/>
    </row>
    <row r="158290" spans="9:9">
      <c r="I158290" s="6"/>
    </row>
    <row r="158291" spans="9:9">
      <c r="I158291" s="6"/>
    </row>
    <row r="158292" spans="9:9">
      <c r="I158292" s="6"/>
    </row>
    <row r="158293" spans="9:9">
      <c r="I158293" s="6"/>
    </row>
    <row r="158294" spans="9:9">
      <c r="I158294" s="6"/>
    </row>
    <row r="158295" spans="9:9">
      <c r="I158295" s="6"/>
    </row>
    <row r="158296" spans="9:9">
      <c r="I158296" s="6"/>
    </row>
    <row r="158297" spans="9:9">
      <c r="I158297" s="6"/>
    </row>
    <row r="158298" spans="9:9">
      <c r="I158298" s="6"/>
    </row>
    <row r="158299" spans="9:9">
      <c r="I158299" s="6"/>
    </row>
    <row r="158300" spans="9:9">
      <c r="I158300" s="6"/>
    </row>
    <row r="158301" spans="9:9">
      <c r="I158301" s="6"/>
    </row>
    <row r="158302" spans="9:9">
      <c r="I158302" s="6"/>
    </row>
    <row r="158303" spans="9:9">
      <c r="I158303" s="6"/>
    </row>
    <row r="158304" spans="9:9">
      <c r="I158304" s="6"/>
    </row>
    <row r="158305" spans="9:9">
      <c r="I158305" s="6"/>
    </row>
    <row r="158306" spans="9:9">
      <c r="I158306" s="6"/>
    </row>
    <row r="158307" spans="9:9">
      <c r="I158307" s="6"/>
    </row>
    <row r="158308" spans="9:9">
      <c r="I158308" s="6"/>
    </row>
    <row r="158309" spans="9:9">
      <c r="I158309" s="6"/>
    </row>
    <row r="158310" spans="9:9">
      <c r="I158310" s="6"/>
    </row>
    <row r="158311" spans="9:9">
      <c r="I158311" s="6"/>
    </row>
    <row r="158312" spans="9:9">
      <c r="I158312" s="6"/>
    </row>
    <row r="158313" spans="9:9">
      <c r="I158313" s="6"/>
    </row>
    <row r="158314" spans="9:9">
      <c r="I158314" s="6"/>
    </row>
    <row r="158315" spans="9:9">
      <c r="I158315" s="6"/>
    </row>
    <row r="158316" spans="9:9">
      <c r="I158316" s="6"/>
    </row>
    <row r="158317" spans="9:9">
      <c r="I158317" s="6"/>
    </row>
    <row r="158318" spans="9:9">
      <c r="I158318" s="6"/>
    </row>
    <row r="158319" spans="9:9">
      <c r="I158319" s="6"/>
    </row>
    <row r="158320" spans="9:9">
      <c r="I158320" s="6"/>
    </row>
    <row r="158321" spans="9:9">
      <c r="I158321" s="6"/>
    </row>
    <row r="158322" spans="9:9">
      <c r="I158322" s="6"/>
    </row>
    <row r="158323" spans="9:9">
      <c r="I158323" s="6"/>
    </row>
    <row r="158324" spans="9:9">
      <c r="I158324" s="6"/>
    </row>
    <row r="158325" spans="9:9">
      <c r="I158325" s="6"/>
    </row>
    <row r="158326" spans="9:9">
      <c r="I158326" s="6"/>
    </row>
    <row r="158327" spans="9:9">
      <c r="I158327" s="6"/>
    </row>
    <row r="158328" spans="9:9">
      <c r="I158328" s="6"/>
    </row>
    <row r="158329" spans="9:9">
      <c r="I158329" s="6"/>
    </row>
    <row r="158330" spans="9:9">
      <c r="I158330" s="6"/>
    </row>
    <row r="158331" spans="9:9">
      <c r="I158331" s="6"/>
    </row>
    <row r="158332" spans="9:9">
      <c r="I158332" s="6"/>
    </row>
    <row r="158333" spans="9:9">
      <c r="I158333" s="6"/>
    </row>
    <row r="158334" spans="9:9">
      <c r="I158334" s="6"/>
    </row>
    <row r="158335" spans="9:9">
      <c r="I158335" s="6"/>
    </row>
    <row r="158336" spans="9:9">
      <c r="I158336" s="6"/>
    </row>
    <row r="158337" spans="9:9">
      <c r="I158337" s="6"/>
    </row>
    <row r="158338" spans="9:9">
      <c r="I158338" s="6"/>
    </row>
    <row r="158339" spans="9:9">
      <c r="I158339" s="6"/>
    </row>
    <row r="158340" spans="9:9">
      <c r="I158340" s="6"/>
    </row>
    <row r="158341" spans="9:9">
      <c r="I158341" s="6"/>
    </row>
    <row r="158342" spans="9:9">
      <c r="I158342" s="6"/>
    </row>
    <row r="158343" spans="9:9">
      <c r="I158343" s="6"/>
    </row>
    <row r="158344" spans="9:9">
      <c r="I158344" s="6"/>
    </row>
    <row r="158345" spans="9:9">
      <c r="I158345" s="6"/>
    </row>
    <row r="158346" spans="9:9">
      <c r="I158346" s="6"/>
    </row>
    <row r="158347" spans="9:9">
      <c r="I158347" s="6"/>
    </row>
    <row r="158348" spans="9:9">
      <c r="I158348" s="6"/>
    </row>
    <row r="158349" spans="9:9">
      <c r="I158349" s="6"/>
    </row>
    <row r="158350" spans="9:9">
      <c r="I158350" s="6"/>
    </row>
    <row r="158351" spans="9:9">
      <c r="I158351" s="6"/>
    </row>
    <row r="158352" spans="9:9">
      <c r="I158352" s="6"/>
    </row>
    <row r="158353" spans="9:9">
      <c r="I158353" s="6"/>
    </row>
    <row r="158354" spans="9:9">
      <c r="I158354" s="6"/>
    </row>
    <row r="158355" spans="9:9">
      <c r="I158355" s="6"/>
    </row>
    <row r="158356" spans="9:9">
      <c r="I158356" s="6"/>
    </row>
    <row r="158357" spans="9:9">
      <c r="I158357" s="6"/>
    </row>
    <row r="158358" spans="9:9">
      <c r="I158358" s="6"/>
    </row>
    <row r="158359" spans="9:9">
      <c r="I158359" s="6"/>
    </row>
    <row r="158360" spans="9:9">
      <c r="I158360" s="6"/>
    </row>
    <row r="158361" spans="9:9">
      <c r="I158361" s="6"/>
    </row>
    <row r="158362" spans="9:9">
      <c r="I158362" s="6"/>
    </row>
    <row r="158363" spans="9:9">
      <c r="I158363" s="6"/>
    </row>
    <row r="158364" spans="9:9">
      <c r="I158364" s="6"/>
    </row>
    <row r="158365" spans="9:9">
      <c r="I158365" s="6"/>
    </row>
    <row r="158366" spans="9:9">
      <c r="I158366" s="6"/>
    </row>
    <row r="158367" spans="9:9">
      <c r="I158367" s="6"/>
    </row>
    <row r="158368" spans="9:9">
      <c r="I158368" s="6"/>
    </row>
    <row r="158369" spans="9:9">
      <c r="I158369" s="6"/>
    </row>
    <row r="158370" spans="9:9">
      <c r="I158370" s="6"/>
    </row>
    <row r="158371" spans="9:9">
      <c r="I158371" s="6"/>
    </row>
    <row r="158372" spans="9:9">
      <c r="I158372" s="6"/>
    </row>
    <row r="158373" spans="9:9">
      <c r="I158373" s="6"/>
    </row>
    <row r="158374" spans="9:9">
      <c r="I158374" s="6"/>
    </row>
    <row r="158375" spans="9:9">
      <c r="I158375" s="6"/>
    </row>
    <row r="158376" spans="9:9">
      <c r="I158376" s="6"/>
    </row>
    <row r="158377" spans="9:9">
      <c r="I158377" s="6"/>
    </row>
    <row r="158378" spans="9:9">
      <c r="I158378" s="6"/>
    </row>
    <row r="158379" spans="9:9">
      <c r="I158379" s="6"/>
    </row>
    <row r="158380" spans="9:9">
      <c r="I158380" s="6"/>
    </row>
    <row r="158381" spans="9:9">
      <c r="I158381" s="6"/>
    </row>
    <row r="158382" spans="9:9">
      <c r="I158382" s="6"/>
    </row>
    <row r="158383" spans="9:9">
      <c r="I158383" s="6"/>
    </row>
    <row r="158384" spans="9:9">
      <c r="I158384" s="6"/>
    </row>
    <row r="158385" spans="9:9">
      <c r="I158385" s="6"/>
    </row>
    <row r="158386" spans="9:9">
      <c r="I158386" s="6"/>
    </row>
    <row r="158387" spans="9:9">
      <c r="I158387" s="6"/>
    </row>
    <row r="158388" spans="9:9">
      <c r="I158388" s="6"/>
    </row>
    <row r="158389" spans="9:9">
      <c r="I158389" s="6"/>
    </row>
    <row r="158390" spans="9:9">
      <c r="I158390" s="6"/>
    </row>
    <row r="158391" spans="9:9">
      <c r="I158391" s="6"/>
    </row>
    <row r="158392" spans="9:9">
      <c r="I158392" s="6"/>
    </row>
    <row r="158393" spans="9:9">
      <c r="I158393" s="6"/>
    </row>
    <row r="158394" spans="9:9">
      <c r="I158394" s="6"/>
    </row>
    <row r="158395" spans="9:9">
      <c r="I158395" s="6"/>
    </row>
    <row r="158396" spans="9:9">
      <c r="I158396" s="6"/>
    </row>
    <row r="158397" spans="9:9">
      <c r="I158397" s="6"/>
    </row>
    <row r="158398" spans="9:9">
      <c r="I158398" s="6"/>
    </row>
    <row r="158399" spans="9:9">
      <c r="I158399" s="6"/>
    </row>
    <row r="158400" spans="9:9">
      <c r="I158400" s="6"/>
    </row>
    <row r="158401" spans="9:9">
      <c r="I158401" s="6"/>
    </row>
    <row r="158402" spans="9:9">
      <c r="I158402" s="6"/>
    </row>
    <row r="158403" spans="9:9">
      <c r="I158403" s="6"/>
    </row>
    <row r="158404" spans="9:9">
      <c r="I158404" s="6"/>
    </row>
    <row r="158405" spans="9:9">
      <c r="I158405" s="6"/>
    </row>
    <row r="158406" spans="9:9">
      <c r="I158406" s="6"/>
    </row>
    <row r="158407" spans="9:9">
      <c r="I158407" s="6"/>
    </row>
    <row r="158408" spans="9:9">
      <c r="I158408" s="6"/>
    </row>
    <row r="158409" spans="9:9">
      <c r="I158409" s="6"/>
    </row>
    <row r="158410" spans="9:9">
      <c r="I158410" s="6"/>
    </row>
    <row r="158411" spans="9:9">
      <c r="I158411" s="6"/>
    </row>
    <row r="158412" spans="9:9">
      <c r="I158412" s="6"/>
    </row>
    <row r="158413" spans="9:9">
      <c r="I158413" s="6"/>
    </row>
    <row r="158414" spans="9:9">
      <c r="I158414" s="6"/>
    </row>
    <row r="158415" spans="9:9">
      <c r="I158415" s="6"/>
    </row>
    <row r="158416" spans="9:9">
      <c r="I158416" s="6"/>
    </row>
    <row r="158417" spans="9:9">
      <c r="I158417" s="6"/>
    </row>
    <row r="158418" spans="9:9">
      <c r="I158418" s="6"/>
    </row>
    <row r="158419" spans="9:9">
      <c r="I158419" s="6"/>
    </row>
    <row r="158420" spans="9:9">
      <c r="I158420" s="6"/>
    </row>
    <row r="158421" spans="9:9">
      <c r="I158421" s="6"/>
    </row>
    <row r="158422" spans="9:9">
      <c r="I158422" s="6"/>
    </row>
    <row r="158423" spans="9:9">
      <c r="I158423" s="6"/>
    </row>
    <row r="158424" spans="9:9">
      <c r="I158424" s="6"/>
    </row>
    <row r="158425" spans="9:9">
      <c r="I158425" s="6"/>
    </row>
    <row r="158426" spans="9:9">
      <c r="I158426" s="6"/>
    </row>
    <row r="158427" spans="9:9">
      <c r="I158427" s="6"/>
    </row>
    <row r="158428" spans="9:9">
      <c r="I158428" s="6"/>
    </row>
    <row r="158429" spans="9:9">
      <c r="I158429" s="6"/>
    </row>
    <row r="158430" spans="9:9">
      <c r="I158430" s="6"/>
    </row>
    <row r="158431" spans="9:9">
      <c r="I158431" s="6"/>
    </row>
    <row r="158432" spans="9:9">
      <c r="I158432" s="6"/>
    </row>
    <row r="158433" spans="9:9">
      <c r="I158433" s="6"/>
    </row>
    <row r="158434" spans="9:9">
      <c r="I158434" s="6"/>
    </row>
    <row r="158435" spans="9:9">
      <c r="I158435" s="6"/>
    </row>
    <row r="158436" spans="9:9">
      <c r="I158436" s="6"/>
    </row>
    <row r="158437" spans="9:9">
      <c r="I158437" s="6"/>
    </row>
    <row r="158438" spans="9:9">
      <c r="I158438" s="6"/>
    </row>
    <row r="158439" spans="9:9">
      <c r="I158439" s="6"/>
    </row>
    <row r="158440" spans="9:9">
      <c r="I158440" s="6"/>
    </row>
    <row r="158441" spans="9:9">
      <c r="I158441" s="6"/>
    </row>
    <row r="158442" spans="9:9">
      <c r="I158442" s="6"/>
    </row>
    <row r="158443" spans="9:9">
      <c r="I158443" s="6"/>
    </row>
    <row r="158444" spans="9:9">
      <c r="I158444" s="6"/>
    </row>
    <row r="158445" spans="9:9">
      <c r="I158445" s="6"/>
    </row>
    <row r="158446" spans="9:9">
      <c r="I158446" s="6"/>
    </row>
    <row r="158447" spans="9:9">
      <c r="I158447" s="6"/>
    </row>
    <row r="158448" spans="9:9">
      <c r="I158448" s="6"/>
    </row>
    <row r="158449" spans="9:9">
      <c r="I158449" s="6"/>
    </row>
    <row r="158450" spans="9:9">
      <c r="I158450" s="6"/>
    </row>
    <row r="158451" spans="9:9">
      <c r="I158451" s="6"/>
    </row>
    <row r="158452" spans="9:9">
      <c r="I158452" s="6"/>
    </row>
    <row r="158453" spans="9:9">
      <c r="I158453" s="6"/>
    </row>
    <row r="158454" spans="9:9">
      <c r="I158454" s="6"/>
    </row>
    <row r="158455" spans="9:9">
      <c r="I158455" s="6"/>
    </row>
    <row r="158456" spans="9:9">
      <c r="I158456" s="6"/>
    </row>
    <row r="158457" spans="9:9">
      <c r="I158457" s="6"/>
    </row>
    <row r="158458" spans="9:9">
      <c r="I158458" s="6"/>
    </row>
    <row r="158459" spans="9:9">
      <c r="I158459" s="6"/>
    </row>
    <row r="158460" spans="9:9">
      <c r="I158460" s="6"/>
    </row>
    <row r="158461" spans="9:9">
      <c r="I158461" s="6"/>
    </row>
    <row r="158462" spans="9:9">
      <c r="I158462" s="6"/>
    </row>
    <row r="158463" spans="9:9">
      <c r="I158463" s="6"/>
    </row>
    <row r="158464" spans="9:9">
      <c r="I158464" s="6"/>
    </row>
    <row r="158465" spans="9:9">
      <c r="I158465" s="6"/>
    </row>
    <row r="158466" spans="9:9">
      <c r="I158466" s="6"/>
    </row>
    <row r="158467" spans="9:9">
      <c r="I158467" s="6"/>
    </row>
    <row r="158468" spans="9:9">
      <c r="I158468" s="6"/>
    </row>
    <row r="158469" spans="9:9">
      <c r="I158469" s="6"/>
    </row>
    <row r="158470" spans="9:9">
      <c r="I158470" s="6"/>
    </row>
    <row r="158471" spans="9:9">
      <c r="I158471" s="6"/>
    </row>
    <row r="158472" spans="9:9">
      <c r="I158472" s="6"/>
    </row>
    <row r="158473" spans="9:9">
      <c r="I158473" s="6"/>
    </row>
    <row r="158474" spans="9:9">
      <c r="I158474" s="6"/>
    </row>
    <row r="158475" spans="9:9">
      <c r="I158475" s="6"/>
    </row>
    <row r="158476" spans="9:9">
      <c r="I158476" s="6"/>
    </row>
    <row r="158477" spans="9:9">
      <c r="I158477" s="6"/>
    </row>
    <row r="158478" spans="9:9">
      <c r="I158478" s="6"/>
    </row>
    <row r="158479" spans="9:9">
      <c r="I158479" s="6"/>
    </row>
    <row r="158480" spans="9:9">
      <c r="I158480" s="6"/>
    </row>
    <row r="158481" spans="9:9">
      <c r="I158481" s="6"/>
    </row>
    <row r="158482" spans="9:9">
      <c r="I158482" s="6"/>
    </row>
    <row r="158483" spans="9:9">
      <c r="I158483" s="6"/>
    </row>
    <row r="158484" spans="9:9">
      <c r="I158484" s="6"/>
    </row>
    <row r="158485" spans="9:9">
      <c r="I158485" s="6"/>
    </row>
    <row r="158486" spans="9:9">
      <c r="I158486" s="6"/>
    </row>
    <row r="158487" spans="9:9">
      <c r="I158487" s="6"/>
    </row>
    <row r="158488" spans="9:9">
      <c r="I158488" s="6"/>
    </row>
    <row r="158489" spans="9:9">
      <c r="I158489" s="6"/>
    </row>
    <row r="158490" spans="9:9">
      <c r="I158490" s="6"/>
    </row>
    <row r="158491" spans="9:9">
      <c r="I158491" s="6"/>
    </row>
    <row r="158492" spans="9:9">
      <c r="I158492" s="6"/>
    </row>
    <row r="158493" spans="9:9">
      <c r="I158493" s="6"/>
    </row>
    <row r="158494" spans="9:9">
      <c r="I158494" s="6"/>
    </row>
    <row r="158495" spans="9:9">
      <c r="I158495" s="6"/>
    </row>
    <row r="158496" spans="9:9">
      <c r="I158496" s="6"/>
    </row>
    <row r="158497" spans="9:9">
      <c r="I158497" s="6"/>
    </row>
    <row r="158498" spans="9:9">
      <c r="I158498" s="6"/>
    </row>
    <row r="158499" spans="9:9">
      <c r="I158499" s="6"/>
    </row>
    <row r="158500" spans="9:9">
      <c r="I158500" s="6"/>
    </row>
    <row r="158501" spans="9:9">
      <c r="I158501" s="6"/>
    </row>
    <row r="158502" spans="9:9">
      <c r="I158502" s="6"/>
    </row>
    <row r="158503" spans="9:9">
      <c r="I158503" s="6"/>
    </row>
    <row r="158504" spans="9:9">
      <c r="I158504" s="6"/>
    </row>
    <row r="158505" spans="9:9">
      <c r="I158505" s="6"/>
    </row>
    <row r="158506" spans="9:9">
      <c r="I158506" s="6"/>
    </row>
    <row r="158507" spans="9:9">
      <c r="I158507" s="6"/>
    </row>
    <row r="158508" spans="9:9">
      <c r="I158508" s="6"/>
    </row>
    <row r="158509" spans="9:9">
      <c r="I158509" s="6"/>
    </row>
    <row r="158510" spans="9:9">
      <c r="I158510" s="6"/>
    </row>
    <row r="158511" spans="9:9">
      <c r="I158511" s="6"/>
    </row>
    <row r="158512" spans="9:9">
      <c r="I158512" s="6"/>
    </row>
    <row r="158513" spans="9:9">
      <c r="I158513" s="6"/>
    </row>
    <row r="158514" spans="9:9">
      <c r="I158514" s="6"/>
    </row>
    <row r="158515" spans="9:9">
      <c r="I158515" s="6"/>
    </row>
    <row r="158516" spans="9:9">
      <c r="I158516" s="6"/>
    </row>
    <row r="158517" spans="9:9">
      <c r="I158517" s="6"/>
    </row>
    <row r="158518" spans="9:9">
      <c r="I158518" s="6"/>
    </row>
    <row r="158519" spans="9:9">
      <c r="I158519" s="6"/>
    </row>
    <row r="158520" spans="9:9">
      <c r="I158520" s="6"/>
    </row>
    <row r="158521" spans="9:9">
      <c r="I158521" s="6"/>
    </row>
    <row r="158522" spans="9:9">
      <c r="I158522" s="6"/>
    </row>
    <row r="158523" spans="9:9">
      <c r="I158523" s="6"/>
    </row>
    <row r="158524" spans="9:9">
      <c r="I158524" s="6"/>
    </row>
    <row r="158525" spans="9:9">
      <c r="I158525" s="6"/>
    </row>
    <row r="158526" spans="9:9">
      <c r="I158526" s="6"/>
    </row>
    <row r="158527" spans="9:9">
      <c r="I158527" s="6"/>
    </row>
    <row r="158528" spans="9:9">
      <c r="I158528" s="6"/>
    </row>
    <row r="158529" spans="9:9">
      <c r="I158529" s="6"/>
    </row>
    <row r="158530" spans="9:9">
      <c r="I158530" s="6"/>
    </row>
    <row r="158531" spans="9:9">
      <c r="I158531" s="6"/>
    </row>
    <row r="158532" spans="9:9">
      <c r="I158532" s="6"/>
    </row>
    <row r="158533" spans="9:9">
      <c r="I158533" s="6"/>
    </row>
    <row r="158534" spans="9:9">
      <c r="I158534" s="6"/>
    </row>
    <row r="158535" spans="9:9">
      <c r="I158535" s="6"/>
    </row>
    <row r="158536" spans="9:9">
      <c r="I158536" s="6"/>
    </row>
    <row r="158537" spans="9:9">
      <c r="I158537" s="6"/>
    </row>
    <row r="158538" spans="9:9">
      <c r="I158538" s="6"/>
    </row>
    <row r="158539" spans="9:9">
      <c r="I158539" s="6"/>
    </row>
    <row r="158540" spans="9:9">
      <c r="I158540" s="6"/>
    </row>
    <row r="158541" spans="9:9">
      <c r="I158541" s="6"/>
    </row>
    <row r="158542" spans="9:9">
      <c r="I158542" s="6"/>
    </row>
    <row r="158543" spans="9:9">
      <c r="I158543" s="6"/>
    </row>
    <row r="158544" spans="9:9">
      <c r="I158544" s="6"/>
    </row>
    <row r="158545" spans="9:9">
      <c r="I158545" s="6"/>
    </row>
    <row r="158546" spans="9:9">
      <c r="I158546" s="6"/>
    </row>
    <row r="158547" spans="9:9">
      <c r="I158547" s="6"/>
    </row>
    <row r="158548" spans="9:9">
      <c r="I158548" s="6"/>
    </row>
    <row r="158549" spans="9:9">
      <c r="I158549" s="6"/>
    </row>
    <row r="158550" spans="9:9">
      <c r="I158550" s="6"/>
    </row>
    <row r="158551" spans="9:9">
      <c r="I158551" s="6"/>
    </row>
    <row r="158552" spans="9:9">
      <c r="I158552" s="6"/>
    </row>
    <row r="158553" spans="9:9">
      <c r="I158553" s="6"/>
    </row>
    <row r="158554" spans="9:9">
      <c r="I158554" s="6"/>
    </row>
    <row r="158555" spans="9:9">
      <c r="I158555" s="6"/>
    </row>
    <row r="158556" spans="9:9">
      <c r="I158556" s="6"/>
    </row>
    <row r="158557" spans="9:9">
      <c r="I158557" s="6"/>
    </row>
    <row r="158558" spans="9:9">
      <c r="I158558" s="6"/>
    </row>
    <row r="158559" spans="9:9">
      <c r="I158559" s="6"/>
    </row>
    <row r="158560" spans="9:9">
      <c r="I158560" s="6"/>
    </row>
    <row r="158561" spans="9:9">
      <c r="I158561" s="6"/>
    </row>
    <row r="158562" spans="9:9">
      <c r="I158562" s="6"/>
    </row>
    <row r="158563" spans="9:9">
      <c r="I158563" s="6"/>
    </row>
    <row r="158564" spans="9:9">
      <c r="I158564" s="6"/>
    </row>
    <row r="158565" spans="9:9">
      <c r="I158565" s="6"/>
    </row>
    <row r="158566" spans="9:9">
      <c r="I158566" s="6"/>
    </row>
    <row r="158567" spans="9:9">
      <c r="I158567" s="6"/>
    </row>
    <row r="158568" spans="9:9">
      <c r="I158568" s="6"/>
    </row>
    <row r="158569" spans="9:9">
      <c r="I158569" s="6"/>
    </row>
    <row r="158570" spans="9:9">
      <c r="I158570" s="6"/>
    </row>
    <row r="158571" spans="9:9">
      <c r="I158571" s="6"/>
    </row>
    <row r="158572" spans="9:9">
      <c r="I158572" s="6"/>
    </row>
    <row r="158573" spans="9:9">
      <c r="I158573" s="6"/>
    </row>
    <row r="158574" spans="9:9">
      <c r="I158574" s="6"/>
    </row>
    <row r="158575" spans="9:9">
      <c r="I158575" s="6"/>
    </row>
    <row r="158576" spans="9:9">
      <c r="I158576" s="6"/>
    </row>
    <row r="158577" spans="9:9">
      <c r="I158577" s="6"/>
    </row>
    <row r="158578" spans="9:9">
      <c r="I158578" s="6"/>
    </row>
    <row r="158579" spans="9:9">
      <c r="I158579" s="6"/>
    </row>
    <row r="158580" spans="9:9">
      <c r="I158580" s="6"/>
    </row>
    <row r="158581" spans="9:9">
      <c r="I158581" s="6"/>
    </row>
    <row r="158582" spans="9:9">
      <c r="I158582" s="6"/>
    </row>
    <row r="158583" spans="9:9">
      <c r="I158583" s="6"/>
    </row>
    <row r="158584" spans="9:9">
      <c r="I158584" s="6"/>
    </row>
    <row r="158585" spans="9:9">
      <c r="I158585" s="6"/>
    </row>
    <row r="158586" spans="9:9">
      <c r="I158586" s="6"/>
    </row>
    <row r="158587" spans="9:9">
      <c r="I158587" s="6"/>
    </row>
    <row r="158588" spans="9:9">
      <c r="I158588" s="6"/>
    </row>
    <row r="158589" spans="9:9">
      <c r="I158589" s="6"/>
    </row>
    <row r="158590" spans="9:9">
      <c r="I158590" s="6"/>
    </row>
    <row r="158591" spans="9:9">
      <c r="I158591" s="6"/>
    </row>
    <row r="158592" spans="9:9">
      <c r="I158592" s="6"/>
    </row>
    <row r="158593" spans="9:9">
      <c r="I158593" s="6"/>
    </row>
    <row r="158594" spans="9:9">
      <c r="I158594" s="6"/>
    </row>
    <row r="158595" spans="9:9">
      <c r="I158595" s="6"/>
    </row>
    <row r="158596" spans="9:9">
      <c r="I158596" s="6"/>
    </row>
    <row r="158597" spans="9:9">
      <c r="I158597" s="6"/>
    </row>
    <row r="158598" spans="9:9">
      <c r="I158598" s="6"/>
    </row>
    <row r="158599" spans="9:9">
      <c r="I158599" s="6"/>
    </row>
    <row r="158600" spans="9:9">
      <c r="I158600" s="6"/>
    </row>
    <row r="158601" spans="9:9">
      <c r="I158601" s="6"/>
    </row>
    <row r="158602" spans="9:9">
      <c r="I158602" s="6"/>
    </row>
    <row r="158603" spans="9:9">
      <c r="I158603" s="6"/>
    </row>
    <row r="158604" spans="9:9">
      <c r="I158604" s="6"/>
    </row>
    <row r="158605" spans="9:9">
      <c r="I158605" s="6"/>
    </row>
    <row r="158606" spans="9:9">
      <c r="I158606" s="6"/>
    </row>
    <row r="158607" spans="9:9">
      <c r="I158607" s="6"/>
    </row>
    <row r="158608" spans="9:9">
      <c r="I158608" s="6"/>
    </row>
    <row r="158609" spans="9:9">
      <c r="I158609" s="6"/>
    </row>
    <row r="158610" spans="9:9">
      <c r="I158610" s="6"/>
    </row>
    <row r="158611" spans="9:9">
      <c r="I158611" s="6"/>
    </row>
    <row r="158612" spans="9:9">
      <c r="I158612" s="6"/>
    </row>
    <row r="158613" spans="9:9">
      <c r="I158613" s="6"/>
    </row>
    <row r="158614" spans="9:9">
      <c r="I158614" s="6"/>
    </row>
    <row r="158615" spans="9:9">
      <c r="I158615" s="6"/>
    </row>
    <row r="158616" spans="9:9">
      <c r="I158616" s="6"/>
    </row>
    <row r="158617" spans="9:9">
      <c r="I158617" s="6"/>
    </row>
    <row r="158618" spans="9:9">
      <c r="I158618" s="6"/>
    </row>
    <row r="158619" spans="9:9">
      <c r="I158619" s="6"/>
    </row>
    <row r="158620" spans="9:9">
      <c r="I158620" s="6"/>
    </row>
    <row r="158621" spans="9:9">
      <c r="I158621" s="6"/>
    </row>
    <row r="158622" spans="9:9">
      <c r="I158622" s="6"/>
    </row>
    <row r="158623" spans="9:9">
      <c r="I158623" s="6"/>
    </row>
    <row r="158624" spans="9:9">
      <c r="I158624" s="6"/>
    </row>
    <row r="158625" spans="9:9">
      <c r="I158625" s="6"/>
    </row>
    <row r="158626" spans="9:9">
      <c r="I158626" s="6"/>
    </row>
    <row r="158627" spans="9:9">
      <c r="I158627" s="6"/>
    </row>
    <row r="158628" spans="9:9">
      <c r="I158628" s="6"/>
    </row>
    <row r="158629" spans="9:9">
      <c r="I158629" s="6"/>
    </row>
    <row r="158630" spans="9:9">
      <c r="I158630" s="6"/>
    </row>
    <row r="158631" spans="9:9">
      <c r="I158631" s="6"/>
    </row>
    <row r="158632" spans="9:9">
      <c r="I158632" s="6"/>
    </row>
    <row r="158633" spans="9:9">
      <c r="I158633" s="6"/>
    </row>
    <row r="158634" spans="9:9">
      <c r="I158634" s="6"/>
    </row>
    <row r="158635" spans="9:9">
      <c r="I158635" s="6"/>
    </row>
    <row r="158636" spans="9:9">
      <c r="I158636" s="6"/>
    </row>
    <row r="158637" spans="9:9">
      <c r="I158637" s="6"/>
    </row>
    <row r="158638" spans="9:9">
      <c r="I158638" s="6"/>
    </row>
    <row r="158639" spans="9:9">
      <c r="I158639" s="6"/>
    </row>
    <row r="158640" spans="9:9">
      <c r="I158640" s="6"/>
    </row>
    <row r="158641" spans="9:9">
      <c r="I158641" s="6"/>
    </row>
    <row r="158642" spans="9:9">
      <c r="I158642" s="6"/>
    </row>
    <row r="158643" spans="9:9">
      <c r="I158643" s="6"/>
    </row>
    <row r="158644" spans="9:9">
      <c r="I158644" s="6"/>
    </row>
    <row r="158645" spans="9:9">
      <c r="I158645" s="6"/>
    </row>
    <row r="158646" spans="9:9">
      <c r="I158646" s="6"/>
    </row>
    <row r="158647" spans="9:9">
      <c r="I158647" s="6"/>
    </row>
    <row r="158648" spans="9:9">
      <c r="I158648" s="6"/>
    </row>
    <row r="158649" spans="9:9">
      <c r="I158649" s="6"/>
    </row>
    <row r="158650" spans="9:9">
      <c r="I158650" s="6"/>
    </row>
    <row r="158651" spans="9:9">
      <c r="I158651" s="6"/>
    </row>
    <row r="158652" spans="9:9">
      <c r="I158652" s="6"/>
    </row>
    <row r="158653" spans="9:9">
      <c r="I158653" s="6"/>
    </row>
    <row r="158654" spans="9:9">
      <c r="I158654" s="6"/>
    </row>
    <row r="158655" spans="9:9">
      <c r="I158655" s="6"/>
    </row>
    <row r="158656" spans="9:9">
      <c r="I158656" s="6"/>
    </row>
    <row r="158657" spans="9:9">
      <c r="I158657" s="6"/>
    </row>
    <row r="158658" spans="9:9">
      <c r="I158658" s="6"/>
    </row>
    <row r="158659" spans="9:9">
      <c r="I158659" s="6"/>
    </row>
    <row r="158660" spans="9:9">
      <c r="I158660" s="6"/>
    </row>
    <row r="158661" spans="9:9">
      <c r="I158661" s="6"/>
    </row>
    <row r="158662" spans="9:9">
      <c r="I158662" s="6"/>
    </row>
    <row r="158663" spans="9:9">
      <c r="I158663" s="6"/>
    </row>
    <row r="158664" spans="9:9">
      <c r="I158664" s="6"/>
    </row>
    <row r="158665" spans="9:9">
      <c r="I158665" s="6"/>
    </row>
    <row r="158666" spans="9:9">
      <c r="I158666" s="6"/>
    </row>
    <row r="158667" spans="9:9">
      <c r="I158667" s="6"/>
    </row>
    <row r="158668" spans="9:9">
      <c r="I158668" s="6"/>
    </row>
    <row r="158669" spans="9:9">
      <c r="I158669" s="6"/>
    </row>
    <row r="158670" spans="9:9">
      <c r="I158670" s="6"/>
    </row>
    <row r="158671" spans="9:9">
      <c r="I158671" s="6"/>
    </row>
    <row r="158672" spans="9:9">
      <c r="I158672" s="6"/>
    </row>
    <row r="158673" spans="9:9">
      <c r="I158673" s="6"/>
    </row>
    <row r="158674" spans="9:9">
      <c r="I158674" s="6"/>
    </row>
    <row r="158675" spans="9:9">
      <c r="I158675" s="6"/>
    </row>
    <row r="158676" spans="9:9">
      <c r="I158676" s="6"/>
    </row>
    <row r="158677" spans="9:9">
      <c r="I158677" s="6"/>
    </row>
    <row r="158678" spans="9:9">
      <c r="I158678" s="6"/>
    </row>
    <row r="158679" spans="9:9">
      <c r="I158679" s="6"/>
    </row>
    <row r="158680" spans="9:9">
      <c r="I158680" s="6"/>
    </row>
    <row r="158681" spans="9:9">
      <c r="I158681" s="6"/>
    </row>
    <row r="158682" spans="9:9">
      <c r="I158682" s="6"/>
    </row>
    <row r="158683" spans="9:9">
      <c r="I158683" s="6"/>
    </row>
    <row r="158684" spans="9:9">
      <c r="I158684" s="6"/>
    </row>
    <row r="158685" spans="9:9">
      <c r="I158685" s="6"/>
    </row>
    <row r="158686" spans="9:9">
      <c r="I158686" s="6"/>
    </row>
    <row r="158687" spans="9:9">
      <c r="I158687" s="6"/>
    </row>
    <row r="158688" spans="9:9">
      <c r="I158688" s="6"/>
    </row>
    <row r="158689" spans="9:9">
      <c r="I158689" s="6"/>
    </row>
    <row r="158690" spans="9:9">
      <c r="I158690" s="6"/>
    </row>
    <row r="158691" spans="9:9">
      <c r="I158691" s="6"/>
    </row>
    <row r="158692" spans="9:9">
      <c r="I158692" s="6"/>
    </row>
    <row r="158693" spans="9:9">
      <c r="I158693" s="6"/>
    </row>
    <row r="158694" spans="9:9">
      <c r="I158694" s="6"/>
    </row>
    <row r="158695" spans="9:9">
      <c r="I158695" s="6"/>
    </row>
    <row r="158696" spans="9:9">
      <c r="I158696" s="6"/>
    </row>
    <row r="158697" spans="9:9">
      <c r="I158697" s="6"/>
    </row>
    <row r="158698" spans="9:9">
      <c r="I158698" s="6"/>
    </row>
    <row r="158699" spans="9:9">
      <c r="I158699" s="6"/>
    </row>
    <row r="158700" spans="9:9">
      <c r="I158700" s="6"/>
    </row>
    <row r="158701" spans="9:9">
      <c r="I158701" s="6"/>
    </row>
    <row r="158702" spans="9:9">
      <c r="I158702" s="6"/>
    </row>
    <row r="158703" spans="9:9">
      <c r="I158703" s="6"/>
    </row>
    <row r="158704" spans="9:9">
      <c r="I158704" s="6"/>
    </row>
    <row r="158705" spans="9:9">
      <c r="I158705" s="6"/>
    </row>
    <row r="158706" spans="9:9">
      <c r="I158706" s="6"/>
    </row>
    <row r="158707" spans="9:9">
      <c r="I158707" s="6"/>
    </row>
    <row r="158708" spans="9:9">
      <c r="I158708" s="6"/>
    </row>
    <row r="158709" spans="9:9">
      <c r="I158709" s="6"/>
    </row>
    <row r="158710" spans="9:9">
      <c r="I158710" s="6"/>
    </row>
    <row r="158711" spans="9:9">
      <c r="I158711" s="6"/>
    </row>
    <row r="158712" spans="9:9">
      <c r="I158712" s="6"/>
    </row>
    <row r="158713" spans="9:9">
      <c r="I158713" s="6"/>
    </row>
    <row r="158714" spans="9:9">
      <c r="I158714" s="6"/>
    </row>
    <row r="158715" spans="9:9">
      <c r="I158715" s="6"/>
    </row>
    <row r="158716" spans="9:9">
      <c r="I158716" s="6"/>
    </row>
    <row r="158717" spans="9:9">
      <c r="I158717" s="6"/>
    </row>
    <row r="158718" spans="9:9">
      <c r="I158718" s="6"/>
    </row>
    <row r="158719" spans="9:9">
      <c r="I158719" s="6"/>
    </row>
    <row r="158720" spans="9:9">
      <c r="I158720" s="6"/>
    </row>
    <row r="158721" spans="9:9">
      <c r="I158721" s="6"/>
    </row>
    <row r="158722" spans="9:9">
      <c r="I158722" s="6"/>
    </row>
    <row r="158723" spans="9:9">
      <c r="I158723" s="6"/>
    </row>
    <row r="158724" spans="9:9">
      <c r="I158724" s="6"/>
    </row>
    <row r="158725" spans="9:9">
      <c r="I158725" s="6"/>
    </row>
    <row r="158726" spans="9:9">
      <c r="I158726" s="6"/>
    </row>
    <row r="158727" spans="9:9">
      <c r="I158727" s="6"/>
    </row>
    <row r="158728" spans="9:9">
      <c r="I158728" s="6"/>
    </row>
    <row r="158729" spans="9:9">
      <c r="I158729" s="6"/>
    </row>
    <row r="158730" spans="9:9">
      <c r="I158730" s="6"/>
    </row>
    <row r="158731" spans="9:9">
      <c r="I158731" s="6"/>
    </row>
    <row r="158732" spans="9:9">
      <c r="I158732" s="6"/>
    </row>
    <row r="158733" spans="9:9">
      <c r="I158733" s="6"/>
    </row>
    <row r="158734" spans="9:9">
      <c r="I158734" s="6"/>
    </row>
    <row r="158735" spans="9:9">
      <c r="I158735" s="6"/>
    </row>
    <row r="158736" spans="9:9">
      <c r="I158736" s="6"/>
    </row>
    <row r="158737" spans="9:9">
      <c r="I158737" s="6"/>
    </row>
    <row r="158738" spans="9:9">
      <c r="I158738" s="6"/>
    </row>
    <row r="158739" spans="9:9">
      <c r="I158739" s="6"/>
    </row>
    <row r="158740" spans="9:9">
      <c r="I158740" s="6"/>
    </row>
    <row r="158741" spans="9:9">
      <c r="I158741" s="6"/>
    </row>
    <row r="158742" spans="9:9">
      <c r="I158742" s="6"/>
    </row>
    <row r="158743" spans="9:9">
      <c r="I158743" s="6"/>
    </row>
    <row r="158744" spans="9:9">
      <c r="I158744" s="6"/>
    </row>
    <row r="158745" spans="9:9">
      <c r="I158745" s="6"/>
    </row>
    <row r="158746" spans="9:9">
      <c r="I158746" s="6"/>
    </row>
    <row r="158747" spans="9:9">
      <c r="I158747" s="6"/>
    </row>
    <row r="158748" spans="9:9">
      <c r="I158748" s="6"/>
    </row>
    <row r="158749" spans="9:9">
      <c r="I158749" s="6"/>
    </row>
    <row r="158750" spans="9:9">
      <c r="I158750" s="6"/>
    </row>
    <row r="158751" spans="9:9">
      <c r="I158751" s="6"/>
    </row>
    <row r="158752" spans="9:9">
      <c r="I158752" s="6"/>
    </row>
    <row r="158753" spans="9:9">
      <c r="I158753" s="6"/>
    </row>
    <row r="158754" spans="9:9">
      <c r="I158754" s="6"/>
    </row>
    <row r="158755" spans="9:9">
      <c r="I158755" s="6"/>
    </row>
    <row r="158756" spans="9:9">
      <c r="I158756" s="6"/>
    </row>
    <row r="158757" spans="9:9">
      <c r="I158757" s="6"/>
    </row>
    <row r="158758" spans="9:9">
      <c r="I158758" s="6"/>
    </row>
    <row r="158759" spans="9:9">
      <c r="I158759" s="6"/>
    </row>
    <row r="158760" spans="9:9">
      <c r="I158760" s="6"/>
    </row>
    <row r="158761" spans="9:9">
      <c r="I158761" s="6"/>
    </row>
    <row r="158762" spans="9:9">
      <c r="I158762" s="6"/>
    </row>
    <row r="158763" spans="9:9">
      <c r="I158763" s="6"/>
    </row>
    <row r="158764" spans="9:9">
      <c r="I158764" s="6"/>
    </row>
    <row r="158765" spans="9:9">
      <c r="I158765" s="6"/>
    </row>
    <row r="158766" spans="9:9">
      <c r="I158766" s="6"/>
    </row>
    <row r="158767" spans="9:9">
      <c r="I158767" s="6"/>
    </row>
    <row r="158768" spans="9:9">
      <c r="I158768" s="6"/>
    </row>
    <row r="158769" spans="9:9">
      <c r="I158769" s="6"/>
    </row>
    <row r="158770" spans="9:9">
      <c r="I158770" s="6"/>
    </row>
    <row r="158771" spans="9:9">
      <c r="I158771" s="6"/>
    </row>
    <row r="158772" spans="9:9">
      <c r="I158772" s="6"/>
    </row>
    <row r="158773" spans="9:9">
      <c r="I158773" s="6"/>
    </row>
    <row r="158774" spans="9:9">
      <c r="I158774" s="6"/>
    </row>
    <row r="158775" spans="9:9">
      <c r="I158775" s="6"/>
    </row>
    <row r="158776" spans="9:9">
      <c r="I158776" s="6"/>
    </row>
    <row r="158777" spans="9:9">
      <c r="I158777" s="6"/>
    </row>
    <row r="158778" spans="9:9">
      <c r="I158778" s="6"/>
    </row>
    <row r="158779" spans="9:9">
      <c r="I158779" s="6"/>
    </row>
    <row r="158780" spans="9:9">
      <c r="I158780" s="6"/>
    </row>
    <row r="158781" spans="9:9">
      <c r="I158781" s="6"/>
    </row>
    <row r="158782" spans="9:9">
      <c r="I158782" s="6"/>
    </row>
    <row r="158783" spans="9:9">
      <c r="I158783" s="6"/>
    </row>
    <row r="158784" spans="9:9">
      <c r="I158784" s="6"/>
    </row>
    <row r="158785" spans="9:9">
      <c r="I158785" s="6"/>
    </row>
    <row r="158786" spans="9:9">
      <c r="I158786" s="6"/>
    </row>
    <row r="158787" spans="9:9">
      <c r="I158787" s="6"/>
    </row>
    <row r="158788" spans="9:9">
      <c r="I158788" s="6"/>
    </row>
    <row r="158789" spans="9:9">
      <c r="I158789" s="6"/>
    </row>
    <row r="158790" spans="9:9">
      <c r="I158790" s="6"/>
    </row>
    <row r="158791" spans="9:9">
      <c r="I158791" s="6"/>
    </row>
    <row r="158792" spans="9:9">
      <c r="I158792" s="6"/>
    </row>
    <row r="158793" spans="9:9">
      <c r="I158793" s="6"/>
    </row>
    <row r="158794" spans="9:9">
      <c r="I158794" s="6"/>
    </row>
    <row r="158795" spans="9:9">
      <c r="I158795" s="6"/>
    </row>
    <row r="158796" spans="9:9">
      <c r="I158796" s="6"/>
    </row>
    <row r="158797" spans="9:9">
      <c r="I158797" s="6"/>
    </row>
    <row r="158798" spans="9:9">
      <c r="I158798" s="6"/>
    </row>
    <row r="158799" spans="9:9">
      <c r="I158799" s="6"/>
    </row>
    <row r="158800" spans="9:9">
      <c r="I158800" s="6"/>
    </row>
    <row r="158801" spans="9:9">
      <c r="I158801" s="6"/>
    </row>
    <row r="158802" spans="9:9">
      <c r="I158802" s="6"/>
    </row>
    <row r="158803" spans="9:9">
      <c r="I158803" s="6"/>
    </row>
    <row r="158804" spans="9:9">
      <c r="I158804" s="6"/>
    </row>
    <row r="158805" spans="9:9">
      <c r="I158805" s="6"/>
    </row>
    <row r="158806" spans="9:9">
      <c r="I158806" s="6"/>
    </row>
    <row r="158807" spans="9:9">
      <c r="I158807" s="6"/>
    </row>
    <row r="158808" spans="9:9">
      <c r="I158808" s="6"/>
    </row>
    <row r="158809" spans="9:9">
      <c r="I158809" s="6"/>
    </row>
    <row r="158810" spans="9:9">
      <c r="I158810" s="6"/>
    </row>
    <row r="158811" spans="9:9">
      <c r="I158811" s="6"/>
    </row>
    <row r="158812" spans="9:9">
      <c r="I158812" s="6"/>
    </row>
    <row r="158813" spans="9:9">
      <c r="I158813" s="6"/>
    </row>
    <row r="158814" spans="9:9">
      <c r="I158814" s="6"/>
    </row>
    <row r="158815" spans="9:9">
      <c r="I158815" s="6"/>
    </row>
    <row r="158816" spans="9:9">
      <c r="I158816" s="6"/>
    </row>
    <row r="158817" spans="9:9">
      <c r="I158817" s="6"/>
    </row>
    <row r="158818" spans="9:9">
      <c r="I158818" s="6"/>
    </row>
    <row r="158819" spans="9:9">
      <c r="I158819" s="6"/>
    </row>
    <row r="158820" spans="9:9">
      <c r="I158820" s="6"/>
    </row>
    <row r="158821" spans="9:9">
      <c r="I158821" s="6"/>
    </row>
    <row r="158822" spans="9:9">
      <c r="I158822" s="6"/>
    </row>
    <row r="158823" spans="9:9">
      <c r="I158823" s="6"/>
    </row>
    <row r="158824" spans="9:9">
      <c r="I158824" s="6"/>
    </row>
    <row r="158825" spans="9:9">
      <c r="I158825" s="6"/>
    </row>
    <row r="158826" spans="9:9">
      <c r="I158826" s="6"/>
    </row>
    <row r="158827" spans="9:9">
      <c r="I158827" s="6"/>
    </row>
    <row r="158828" spans="9:9">
      <c r="I158828" s="6"/>
    </row>
    <row r="158829" spans="9:9">
      <c r="I158829" s="6"/>
    </row>
    <row r="158830" spans="9:9">
      <c r="I158830" s="6"/>
    </row>
    <row r="158831" spans="9:9">
      <c r="I158831" s="6"/>
    </row>
    <row r="158832" spans="9:9">
      <c r="I158832" s="6"/>
    </row>
    <row r="158833" spans="9:9">
      <c r="I158833" s="6"/>
    </row>
    <row r="158834" spans="9:9">
      <c r="I158834" s="6"/>
    </row>
    <row r="158835" spans="9:9">
      <c r="I158835" s="6"/>
    </row>
    <row r="158836" spans="9:9">
      <c r="I158836" s="6"/>
    </row>
    <row r="158837" spans="9:9">
      <c r="I158837" s="6"/>
    </row>
    <row r="158838" spans="9:9">
      <c r="I158838" s="6"/>
    </row>
    <row r="158839" spans="9:9">
      <c r="I158839" s="6"/>
    </row>
    <row r="158840" spans="9:9">
      <c r="I158840" s="6"/>
    </row>
    <row r="158841" spans="9:9">
      <c r="I158841" s="6"/>
    </row>
    <row r="158842" spans="9:9">
      <c r="I158842" s="6"/>
    </row>
    <row r="158843" spans="9:9">
      <c r="I158843" s="6"/>
    </row>
    <row r="158844" spans="9:9">
      <c r="I158844" s="6"/>
    </row>
    <row r="158845" spans="9:9">
      <c r="I158845" s="6"/>
    </row>
    <row r="158846" spans="9:9">
      <c r="I158846" s="6"/>
    </row>
    <row r="158847" spans="9:9">
      <c r="I158847" s="6"/>
    </row>
    <row r="158848" spans="9:9">
      <c r="I158848" s="6"/>
    </row>
    <row r="158849" spans="9:9">
      <c r="I158849" s="6"/>
    </row>
    <row r="158850" spans="9:9">
      <c r="I158850" s="6"/>
    </row>
    <row r="158851" spans="9:9">
      <c r="I158851" s="6"/>
    </row>
    <row r="158852" spans="9:9">
      <c r="I158852" s="6"/>
    </row>
    <row r="158853" spans="9:9">
      <c r="I158853" s="6"/>
    </row>
    <row r="158854" spans="9:9">
      <c r="I158854" s="6"/>
    </row>
    <row r="158855" spans="9:9">
      <c r="I158855" s="6"/>
    </row>
    <row r="158856" spans="9:9">
      <c r="I158856" s="6"/>
    </row>
    <row r="158857" spans="9:9">
      <c r="I158857" s="6"/>
    </row>
    <row r="158858" spans="9:9">
      <c r="I158858" s="6"/>
    </row>
    <row r="158859" spans="9:9">
      <c r="I158859" s="6"/>
    </row>
    <row r="158860" spans="9:9">
      <c r="I158860" s="6"/>
    </row>
    <row r="158861" spans="9:9">
      <c r="I158861" s="6"/>
    </row>
    <row r="158862" spans="9:9">
      <c r="I158862" s="6"/>
    </row>
    <row r="158863" spans="9:9">
      <c r="I158863" s="6"/>
    </row>
    <row r="158864" spans="9:9">
      <c r="I158864" s="6"/>
    </row>
    <row r="158865" spans="9:9">
      <c r="I158865" s="6"/>
    </row>
    <row r="158866" spans="9:9">
      <c r="I158866" s="6"/>
    </row>
    <row r="158867" spans="9:9">
      <c r="I158867" s="6"/>
    </row>
    <row r="158868" spans="9:9">
      <c r="I158868" s="6"/>
    </row>
    <row r="158869" spans="9:9">
      <c r="I158869" s="6"/>
    </row>
    <row r="158870" spans="9:9">
      <c r="I158870" s="6"/>
    </row>
    <row r="158871" spans="9:9">
      <c r="I158871" s="6"/>
    </row>
    <row r="158872" spans="9:9">
      <c r="I158872" s="6"/>
    </row>
    <row r="158873" spans="9:9">
      <c r="I158873" s="6"/>
    </row>
    <row r="158874" spans="9:9">
      <c r="I158874" s="6"/>
    </row>
    <row r="158875" spans="9:9">
      <c r="I158875" s="6"/>
    </row>
    <row r="158876" spans="9:9">
      <c r="I158876" s="6"/>
    </row>
    <row r="158877" spans="9:9">
      <c r="I158877" s="6"/>
    </row>
    <row r="158878" spans="9:9">
      <c r="I158878" s="6"/>
    </row>
    <row r="158879" spans="9:9">
      <c r="I158879" s="6"/>
    </row>
    <row r="158880" spans="9:9">
      <c r="I158880" s="6"/>
    </row>
    <row r="158881" spans="9:9">
      <c r="I158881" s="6"/>
    </row>
    <row r="158882" spans="9:9">
      <c r="I158882" s="6"/>
    </row>
    <row r="158883" spans="9:9">
      <c r="I158883" s="6"/>
    </row>
    <row r="158884" spans="9:9">
      <c r="I158884" s="6"/>
    </row>
    <row r="158885" spans="9:9">
      <c r="I158885" s="6"/>
    </row>
    <row r="158886" spans="9:9">
      <c r="I158886" s="6"/>
    </row>
    <row r="158887" spans="9:9">
      <c r="I158887" s="6"/>
    </row>
    <row r="158888" spans="9:9">
      <c r="I158888" s="6"/>
    </row>
    <row r="158889" spans="9:9">
      <c r="I158889" s="6"/>
    </row>
    <row r="158890" spans="9:9">
      <c r="I158890" s="6"/>
    </row>
    <row r="158891" spans="9:9">
      <c r="I158891" s="6"/>
    </row>
    <row r="158892" spans="9:9">
      <c r="I158892" s="6"/>
    </row>
    <row r="158893" spans="9:9">
      <c r="I158893" s="6"/>
    </row>
    <row r="158894" spans="9:9">
      <c r="I158894" s="6"/>
    </row>
    <row r="158895" spans="9:9">
      <c r="I158895" s="6"/>
    </row>
    <row r="158896" spans="9:9">
      <c r="I158896" s="6"/>
    </row>
    <row r="158897" spans="9:9">
      <c r="I158897" s="6"/>
    </row>
    <row r="158898" spans="9:9">
      <c r="I158898" s="6"/>
    </row>
    <row r="158899" spans="9:9">
      <c r="I158899" s="6"/>
    </row>
    <row r="158900" spans="9:9">
      <c r="I158900" s="6"/>
    </row>
    <row r="158901" spans="9:9">
      <c r="I158901" s="6"/>
    </row>
    <row r="158902" spans="9:9">
      <c r="I158902" s="6"/>
    </row>
    <row r="158903" spans="9:9">
      <c r="I158903" s="6"/>
    </row>
    <row r="158904" spans="9:9">
      <c r="I158904" s="6"/>
    </row>
    <row r="158905" spans="9:9">
      <c r="I158905" s="6"/>
    </row>
    <row r="158906" spans="9:9">
      <c r="I158906" s="6"/>
    </row>
    <row r="158907" spans="9:9">
      <c r="I158907" s="6"/>
    </row>
    <row r="158908" spans="9:9">
      <c r="I158908" s="6"/>
    </row>
    <row r="158909" spans="9:9">
      <c r="I158909" s="6"/>
    </row>
    <row r="158910" spans="9:9">
      <c r="I158910" s="6"/>
    </row>
    <row r="158911" spans="9:9">
      <c r="I158911" s="6"/>
    </row>
    <row r="158912" spans="9:9">
      <c r="I158912" s="6"/>
    </row>
    <row r="158913" spans="9:9">
      <c r="I158913" s="6"/>
    </row>
    <row r="158914" spans="9:9">
      <c r="I158914" s="6"/>
    </row>
    <row r="158915" spans="9:9">
      <c r="I158915" s="6"/>
    </row>
    <row r="158916" spans="9:9">
      <c r="I158916" s="6"/>
    </row>
    <row r="158917" spans="9:9">
      <c r="I158917" s="6"/>
    </row>
    <row r="158918" spans="9:9">
      <c r="I158918" s="6"/>
    </row>
    <row r="158919" spans="9:9">
      <c r="I158919" s="6"/>
    </row>
    <row r="158920" spans="9:9">
      <c r="I158920" s="6"/>
    </row>
    <row r="158921" spans="9:9">
      <c r="I158921" s="6"/>
    </row>
    <row r="158922" spans="9:9">
      <c r="I158922" s="6"/>
    </row>
    <row r="158923" spans="9:9">
      <c r="I158923" s="6"/>
    </row>
    <row r="158924" spans="9:9">
      <c r="I158924" s="6"/>
    </row>
    <row r="158925" spans="9:9">
      <c r="I158925" s="6"/>
    </row>
    <row r="158926" spans="9:9">
      <c r="I158926" s="6"/>
    </row>
    <row r="158927" spans="9:9">
      <c r="I158927" s="6"/>
    </row>
    <row r="158928" spans="9:9">
      <c r="I158928" s="6"/>
    </row>
    <row r="158929" spans="9:9">
      <c r="I158929" s="6"/>
    </row>
    <row r="158930" spans="9:9">
      <c r="I158930" s="6"/>
    </row>
    <row r="158931" spans="9:9">
      <c r="I158931" s="6"/>
    </row>
    <row r="158932" spans="9:9">
      <c r="I158932" s="6"/>
    </row>
    <row r="158933" spans="9:9">
      <c r="I158933" s="6"/>
    </row>
    <row r="158934" spans="9:9">
      <c r="I158934" s="6"/>
    </row>
    <row r="158935" spans="9:9">
      <c r="I158935" s="6"/>
    </row>
    <row r="158936" spans="9:9">
      <c r="I158936" s="6"/>
    </row>
    <row r="158937" spans="9:9">
      <c r="I158937" s="6"/>
    </row>
    <row r="158938" spans="9:9">
      <c r="I158938" s="6"/>
    </row>
    <row r="158939" spans="9:9">
      <c r="I158939" s="6"/>
    </row>
    <row r="158940" spans="9:9">
      <c r="I158940" s="6"/>
    </row>
    <row r="158941" spans="9:9">
      <c r="I158941" s="6"/>
    </row>
    <row r="158942" spans="9:9">
      <c r="I158942" s="6"/>
    </row>
    <row r="158943" spans="9:9">
      <c r="I158943" s="6"/>
    </row>
    <row r="158944" spans="9:9">
      <c r="I158944" s="6"/>
    </row>
    <row r="158945" spans="9:9">
      <c r="I158945" s="6"/>
    </row>
    <row r="158946" spans="9:9">
      <c r="I158946" s="6"/>
    </row>
    <row r="158947" spans="9:9">
      <c r="I158947" s="6"/>
    </row>
    <row r="158948" spans="9:9">
      <c r="I158948" s="6"/>
    </row>
    <row r="158949" spans="9:9">
      <c r="I158949" s="6"/>
    </row>
    <row r="158950" spans="9:9">
      <c r="I158950" s="6"/>
    </row>
    <row r="158951" spans="9:9">
      <c r="I158951" s="6"/>
    </row>
    <row r="158952" spans="9:9">
      <c r="I158952" s="6"/>
    </row>
    <row r="158953" spans="9:9">
      <c r="I158953" s="6"/>
    </row>
    <row r="158954" spans="9:9">
      <c r="I158954" s="6"/>
    </row>
    <row r="158955" spans="9:9">
      <c r="I158955" s="6"/>
    </row>
    <row r="158956" spans="9:9">
      <c r="I158956" s="6"/>
    </row>
    <row r="158957" spans="9:9">
      <c r="I158957" s="6"/>
    </row>
    <row r="158958" spans="9:9">
      <c r="I158958" s="6"/>
    </row>
    <row r="158959" spans="9:9">
      <c r="I158959" s="6"/>
    </row>
    <row r="158960" spans="9:9">
      <c r="I158960" s="6"/>
    </row>
    <row r="158961" spans="9:9">
      <c r="I158961" s="6"/>
    </row>
    <row r="158962" spans="9:9">
      <c r="I158962" s="6"/>
    </row>
    <row r="158963" spans="9:9">
      <c r="I158963" s="6"/>
    </row>
    <row r="158964" spans="9:9">
      <c r="I158964" s="6"/>
    </row>
    <row r="158965" spans="9:9">
      <c r="I158965" s="6"/>
    </row>
    <row r="158966" spans="9:9">
      <c r="I158966" s="6"/>
    </row>
    <row r="158967" spans="9:9">
      <c r="I158967" s="6"/>
    </row>
    <row r="158968" spans="9:9">
      <c r="I158968" s="6"/>
    </row>
    <row r="158969" spans="9:9">
      <c r="I158969" s="6"/>
    </row>
    <row r="158970" spans="9:9">
      <c r="I158970" s="6"/>
    </row>
    <row r="158971" spans="9:9">
      <c r="I158971" s="6"/>
    </row>
    <row r="158972" spans="9:9">
      <c r="I158972" s="6"/>
    </row>
    <row r="158973" spans="9:9">
      <c r="I158973" s="6"/>
    </row>
    <row r="158974" spans="9:9">
      <c r="I158974" s="6"/>
    </row>
    <row r="158975" spans="9:9">
      <c r="I158975" s="6"/>
    </row>
    <row r="158976" spans="9:9">
      <c r="I158976" s="6"/>
    </row>
    <row r="158977" spans="9:9">
      <c r="I158977" s="6"/>
    </row>
    <row r="158978" spans="9:9">
      <c r="I158978" s="6"/>
    </row>
    <row r="158979" spans="9:9">
      <c r="I158979" s="6"/>
    </row>
    <row r="158980" spans="9:9">
      <c r="I158980" s="6"/>
    </row>
    <row r="158981" spans="9:9">
      <c r="I158981" s="6"/>
    </row>
    <row r="158982" spans="9:9">
      <c r="I158982" s="6"/>
    </row>
    <row r="158983" spans="9:9">
      <c r="I158983" s="6"/>
    </row>
    <row r="158984" spans="9:9">
      <c r="I158984" s="6"/>
    </row>
    <row r="158985" spans="9:9">
      <c r="I158985" s="6"/>
    </row>
    <row r="158986" spans="9:9">
      <c r="I158986" s="6"/>
    </row>
    <row r="158987" spans="9:9">
      <c r="I158987" s="6"/>
    </row>
    <row r="158988" spans="9:9">
      <c r="I158988" s="6"/>
    </row>
    <row r="158989" spans="9:9">
      <c r="I158989" s="6"/>
    </row>
    <row r="158990" spans="9:9">
      <c r="I158990" s="6"/>
    </row>
    <row r="158991" spans="9:9">
      <c r="I158991" s="6"/>
    </row>
    <row r="158992" spans="9:9">
      <c r="I158992" s="6"/>
    </row>
    <row r="158993" spans="9:9">
      <c r="I158993" s="6"/>
    </row>
    <row r="158994" spans="9:9">
      <c r="I158994" s="6"/>
    </row>
    <row r="158995" spans="9:9">
      <c r="I158995" s="6"/>
    </row>
    <row r="158996" spans="9:9">
      <c r="I158996" s="6"/>
    </row>
    <row r="158997" spans="9:9">
      <c r="I158997" s="6"/>
    </row>
    <row r="158998" spans="9:9">
      <c r="I158998" s="6"/>
    </row>
    <row r="158999" spans="9:9">
      <c r="I158999" s="6"/>
    </row>
    <row r="159000" spans="9:9">
      <c r="I159000" s="6"/>
    </row>
    <row r="159001" spans="9:9">
      <c r="I159001" s="6"/>
    </row>
    <row r="159002" spans="9:9">
      <c r="I159002" s="6"/>
    </row>
    <row r="159003" spans="9:9">
      <c r="I159003" s="6"/>
    </row>
    <row r="159004" spans="9:9">
      <c r="I159004" s="6"/>
    </row>
    <row r="159005" spans="9:9">
      <c r="I159005" s="6"/>
    </row>
    <row r="159006" spans="9:9">
      <c r="I159006" s="6"/>
    </row>
    <row r="159007" spans="9:9">
      <c r="I159007" s="6"/>
    </row>
    <row r="159008" spans="9:9">
      <c r="I159008" s="6"/>
    </row>
    <row r="159009" spans="9:9">
      <c r="I159009" s="6"/>
    </row>
    <row r="159010" spans="9:9">
      <c r="I159010" s="6"/>
    </row>
    <row r="159011" spans="9:9">
      <c r="I159011" s="6"/>
    </row>
    <row r="159012" spans="9:9">
      <c r="I159012" s="6"/>
    </row>
    <row r="159013" spans="9:9">
      <c r="I159013" s="6"/>
    </row>
    <row r="159014" spans="9:9">
      <c r="I159014" s="6"/>
    </row>
    <row r="159015" spans="9:9">
      <c r="I159015" s="6"/>
    </row>
    <row r="159016" spans="9:9">
      <c r="I159016" s="6"/>
    </row>
    <row r="159017" spans="9:9">
      <c r="I159017" s="6"/>
    </row>
    <row r="159018" spans="9:9">
      <c r="I159018" s="6"/>
    </row>
    <row r="159019" spans="9:9">
      <c r="I159019" s="6"/>
    </row>
    <row r="159020" spans="9:9">
      <c r="I159020" s="6"/>
    </row>
    <row r="159021" spans="9:9">
      <c r="I159021" s="6"/>
    </row>
    <row r="159022" spans="9:9">
      <c r="I159022" s="6"/>
    </row>
    <row r="159023" spans="9:9">
      <c r="I159023" s="6"/>
    </row>
    <row r="159024" spans="9:9">
      <c r="I159024" s="6"/>
    </row>
    <row r="159025" spans="9:9">
      <c r="I159025" s="6"/>
    </row>
    <row r="159026" spans="9:9">
      <c r="I159026" s="6"/>
    </row>
    <row r="159027" spans="9:9">
      <c r="I159027" s="6"/>
    </row>
    <row r="159028" spans="9:9">
      <c r="I159028" s="6"/>
    </row>
    <row r="159029" spans="9:9">
      <c r="I159029" s="6"/>
    </row>
    <row r="159030" spans="9:9">
      <c r="I159030" s="6"/>
    </row>
    <row r="159031" spans="9:9">
      <c r="I159031" s="6"/>
    </row>
    <row r="159032" spans="9:9">
      <c r="I159032" s="6"/>
    </row>
    <row r="159033" spans="9:9">
      <c r="I159033" s="6"/>
    </row>
    <row r="159034" spans="9:9">
      <c r="I159034" s="6"/>
    </row>
    <row r="159035" spans="9:9">
      <c r="I159035" s="6"/>
    </row>
    <row r="159036" spans="9:9">
      <c r="I159036" s="6"/>
    </row>
    <row r="159037" spans="9:9">
      <c r="I159037" s="6"/>
    </row>
    <row r="159038" spans="9:9">
      <c r="I159038" s="6"/>
    </row>
    <row r="159039" spans="9:9">
      <c r="I159039" s="6"/>
    </row>
    <row r="159040" spans="9:9">
      <c r="I159040" s="6"/>
    </row>
    <row r="159041" spans="9:9">
      <c r="I159041" s="6"/>
    </row>
    <row r="159042" spans="9:9">
      <c r="I159042" s="6"/>
    </row>
    <row r="159043" spans="9:9">
      <c r="I159043" s="6"/>
    </row>
    <row r="159044" spans="9:9">
      <c r="I159044" s="6"/>
    </row>
    <row r="159045" spans="9:9">
      <c r="I159045" s="6"/>
    </row>
    <row r="159046" spans="9:9">
      <c r="I159046" s="6"/>
    </row>
    <row r="159047" spans="9:9">
      <c r="I159047" s="6"/>
    </row>
    <row r="159048" spans="9:9">
      <c r="I159048" s="6"/>
    </row>
    <row r="159049" spans="9:9">
      <c r="I159049" s="6"/>
    </row>
    <row r="159050" spans="9:9">
      <c r="I159050" s="6"/>
    </row>
    <row r="159051" spans="9:9">
      <c r="I159051" s="6"/>
    </row>
    <row r="159052" spans="9:9">
      <c r="I159052" s="6"/>
    </row>
    <row r="159053" spans="9:9">
      <c r="I159053" s="6"/>
    </row>
    <row r="159054" spans="9:9">
      <c r="I159054" s="6"/>
    </row>
    <row r="159055" spans="9:9">
      <c r="I159055" s="6"/>
    </row>
    <row r="159056" spans="9:9">
      <c r="I159056" s="6"/>
    </row>
    <row r="159057" spans="9:9">
      <c r="I159057" s="6"/>
    </row>
    <row r="159058" spans="9:9">
      <c r="I159058" s="6"/>
    </row>
    <row r="159059" spans="9:9">
      <c r="I159059" s="6"/>
    </row>
    <row r="159060" spans="9:9">
      <c r="I159060" s="6"/>
    </row>
    <row r="159061" spans="9:9">
      <c r="I159061" s="6"/>
    </row>
    <row r="159062" spans="9:9">
      <c r="I159062" s="6"/>
    </row>
    <row r="159063" spans="9:9">
      <c r="I159063" s="6"/>
    </row>
    <row r="159064" spans="9:9">
      <c r="I159064" s="6"/>
    </row>
    <row r="159065" spans="9:9">
      <c r="I159065" s="6"/>
    </row>
    <row r="159066" spans="9:9">
      <c r="I159066" s="6"/>
    </row>
    <row r="159067" spans="9:9">
      <c r="I159067" s="6"/>
    </row>
    <row r="159068" spans="9:9">
      <c r="I159068" s="6"/>
    </row>
    <row r="159069" spans="9:9">
      <c r="I159069" s="6"/>
    </row>
    <row r="159070" spans="9:9">
      <c r="I159070" s="6"/>
    </row>
    <row r="159071" spans="9:9">
      <c r="I159071" s="6"/>
    </row>
    <row r="159072" spans="9:9">
      <c r="I159072" s="6"/>
    </row>
    <row r="159073" spans="9:9">
      <c r="I159073" s="6"/>
    </row>
    <row r="159074" spans="9:9">
      <c r="I159074" s="6"/>
    </row>
    <row r="159075" spans="9:9">
      <c r="I159075" s="6"/>
    </row>
    <row r="159076" spans="9:9">
      <c r="I159076" s="6"/>
    </row>
    <row r="159077" spans="9:9">
      <c r="I159077" s="6"/>
    </row>
    <row r="159078" spans="9:9">
      <c r="I159078" s="6"/>
    </row>
    <row r="159079" spans="9:9">
      <c r="I159079" s="6"/>
    </row>
    <row r="159080" spans="9:9">
      <c r="I159080" s="6"/>
    </row>
    <row r="159081" spans="9:9">
      <c r="I159081" s="6"/>
    </row>
    <row r="159082" spans="9:9">
      <c r="I159082" s="6"/>
    </row>
    <row r="159083" spans="9:9">
      <c r="I159083" s="6"/>
    </row>
    <row r="159084" spans="9:9">
      <c r="I159084" s="6"/>
    </row>
    <row r="159085" spans="9:9">
      <c r="I159085" s="6"/>
    </row>
    <row r="159086" spans="9:9">
      <c r="I159086" s="6"/>
    </row>
    <row r="159087" spans="9:9">
      <c r="I159087" s="6"/>
    </row>
    <row r="159088" spans="9:9">
      <c r="I159088" s="6"/>
    </row>
    <row r="159089" spans="9:9">
      <c r="I159089" s="6"/>
    </row>
    <row r="159090" spans="9:9">
      <c r="I159090" s="6"/>
    </row>
    <row r="159091" spans="9:9">
      <c r="I159091" s="6"/>
    </row>
    <row r="159092" spans="9:9">
      <c r="I159092" s="6"/>
    </row>
    <row r="159093" spans="9:9">
      <c r="I159093" s="6"/>
    </row>
    <row r="159094" spans="9:9">
      <c r="I159094" s="6"/>
    </row>
    <row r="159095" spans="9:9">
      <c r="I159095" s="6"/>
    </row>
    <row r="159096" spans="9:9">
      <c r="I159096" s="6"/>
    </row>
    <row r="159097" spans="9:9">
      <c r="I159097" s="6"/>
    </row>
    <row r="159098" spans="9:9">
      <c r="I159098" s="6"/>
    </row>
    <row r="159099" spans="9:9">
      <c r="I159099" s="6"/>
    </row>
    <row r="159100" spans="9:9">
      <c r="I159100" s="6"/>
    </row>
    <row r="159101" spans="9:9">
      <c r="I159101" s="6"/>
    </row>
    <row r="159102" spans="9:9">
      <c r="I159102" s="6"/>
    </row>
    <row r="159103" spans="9:9">
      <c r="I159103" s="6"/>
    </row>
    <row r="159104" spans="9:9">
      <c r="I159104" s="6"/>
    </row>
    <row r="159105" spans="9:9">
      <c r="I159105" s="6"/>
    </row>
    <row r="159106" spans="9:9">
      <c r="I159106" s="6"/>
    </row>
    <row r="159107" spans="9:9">
      <c r="I159107" s="6"/>
    </row>
    <row r="159108" spans="9:9">
      <c r="I159108" s="6"/>
    </row>
    <row r="159109" spans="9:9">
      <c r="I159109" s="6"/>
    </row>
    <row r="159110" spans="9:9">
      <c r="I159110" s="6"/>
    </row>
    <row r="159111" spans="9:9">
      <c r="I159111" s="6"/>
    </row>
    <row r="159112" spans="9:9">
      <c r="I159112" s="6"/>
    </row>
    <row r="159113" spans="9:9">
      <c r="I159113" s="6"/>
    </row>
    <row r="159114" spans="9:9">
      <c r="I159114" s="6"/>
    </row>
    <row r="159115" spans="9:9">
      <c r="I159115" s="6"/>
    </row>
    <row r="159116" spans="9:9">
      <c r="I159116" s="6"/>
    </row>
    <row r="159117" spans="9:9">
      <c r="I159117" s="6"/>
    </row>
    <row r="159118" spans="9:9">
      <c r="I159118" s="6"/>
    </row>
    <row r="159119" spans="9:9">
      <c r="I159119" s="6"/>
    </row>
    <row r="159120" spans="9:9">
      <c r="I159120" s="6"/>
    </row>
    <row r="159121" spans="9:9">
      <c r="I159121" s="6"/>
    </row>
    <row r="159122" spans="9:9">
      <c r="I159122" s="6"/>
    </row>
    <row r="159123" spans="9:9">
      <c r="I159123" s="6"/>
    </row>
    <row r="159124" spans="9:9">
      <c r="I159124" s="6"/>
    </row>
    <row r="159125" spans="9:9">
      <c r="I159125" s="6"/>
    </row>
    <row r="159126" spans="9:9">
      <c r="I159126" s="6"/>
    </row>
    <row r="159127" spans="9:9">
      <c r="I159127" s="6"/>
    </row>
    <row r="159128" spans="9:9">
      <c r="I159128" s="6"/>
    </row>
    <row r="159129" spans="9:9">
      <c r="I159129" s="6"/>
    </row>
    <row r="159130" spans="9:9">
      <c r="I159130" s="6"/>
    </row>
    <row r="159131" spans="9:9">
      <c r="I159131" s="6"/>
    </row>
    <row r="159132" spans="9:9">
      <c r="I159132" s="6"/>
    </row>
    <row r="159133" spans="9:9">
      <c r="I159133" s="6"/>
    </row>
    <row r="159134" spans="9:9">
      <c r="I159134" s="6"/>
    </row>
    <row r="159135" spans="9:9">
      <c r="I159135" s="6"/>
    </row>
    <row r="159136" spans="9:9">
      <c r="I159136" s="6"/>
    </row>
    <row r="159137" spans="9:9">
      <c r="I159137" s="6"/>
    </row>
    <row r="159138" spans="9:9">
      <c r="I159138" s="6"/>
    </row>
    <row r="159139" spans="9:9">
      <c r="I159139" s="6"/>
    </row>
    <row r="159140" spans="9:9">
      <c r="I159140" s="6"/>
    </row>
    <row r="159141" spans="9:9">
      <c r="I159141" s="6"/>
    </row>
    <row r="159142" spans="9:9">
      <c r="I159142" s="6"/>
    </row>
    <row r="159143" spans="9:9">
      <c r="I159143" s="6"/>
    </row>
    <row r="159144" spans="9:9">
      <c r="I159144" s="6"/>
    </row>
    <row r="159145" spans="9:9">
      <c r="I159145" s="6"/>
    </row>
    <row r="159146" spans="9:9">
      <c r="I159146" s="6"/>
    </row>
    <row r="159147" spans="9:9">
      <c r="I159147" s="6"/>
    </row>
    <row r="159148" spans="9:9">
      <c r="I159148" s="6"/>
    </row>
    <row r="159149" spans="9:9">
      <c r="I159149" s="6"/>
    </row>
    <row r="159150" spans="9:9">
      <c r="I159150" s="6"/>
    </row>
    <row r="159151" spans="9:9">
      <c r="I159151" s="6"/>
    </row>
    <row r="159152" spans="9:9">
      <c r="I159152" s="6"/>
    </row>
    <row r="159153" spans="9:9">
      <c r="I159153" s="6"/>
    </row>
    <row r="159154" spans="9:9">
      <c r="I159154" s="6"/>
    </row>
    <row r="159155" spans="9:9">
      <c r="I159155" s="6"/>
    </row>
    <row r="159156" spans="9:9">
      <c r="I159156" s="6"/>
    </row>
    <row r="159157" spans="9:9">
      <c r="I159157" s="6"/>
    </row>
    <row r="159158" spans="9:9">
      <c r="I159158" s="6"/>
    </row>
    <row r="159159" spans="9:9">
      <c r="I159159" s="6"/>
    </row>
    <row r="159160" spans="9:9">
      <c r="I159160" s="6"/>
    </row>
    <row r="159161" spans="9:9">
      <c r="I159161" s="6"/>
    </row>
    <row r="159162" spans="9:9">
      <c r="I159162" s="6"/>
    </row>
    <row r="159163" spans="9:9">
      <c r="I159163" s="6"/>
    </row>
    <row r="159164" spans="9:9">
      <c r="I159164" s="6"/>
    </row>
    <row r="159165" spans="9:9">
      <c r="I159165" s="6"/>
    </row>
    <row r="159166" spans="9:9">
      <c r="I159166" s="6"/>
    </row>
    <row r="159167" spans="9:9">
      <c r="I159167" s="6"/>
    </row>
    <row r="159168" spans="9:9">
      <c r="I159168" s="6"/>
    </row>
    <row r="159169" spans="9:9">
      <c r="I159169" s="6"/>
    </row>
    <row r="159170" spans="9:9">
      <c r="I159170" s="6"/>
    </row>
    <row r="159171" spans="9:9">
      <c r="I159171" s="6"/>
    </row>
    <row r="159172" spans="9:9">
      <c r="I159172" s="6"/>
    </row>
    <row r="159173" spans="9:9">
      <c r="I159173" s="6"/>
    </row>
    <row r="159174" spans="9:9">
      <c r="I159174" s="6"/>
    </row>
    <row r="159175" spans="9:9">
      <c r="I159175" s="6"/>
    </row>
    <row r="159176" spans="9:9">
      <c r="I159176" s="6"/>
    </row>
    <row r="159177" spans="9:9">
      <c r="I159177" s="6"/>
    </row>
    <row r="159178" spans="9:9">
      <c r="I159178" s="6"/>
    </row>
    <row r="159179" spans="9:9">
      <c r="I159179" s="6"/>
    </row>
    <row r="159180" spans="9:9">
      <c r="I159180" s="6"/>
    </row>
    <row r="159181" spans="9:9">
      <c r="I159181" s="6"/>
    </row>
    <row r="159182" spans="9:9">
      <c r="I159182" s="6"/>
    </row>
    <row r="159183" spans="9:9">
      <c r="I159183" s="6"/>
    </row>
    <row r="159184" spans="9:9">
      <c r="I159184" s="6"/>
    </row>
    <row r="159185" spans="9:9">
      <c r="I159185" s="6"/>
    </row>
    <row r="159186" spans="9:9">
      <c r="I159186" s="6"/>
    </row>
    <row r="159187" spans="9:9">
      <c r="I159187" s="6"/>
    </row>
    <row r="159188" spans="9:9">
      <c r="I159188" s="6"/>
    </row>
    <row r="159189" spans="9:9">
      <c r="I159189" s="6"/>
    </row>
    <row r="159190" spans="9:9">
      <c r="I159190" s="6"/>
    </row>
    <row r="159191" spans="9:9">
      <c r="I159191" s="6"/>
    </row>
    <row r="159192" spans="9:9">
      <c r="I159192" s="6"/>
    </row>
    <row r="159193" spans="9:9">
      <c r="I159193" s="6"/>
    </row>
    <row r="159194" spans="9:9">
      <c r="I159194" s="6"/>
    </row>
    <row r="159195" spans="9:9">
      <c r="I159195" s="6"/>
    </row>
    <row r="159196" spans="9:9">
      <c r="I159196" s="6"/>
    </row>
    <row r="159197" spans="9:9">
      <c r="I159197" s="6"/>
    </row>
    <row r="159198" spans="9:9">
      <c r="I159198" s="6"/>
    </row>
    <row r="159199" spans="9:9">
      <c r="I159199" s="6"/>
    </row>
    <row r="159200" spans="9:9">
      <c r="I159200" s="6"/>
    </row>
    <row r="159201" spans="9:9">
      <c r="I159201" s="6"/>
    </row>
    <row r="159202" spans="9:9">
      <c r="I159202" s="6"/>
    </row>
    <row r="159203" spans="9:9">
      <c r="I159203" s="6"/>
    </row>
    <row r="159204" spans="9:9">
      <c r="I159204" s="6"/>
    </row>
    <row r="159205" spans="9:9">
      <c r="I159205" s="6"/>
    </row>
    <row r="159206" spans="9:9">
      <c r="I159206" s="6"/>
    </row>
    <row r="159207" spans="9:9">
      <c r="I159207" s="6"/>
    </row>
    <row r="159208" spans="9:9">
      <c r="I159208" s="6"/>
    </row>
    <row r="159209" spans="9:9">
      <c r="I159209" s="6"/>
    </row>
    <row r="159210" spans="9:9">
      <c r="I159210" s="6"/>
    </row>
    <row r="159211" spans="9:9">
      <c r="I159211" s="6"/>
    </row>
    <row r="159212" spans="9:9">
      <c r="I159212" s="6"/>
    </row>
    <row r="159213" spans="9:9">
      <c r="I159213" s="6"/>
    </row>
    <row r="159214" spans="9:9">
      <c r="I159214" s="6"/>
    </row>
    <row r="159215" spans="9:9">
      <c r="I159215" s="6"/>
    </row>
    <row r="159216" spans="9:9">
      <c r="I159216" s="6"/>
    </row>
    <row r="159217" spans="9:9">
      <c r="I159217" s="6"/>
    </row>
    <row r="159218" spans="9:9">
      <c r="I159218" s="6"/>
    </row>
    <row r="159219" spans="9:9">
      <c r="I159219" s="6"/>
    </row>
    <row r="159220" spans="9:9">
      <c r="I159220" s="6"/>
    </row>
    <row r="159221" spans="9:9">
      <c r="I159221" s="6"/>
    </row>
    <row r="159222" spans="9:9">
      <c r="I159222" s="6"/>
    </row>
    <row r="159223" spans="9:9">
      <c r="I159223" s="6"/>
    </row>
    <row r="159224" spans="9:9">
      <c r="I159224" s="6"/>
    </row>
    <row r="159225" spans="9:9">
      <c r="I159225" s="6"/>
    </row>
    <row r="159226" spans="9:9">
      <c r="I159226" s="6"/>
    </row>
    <row r="159227" spans="9:9">
      <c r="I159227" s="6"/>
    </row>
    <row r="159228" spans="9:9">
      <c r="I159228" s="6"/>
    </row>
    <row r="159229" spans="9:9">
      <c r="I159229" s="6"/>
    </row>
    <row r="159230" spans="9:9">
      <c r="I159230" s="6"/>
    </row>
    <row r="159231" spans="9:9">
      <c r="I159231" s="6"/>
    </row>
    <row r="159232" spans="9:9">
      <c r="I159232" s="6"/>
    </row>
    <row r="159233" spans="9:9">
      <c r="I159233" s="6"/>
    </row>
    <row r="159234" spans="9:9">
      <c r="I159234" s="6"/>
    </row>
    <row r="159235" spans="9:9">
      <c r="I159235" s="6"/>
    </row>
    <row r="159236" spans="9:9">
      <c r="I159236" s="6"/>
    </row>
    <row r="159237" spans="9:9">
      <c r="I159237" s="6"/>
    </row>
    <row r="159238" spans="9:9">
      <c r="I159238" s="6"/>
    </row>
    <row r="159239" spans="9:9">
      <c r="I159239" s="6"/>
    </row>
    <row r="159240" spans="9:9">
      <c r="I159240" s="6"/>
    </row>
    <row r="159241" spans="9:9">
      <c r="I159241" s="6"/>
    </row>
    <row r="159242" spans="9:9">
      <c r="I159242" s="6"/>
    </row>
    <row r="159243" spans="9:9">
      <c r="I159243" s="6"/>
    </row>
    <row r="159244" spans="9:9">
      <c r="I159244" s="6"/>
    </row>
    <row r="159245" spans="9:9">
      <c r="I159245" s="6"/>
    </row>
    <row r="159246" spans="9:9">
      <c r="I159246" s="6"/>
    </row>
    <row r="159247" spans="9:9">
      <c r="I159247" s="6"/>
    </row>
    <row r="159248" spans="9:9">
      <c r="I159248" s="6"/>
    </row>
    <row r="159249" spans="9:9">
      <c r="I159249" s="6"/>
    </row>
    <row r="159250" spans="9:9">
      <c r="I159250" s="6"/>
    </row>
    <row r="159251" spans="9:9">
      <c r="I159251" s="6"/>
    </row>
    <row r="159252" spans="9:9">
      <c r="I159252" s="6"/>
    </row>
    <row r="159253" spans="9:9">
      <c r="I159253" s="6"/>
    </row>
    <row r="159254" spans="9:9">
      <c r="I159254" s="6"/>
    </row>
    <row r="159255" spans="9:9">
      <c r="I159255" s="6"/>
    </row>
    <row r="159256" spans="9:9">
      <c r="I159256" s="6"/>
    </row>
    <row r="159257" spans="9:9">
      <c r="I159257" s="6"/>
    </row>
    <row r="159258" spans="9:9">
      <c r="I159258" s="6"/>
    </row>
    <row r="159259" spans="9:9">
      <c r="I159259" s="6"/>
    </row>
    <row r="159260" spans="9:9">
      <c r="I159260" s="6"/>
    </row>
    <row r="159261" spans="9:9">
      <c r="I159261" s="6"/>
    </row>
    <row r="159262" spans="9:9">
      <c r="I159262" s="6"/>
    </row>
    <row r="159263" spans="9:9">
      <c r="I159263" s="6"/>
    </row>
    <row r="159264" spans="9:9">
      <c r="I159264" s="6"/>
    </row>
    <row r="159265" spans="9:9">
      <c r="I159265" s="6"/>
    </row>
    <row r="159266" spans="9:9">
      <c r="I159266" s="6"/>
    </row>
    <row r="159267" spans="9:9">
      <c r="I159267" s="6"/>
    </row>
    <row r="159268" spans="9:9">
      <c r="I159268" s="6"/>
    </row>
    <row r="159269" spans="9:9">
      <c r="I159269" s="6"/>
    </row>
    <row r="159270" spans="9:9">
      <c r="I159270" s="6"/>
    </row>
    <row r="159271" spans="9:9">
      <c r="I159271" s="6"/>
    </row>
    <row r="159272" spans="9:9">
      <c r="I159272" s="6"/>
    </row>
    <row r="159273" spans="9:9">
      <c r="I159273" s="6"/>
    </row>
    <row r="159274" spans="9:9">
      <c r="I159274" s="6"/>
    </row>
    <row r="159275" spans="9:9">
      <c r="I159275" s="6"/>
    </row>
    <row r="159276" spans="9:9">
      <c r="I159276" s="6"/>
    </row>
    <row r="159277" spans="9:9">
      <c r="I159277" s="6"/>
    </row>
    <row r="159278" spans="9:9">
      <c r="I159278" s="6"/>
    </row>
    <row r="159279" spans="9:9">
      <c r="I159279" s="6"/>
    </row>
    <row r="159280" spans="9:9">
      <c r="I159280" s="6"/>
    </row>
    <row r="159281" spans="9:9">
      <c r="I159281" s="6"/>
    </row>
    <row r="159282" spans="9:9">
      <c r="I159282" s="6"/>
    </row>
    <row r="159283" spans="9:9">
      <c r="I159283" s="6"/>
    </row>
    <row r="159284" spans="9:9">
      <c r="I159284" s="6"/>
    </row>
    <row r="159285" spans="9:9">
      <c r="I159285" s="6"/>
    </row>
    <row r="159286" spans="9:9">
      <c r="I159286" s="6"/>
    </row>
    <row r="159287" spans="9:9">
      <c r="I159287" s="6"/>
    </row>
    <row r="159288" spans="9:9">
      <c r="I159288" s="6"/>
    </row>
    <row r="159289" spans="9:9">
      <c r="I159289" s="6"/>
    </row>
    <row r="159290" spans="9:9">
      <c r="I159290" s="6"/>
    </row>
    <row r="159291" spans="9:9">
      <c r="I159291" s="6"/>
    </row>
    <row r="159292" spans="9:9">
      <c r="I159292" s="6"/>
    </row>
    <row r="159293" spans="9:9">
      <c r="I159293" s="6"/>
    </row>
    <row r="159294" spans="9:9">
      <c r="I159294" s="6"/>
    </row>
    <row r="159295" spans="9:9">
      <c r="I159295" s="6"/>
    </row>
    <row r="159296" spans="9:9">
      <c r="I159296" s="6"/>
    </row>
    <row r="159297" spans="9:9">
      <c r="I159297" s="6"/>
    </row>
    <row r="159298" spans="9:9">
      <c r="I159298" s="6"/>
    </row>
    <row r="159299" spans="9:9">
      <c r="I159299" s="6"/>
    </row>
    <row r="159300" spans="9:9">
      <c r="I159300" s="6"/>
    </row>
    <row r="159301" spans="9:9">
      <c r="I159301" s="6"/>
    </row>
    <row r="159302" spans="9:9">
      <c r="I159302" s="6"/>
    </row>
    <row r="159303" spans="9:9">
      <c r="I159303" s="6"/>
    </row>
    <row r="159304" spans="9:9">
      <c r="I159304" s="6"/>
    </row>
    <row r="159305" spans="9:9">
      <c r="I159305" s="6"/>
    </row>
    <row r="159306" spans="9:9">
      <c r="I159306" s="6"/>
    </row>
    <row r="159307" spans="9:9">
      <c r="I159307" s="6"/>
    </row>
    <row r="159308" spans="9:9">
      <c r="I159308" s="6"/>
    </row>
    <row r="159309" spans="9:9">
      <c r="I159309" s="6"/>
    </row>
    <row r="159310" spans="9:9">
      <c r="I159310" s="6"/>
    </row>
    <row r="159311" spans="9:9">
      <c r="I159311" s="6"/>
    </row>
    <row r="159312" spans="9:9">
      <c r="I159312" s="6"/>
    </row>
    <row r="159313" spans="9:9">
      <c r="I159313" s="6"/>
    </row>
    <row r="159314" spans="9:9">
      <c r="I159314" s="6"/>
    </row>
    <row r="159315" spans="9:9">
      <c r="I159315" s="6"/>
    </row>
    <row r="159316" spans="9:9">
      <c r="I159316" s="6"/>
    </row>
    <row r="159317" spans="9:9">
      <c r="I159317" s="6"/>
    </row>
    <row r="159318" spans="9:9">
      <c r="I159318" s="6"/>
    </row>
    <row r="159319" spans="9:9">
      <c r="I159319" s="6"/>
    </row>
    <row r="159320" spans="9:9">
      <c r="I159320" s="6"/>
    </row>
    <row r="159321" spans="9:9">
      <c r="I159321" s="6"/>
    </row>
    <row r="159322" spans="9:9">
      <c r="I159322" s="6"/>
    </row>
    <row r="159323" spans="9:9">
      <c r="I159323" s="6"/>
    </row>
    <row r="159324" spans="9:9">
      <c r="I159324" s="6"/>
    </row>
    <row r="159325" spans="9:9">
      <c r="I159325" s="6"/>
    </row>
    <row r="159326" spans="9:9">
      <c r="I159326" s="6"/>
    </row>
    <row r="159327" spans="9:9">
      <c r="I159327" s="6"/>
    </row>
    <row r="159328" spans="9:9">
      <c r="I159328" s="6"/>
    </row>
    <row r="159329" spans="9:9">
      <c r="I159329" s="6"/>
    </row>
    <row r="159330" spans="9:9">
      <c r="I159330" s="6"/>
    </row>
    <row r="159331" spans="9:9">
      <c r="I159331" s="6"/>
    </row>
    <row r="159332" spans="9:9">
      <c r="I159332" s="6"/>
    </row>
    <row r="159333" spans="9:9">
      <c r="I159333" s="6"/>
    </row>
    <row r="159334" spans="9:9">
      <c r="I159334" s="6"/>
    </row>
    <row r="159335" spans="9:9">
      <c r="I159335" s="6"/>
    </row>
    <row r="159336" spans="9:9">
      <c r="I159336" s="6"/>
    </row>
    <row r="159337" spans="9:9">
      <c r="I159337" s="6"/>
    </row>
    <row r="159338" spans="9:9">
      <c r="I159338" s="6"/>
    </row>
    <row r="159339" spans="9:9">
      <c r="I159339" s="6"/>
    </row>
    <row r="159340" spans="9:9">
      <c r="I159340" s="6"/>
    </row>
    <row r="159341" spans="9:9">
      <c r="I159341" s="6"/>
    </row>
    <row r="159342" spans="9:9">
      <c r="I159342" s="6"/>
    </row>
    <row r="159343" spans="9:9">
      <c r="I159343" s="6"/>
    </row>
    <row r="159344" spans="9:9">
      <c r="I159344" s="6"/>
    </row>
    <row r="159345" spans="9:9">
      <c r="I159345" s="6"/>
    </row>
    <row r="159346" spans="9:9">
      <c r="I159346" s="6"/>
    </row>
    <row r="159347" spans="9:9">
      <c r="I159347" s="6"/>
    </row>
    <row r="159348" spans="9:9">
      <c r="I159348" s="6"/>
    </row>
    <row r="159349" spans="9:9">
      <c r="I159349" s="6"/>
    </row>
    <row r="159350" spans="9:9">
      <c r="I159350" s="6"/>
    </row>
    <row r="159351" spans="9:9">
      <c r="I159351" s="6"/>
    </row>
    <row r="159352" spans="9:9">
      <c r="I159352" s="6"/>
    </row>
    <row r="159353" spans="9:9">
      <c r="I159353" s="6"/>
    </row>
    <row r="159354" spans="9:9">
      <c r="I159354" s="6"/>
    </row>
    <row r="159355" spans="9:9">
      <c r="I159355" s="6"/>
    </row>
    <row r="159356" spans="9:9">
      <c r="I159356" s="6"/>
    </row>
    <row r="159357" spans="9:9">
      <c r="I159357" s="6"/>
    </row>
    <row r="159358" spans="9:9">
      <c r="I159358" s="6"/>
    </row>
    <row r="159359" spans="9:9">
      <c r="I159359" s="6"/>
    </row>
    <row r="159360" spans="9:9">
      <c r="I159360" s="6"/>
    </row>
    <row r="159361" spans="9:9">
      <c r="I159361" s="6"/>
    </row>
    <row r="159362" spans="9:9">
      <c r="I159362" s="6"/>
    </row>
    <row r="159363" spans="9:9">
      <c r="I159363" s="6"/>
    </row>
    <row r="159364" spans="9:9">
      <c r="I159364" s="6"/>
    </row>
    <row r="159365" spans="9:9">
      <c r="I159365" s="6"/>
    </row>
    <row r="159366" spans="9:9">
      <c r="I159366" s="6"/>
    </row>
    <row r="159367" spans="9:9">
      <c r="I159367" s="6"/>
    </row>
    <row r="159368" spans="9:9">
      <c r="I159368" s="6"/>
    </row>
    <row r="159369" spans="9:9">
      <c r="I159369" s="6"/>
    </row>
    <row r="159370" spans="9:9">
      <c r="I159370" s="6"/>
    </row>
    <row r="159371" spans="9:9">
      <c r="I159371" s="6"/>
    </row>
    <row r="159372" spans="9:9">
      <c r="I159372" s="6"/>
    </row>
    <row r="159373" spans="9:9">
      <c r="I159373" s="6"/>
    </row>
    <row r="159374" spans="9:9">
      <c r="I159374" s="6"/>
    </row>
    <row r="159375" spans="9:9">
      <c r="I159375" s="6"/>
    </row>
    <row r="159376" spans="9:9">
      <c r="I159376" s="6"/>
    </row>
    <row r="159377" spans="9:9">
      <c r="I159377" s="6"/>
    </row>
    <row r="159378" spans="9:9">
      <c r="I159378" s="6"/>
    </row>
    <row r="159379" spans="9:9">
      <c r="I159379" s="6"/>
    </row>
    <row r="159380" spans="9:9">
      <c r="I159380" s="6"/>
    </row>
    <row r="159381" spans="9:9">
      <c r="I159381" s="6"/>
    </row>
    <row r="159382" spans="9:9">
      <c r="I159382" s="6"/>
    </row>
    <row r="159383" spans="9:9">
      <c r="I159383" s="6"/>
    </row>
    <row r="159384" spans="9:9">
      <c r="I159384" s="6"/>
    </row>
    <row r="159385" spans="9:9">
      <c r="I159385" s="6"/>
    </row>
    <row r="159386" spans="9:9">
      <c r="I159386" s="6"/>
    </row>
    <row r="159387" spans="9:9">
      <c r="I159387" s="6"/>
    </row>
    <row r="159388" spans="9:9">
      <c r="I159388" s="6"/>
    </row>
    <row r="159389" spans="9:9">
      <c r="I159389" s="6"/>
    </row>
    <row r="159390" spans="9:9">
      <c r="I159390" s="6"/>
    </row>
    <row r="159391" spans="9:9">
      <c r="I159391" s="6"/>
    </row>
    <row r="159392" spans="9:9">
      <c r="I159392" s="6"/>
    </row>
    <row r="159393" spans="9:9">
      <c r="I159393" s="6"/>
    </row>
    <row r="159394" spans="9:9">
      <c r="I159394" s="6"/>
    </row>
    <row r="159395" spans="9:9">
      <c r="I159395" s="6"/>
    </row>
    <row r="159396" spans="9:9">
      <c r="I159396" s="6"/>
    </row>
    <row r="159397" spans="9:9">
      <c r="I159397" s="6"/>
    </row>
    <row r="159398" spans="9:9">
      <c r="I159398" s="6"/>
    </row>
    <row r="159399" spans="9:9">
      <c r="I159399" s="6"/>
    </row>
    <row r="159400" spans="9:9">
      <c r="I159400" s="6"/>
    </row>
    <row r="159401" spans="9:9">
      <c r="I159401" s="6"/>
    </row>
    <row r="159402" spans="9:9">
      <c r="I159402" s="6"/>
    </row>
    <row r="159403" spans="9:9">
      <c r="I159403" s="6"/>
    </row>
    <row r="159404" spans="9:9">
      <c r="I159404" s="6"/>
    </row>
    <row r="159405" spans="9:9">
      <c r="I159405" s="6"/>
    </row>
    <row r="159406" spans="9:9">
      <c r="I159406" s="6"/>
    </row>
    <row r="159407" spans="9:9">
      <c r="I159407" s="6"/>
    </row>
    <row r="159408" spans="9:9">
      <c r="I159408" s="6"/>
    </row>
    <row r="159409" spans="9:9">
      <c r="I159409" s="6"/>
    </row>
    <row r="159410" spans="9:9">
      <c r="I159410" s="6"/>
    </row>
    <row r="159411" spans="9:9">
      <c r="I159411" s="6"/>
    </row>
    <row r="159412" spans="9:9">
      <c r="I159412" s="6"/>
    </row>
    <row r="159413" spans="9:9">
      <c r="I159413" s="6"/>
    </row>
    <row r="159414" spans="9:9">
      <c r="I159414" s="6"/>
    </row>
    <row r="159415" spans="9:9">
      <c r="I159415" s="6"/>
    </row>
    <row r="159416" spans="9:9">
      <c r="I159416" s="6"/>
    </row>
    <row r="159417" spans="9:9">
      <c r="I159417" s="6"/>
    </row>
    <row r="159418" spans="9:9">
      <c r="I159418" s="6"/>
    </row>
    <row r="159419" spans="9:9">
      <c r="I159419" s="6"/>
    </row>
    <row r="159420" spans="9:9">
      <c r="I159420" s="6"/>
    </row>
    <row r="159421" spans="9:9">
      <c r="I159421" s="6"/>
    </row>
    <row r="159422" spans="9:9">
      <c r="I159422" s="6"/>
    </row>
    <row r="159423" spans="9:9">
      <c r="I159423" s="6"/>
    </row>
    <row r="159424" spans="9:9">
      <c r="I159424" s="6"/>
    </row>
    <row r="159425" spans="9:9">
      <c r="I159425" s="6"/>
    </row>
    <row r="159426" spans="9:9">
      <c r="I159426" s="6"/>
    </row>
    <row r="159427" spans="9:9">
      <c r="I159427" s="6"/>
    </row>
    <row r="159428" spans="9:9">
      <c r="I159428" s="6"/>
    </row>
    <row r="159429" spans="9:9">
      <c r="I159429" s="6"/>
    </row>
    <row r="159430" spans="9:9">
      <c r="I159430" s="6"/>
    </row>
    <row r="159431" spans="9:9">
      <c r="I159431" s="6"/>
    </row>
    <row r="159432" spans="9:9">
      <c r="I159432" s="6"/>
    </row>
    <row r="159433" spans="9:9">
      <c r="I159433" s="6"/>
    </row>
    <row r="159434" spans="9:9">
      <c r="I159434" s="6"/>
    </row>
    <row r="159435" spans="9:9">
      <c r="I159435" s="6"/>
    </row>
    <row r="159436" spans="9:9">
      <c r="I159436" s="6"/>
    </row>
    <row r="159437" spans="9:9">
      <c r="I159437" s="6"/>
    </row>
    <row r="159438" spans="9:9">
      <c r="I159438" s="6"/>
    </row>
    <row r="159439" spans="9:9">
      <c r="I159439" s="6"/>
    </row>
    <row r="159440" spans="9:9">
      <c r="I159440" s="6"/>
    </row>
    <row r="159441" spans="9:9">
      <c r="I159441" s="6"/>
    </row>
    <row r="159442" spans="9:9">
      <c r="I159442" s="6"/>
    </row>
    <row r="159443" spans="9:9">
      <c r="I159443" s="6"/>
    </row>
    <row r="159444" spans="9:9">
      <c r="I159444" s="6"/>
    </row>
    <row r="159445" spans="9:9">
      <c r="I159445" s="6"/>
    </row>
    <row r="159446" spans="9:9">
      <c r="I159446" s="6"/>
    </row>
    <row r="159447" spans="9:9">
      <c r="I159447" s="6"/>
    </row>
    <row r="159448" spans="9:9">
      <c r="I159448" s="6"/>
    </row>
    <row r="159449" spans="9:9">
      <c r="I159449" s="6"/>
    </row>
    <row r="159450" spans="9:9">
      <c r="I159450" s="6"/>
    </row>
    <row r="159451" spans="9:9">
      <c r="I159451" s="6"/>
    </row>
    <row r="159452" spans="9:9">
      <c r="I159452" s="6"/>
    </row>
    <row r="159453" spans="9:9">
      <c r="I159453" s="6"/>
    </row>
    <row r="159454" spans="9:9">
      <c r="I159454" s="6"/>
    </row>
    <row r="159455" spans="9:9">
      <c r="I159455" s="6"/>
    </row>
    <row r="159456" spans="9:9">
      <c r="I159456" s="6"/>
    </row>
    <row r="159457" spans="9:9">
      <c r="I159457" s="6"/>
    </row>
    <row r="159458" spans="9:9">
      <c r="I159458" s="6"/>
    </row>
    <row r="159459" spans="9:9">
      <c r="I159459" s="6"/>
    </row>
    <row r="159460" spans="9:9">
      <c r="I159460" s="6"/>
    </row>
    <row r="159461" spans="9:9">
      <c r="I159461" s="6"/>
    </row>
    <row r="159462" spans="9:9">
      <c r="I159462" s="6"/>
    </row>
    <row r="159463" spans="9:9">
      <c r="I159463" s="6"/>
    </row>
    <row r="159464" spans="9:9">
      <c r="I159464" s="6"/>
    </row>
    <row r="159465" spans="9:9">
      <c r="I159465" s="6"/>
    </row>
    <row r="159466" spans="9:9">
      <c r="I159466" s="6"/>
    </row>
    <row r="159467" spans="9:9">
      <c r="I159467" s="6"/>
    </row>
    <row r="159468" spans="9:9">
      <c r="I159468" s="6"/>
    </row>
    <row r="159469" spans="9:9">
      <c r="I159469" s="6"/>
    </row>
    <row r="159470" spans="9:9">
      <c r="I159470" s="6"/>
    </row>
    <row r="159471" spans="9:9">
      <c r="I159471" s="6"/>
    </row>
    <row r="159472" spans="9:9">
      <c r="I159472" s="6"/>
    </row>
    <row r="159473" spans="9:9">
      <c r="I159473" s="6"/>
    </row>
    <row r="159474" spans="9:9">
      <c r="I159474" s="6"/>
    </row>
    <row r="159475" spans="9:9">
      <c r="I159475" s="6"/>
    </row>
    <row r="159476" spans="9:9">
      <c r="I159476" s="6"/>
    </row>
    <row r="159477" spans="9:9">
      <c r="I159477" s="6"/>
    </row>
    <row r="159478" spans="9:9">
      <c r="I159478" s="6"/>
    </row>
    <row r="159479" spans="9:9">
      <c r="I159479" s="6"/>
    </row>
    <row r="159480" spans="9:9">
      <c r="I159480" s="6"/>
    </row>
    <row r="159481" spans="9:9">
      <c r="I159481" s="6"/>
    </row>
    <row r="159482" spans="9:9">
      <c r="I159482" s="6"/>
    </row>
    <row r="159483" spans="9:9">
      <c r="I159483" s="6"/>
    </row>
    <row r="159484" spans="9:9">
      <c r="I159484" s="6"/>
    </row>
    <row r="159485" spans="9:9">
      <c r="I159485" s="6"/>
    </row>
    <row r="159486" spans="9:9">
      <c r="I159486" s="6"/>
    </row>
    <row r="159487" spans="9:9">
      <c r="I159487" s="6"/>
    </row>
    <row r="159488" spans="9:9">
      <c r="I159488" s="6"/>
    </row>
    <row r="159489" spans="9:9">
      <c r="I159489" s="6"/>
    </row>
    <row r="159490" spans="9:9">
      <c r="I159490" s="6"/>
    </row>
    <row r="159491" spans="9:9">
      <c r="I159491" s="6"/>
    </row>
    <row r="159492" spans="9:9">
      <c r="I159492" s="6"/>
    </row>
    <row r="159493" spans="9:9">
      <c r="I159493" s="6"/>
    </row>
    <row r="159494" spans="9:9">
      <c r="I159494" s="6"/>
    </row>
    <row r="159495" spans="9:9">
      <c r="I159495" s="6"/>
    </row>
    <row r="159496" spans="9:9">
      <c r="I159496" s="6"/>
    </row>
    <row r="159497" spans="9:9">
      <c r="I159497" s="6"/>
    </row>
    <row r="159498" spans="9:9">
      <c r="I159498" s="6"/>
    </row>
    <row r="159499" spans="9:9">
      <c r="I159499" s="6"/>
    </row>
    <row r="159500" spans="9:9">
      <c r="I159500" s="6"/>
    </row>
    <row r="159501" spans="9:9">
      <c r="I159501" s="6"/>
    </row>
    <row r="159502" spans="9:9">
      <c r="I159502" s="6"/>
    </row>
    <row r="159503" spans="9:9">
      <c r="I159503" s="6"/>
    </row>
    <row r="159504" spans="9:9">
      <c r="I159504" s="6"/>
    </row>
    <row r="159505" spans="9:9">
      <c r="I159505" s="6"/>
    </row>
    <row r="159506" spans="9:9">
      <c r="I159506" s="6"/>
    </row>
    <row r="159507" spans="9:9">
      <c r="I159507" s="6"/>
    </row>
    <row r="159508" spans="9:9">
      <c r="I159508" s="6"/>
    </row>
    <row r="159509" spans="9:9">
      <c r="I159509" s="6"/>
    </row>
    <row r="159510" spans="9:9">
      <c r="I159510" s="6"/>
    </row>
    <row r="159511" spans="9:9">
      <c r="I159511" s="6"/>
    </row>
    <row r="159512" spans="9:9">
      <c r="I159512" s="6"/>
    </row>
    <row r="159513" spans="9:9">
      <c r="I159513" s="6"/>
    </row>
    <row r="159514" spans="9:9">
      <c r="I159514" s="6"/>
    </row>
    <row r="159515" spans="9:9">
      <c r="I159515" s="6"/>
    </row>
    <row r="159516" spans="9:9">
      <c r="I159516" s="6"/>
    </row>
    <row r="159517" spans="9:9">
      <c r="I159517" s="6"/>
    </row>
    <row r="159518" spans="9:9">
      <c r="I159518" s="6"/>
    </row>
    <row r="159519" spans="9:9">
      <c r="I159519" s="6"/>
    </row>
    <row r="159520" spans="9:9">
      <c r="I159520" s="6"/>
    </row>
    <row r="159521" spans="9:9">
      <c r="I159521" s="6"/>
    </row>
    <row r="159522" spans="9:9">
      <c r="I159522" s="6"/>
    </row>
    <row r="159523" spans="9:9">
      <c r="I159523" s="6"/>
    </row>
    <row r="159524" spans="9:9">
      <c r="I159524" s="6"/>
    </row>
    <row r="159525" spans="9:9">
      <c r="I159525" s="6"/>
    </row>
    <row r="159526" spans="9:9">
      <c r="I159526" s="6"/>
    </row>
    <row r="159527" spans="9:9">
      <c r="I159527" s="6"/>
    </row>
    <row r="159528" spans="9:9">
      <c r="I159528" s="6"/>
    </row>
    <row r="159529" spans="9:9">
      <c r="I159529" s="6"/>
    </row>
    <row r="159530" spans="9:9">
      <c r="I159530" s="6"/>
    </row>
    <row r="159531" spans="9:9">
      <c r="I159531" s="6"/>
    </row>
    <row r="159532" spans="9:9">
      <c r="I159532" s="6"/>
    </row>
    <row r="159533" spans="9:9">
      <c r="I159533" s="6"/>
    </row>
    <row r="159534" spans="9:9">
      <c r="I159534" s="6"/>
    </row>
    <row r="159535" spans="9:9">
      <c r="I159535" s="6"/>
    </row>
    <row r="159536" spans="9:9">
      <c r="I159536" s="6"/>
    </row>
    <row r="159537" spans="9:9">
      <c r="I159537" s="6"/>
    </row>
    <row r="159538" spans="9:9">
      <c r="I159538" s="6"/>
    </row>
    <row r="159539" spans="9:9">
      <c r="I159539" s="6"/>
    </row>
    <row r="159540" spans="9:9">
      <c r="I159540" s="6"/>
    </row>
    <row r="159541" spans="9:9">
      <c r="I159541" s="6"/>
    </row>
    <row r="159542" spans="9:9">
      <c r="I159542" s="6"/>
    </row>
    <row r="159543" spans="9:9">
      <c r="I159543" s="6"/>
    </row>
    <row r="159544" spans="9:9">
      <c r="I159544" s="6"/>
    </row>
    <row r="159545" spans="9:9">
      <c r="I159545" s="6"/>
    </row>
    <row r="159546" spans="9:9">
      <c r="I159546" s="6"/>
    </row>
    <row r="159547" spans="9:9">
      <c r="I159547" s="6"/>
    </row>
    <row r="159548" spans="9:9">
      <c r="I159548" s="6"/>
    </row>
    <row r="159549" spans="9:9">
      <c r="I159549" s="6"/>
    </row>
    <row r="159550" spans="9:9">
      <c r="I159550" s="6"/>
    </row>
    <row r="159551" spans="9:9">
      <c r="I159551" s="6"/>
    </row>
    <row r="159552" spans="9:9">
      <c r="I159552" s="6"/>
    </row>
    <row r="159553" spans="9:9">
      <c r="I159553" s="6"/>
    </row>
    <row r="159554" spans="9:9">
      <c r="I159554" s="6"/>
    </row>
    <row r="159555" spans="9:9">
      <c r="I159555" s="6"/>
    </row>
    <row r="159556" spans="9:9">
      <c r="I159556" s="6"/>
    </row>
    <row r="159557" spans="9:9">
      <c r="I159557" s="6"/>
    </row>
    <row r="159558" spans="9:9">
      <c r="I159558" s="6"/>
    </row>
    <row r="159559" spans="9:9">
      <c r="I159559" s="6"/>
    </row>
    <row r="159560" spans="9:9">
      <c r="I159560" s="6"/>
    </row>
    <row r="159561" spans="9:9">
      <c r="I159561" s="6"/>
    </row>
    <row r="159562" spans="9:9">
      <c r="I159562" s="6"/>
    </row>
    <row r="159563" spans="9:9">
      <c r="I159563" s="6"/>
    </row>
    <row r="159564" spans="9:9">
      <c r="I159564" s="6"/>
    </row>
    <row r="159565" spans="9:9">
      <c r="I159565" s="6"/>
    </row>
    <row r="159566" spans="9:9">
      <c r="I159566" s="6"/>
    </row>
    <row r="159567" spans="9:9">
      <c r="I159567" s="6"/>
    </row>
    <row r="159568" spans="9:9">
      <c r="I159568" s="6"/>
    </row>
    <row r="159569" spans="9:9">
      <c r="I159569" s="6"/>
    </row>
    <row r="159570" spans="9:9">
      <c r="I159570" s="6"/>
    </row>
    <row r="159571" spans="9:9">
      <c r="I159571" s="6"/>
    </row>
    <row r="159572" spans="9:9">
      <c r="I159572" s="6"/>
    </row>
    <row r="159573" spans="9:9">
      <c r="I159573" s="6"/>
    </row>
    <row r="159574" spans="9:9">
      <c r="I159574" s="6"/>
    </row>
    <row r="159575" spans="9:9">
      <c r="I159575" s="6"/>
    </row>
    <row r="159576" spans="9:9">
      <c r="I159576" s="6"/>
    </row>
    <row r="159577" spans="9:9">
      <c r="I159577" s="6"/>
    </row>
    <row r="159578" spans="9:9">
      <c r="I159578" s="6"/>
    </row>
    <row r="159579" spans="9:9">
      <c r="I159579" s="6"/>
    </row>
    <row r="159580" spans="9:9">
      <c r="I159580" s="6"/>
    </row>
    <row r="159581" spans="9:9">
      <c r="I159581" s="6"/>
    </row>
    <row r="159582" spans="9:9">
      <c r="I159582" s="6"/>
    </row>
    <row r="159583" spans="9:9">
      <c r="I159583" s="6"/>
    </row>
    <row r="159584" spans="9:9">
      <c r="I159584" s="6"/>
    </row>
    <row r="159585" spans="9:9">
      <c r="I159585" s="6"/>
    </row>
    <row r="159586" spans="9:9">
      <c r="I159586" s="6"/>
    </row>
    <row r="159587" spans="9:9">
      <c r="I159587" s="6"/>
    </row>
    <row r="159588" spans="9:9">
      <c r="I159588" s="6"/>
    </row>
    <row r="159589" spans="9:9">
      <c r="I159589" s="6"/>
    </row>
    <row r="159590" spans="9:9">
      <c r="I159590" s="6"/>
    </row>
    <row r="159591" spans="9:9">
      <c r="I159591" s="6"/>
    </row>
    <row r="159592" spans="9:9">
      <c r="I159592" s="6"/>
    </row>
    <row r="159593" spans="9:9">
      <c r="I159593" s="6"/>
    </row>
    <row r="159594" spans="9:9">
      <c r="I159594" s="6"/>
    </row>
    <row r="159595" spans="9:9">
      <c r="I159595" s="6"/>
    </row>
    <row r="159596" spans="9:9">
      <c r="I159596" s="6"/>
    </row>
    <row r="159597" spans="9:9">
      <c r="I159597" s="6"/>
    </row>
    <row r="159598" spans="9:9">
      <c r="I159598" s="6"/>
    </row>
    <row r="159599" spans="9:9">
      <c r="I159599" s="6"/>
    </row>
    <row r="159600" spans="9:9">
      <c r="I159600" s="6"/>
    </row>
    <row r="159601" spans="9:9">
      <c r="I159601" s="6"/>
    </row>
    <row r="159602" spans="9:9">
      <c r="I159602" s="6"/>
    </row>
    <row r="159603" spans="9:9">
      <c r="I159603" s="6"/>
    </row>
    <row r="159604" spans="9:9">
      <c r="I159604" s="6"/>
    </row>
    <row r="159605" spans="9:9">
      <c r="I159605" s="6"/>
    </row>
    <row r="159606" spans="9:9">
      <c r="I159606" s="6"/>
    </row>
    <row r="159607" spans="9:9">
      <c r="I159607" s="6"/>
    </row>
    <row r="159608" spans="9:9">
      <c r="I159608" s="6"/>
    </row>
    <row r="159609" spans="9:9">
      <c r="I159609" s="6"/>
    </row>
    <row r="159610" spans="9:9">
      <c r="I159610" s="6"/>
    </row>
    <row r="159611" spans="9:9">
      <c r="I159611" s="6"/>
    </row>
    <row r="159612" spans="9:9">
      <c r="I159612" s="6"/>
    </row>
    <row r="159613" spans="9:9">
      <c r="I159613" s="6"/>
    </row>
    <row r="159614" spans="9:9">
      <c r="I159614" s="6"/>
    </row>
    <row r="159615" spans="9:9">
      <c r="I159615" s="6"/>
    </row>
    <row r="159616" spans="9:9">
      <c r="I159616" s="6"/>
    </row>
    <row r="159617" spans="9:9">
      <c r="I159617" s="6"/>
    </row>
    <row r="159618" spans="9:9">
      <c r="I159618" s="6"/>
    </row>
    <row r="159619" spans="9:9">
      <c r="I159619" s="6"/>
    </row>
    <row r="159620" spans="9:9">
      <c r="I159620" s="6"/>
    </row>
    <row r="159621" spans="9:9">
      <c r="I159621" s="6"/>
    </row>
    <row r="159622" spans="9:9">
      <c r="I159622" s="6"/>
    </row>
    <row r="159623" spans="9:9">
      <c r="I159623" s="6"/>
    </row>
    <row r="159624" spans="9:9">
      <c r="I159624" s="6"/>
    </row>
    <row r="159625" spans="9:9">
      <c r="I159625" s="6"/>
    </row>
    <row r="159626" spans="9:9">
      <c r="I159626" s="6"/>
    </row>
    <row r="159627" spans="9:9">
      <c r="I159627" s="6"/>
    </row>
    <row r="159628" spans="9:9">
      <c r="I159628" s="6"/>
    </row>
    <row r="159629" spans="9:9">
      <c r="I159629" s="6"/>
    </row>
    <row r="159630" spans="9:9">
      <c r="I159630" s="6"/>
    </row>
    <row r="159631" spans="9:9">
      <c r="I159631" s="6"/>
    </row>
    <row r="159632" spans="9:9">
      <c r="I159632" s="6"/>
    </row>
    <row r="159633" spans="9:9">
      <c r="I159633" s="6"/>
    </row>
    <row r="159634" spans="9:9">
      <c r="I159634" s="6"/>
    </row>
    <row r="159635" spans="9:9">
      <c r="I159635" s="6"/>
    </row>
    <row r="159636" spans="9:9">
      <c r="I159636" s="6"/>
    </row>
    <row r="159637" spans="9:9">
      <c r="I159637" s="6"/>
    </row>
    <row r="159638" spans="9:9">
      <c r="I159638" s="6"/>
    </row>
    <row r="159639" spans="9:9">
      <c r="I159639" s="6"/>
    </row>
    <row r="159640" spans="9:9">
      <c r="I159640" s="6"/>
    </row>
    <row r="159641" spans="9:9">
      <c r="I159641" s="6"/>
    </row>
    <row r="159642" spans="9:9">
      <c r="I159642" s="6"/>
    </row>
    <row r="159643" spans="9:9">
      <c r="I159643" s="6"/>
    </row>
    <row r="159644" spans="9:9">
      <c r="I159644" s="6"/>
    </row>
    <row r="159645" spans="9:9">
      <c r="I159645" s="6"/>
    </row>
    <row r="159646" spans="9:9">
      <c r="I159646" s="6"/>
    </row>
    <row r="159647" spans="9:9">
      <c r="I159647" s="6"/>
    </row>
    <row r="159648" spans="9:9">
      <c r="I159648" s="6"/>
    </row>
    <row r="159649" spans="9:9">
      <c r="I159649" s="6"/>
    </row>
    <row r="159650" spans="9:9">
      <c r="I159650" s="6"/>
    </row>
    <row r="159651" spans="9:9">
      <c r="I159651" s="6"/>
    </row>
    <row r="159652" spans="9:9">
      <c r="I159652" s="6"/>
    </row>
    <row r="159653" spans="9:9">
      <c r="I159653" s="6"/>
    </row>
    <row r="159654" spans="9:9">
      <c r="I159654" s="6"/>
    </row>
    <row r="159655" spans="9:9">
      <c r="I159655" s="6"/>
    </row>
    <row r="159656" spans="9:9">
      <c r="I159656" s="6"/>
    </row>
    <row r="159657" spans="9:9">
      <c r="I159657" s="6"/>
    </row>
    <row r="159658" spans="9:9">
      <c r="I159658" s="6"/>
    </row>
    <row r="159659" spans="9:9">
      <c r="I159659" s="6"/>
    </row>
    <row r="159660" spans="9:9">
      <c r="I159660" s="6"/>
    </row>
    <row r="159661" spans="9:9">
      <c r="I159661" s="6"/>
    </row>
    <row r="159662" spans="9:9">
      <c r="I159662" s="6"/>
    </row>
    <row r="159663" spans="9:9">
      <c r="I159663" s="6"/>
    </row>
    <row r="159664" spans="9:9">
      <c r="I159664" s="6"/>
    </row>
    <row r="159665" spans="9:9">
      <c r="I159665" s="6"/>
    </row>
    <row r="159666" spans="9:9">
      <c r="I159666" s="6"/>
    </row>
    <row r="159667" spans="9:9">
      <c r="I159667" s="6"/>
    </row>
    <row r="159668" spans="9:9">
      <c r="I159668" s="6"/>
    </row>
    <row r="159669" spans="9:9">
      <c r="I159669" s="6"/>
    </row>
    <row r="159670" spans="9:9">
      <c r="I159670" s="6"/>
    </row>
    <row r="159671" spans="9:9">
      <c r="I159671" s="6"/>
    </row>
    <row r="159672" spans="9:9">
      <c r="I159672" s="6"/>
    </row>
    <row r="159673" spans="9:9">
      <c r="I159673" s="6"/>
    </row>
    <row r="159674" spans="9:9">
      <c r="I159674" s="6"/>
    </row>
    <row r="159675" spans="9:9">
      <c r="I159675" s="6"/>
    </row>
    <row r="159676" spans="9:9">
      <c r="I159676" s="6"/>
    </row>
    <row r="159677" spans="9:9">
      <c r="I159677" s="6"/>
    </row>
    <row r="159678" spans="9:9">
      <c r="I159678" s="6"/>
    </row>
    <row r="159679" spans="9:9">
      <c r="I159679" s="6"/>
    </row>
    <row r="159680" spans="9:9">
      <c r="I159680" s="6"/>
    </row>
    <row r="159681" spans="9:9">
      <c r="I159681" s="6"/>
    </row>
    <row r="159682" spans="9:9">
      <c r="I159682" s="6"/>
    </row>
    <row r="159683" spans="9:9">
      <c r="I159683" s="6"/>
    </row>
    <row r="159684" spans="9:9">
      <c r="I159684" s="6"/>
    </row>
    <row r="159685" spans="9:9">
      <c r="I159685" s="6"/>
    </row>
    <row r="159686" spans="9:9">
      <c r="I159686" s="6"/>
    </row>
    <row r="159687" spans="9:9">
      <c r="I159687" s="6"/>
    </row>
    <row r="159688" spans="9:9">
      <c r="I159688" s="6"/>
    </row>
    <row r="159689" spans="9:9">
      <c r="I159689" s="6"/>
    </row>
    <row r="159690" spans="9:9">
      <c r="I159690" s="6"/>
    </row>
    <row r="159691" spans="9:9">
      <c r="I159691" s="6"/>
    </row>
    <row r="159692" spans="9:9">
      <c r="I159692" s="6"/>
    </row>
    <row r="159693" spans="9:9">
      <c r="I159693" s="6"/>
    </row>
    <row r="159694" spans="9:9">
      <c r="I159694" s="6"/>
    </row>
    <row r="159695" spans="9:9">
      <c r="I159695" s="6"/>
    </row>
    <row r="159696" spans="9:9">
      <c r="I159696" s="6"/>
    </row>
    <row r="159697" spans="9:9">
      <c r="I159697" s="6"/>
    </row>
    <row r="159698" spans="9:9">
      <c r="I159698" s="6"/>
    </row>
    <row r="159699" spans="9:9">
      <c r="I159699" s="6"/>
    </row>
    <row r="159700" spans="9:9">
      <c r="I159700" s="6"/>
    </row>
    <row r="159701" spans="9:9">
      <c r="I159701" s="6"/>
    </row>
    <row r="159702" spans="9:9">
      <c r="I159702" s="6"/>
    </row>
    <row r="159703" spans="9:9">
      <c r="I159703" s="6"/>
    </row>
    <row r="159704" spans="9:9">
      <c r="I159704" s="6"/>
    </row>
    <row r="159705" spans="9:9">
      <c r="I159705" s="6"/>
    </row>
    <row r="159706" spans="9:9">
      <c r="I159706" s="6"/>
    </row>
    <row r="159707" spans="9:9">
      <c r="I159707" s="6"/>
    </row>
    <row r="159708" spans="9:9">
      <c r="I159708" s="6"/>
    </row>
    <row r="159709" spans="9:9">
      <c r="I159709" s="6"/>
    </row>
    <row r="159710" spans="9:9">
      <c r="I159710" s="6"/>
    </row>
    <row r="159711" spans="9:9">
      <c r="I159711" s="6"/>
    </row>
    <row r="159712" spans="9:9">
      <c r="I159712" s="6"/>
    </row>
    <row r="159713" spans="9:9">
      <c r="I159713" s="6"/>
    </row>
    <row r="159714" spans="9:9">
      <c r="I159714" s="6"/>
    </row>
    <row r="159715" spans="9:9">
      <c r="I159715" s="6"/>
    </row>
    <row r="159716" spans="9:9">
      <c r="I159716" s="6"/>
    </row>
    <row r="159717" spans="9:9">
      <c r="I159717" s="6"/>
    </row>
    <row r="159718" spans="9:9">
      <c r="I159718" s="6"/>
    </row>
    <row r="159719" spans="9:9">
      <c r="I159719" s="6"/>
    </row>
    <row r="159720" spans="9:9">
      <c r="I159720" s="6"/>
    </row>
    <row r="159721" spans="9:9">
      <c r="I159721" s="6"/>
    </row>
    <row r="159722" spans="9:9">
      <c r="I159722" s="6"/>
    </row>
    <row r="159723" spans="9:9">
      <c r="I159723" s="6"/>
    </row>
    <row r="159724" spans="9:9">
      <c r="I159724" s="6"/>
    </row>
    <row r="159725" spans="9:9">
      <c r="I159725" s="6"/>
    </row>
    <row r="159726" spans="9:9">
      <c r="I159726" s="6"/>
    </row>
    <row r="159727" spans="9:9">
      <c r="I159727" s="6"/>
    </row>
    <row r="159728" spans="9:9">
      <c r="I159728" s="6"/>
    </row>
    <row r="159729" spans="9:9">
      <c r="I159729" s="6"/>
    </row>
    <row r="159730" spans="9:9">
      <c r="I159730" s="6"/>
    </row>
    <row r="159731" spans="9:9">
      <c r="I159731" s="6"/>
    </row>
    <row r="159732" spans="9:9">
      <c r="I159732" s="6"/>
    </row>
    <row r="159733" spans="9:9">
      <c r="I159733" s="6"/>
    </row>
    <row r="159734" spans="9:9">
      <c r="I159734" s="6"/>
    </row>
    <row r="159735" spans="9:9">
      <c r="I159735" s="6"/>
    </row>
    <row r="159736" spans="9:9">
      <c r="I159736" s="6"/>
    </row>
    <row r="159737" spans="9:9">
      <c r="I159737" s="6"/>
    </row>
    <row r="159738" spans="9:9">
      <c r="I159738" s="6"/>
    </row>
    <row r="159739" spans="9:9">
      <c r="I159739" s="6"/>
    </row>
    <row r="159740" spans="9:9">
      <c r="I159740" s="6"/>
    </row>
    <row r="159741" spans="9:9">
      <c r="I159741" s="6"/>
    </row>
    <row r="159742" spans="9:9">
      <c r="I159742" s="6"/>
    </row>
    <row r="159743" spans="9:9">
      <c r="I159743" s="6"/>
    </row>
    <row r="159744" spans="9:9">
      <c r="I159744" s="6"/>
    </row>
    <row r="159745" spans="9:9">
      <c r="I159745" s="6"/>
    </row>
    <row r="159746" spans="9:9">
      <c r="I159746" s="6"/>
    </row>
    <row r="159747" spans="9:9">
      <c r="I159747" s="6"/>
    </row>
    <row r="159748" spans="9:9">
      <c r="I159748" s="6"/>
    </row>
    <row r="159749" spans="9:9">
      <c r="I159749" s="6"/>
    </row>
    <row r="159750" spans="9:9">
      <c r="I159750" s="6"/>
    </row>
    <row r="159751" spans="9:9">
      <c r="I159751" s="6"/>
    </row>
    <row r="159752" spans="9:9">
      <c r="I159752" s="6"/>
    </row>
    <row r="159753" spans="9:9">
      <c r="I159753" s="6"/>
    </row>
    <row r="159754" spans="9:9">
      <c r="I159754" s="6"/>
    </row>
    <row r="159755" spans="9:9">
      <c r="I159755" s="6"/>
    </row>
    <row r="159756" spans="9:9">
      <c r="I159756" s="6"/>
    </row>
    <row r="159757" spans="9:9">
      <c r="I159757" s="6"/>
    </row>
    <row r="159758" spans="9:9">
      <c r="I159758" s="6"/>
    </row>
    <row r="159759" spans="9:9">
      <c r="I159759" s="6"/>
    </row>
    <row r="159760" spans="9:9">
      <c r="I159760" s="6"/>
    </row>
    <row r="159761" spans="9:9">
      <c r="I159761" s="6"/>
    </row>
    <row r="159762" spans="9:9">
      <c r="I159762" s="6"/>
    </row>
    <row r="159763" spans="9:9">
      <c r="I159763" s="6"/>
    </row>
    <row r="159764" spans="9:9">
      <c r="I159764" s="6"/>
    </row>
    <row r="159765" spans="9:9">
      <c r="I159765" s="6"/>
    </row>
    <row r="159766" spans="9:9">
      <c r="I159766" s="6"/>
    </row>
    <row r="159767" spans="9:9">
      <c r="I159767" s="6"/>
    </row>
    <row r="159768" spans="9:9">
      <c r="I159768" s="6"/>
    </row>
    <row r="159769" spans="9:9">
      <c r="I159769" s="6"/>
    </row>
    <row r="159770" spans="9:9">
      <c r="I159770" s="6"/>
    </row>
    <row r="159771" spans="9:9">
      <c r="I159771" s="6"/>
    </row>
    <row r="159772" spans="9:9">
      <c r="I159772" s="6"/>
    </row>
    <row r="159773" spans="9:9">
      <c r="I159773" s="6"/>
    </row>
    <row r="159774" spans="9:9">
      <c r="I159774" s="6"/>
    </row>
    <row r="159775" spans="9:9">
      <c r="I159775" s="6"/>
    </row>
    <row r="159776" spans="9:9">
      <c r="I159776" s="6"/>
    </row>
    <row r="159777" spans="9:9">
      <c r="I159777" s="6"/>
    </row>
    <row r="159778" spans="9:9">
      <c r="I159778" s="6"/>
    </row>
    <row r="159779" spans="9:9">
      <c r="I159779" s="6"/>
    </row>
    <row r="159780" spans="9:9">
      <c r="I159780" s="6"/>
    </row>
    <row r="159781" spans="9:9">
      <c r="I159781" s="6"/>
    </row>
    <row r="159782" spans="9:9">
      <c r="I159782" s="6"/>
    </row>
    <row r="159783" spans="9:9">
      <c r="I159783" s="6"/>
    </row>
    <row r="159784" spans="9:9">
      <c r="I159784" s="6"/>
    </row>
    <row r="159785" spans="9:9">
      <c r="I159785" s="6"/>
    </row>
    <row r="159786" spans="9:9">
      <c r="I159786" s="6"/>
    </row>
    <row r="159787" spans="9:9">
      <c r="I159787" s="6"/>
    </row>
    <row r="159788" spans="9:9">
      <c r="I159788" s="6"/>
    </row>
    <row r="159789" spans="9:9">
      <c r="I159789" s="6"/>
    </row>
    <row r="159790" spans="9:9">
      <c r="I159790" s="6"/>
    </row>
    <row r="159791" spans="9:9">
      <c r="I159791" s="6"/>
    </row>
    <row r="159792" spans="9:9">
      <c r="I159792" s="6"/>
    </row>
    <row r="159793" spans="9:9">
      <c r="I159793" s="6"/>
    </row>
    <row r="159794" spans="9:9">
      <c r="I159794" s="6"/>
    </row>
    <row r="159795" spans="9:9">
      <c r="I159795" s="6"/>
    </row>
    <row r="159796" spans="9:9">
      <c r="I159796" s="6"/>
    </row>
    <row r="159797" spans="9:9">
      <c r="I159797" s="6"/>
    </row>
    <row r="159798" spans="9:9">
      <c r="I159798" s="6"/>
    </row>
    <row r="159799" spans="9:9">
      <c r="I159799" s="6"/>
    </row>
    <row r="159800" spans="9:9">
      <c r="I159800" s="6"/>
    </row>
    <row r="159801" spans="9:9">
      <c r="I159801" s="6"/>
    </row>
    <row r="159802" spans="9:9">
      <c r="I159802" s="6"/>
    </row>
    <row r="159803" spans="9:9">
      <c r="I159803" s="6"/>
    </row>
    <row r="159804" spans="9:9">
      <c r="I159804" s="6"/>
    </row>
    <row r="159805" spans="9:9">
      <c r="I159805" s="6"/>
    </row>
    <row r="159806" spans="9:9">
      <c r="I159806" s="6"/>
    </row>
    <row r="159807" spans="9:9">
      <c r="I159807" s="6"/>
    </row>
    <row r="159808" spans="9:9">
      <c r="I159808" s="6"/>
    </row>
    <row r="159809" spans="9:9">
      <c r="I159809" s="6"/>
    </row>
    <row r="159810" spans="9:9">
      <c r="I159810" s="6"/>
    </row>
    <row r="159811" spans="9:9">
      <c r="I159811" s="6"/>
    </row>
    <row r="159812" spans="9:9">
      <c r="I159812" s="6"/>
    </row>
    <row r="159813" spans="9:9">
      <c r="I159813" s="6"/>
    </row>
    <row r="159814" spans="9:9">
      <c r="I159814" s="6"/>
    </row>
    <row r="159815" spans="9:9">
      <c r="I159815" s="6"/>
    </row>
    <row r="159816" spans="9:9">
      <c r="I159816" s="6"/>
    </row>
    <row r="159817" spans="9:9">
      <c r="I159817" s="6"/>
    </row>
    <row r="159818" spans="9:9">
      <c r="I159818" s="6"/>
    </row>
    <row r="159819" spans="9:9">
      <c r="I159819" s="6"/>
    </row>
    <row r="159820" spans="9:9">
      <c r="I159820" s="6"/>
    </row>
    <row r="159821" spans="9:9">
      <c r="I159821" s="6"/>
    </row>
    <row r="159822" spans="9:9">
      <c r="I159822" s="6"/>
    </row>
    <row r="159823" spans="9:9">
      <c r="I159823" s="6"/>
    </row>
    <row r="159824" spans="9:9">
      <c r="I159824" s="6"/>
    </row>
    <row r="159825" spans="9:9">
      <c r="I159825" s="6"/>
    </row>
    <row r="159826" spans="9:9">
      <c r="I159826" s="6"/>
    </row>
    <row r="159827" spans="9:9">
      <c r="I159827" s="6"/>
    </row>
    <row r="159828" spans="9:9">
      <c r="I159828" s="6"/>
    </row>
    <row r="159829" spans="9:9">
      <c r="I159829" s="6"/>
    </row>
    <row r="159830" spans="9:9">
      <c r="I159830" s="6"/>
    </row>
    <row r="159831" spans="9:9">
      <c r="I159831" s="6"/>
    </row>
    <row r="159832" spans="9:9">
      <c r="I159832" s="6"/>
    </row>
    <row r="159833" spans="9:9">
      <c r="I159833" s="6"/>
    </row>
    <row r="159834" spans="9:9">
      <c r="I159834" s="6"/>
    </row>
    <row r="159835" spans="9:9">
      <c r="I159835" s="6"/>
    </row>
    <row r="159836" spans="9:9">
      <c r="I159836" s="6"/>
    </row>
    <row r="159837" spans="9:9">
      <c r="I159837" s="6"/>
    </row>
    <row r="159838" spans="9:9">
      <c r="I159838" s="6"/>
    </row>
    <row r="159839" spans="9:9">
      <c r="I159839" s="6"/>
    </row>
    <row r="159840" spans="9:9">
      <c r="I159840" s="6"/>
    </row>
    <row r="159841" spans="9:9">
      <c r="I159841" s="6"/>
    </row>
    <row r="159842" spans="9:9">
      <c r="I159842" s="6"/>
    </row>
    <row r="159843" spans="9:9">
      <c r="I159843" s="6"/>
    </row>
    <row r="159844" spans="9:9">
      <c r="I159844" s="6"/>
    </row>
    <row r="159845" spans="9:9">
      <c r="I159845" s="6"/>
    </row>
    <row r="159846" spans="9:9">
      <c r="I159846" s="6"/>
    </row>
    <row r="159847" spans="9:9">
      <c r="I159847" s="6"/>
    </row>
    <row r="159848" spans="9:9">
      <c r="I159848" s="6"/>
    </row>
    <row r="159849" spans="9:9">
      <c r="I159849" s="6"/>
    </row>
    <row r="159850" spans="9:9">
      <c r="I159850" s="6"/>
    </row>
    <row r="159851" spans="9:9">
      <c r="I159851" s="6"/>
    </row>
    <row r="159852" spans="9:9">
      <c r="I159852" s="6"/>
    </row>
    <row r="159853" spans="9:9">
      <c r="I159853" s="6"/>
    </row>
    <row r="159854" spans="9:9">
      <c r="I159854" s="6"/>
    </row>
    <row r="159855" spans="9:9">
      <c r="I159855" s="6"/>
    </row>
    <row r="159856" spans="9:9">
      <c r="I159856" s="6"/>
    </row>
    <row r="159857" spans="9:9">
      <c r="I159857" s="6"/>
    </row>
    <row r="159858" spans="9:9">
      <c r="I159858" s="6"/>
    </row>
    <row r="159859" spans="9:9">
      <c r="I159859" s="6"/>
    </row>
    <row r="159860" spans="9:9">
      <c r="I159860" s="6"/>
    </row>
    <row r="159861" spans="9:9">
      <c r="I159861" s="6"/>
    </row>
    <row r="159862" spans="9:9">
      <c r="I159862" s="6"/>
    </row>
    <row r="159863" spans="9:9">
      <c r="I159863" s="6"/>
    </row>
    <row r="159864" spans="9:9">
      <c r="I159864" s="6"/>
    </row>
    <row r="159865" spans="9:9">
      <c r="I159865" s="6"/>
    </row>
    <row r="159866" spans="9:9">
      <c r="I159866" s="6"/>
    </row>
    <row r="159867" spans="9:9">
      <c r="I159867" s="6"/>
    </row>
    <row r="159868" spans="9:9">
      <c r="I159868" s="6"/>
    </row>
    <row r="159869" spans="9:9">
      <c r="I159869" s="6"/>
    </row>
    <row r="159870" spans="9:9">
      <c r="I159870" s="6"/>
    </row>
    <row r="159871" spans="9:9">
      <c r="I159871" s="6"/>
    </row>
    <row r="159872" spans="9:9">
      <c r="I159872" s="6"/>
    </row>
    <row r="159873" spans="9:9">
      <c r="I159873" s="6"/>
    </row>
    <row r="159874" spans="9:9">
      <c r="I159874" s="6"/>
    </row>
    <row r="159875" spans="9:9">
      <c r="I159875" s="6"/>
    </row>
    <row r="159876" spans="9:9">
      <c r="I159876" s="6"/>
    </row>
    <row r="159877" spans="9:9">
      <c r="I159877" s="6"/>
    </row>
    <row r="159878" spans="9:9">
      <c r="I159878" s="6"/>
    </row>
    <row r="159879" spans="9:9">
      <c r="I159879" s="6"/>
    </row>
    <row r="159880" spans="9:9">
      <c r="I159880" s="6"/>
    </row>
    <row r="159881" spans="9:9">
      <c r="I159881" s="6"/>
    </row>
    <row r="159882" spans="9:9">
      <c r="I159882" s="6"/>
    </row>
    <row r="159883" spans="9:9">
      <c r="I159883" s="6"/>
    </row>
    <row r="159884" spans="9:9">
      <c r="I159884" s="6"/>
    </row>
    <row r="159885" spans="9:9">
      <c r="I159885" s="6"/>
    </row>
    <row r="159886" spans="9:9">
      <c r="I159886" s="6"/>
    </row>
    <row r="159887" spans="9:9">
      <c r="I159887" s="6"/>
    </row>
    <row r="159888" spans="9:9">
      <c r="I159888" s="6"/>
    </row>
    <row r="159889" spans="9:9">
      <c r="I159889" s="6"/>
    </row>
    <row r="159890" spans="9:9">
      <c r="I159890" s="6"/>
    </row>
    <row r="159891" spans="9:9">
      <c r="I159891" s="6"/>
    </row>
    <row r="159892" spans="9:9">
      <c r="I159892" s="6"/>
    </row>
    <row r="159893" spans="9:9">
      <c r="I159893" s="6"/>
    </row>
    <row r="159894" spans="9:9">
      <c r="I159894" s="6"/>
    </row>
    <row r="159895" spans="9:9">
      <c r="I159895" s="6"/>
    </row>
    <row r="159896" spans="9:9">
      <c r="I159896" s="6"/>
    </row>
    <row r="159897" spans="9:9">
      <c r="I159897" s="6"/>
    </row>
    <row r="159898" spans="9:9">
      <c r="I159898" s="6"/>
    </row>
    <row r="159899" spans="9:9">
      <c r="I159899" s="6"/>
    </row>
    <row r="159900" spans="9:9">
      <c r="I159900" s="6"/>
    </row>
    <row r="159901" spans="9:9">
      <c r="I159901" s="6"/>
    </row>
    <row r="159902" spans="9:9">
      <c r="I159902" s="6"/>
    </row>
    <row r="159903" spans="9:9">
      <c r="I159903" s="6"/>
    </row>
    <row r="159904" spans="9:9">
      <c r="I159904" s="6"/>
    </row>
    <row r="159905" spans="9:9">
      <c r="I159905" s="6"/>
    </row>
    <row r="159906" spans="9:9">
      <c r="I159906" s="6"/>
    </row>
    <row r="159907" spans="9:9">
      <c r="I159907" s="6"/>
    </row>
    <row r="159908" spans="9:9">
      <c r="I159908" s="6"/>
    </row>
    <row r="159909" spans="9:9">
      <c r="I159909" s="6"/>
    </row>
    <row r="159910" spans="9:9">
      <c r="I159910" s="6"/>
    </row>
    <row r="159911" spans="9:9">
      <c r="I159911" s="6"/>
    </row>
    <row r="159912" spans="9:9">
      <c r="I159912" s="6"/>
    </row>
    <row r="159913" spans="9:9">
      <c r="I159913" s="6"/>
    </row>
    <row r="159914" spans="9:9">
      <c r="I159914" s="6"/>
    </row>
    <row r="159915" spans="9:9">
      <c r="I159915" s="6"/>
    </row>
    <row r="159916" spans="9:9">
      <c r="I159916" s="6"/>
    </row>
    <row r="159917" spans="9:9">
      <c r="I159917" s="6"/>
    </row>
    <row r="159918" spans="9:9">
      <c r="I159918" s="6"/>
    </row>
    <row r="159919" spans="9:9">
      <c r="I159919" s="6"/>
    </row>
    <row r="159920" spans="9:9">
      <c r="I159920" s="6"/>
    </row>
    <row r="159921" spans="9:9">
      <c r="I159921" s="6"/>
    </row>
    <row r="159922" spans="9:9">
      <c r="I159922" s="6"/>
    </row>
    <row r="159923" spans="9:9">
      <c r="I159923" s="6"/>
    </row>
    <row r="159924" spans="9:9">
      <c r="I159924" s="6"/>
    </row>
    <row r="159925" spans="9:9">
      <c r="I159925" s="6"/>
    </row>
    <row r="159926" spans="9:9">
      <c r="I159926" s="6"/>
    </row>
    <row r="159927" spans="9:9">
      <c r="I159927" s="6"/>
    </row>
    <row r="159928" spans="9:9">
      <c r="I159928" s="6"/>
    </row>
    <row r="159929" spans="9:9">
      <c r="I159929" s="6"/>
    </row>
    <row r="159930" spans="9:9">
      <c r="I159930" s="6"/>
    </row>
    <row r="159931" spans="9:9">
      <c r="I159931" s="6"/>
    </row>
    <row r="159932" spans="9:9">
      <c r="I159932" s="6"/>
    </row>
    <row r="159933" spans="9:9">
      <c r="I159933" s="6"/>
    </row>
    <row r="159934" spans="9:9">
      <c r="I159934" s="6"/>
    </row>
    <row r="159935" spans="9:9">
      <c r="I159935" s="6"/>
    </row>
    <row r="159936" spans="9:9">
      <c r="I159936" s="6"/>
    </row>
    <row r="159937" spans="9:9">
      <c r="I159937" s="6"/>
    </row>
    <row r="159938" spans="9:9">
      <c r="I159938" s="6"/>
    </row>
    <row r="159939" spans="9:9">
      <c r="I159939" s="6"/>
    </row>
    <row r="159940" spans="9:9">
      <c r="I159940" s="6"/>
    </row>
    <row r="159941" spans="9:9">
      <c r="I159941" s="6"/>
    </row>
    <row r="159942" spans="9:9">
      <c r="I159942" s="6"/>
    </row>
    <row r="159943" spans="9:9">
      <c r="I159943" s="6"/>
    </row>
    <row r="159944" spans="9:9">
      <c r="I159944" s="6"/>
    </row>
    <row r="159945" spans="9:9">
      <c r="I159945" s="6"/>
    </row>
    <row r="159946" spans="9:9">
      <c r="I159946" s="6"/>
    </row>
    <row r="159947" spans="9:9">
      <c r="I159947" s="6"/>
    </row>
    <row r="159948" spans="9:9">
      <c r="I159948" s="6"/>
    </row>
    <row r="159949" spans="9:9">
      <c r="I159949" s="6"/>
    </row>
    <row r="159950" spans="9:9">
      <c r="I159950" s="6"/>
    </row>
    <row r="159951" spans="9:9">
      <c r="I159951" s="6"/>
    </row>
    <row r="159952" spans="9:9">
      <c r="I159952" s="6"/>
    </row>
    <row r="159953" spans="9:9">
      <c r="I159953" s="6"/>
    </row>
    <row r="159954" spans="9:9">
      <c r="I159954" s="6"/>
    </row>
    <row r="159955" spans="9:9">
      <c r="I159955" s="6"/>
    </row>
    <row r="159956" spans="9:9">
      <c r="I159956" s="6"/>
    </row>
    <row r="159957" spans="9:9">
      <c r="I159957" s="6"/>
    </row>
    <row r="159958" spans="9:9">
      <c r="I159958" s="6"/>
    </row>
    <row r="159959" spans="9:9">
      <c r="I159959" s="6"/>
    </row>
    <row r="159960" spans="9:9">
      <c r="I159960" s="6"/>
    </row>
    <row r="159961" spans="9:9">
      <c r="I159961" s="6"/>
    </row>
    <row r="159962" spans="9:9">
      <c r="I159962" s="6"/>
    </row>
    <row r="159963" spans="9:9">
      <c r="I159963" s="6"/>
    </row>
    <row r="159964" spans="9:9">
      <c r="I159964" s="6"/>
    </row>
    <row r="159965" spans="9:9">
      <c r="I159965" s="6"/>
    </row>
    <row r="159966" spans="9:9">
      <c r="I159966" s="6"/>
    </row>
    <row r="159967" spans="9:9">
      <c r="I159967" s="6"/>
    </row>
    <row r="159968" spans="9:9">
      <c r="I159968" s="6"/>
    </row>
    <row r="159969" spans="9:9">
      <c r="I159969" s="6"/>
    </row>
    <row r="159970" spans="9:9">
      <c r="I159970" s="6"/>
    </row>
    <row r="159971" spans="9:9">
      <c r="I159971" s="6"/>
    </row>
    <row r="159972" spans="9:9">
      <c r="I159972" s="6"/>
    </row>
    <row r="159973" spans="9:9">
      <c r="I159973" s="6"/>
    </row>
    <row r="159974" spans="9:9">
      <c r="I159974" s="6"/>
    </row>
    <row r="159975" spans="9:9">
      <c r="I159975" s="6"/>
    </row>
    <row r="159976" spans="9:9">
      <c r="I159976" s="6"/>
    </row>
    <row r="159977" spans="9:9">
      <c r="I159977" s="6"/>
    </row>
    <row r="159978" spans="9:9">
      <c r="I159978" s="6"/>
    </row>
    <row r="159979" spans="9:9">
      <c r="I159979" s="6"/>
    </row>
    <row r="159980" spans="9:9">
      <c r="I159980" s="6"/>
    </row>
    <row r="159981" spans="9:9">
      <c r="I159981" s="6"/>
    </row>
    <row r="159982" spans="9:9">
      <c r="I159982" s="6"/>
    </row>
    <row r="159983" spans="9:9">
      <c r="I159983" s="6"/>
    </row>
    <row r="159984" spans="9:9">
      <c r="I159984" s="6"/>
    </row>
    <row r="159985" spans="9:9">
      <c r="I159985" s="6"/>
    </row>
    <row r="159986" spans="9:9">
      <c r="I159986" s="6"/>
    </row>
    <row r="159987" spans="9:9">
      <c r="I159987" s="6"/>
    </row>
    <row r="159988" spans="9:9">
      <c r="I159988" s="6"/>
    </row>
    <row r="159989" spans="9:9">
      <c r="I159989" s="6"/>
    </row>
    <row r="159990" spans="9:9">
      <c r="I159990" s="6"/>
    </row>
    <row r="159991" spans="9:9">
      <c r="I159991" s="6"/>
    </row>
    <row r="159992" spans="9:9">
      <c r="I159992" s="6"/>
    </row>
    <row r="159993" spans="9:9">
      <c r="I159993" s="6"/>
    </row>
    <row r="159994" spans="9:9">
      <c r="I159994" s="6"/>
    </row>
    <row r="159995" spans="9:9">
      <c r="I159995" s="6"/>
    </row>
    <row r="159996" spans="9:9">
      <c r="I159996" s="6"/>
    </row>
    <row r="159997" spans="9:9">
      <c r="I159997" s="6"/>
    </row>
    <row r="159998" spans="9:9">
      <c r="I159998" s="6"/>
    </row>
    <row r="159999" spans="9:9">
      <c r="I159999" s="6"/>
    </row>
    <row r="160000" spans="9:9">
      <c r="I160000" s="6"/>
    </row>
    <row r="160001" spans="9:9">
      <c r="I160001" s="6"/>
    </row>
    <row r="160002" spans="9:9">
      <c r="I160002" s="6"/>
    </row>
    <row r="160003" spans="9:9">
      <c r="I160003" s="6"/>
    </row>
    <row r="160004" spans="9:9">
      <c r="I160004" s="6"/>
    </row>
    <row r="160005" spans="9:9">
      <c r="I160005" s="6"/>
    </row>
    <row r="160006" spans="9:9">
      <c r="I160006" s="6"/>
    </row>
    <row r="160007" spans="9:9">
      <c r="I160007" s="6"/>
    </row>
    <row r="160008" spans="9:9">
      <c r="I160008" s="6"/>
    </row>
    <row r="160009" spans="9:9">
      <c r="I160009" s="6"/>
    </row>
    <row r="160010" spans="9:9">
      <c r="I160010" s="6"/>
    </row>
    <row r="160011" spans="9:9">
      <c r="I160011" s="6"/>
    </row>
    <row r="160012" spans="9:9">
      <c r="I160012" s="6"/>
    </row>
    <row r="160013" spans="9:9">
      <c r="I160013" s="6"/>
    </row>
    <row r="160014" spans="9:9">
      <c r="I160014" s="6"/>
    </row>
    <row r="160015" spans="9:9">
      <c r="I160015" s="6"/>
    </row>
    <row r="160016" spans="9:9">
      <c r="I160016" s="6"/>
    </row>
    <row r="160017" spans="9:9">
      <c r="I160017" s="6"/>
    </row>
    <row r="160018" spans="9:9">
      <c r="I160018" s="6"/>
    </row>
    <row r="160019" spans="9:9">
      <c r="I160019" s="6"/>
    </row>
    <row r="160020" spans="9:9">
      <c r="I160020" s="6"/>
    </row>
    <row r="160021" spans="9:9">
      <c r="I160021" s="6"/>
    </row>
    <row r="160022" spans="9:9">
      <c r="I160022" s="6"/>
    </row>
    <row r="160023" spans="9:9">
      <c r="I160023" s="6"/>
    </row>
    <row r="160024" spans="9:9">
      <c r="I160024" s="6"/>
    </row>
    <row r="160025" spans="9:9">
      <c r="I160025" s="6"/>
    </row>
    <row r="160026" spans="9:9">
      <c r="I160026" s="6"/>
    </row>
    <row r="160027" spans="9:9">
      <c r="I160027" s="6"/>
    </row>
    <row r="160028" spans="9:9">
      <c r="I160028" s="6"/>
    </row>
    <row r="160029" spans="9:9">
      <c r="I160029" s="6"/>
    </row>
    <row r="160030" spans="9:9">
      <c r="I160030" s="6"/>
    </row>
    <row r="160031" spans="9:9">
      <c r="I160031" s="6"/>
    </row>
    <row r="160032" spans="9:9">
      <c r="I160032" s="6"/>
    </row>
    <row r="160033" spans="9:9">
      <c r="I160033" s="6"/>
    </row>
    <row r="160034" spans="9:9">
      <c r="I160034" s="6"/>
    </row>
    <row r="160035" spans="9:9">
      <c r="I160035" s="6"/>
    </row>
    <row r="160036" spans="9:9">
      <c r="I160036" s="6"/>
    </row>
    <row r="160037" spans="9:9">
      <c r="I160037" s="6"/>
    </row>
    <row r="160038" spans="9:9">
      <c r="I160038" s="6"/>
    </row>
    <row r="160039" spans="9:9">
      <c r="I160039" s="6"/>
    </row>
    <row r="160040" spans="9:9">
      <c r="I160040" s="6"/>
    </row>
    <row r="160041" spans="9:9">
      <c r="I160041" s="6"/>
    </row>
    <row r="160042" spans="9:9">
      <c r="I160042" s="6"/>
    </row>
    <row r="160043" spans="9:9">
      <c r="I160043" s="6"/>
    </row>
    <row r="160044" spans="9:9">
      <c r="I160044" s="6"/>
    </row>
    <row r="160045" spans="9:9">
      <c r="I160045" s="6"/>
    </row>
    <row r="160046" spans="9:9">
      <c r="I160046" s="6"/>
    </row>
    <row r="160047" spans="9:9">
      <c r="I160047" s="6"/>
    </row>
    <row r="160048" spans="9:9">
      <c r="I160048" s="6"/>
    </row>
    <row r="160049" spans="9:9">
      <c r="I160049" s="6"/>
    </row>
    <row r="160050" spans="9:9">
      <c r="I160050" s="6"/>
    </row>
    <row r="160051" spans="9:9">
      <c r="I160051" s="6"/>
    </row>
    <row r="160052" spans="9:9">
      <c r="I160052" s="6"/>
    </row>
    <row r="160053" spans="9:9">
      <c r="I160053" s="6"/>
    </row>
    <row r="160054" spans="9:9">
      <c r="I160054" s="6"/>
    </row>
    <row r="160055" spans="9:9">
      <c r="I160055" s="6"/>
    </row>
    <row r="160056" spans="9:9">
      <c r="I160056" s="6"/>
    </row>
    <row r="160057" spans="9:9">
      <c r="I160057" s="6"/>
    </row>
    <row r="160058" spans="9:9">
      <c r="I160058" s="6"/>
    </row>
    <row r="160059" spans="9:9">
      <c r="I160059" s="6"/>
    </row>
    <row r="160060" spans="9:9">
      <c r="I160060" s="6"/>
    </row>
    <row r="160061" spans="9:9">
      <c r="I160061" s="6"/>
    </row>
    <row r="160062" spans="9:9">
      <c r="I160062" s="6"/>
    </row>
    <row r="160063" spans="9:9">
      <c r="I160063" s="6"/>
    </row>
    <row r="160064" spans="9:9">
      <c r="I160064" s="6"/>
    </row>
    <row r="160065" spans="9:9">
      <c r="I160065" s="6"/>
    </row>
    <row r="160066" spans="9:9">
      <c r="I160066" s="6"/>
    </row>
    <row r="160067" spans="9:9">
      <c r="I160067" s="6"/>
    </row>
    <row r="160068" spans="9:9">
      <c r="I160068" s="6"/>
    </row>
    <row r="160069" spans="9:9">
      <c r="I160069" s="6"/>
    </row>
    <row r="160070" spans="9:9">
      <c r="I160070" s="6"/>
    </row>
    <row r="160071" spans="9:9">
      <c r="I160071" s="6"/>
    </row>
    <row r="160072" spans="9:9">
      <c r="I160072" s="6"/>
    </row>
    <row r="160073" spans="9:9">
      <c r="I160073" s="6"/>
    </row>
    <row r="160074" spans="9:9">
      <c r="I160074" s="6"/>
    </row>
    <row r="160075" spans="9:9">
      <c r="I160075" s="6"/>
    </row>
    <row r="160076" spans="9:9">
      <c r="I160076" s="6"/>
    </row>
    <row r="160077" spans="9:9">
      <c r="I160077" s="6"/>
    </row>
    <row r="160078" spans="9:9">
      <c r="I160078" s="6"/>
    </row>
    <row r="160079" spans="9:9">
      <c r="I160079" s="6"/>
    </row>
    <row r="160080" spans="9:9">
      <c r="I160080" s="6"/>
    </row>
    <row r="160081" spans="9:9">
      <c r="I160081" s="6"/>
    </row>
    <row r="160082" spans="9:9">
      <c r="I160082" s="6"/>
    </row>
    <row r="160083" spans="9:9">
      <c r="I160083" s="6"/>
    </row>
    <row r="160084" spans="9:9">
      <c r="I160084" s="6"/>
    </row>
    <row r="160085" spans="9:9">
      <c r="I160085" s="6"/>
    </row>
    <row r="160086" spans="9:9">
      <c r="I160086" s="6"/>
    </row>
    <row r="160087" spans="9:9">
      <c r="I160087" s="6"/>
    </row>
    <row r="160088" spans="9:9">
      <c r="I160088" s="6"/>
    </row>
    <row r="160089" spans="9:9">
      <c r="I160089" s="6"/>
    </row>
    <row r="160090" spans="9:9">
      <c r="I160090" s="6"/>
    </row>
    <row r="160091" spans="9:9">
      <c r="I160091" s="6"/>
    </row>
    <row r="160092" spans="9:9">
      <c r="I160092" s="6"/>
    </row>
    <row r="160093" spans="9:9">
      <c r="I160093" s="6"/>
    </row>
    <row r="160094" spans="9:9">
      <c r="I160094" s="6"/>
    </row>
    <row r="160095" spans="9:9">
      <c r="I160095" s="6"/>
    </row>
    <row r="160096" spans="9:9">
      <c r="I160096" s="6"/>
    </row>
    <row r="160097" spans="9:9">
      <c r="I160097" s="6"/>
    </row>
    <row r="160098" spans="9:9">
      <c r="I160098" s="6"/>
    </row>
    <row r="160099" spans="9:9">
      <c r="I160099" s="6"/>
    </row>
    <row r="160100" spans="9:9">
      <c r="I160100" s="6"/>
    </row>
    <row r="160101" spans="9:9">
      <c r="I160101" s="6"/>
    </row>
    <row r="160102" spans="9:9">
      <c r="I160102" s="6"/>
    </row>
    <row r="160103" spans="9:9">
      <c r="I160103" s="6"/>
    </row>
    <row r="160104" spans="9:9">
      <c r="I160104" s="6"/>
    </row>
    <row r="160105" spans="9:9">
      <c r="I160105" s="6"/>
    </row>
    <row r="160106" spans="9:9">
      <c r="I160106" s="6"/>
    </row>
    <row r="160107" spans="9:9">
      <c r="I160107" s="6"/>
    </row>
    <row r="160108" spans="9:9">
      <c r="I160108" s="6"/>
    </row>
    <row r="160109" spans="9:9">
      <c r="I160109" s="6"/>
    </row>
    <row r="160110" spans="9:9">
      <c r="I160110" s="6"/>
    </row>
    <row r="160111" spans="9:9">
      <c r="I160111" s="6"/>
    </row>
    <row r="160112" spans="9:9">
      <c r="I160112" s="6"/>
    </row>
    <row r="160113" spans="9:9">
      <c r="I160113" s="6"/>
    </row>
    <row r="160114" spans="9:9">
      <c r="I160114" s="6"/>
    </row>
    <row r="160115" spans="9:9">
      <c r="I160115" s="6"/>
    </row>
    <row r="160116" spans="9:9">
      <c r="I160116" s="6"/>
    </row>
    <row r="160117" spans="9:9">
      <c r="I160117" s="6"/>
    </row>
    <row r="160118" spans="9:9">
      <c r="I160118" s="6"/>
    </row>
    <row r="160119" spans="9:9">
      <c r="I160119" s="6"/>
    </row>
    <row r="160120" spans="9:9">
      <c r="I160120" s="6"/>
    </row>
    <row r="160121" spans="9:9">
      <c r="I160121" s="6"/>
    </row>
    <row r="160122" spans="9:9">
      <c r="I160122" s="6"/>
    </row>
    <row r="160123" spans="9:9">
      <c r="I160123" s="6"/>
    </row>
    <row r="160124" spans="9:9">
      <c r="I160124" s="6"/>
    </row>
    <row r="160125" spans="9:9">
      <c r="I160125" s="6"/>
    </row>
    <row r="160126" spans="9:9">
      <c r="I160126" s="6"/>
    </row>
    <row r="160127" spans="9:9">
      <c r="I160127" s="6"/>
    </row>
    <row r="160128" spans="9:9">
      <c r="I160128" s="6"/>
    </row>
    <row r="160129" spans="9:9">
      <c r="I160129" s="6"/>
    </row>
    <row r="160130" spans="9:9">
      <c r="I160130" s="6"/>
    </row>
    <row r="160131" spans="9:9">
      <c r="I160131" s="6"/>
    </row>
    <row r="160132" spans="9:9">
      <c r="I160132" s="6"/>
    </row>
    <row r="160133" spans="9:9">
      <c r="I160133" s="6"/>
    </row>
    <row r="160134" spans="9:9">
      <c r="I160134" s="6"/>
    </row>
    <row r="160135" spans="9:9">
      <c r="I160135" s="6"/>
    </row>
    <row r="160136" spans="9:9">
      <c r="I160136" s="6"/>
    </row>
    <row r="160137" spans="9:9">
      <c r="I160137" s="6"/>
    </row>
    <row r="160138" spans="9:9">
      <c r="I160138" s="6"/>
    </row>
    <row r="160139" spans="9:9">
      <c r="I160139" s="6"/>
    </row>
    <row r="160140" spans="9:9">
      <c r="I160140" s="6"/>
    </row>
    <row r="160141" spans="9:9">
      <c r="I160141" s="6"/>
    </row>
    <row r="160142" spans="9:9">
      <c r="I160142" s="6"/>
    </row>
    <row r="160143" spans="9:9">
      <c r="I160143" s="6"/>
    </row>
    <row r="160144" spans="9:9">
      <c r="I160144" s="6"/>
    </row>
    <row r="160145" spans="9:9">
      <c r="I160145" s="6"/>
    </row>
    <row r="160146" spans="9:9">
      <c r="I160146" s="6"/>
    </row>
    <row r="160147" spans="9:9">
      <c r="I160147" s="6"/>
    </row>
    <row r="160148" spans="9:9">
      <c r="I160148" s="6"/>
    </row>
    <row r="160149" spans="9:9">
      <c r="I160149" s="6"/>
    </row>
    <row r="160150" spans="9:9">
      <c r="I160150" s="6"/>
    </row>
    <row r="160151" spans="9:9">
      <c r="I160151" s="6"/>
    </row>
    <row r="160152" spans="9:9">
      <c r="I160152" s="6"/>
    </row>
    <row r="160153" spans="9:9">
      <c r="I160153" s="6"/>
    </row>
    <row r="160154" spans="9:9">
      <c r="I160154" s="6"/>
    </row>
    <row r="160155" spans="9:9">
      <c r="I160155" s="6"/>
    </row>
    <row r="160156" spans="9:9">
      <c r="I160156" s="6"/>
    </row>
    <row r="160157" spans="9:9">
      <c r="I160157" s="6"/>
    </row>
    <row r="160158" spans="9:9">
      <c r="I160158" s="6"/>
    </row>
    <row r="160159" spans="9:9">
      <c r="I160159" s="6"/>
    </row>
    <row r="160160" spans="9:9">
      <c r="I160160" s="6"/>
    </row>
    <row r="160161" spans="9:9">
      <c r="I160161" s="6"/>
    </row>
    <row r="160162" spans="9:9">
      <c r="I160162" s="6"/>
    </row>
    <row r="160163" spans="9:9">
      <c r="I160163" s="6"/>
    </row>
    <row r="160164" spans="9:9">
      <c r="I160164" s="6"/>
    </row>
    <row r="160165" spans="9:9">
      <c r="I160165" s="6"/>
    </row>
    <row r="160166" spans="9:9">
      <c r="I160166" s="6"/>
    </row>
    <row r="160167" spans="9:9">
      <c r="I160167" s="6"/>
    </row>
    <row r="160168" spans="9:9">
      <c r="I160168" s="6"/>
    </row>
    <row r="160169" spans="9:9">
      <c r="I160169" s="6"/>
    </row>
    <row r="160170" spans="9:9">
      <c r="I160170" s="6"/>
    </row>
    <row r="160171" spans="9:9">
      <c r="I160171" s="6"/>
    </row>
    <row r="160172" spans="9:9">
      <c r="I160172" s="6"/>
    </row>
    <row r="160173" spans="9:9">
      <c r="I160173" s="6"/>
    </row>
    <row r="160174" spans="9:9">
      <c r="I160174" s="6"/>
    </row>
    <row r="160175" spans="9:9">
      <c r="I160175" s="6"/>
    </row>
    <row r="160176" spans="9:9">
      <c r="I160176" s="6"/>
    </row>
    <row r="160177" spans="9:9">
      <c r="I160177" s="6"/>
    </row>
    <row r="160178" spans="9:9">
      <c r="I160178" s="6"/>
    </row>
    <row r="160179" spans="9:9">
      <c r="I160179" s="6"/>
    </row>
    <row r="160180" spans="9:9">
      <c r="I160180" s="6"/>
    </row>
    <row r="160181" spans="9:9">
      <c r="I160181" s="6"/>
    </row>
    <row r="160182" spans="9:9">
      <c r="I160182" s="6"/>
    </row>
    <row r="160183" spans="9:9">
      <c r="I160183" s="6"/>
    </row>
    <row r="160184" spans="9:9">
      <c r="I160184" s="6"/>
    </row>
    <row r="160185" spans="9:9">
      <c r="I160185" s="6"/>
    </row>
    <row r="160186" spans="9:9">
      <c r="I160186" s="6"/>
    </row>
    <row r="160187" spans="9:9">
      <c r="I160187" s="6"/>
    </row>
    <row r="160188" spans="9:9">
      <c r="I160188" s="6"/>
    </row>
    <row r="160189" spans="9:9">
      <c r="I160189" s="6"/>
    </row>
    <row r="160190" spans="9:9">
      <c r="I160190" s="6"/>
    </row>
    <row r="160191" spans="9:9">
      <c r="I160191" s="6"/>
    </row>
    <row r="160192" spans="9:9">
      <c r="I160192" s="6"/>
    </row>
    <row r="160193" spans="9:9">
      <c r="I160193" s="6"/>
    </row>
    <row r="160194" spans="9:9">
      <c r="I160194" s="6"/>
    </row>
    <row r="160195" spans="9:9">
      <c r="I160195" s="6"/>
    </row>
    <row r="160196" spans="9:9">
      <c r="I160196" s="6"/>
    </row>
    <row r="160197" spans="9:9">
      <c r="I160197" s="6"/>
    </row>
    <row r="160198" spans="9:9">
      <c r="I160198" s="6"/>
    </row>
    <row r="160199" spans="9:9">
      <c r="I160199" s="6"/>
    </row>
    <row r="160200" spans="9:9">
      <c r="I160200" s="6"/>
    </row>
    <row r="160201" spans="9:9">
      <c r="I160201" s="6"/>
    </row>
    <row r="160202" spans="9:9">
      <c r="I160202" s="6"/>
    </row>
    <row r="160203" spans="9:9">
      <c r="I160203" s="6"/>
    </row>
    <row r="160204" spans="9:9">
      <c r="I160204" s="6"/>
    </row>
    <row r="160205" spans="9:9">
      <c r="I160205" s="6"/>
    </row>
    <row r="160206" spans="9:9">
      <c r="I160206" s="6"/>
    </row>
    <row r="160207" spans="9:9">
      <c r="I160207" s="6"/>
    </row>
    <row r="160208" spans="9:9">
      <c r="I160208" s="6"/>
    </row>
    <row r="160209" spans="9:9">
      <c r="I160209" s="6"/>
    </row>
    <row r="160210" spans="9:9">
      <c r="I160210" s="6"/>
    </row>
    <row r="160211" spans="9:9">
      <c r="I160211" s="6"/>
    </row>
    <row r="160212" spans="9:9">
      <c r="I160212" s="6"/>
    </row>
    <row r="160213" spans="9:9">
      <c r="I160213" s="6"/>
    </row>
    <row r="160214" spans="9:9">
      <c r="I160214" s="6"/>
    </row>
    <row r="160215" spans="9:9">
      <c r="I160215" s="6"/>
    </row>
    <row r="160216" spans="9:9">
      <c r="I160216" s="6"/>
    </row>
    <row r="160217" spans="9:9">
      <c r="I160217" s="6"/>
    </row>
    <row r="160218" spans="9:9">
      <c r="I160218" s="6"/>
    </row>
    <row r="160219" spans="9:9">
      <c r="I160219" s="6"/>
    </row>
    <row r="160220" spans="9:9">
      <c r="I160220" s="6"/>
    </row>
    <row r="160221" spans="9:9">
      <c r="I160221" s="6"/>
    </row>
    <row r="160222" spans="9:9">
      <c r="I160222" s="6"/>
    </row>
    <row r="160223" spans="9:9">
      <c r="I160223" s="6"/>
    </row>
    <row r="160224" spans="9:9">
      <c r="I160224" s="6"/>
    </row>
    <row r="160225" spans="9:9">
      <c r="I160225" s="6"/>
    </row>
    <row r="160226" spans="9:9">
      <c r="I160226" s="6"/>
    </row>
    <row r="160227" spans="9:9">
      <c r="I160227" s="6"/>
    </row>
    <row r="160228" spans="9:9">
      <c r="I160228" s="6"/>
    </row>
    <row r="160229" spans="9:9">
      <c r="I160229" s="6"/>
    </row>
    <row r="160230" spans="9:9">
      <c r="I160230" s="6"/>
    </row>
    <row r="160231" spans="9:9">
      <c r="I160231" s="6"/>
    </row>
    <row r="160232" spans="9:9">
      <c r="I160232" s="6"/>
    </row>
    <row r="160233" spans="9:9">
      <c r="I160233" s="6"/>
    </row>
    <row r="160234" spans="9:9">
      <c r="I160234" s="6"/>
    </row>
    <row r="160235" spans="9:9">
      <c r="I160235" s="6"/>
    </row>
    <row r="160236" spans="9:9">
      <c r="I160236" s="6"/>
    </row>
    <row r="160237" spans="9:9">
      <c r="I160237" s="6"/>
    </row>
    <row r="160238" spans="9:9">
      <c r="I160238" s="6"/>
    </row>
    <row r="160239" spans="9:9">
      <c r="I160239" s="6"/>
    </row>
    <row r="160240" spans="9:9">
      <c r="I160240" s="6"/>
    </row>
    <row r="160241" spans="9:9">
      <c r="I160241" s="6"/>
    </row>
    <row r="160242" spans="9:9">
      <c r="I160242" s="6"/>
    </row>
    <row r="160243" spans="9:9">
      <c r="I160243" s="6"/>
    </row>
    <row r="160244" spans="9:9">
      <c r="I160244" s="6"/>
    </row>
    <row r="160245" spans="9:9">
      <c r="I160245" s="6"/>
    </row>
    <row r="160246" spans="9:9">
      <c r="I160246" s="6"/>
    </row>
    <row r="160247" spans="9:9">
      <c r="I160247" s="6"/>
    </row>
    <row r="160248" spans="9:9">
      <c r="I160248" s="6"/>
    </row>
    <row r="160249" spans="9:9">
      <c r="I160249" s="6"/>
    </row>
    <row r="160250" spans="9:9">
      <c r="I160250" s="6"/>
    </row>
    <row r="160251" spans="9:9">
      <c r="I160251" s="6"/>
    </row>
    <row r="160252" spans="9:9">
      <c r="I160252" s="6"/>
    </row>
    <row r="160253" spans="9:9">
      <c r="I160253" s="6"/>
    </row>
    <row r="160254" spans="9:9">
      <c r="I160254" s="6"/>
    </row>
    <row r="160255" spans="9:9">
      <c r="I160255" s="6"/>
    </row>
    <row r="160256" spans="9:9">
      <c r="I160256" s="6"/>
    </row>
    <row r="160257" spans="9:9">
      <c r="I160257" s="6"/>
    </row>
    <row r="160258" spans="9:9">
      <c r="I160258" s="6"/>
    </row>
    <row r="160259" spans="9:9">
      <c r="I160259" s="6"/>
    </row>
    <row r="160260" spans="9:9">
      <c r="I160260" s="6"/>
    </row>
    <row r="160261" spans="9:9">
      <c r="I160261" s="6"/>
    </row>
    <row r="160262" spans="9:9">
      <c r="I160262" s="6"/>
    </row>
    <row r="160263" spans="9:9">
      <c r="I160263" s="6"/>
    </row>
    <row r="160264" spans="9:9">
      <c r="I160264" s="6"/>
    </row>
    <row r="160265" spans="9:9">
      <c r="I160265" s="6"/>
    </row>
    <row r="160266" spans="9:9">
      <c r="I160266" s="6"/>
    </row>
    <row r="160267" spans="9:9">
      <c r="I160267" s="6"/>
    </row>
    <row r="160268" spans="9:9">
      <c r="I160268" s="6"/>
    </row>
    <row r="160269" spans="9:9">
      <c r="I160269" s="6"/>
    </row>
    <row r="160270" spans="9:9">
      <c r="I160270" s="6"/>
    </row>
    <row r="160271" spans="9:9">
      <c r="I160271" s="6"/>
    </row>
    <row r="160272" spans="9:9">
      <c r="I160272" s="6"/>
    </row>
    <row r="160273" spans="9:9">
      <c r="I160273" s="6"/>
    </row>
    <row r="160274" spans="9:9">
      <c r="I160274" s="6"/>
    </row>
    <row r="160275" spans="9:9">
      <c r="I160275" s="6"/>
    </row>
    <row r="160276" spans="9:9">
      <c r="I160276" s="6"/>
    </row>
    <row r="160277" spans="9:9">
      <c r="I160277" s="6"/>
    </row>
    <row r="160278" spans="9:9">
      <c r="I160278" s="6"/>
    </row>
    <row r="160279" spans="9:9">
      <c r="I160279" s="6"/>
    </row>
    <row r="160280" spans="9:9">
      <c r="I160280" s="6"/>
    </row>
    <row r="160281" spans="9:9">
      <c r="I160281" s="6"/>
    </row>
    <row r="160282" spans="9:9">
      <c r="I160282" s="6"/>
    </row>
    <row r="160283" spans="9:9">
      <c r="I160283" s="6"/>
    </row>
    <row r="160284" spans="9:9">
      <c r="I160284" s="6"/>
    </row>
    <row r="160285" spans="9:9">
      <c r="I160285" s="6"/>
    </row>
    <row r="160286" spans="9:9">
      <c r="I160286" s="6"/>
    </row>
    <row r="160287" spans="9:9">
      <c r="I160287" s="6"/>
    </row>
    <row r="160288" spans="9:9">
      <c r="I160288" s="6"/>
    </row>
    <row r="160289" spans="9:9">
      <c r="I160289" s="6"/>
    </row>
    <row r="160290" spans="9:9">
      <c r="I160290" s="6"/>
    </row>
    <row r="160291" spans="9:9">
      <c r="I160291" s="6"/>
    </row>
    <row r="160292" spans="9:9">
      <c r="I160292" s="6"/>
    </row>
    <row r="160293" spans="9:9">
      <c r="I160293" s="6"/>
    </row>
    <row r="160294" spans="9:9">
      <c r="I160294" s="6"/>
    </row>
    <row r="160295" spans="9:9">
      <c r="I160295" s="6"/>
    </row>
    <row r="160296" spans="9:9">
      <c r="I160296" s="6"/>
    </row>
    <row r="160297" spans="9:9">
      <c r="I160297" s="6"/>
    </row>
    <row r="160298" spans="9:9">
      <c r="I160298" s="6"/>
    </row>
    <row r="160299" spans="9:9">
      <c r="I160299" s="6"/>
    </row>
    <row r="160300" spans="9:9">
      <c r="I160300" s="6"/>
    </row>
    <row r="160301" spans="9:9">
      <c r="I160301" s="6"/>
    </row>
    <row r="160302" spans="9:9">
      <c r="I160302" s="6"/>
    </row>
    <row r="160303" spans="9:9">
      <c r="I160303" s="6"/>
    </row>
    <row r="160304" spans="9:9">
      <c r="I160304" s="6"/>
    </row>
    <row r="160305" spans="9:9">
      <c r="I160305" s="6"/>
    </row>
    <row r="160306" spans="9:9">
      <c r="I160306" s="6"/>
    </row>
    <row r="160307" spans="9:9">
      <c r="I160307" s="6"/>
    </row>
    <row r="160308" spans="9:9">
      <c r="I160308" s="6"/>
    </row>
    <row r="160309" spans="9:9">
      <c r="I160309" s="6"/>
    </row>
    <row r="160310" spans="9:9">
      <c r="I160310" s="6"/>
    </row>
    <row r="160311" spans="9:9">
      <c r="I160311" s="6"/>
    </row>
    <row r="160312" spans="9:9">
      <c r="I160312" s="6"/>
    </row>
    <row r="160313" spans="9:9">
      <c r="I160313" s="6"/>
    </row>
    <row r="160314" spans="9:9">
      <c r="I160314" s="6"/>
    </row>
    <row r="160315" spans="9:9">
      <c r="I160315" s="6"/>
    </row>
    <row r="160316" spans="9:9">
      <c r="I160316" s="6"/>
    </row>
    <row r="160317" spans="9:9">
      <c r="I160317" s="6"/>
    </row>
    <row r="160318" spans="9:9">
      <c r="I160318" s="6"/>
    </row>
    <row r="160319" spans="9:9">
      <c r="I160319" s="6"/>
    </row>
    <row r="160320" spans="9:9">
      <c r="I160320" s="6"/>
    </row>
    <row r="160321" spans="9:9">
      <c r="I160321" s="6"/>
    </row>
    <row r="160322" spans="9:9">
      <c r="I160322" s="6"/>
    </row>
    <row r="160323" spans="9:9">
      <c r="I160323" s="6"/>
    </row>
    <row r="160324" spans="9:9">
      <c r="I160324" s="6"/>
    </row>
    <row r="160325" spans="9:9">
      <c r="I160325" s="6"/>
    </row>
    <row r="160326" spans="9:9">
      <c r="I160326" s="6"/>
    </row>
    <row r="160327" spans="9:9">
      <c r="I160327" s="6"/>
    </row>
    <row r="160328" spans="9:9">
      <c r="I160328" s="6"/>
    </row>
    <row r="160329" spans="9:9">
      <c r="I160329" s="6"/>
    </row>
    <row r="160330" spans="9:9">
      <c r="I160330" s="6"/>
    </row>
    <row r="160331" spans="9:9">
      <c r="I160331" s="6"/>
    </row>
    <row r="160332" spans="9:9">
      <c r="I160332" s="6"/>
    </row>
    <row r="160333" spans="9:9">
      <c r="I160333" s="6"/>
    </row>
    <row r="160334" spans="9:9">
      <c r="I160334" s="6"/>
    </row>
    <row r="160335" spans="9:9">
      <c r="I160335" s="6"/>
    </row>
    <row r="160336" spans="9:9">
      <c r="I160336" s="6"/>
    </row>
    <row r="160337" spans="9:9">
      <c r="I160337" s="6"/>
    </row>
    <row r="160338" spans="9:9">
      <c r="I160338" s="6"/>
    </row>
    <row r="160339" spans="9:9">
      <c r="I160339" s="6"/>
    </row>
    <row r="160340" spans="9:9">
      <c r="I160340" s="6"/>
    </row>
    <row r="160341" spans="9:9">
      <c r="I160341" s="6"/>
    </row>
    <row r="160342" spans="9:9">
      <c r="I160342" s="6"/>
    </row>
    <row r="160343" spans="9:9">
      <c r="I160343" s="6"/>
    </row>
    <row r="160344" spans="9:9">
      <c r="I160344" s="6"/>
    </row>
    <row r="160345" spans="9:9">
      <c r="I160345" s="6"/>
    </row>
    <row r="160346" spans="9:9">
      <c r="I160346" s="6"/>
    </row>
    <row r="160347" spans="9:9">
      <c r="I160347" s="6"/>
    </row>
    <row r="160348" spans="9:9">
      <c r="I160348" s="6"/>
    </row>
    <row r="160349" spans="9:9">
      <c r="I160349" s="6"/>
    </row>
    <row r="160350" spans="9:9">
      <c r="I160350" s="6"/>
    </row>
    <row r="160351" spans="9:9">
      <c r="I160351" s="6"/>
    </row>
    <row r="160352" spans="9:9">
      <c r="I160352" s="6"/>
    </row>
    <row r="160353" spans="9:9">
      <c r="I160353" s="6"/>
    </row>
    <row r="160354" spans="9:9">
      <c r="I160354" s="6"/>
    </row>
    <row r="160355" spans="9:9">
      <c r="I160355" s="6"/>
    </row>
    <row r="160356" spans="9:9">
      <c r="I160356" s="6"/>
    </row>
    <row r="160357" spans="9:9">
      <c r="I160357" s="6"/>
    </row>
    <row r="160358" spans="9:9">
      <c r="I160358" s="6"/>
    </row>
    <row r="160359" spans="9:9">
      <c r="I160359" s="6"/>
    </row>
    <row r="160360" spans="9:9">
      <c r="I160360" s="6"/>
    </row>
    <row r="160361" spans="9:9">
      <c r="I160361" s="6"/>
    </row>
    <row r="160362" spans="9:9">
      <c r="I160362" s="6"/>
    </row>
    <row r="160363" spans="9:9">
      <c r="I160363" s="6"/>
    </row>
    <row r="160364" spans="9:9">
      <c r="I160364" s="6"/>
    </row>
    <row r="160365" spans="9:9">
      <c r="I160365" s="6"/>
    </row>
    <row r="160366" spans="9:9">
      <c r="I160366" s="6"/>
    </row>
    <row r="160367" spans="9:9">
      <c r="I160367" s="6"/>
    </row>
    <row r="160368" spans="9:9">
      <c r="I160368" s="6"/>
    </row>
    <row r="160369" spans="9:9">
      <c r="I160369" s="6"/>
    </row>
    <row r="160370" spans="9:9">
      <c r="I160370" s="6"/>
    </row>
    <row r="160371" spans="9:9">
      <c r="I160371" s="6"/>
    </row>
    <row r="160372" spans="9:9">
      <c r="I160372" s="6"/>
    </row>
    <row r="160373" spans="9:9">
      <c r="I160373" s="6"/>
    </row>
    <row r="160374" spans="9:9">
      <c r="I160374" s="6"/>
    </row>
    <row r="160375" spans="9:9">
      <c r="I160375" s="6"/>
    </row>
    <row r="160376" spans="9:9">
      <c r="I160376" s="6"/>
    </row>
    <row r="160377" spans="9:9">
      <c r="I160377" s="6"/>
    </row>
    <row r="160378" spans="9:9">
      <c r="I160378" s="6"/>
    </row>
    <row r="160379" spans="9:9">
      <c r="I160379" s="6"/>
    </row>
    <row r="160380" spans="9:9">
      <c r="I160380" s="6"/>
    </row>
    <row r="160381" spans="9:9">
      <c r="I160381" s="6"/>
    </row>
    <row r="160382" spans="9:9">
      <c r="I160382" s="6"/>
    </row>
    <row r="160383" spans="9:9">
      <c r="I160383" s="6"/>
    </row>
    <row r="160384" spans="9:9">
      <c r="I160384" s="6"/>
    </row>
    <row r="160385" spans="9:9">
      <c r="I160385" s="6"/>
    </row>
    <row r="160386" spans="9:9">
      <c r="I160386" s="6"/>
    </row>
    <row r="160387" spans="9:9">
      <c r="I160387" s="6"/>
    </row>
    <row r="160388" spans="9:9">
      <c r="I160388" s="6"/>
    </row>
    <row r="160389" spans="9:9">
      <c r="I160389" s="6"/>
    </row>
    <row r="160390" spans="9:9">
      <c r="I160390" s="6"/>
    </row>
    <row r="160391" spans="9:9">
      <c r="I160391" s="6"/>
    </row>
    <row r="160392" spans="9:9">
      <c r="I160392" s="6"/>
    </row>
    <row r="160393" spans="9:9">
      <c r="I160393" s="6"/>
    </row>
    <row r="160394" spans="9:9">
      <c r="I160394" s="6"/>
    </row>
    <row r="160395" spans="9:9">
      <c r="I160395" s="6"/>
    </row>
    <row r="160396" spans="9:9">
      <c r="I160396" s="6"/>
    </row>
    <row r="160397" spans="9:9">
      <c r="I160397" s="6"/>
    </row>
    <row r="160398" spans="9:9">
      <c r="I160398" s="6"/>
    </row>
    <row r="160399" spans="9:9">
      <c r="I160399" s="6"/>
    </row>
    <row r="160400" spans="9:9">
      <c r="I160400" s="6"/>
    </row>
    <row r="160401" spans="9:9">
      <c r="I160401" s="6"/>
    </row>
    <row r="160402" spans="9:9">
      <c r="I160402" s="6"/>
    </row>
    <row r="160403" spans="9:9">
      <c r="I160403" s="6"/>
    </row>
    <row r="160404" spans="9:9">
      <c r="I160404" s="6"/>
    </row>
    <row r="160405" spans="9:9">
      <c r="I160405" s="6"/>
    </row>
    <row r="160406" spans="9:9">
      <c r="I160406" s="6"/>
    </row>
    <row r="160407" spans="9:9">
      <c r="I160407" s="6"/>
    </row>
    <row r="160408" spans="9:9">
      <c r="I160408" s="6"/>
    </row>
    <row r="160409" spans="9:9">
      <c r="I160409" s="6"/>
    </row>
    <row r="160410" spans="9:9">
      <c r="I160410" s="6"/>
    </row>
    <row r="160411" spans="9:9">
      <c r="I160411" s="6"/>
    </row>
    <row r="160412" spans="9:9">
      <c r="I160412" s="6"/>
    </row>
    <row r="160413" spans="9:9">
      <c r="I160413" s="6"/>
    </row>
    <row r="160414" spans="9:9">
      <c r="I160414" s="6"/>
    </row>
    <row r="160415" spans="9:9">
      <c r="I160415" s="6"/>
    </row>
    <row r="160416" spans="9:9">
      <c r="I160416" s="6"/>
    </row>
    <row r="160417" spans="9:9">
      <c r="I160417" s="6"/>
    </row>
    <row r="160418" spans="9:9">
      <c r="I160418" s="6"/>
    </row>
    <row r="160419" spans="9:9">
      <c r="I160419" s="6"/>
    </row>
    <row r="160420" spans="9:9">
      <c r="I160420" s="6"/>
    </row>
    <row r="160421" spans="9:9">
      <c r="I160421" s="6"/>
    </row>
    <row r="160422" spans="9:9">
      <c r="I160422" s="6"/>
    </row>
    <row r="160423" spans="9:9">
      <c r="I160423" s="6"/>
    </row>
    <row r="160424" spans="9:9">
      <c r="I160424" s="6"/>
    </row>
    <row r="160425" spans="9:9">
      <c r="I160425" s="6"/>
    </row>
    <row r="160426" spans="9:9">
      <c r="I160426" s="6"/>
    </row>
    <row r="160427" spans="9:9">
      <c r="I160427" s="6"/>
    </row>
    <row r="160428" spans="9:9">
      <c r="I160428" s="6"/>
    </row>
    <row r="160429" spans="9:9">
      <c r="I160429" s="6"/>
    </row>
    <row r="160430" spans="9:9">
      <c r="I160430" s="6"/>
    </row>
    <row r="160431" spans="9:9">
      <c r="I160431" s="6"/>
    </row>
    <row r="160432" spans="9:9">
      <c r="I160432" s="6"/>
    </row>
    <row r="160433" spans="9:9">
      <c r="I160433" s="6"/>
    </row>
    <row r="160434" spans="9:9">
      <c r="I160434" s="6"/>
    </row>
    <row r="160435" spans="9:9">
      <c r="I160435" s="6"/>
    </row>
    <row r="160436" spans="9:9">
      <c r="I160436" s="6"/>
    </row>
    <row r="160437" spans="9:9">
      <c r="I160437" s="6"/>
    </row>
    <row r="160438" spans="9:9">
      <c r="I160438" s="6"/>
    </row>
    <row r="160439" spans="9:9">
      <c r="I160439" s="6"/>
    </row>
    <row r="160440" spans="9:9">
      <c r="I160440" s="6"/>
    </row>
    <row r="160441" spans="9:9">
      <c r="I160441" s="6"/>
    </row>
    <row r="160442" spans="9:9">
      <c r="I160442" s="6"/>
    </row>
    <row r="160443" spans="9:9">
      <c r="I160443" s="6"/>
    </row>
    <row r="160444" spans="9:9">
      <c r="I160444" s="6"/>
    </row>
    <row r="160445" spans="9:9">
      <c r="I160445" s="6"/>
    </row>
    <row r="160446" spans="9:9">
      <c r="I160446" s="6"/>
    </row>
    <row r="160447" spans="9:9">
      <c r="I160447" s="6"/>
    </row>
    <row r="160448" spans="9:9">
      <c r="I160448" s="6"/>
    </row>
    <row r="160449" spans="9:9">
      <c r="I160449" s="6"/>
    </row>
    <row r="160450" spans="9:9">
      <c r="I160450" s="6"/>
    </row>
    <row r="160451" spans="9:9">
      <c r="I160451" s="6"/>
    </row>
    <row r="160452" spans="9:9">
      <c r="I160452" s="6"/>
    </row>
    <row r="160453" spans="9:9">
      <c r="I160453" s="6"/>
    </row>
    <row r="160454" spans="9:9">
      <c r="I160454" s="6"/>
    </row>
    <row r="160455" spans="9:9">
      <c r="I160455" s="6"/>
    </row>
    <row r="160456" spans="9:9">
      <c r="I160456" s="6"/>
    </row>
    <row r="160457" spans="9:9">
      <c r="I160457" s="6"/>
    </row>
    <row r="160458" spans="9:9">
      <c r="I160458" s="6"/>
    </row>
    <row r="160459" spans="9:9">
      <c r="I160459" s="6"/>
    </row>
    <row r="160460" spans="9:9">
      <c r="I160460" s="6"/>
    </row>
    <row r="160461" spans="9:9">
      <c r="I160461" s="6"/>
    </row>
    <row r="160462" spans="9:9">
      <c r="I160462" s="6"/>
    </row>
    <row r="160463" spans="9:9">
      <c r="I160463" s="6"/>
    </row>
    <row r="160464" spans="9:9">
      <c r="I160464" s="6"/>
    </row>
    <row r="160465" spans="9:9">
      <c r="I160465" s="6"/>
    </row>
    <row r="160466" spans="9:9">
      <c r="I160466" s="6"/>
    </row>
    <row r="160467" spans="9:9">
      <c r="I160467" s="6"/>
    </row>
    <row r="160468" spans="9:9">
      <c r="I160468" s="6"/>
    </row>
    <row r="160469" spans="9:9">
      <c r="I160469" s="6"/>
    </row>
    <row r="160470" spans="9:9">
      <c r="I160470" s="6"/>
    </row>
    <row r="160471" spans="9:9">
      <c r="I160471" s="6"/>
    </row>
    <row r="160472" spans="9:9">
      <c r="I160472" s="6"/>
    </row>
    <row r="160473" spans="9:9">
      <c r="I160473" s="6"/>
    </row>
    <row r="160474" spans="9:9">
      <c r="I160474" s="6"/>
    </row>
    <row r="160475" spans="9:9">
      <c r="I160475" s="6"/>
    </row>
    <row r="160476" spans="9:9">
      <c r="I160476" s="6"/>
    </row>
    <row r="160477" spans="9:9">
      <c r="I160477" s="6"/>
    </row>
    <row r="160478" spans="9:9">
      <c r="I160478" s="6"/>
    </row>
    <row r="160479" spans="9:9">
      <c r="I160479" s="6"/>
    </row>
    <row r="160480" spans="9:9">
      <c r="I160480" s="6"/>
    </row>
    <row r="160481" spans="9:9">
      <c r="I160481" s="6"/>
    </row>
    <row r="160482" spans="9:9">
      <c r="I160482" s="6"/>
    </row>
    <row r="160483" spans="9:9">
      <c r="I160483" s="6"/>
    </row>
    <row r="160484" spans="9:9">
      <c r="I160484" s="6"/>
    </row>
    <row r="160485" spans="9:9">
      <c r="I160485" s="6"/>
    </row>
    <row r="160486" spans="9:9">
      <c r="I160486" s="6"/>
    </row>
    <row r="160487" spans="9:9">
      <c r="I160487" s="6"/>
    </row>
    <row r="160488" spans="9:9">
      <c r="I160488" s="6"/>
    </row>
    <row r="160489" spans="9:9">
      <c r="I160489" s="6"/>
    </row>
    <row r="160490" spans="9:9">
      <c r="I160490" s="6"/>
    </row>
    <row r="160491" spans="9:9">
      <c r="I160491" s="6"/>
    </row>
    <row r="160492" spans="9:9">
      <c r="I160492" s="6"/>
    </row>
    <row r="160493" spans="9:9">
      <c r="I160493" s="6"/>
    </row>
    <row r="160494" spans="9:9">
      <c r="I160494" s="6"/>
    </row>
    <row r="160495" spans="9:9">
      <c r="I160495" s="6"/>
    </row>
    <row r="160496" spans="9:9">
      <c r="I160496" s="6"/>
    </row>
    <row r="160497" spans="9:9">
      <c r="I160497" s="6"/>
    </row>
    <row r="160498" spans="9:9">
      <c r="I160498" s="6"/>
    </row>
    <row r="160499" spans="9:9">
      <c r="I160499" s="6"/>
    </row>
    <row r="160500" spans="9:9">
      <c r="I160500" s="6"/>
    </row>
    <row r="160501" spans="9:9">
      <c r="I160501" s="6"/>
    </row>
    <row r="160502" spans="9:9">
      <c r="I160502" s="6"/>
    </row>
    <row r="160503" spans="9:9">
      <c r="I160503" s="6"/>
    </row>
    <row r="160504" spans="9:9">
      <c r="I160504" s="6"/>
    </row>
    <row r="160505" spans="9:9">
      <c r="I160505" s="6"/>
    </row>
    <row r="160506" spans="9:9">
      <c r="I160506" s="6"/>
    </row>
    <row r="160507" spans="9:9">
      <c r="I160507" s="6"/>
    </row>
    <row r="160508" spans="9:9">
      <c r="I160508" s="6"/>
    </row>
    <row r="160509" spans="9:9">
      <c r="I160509" s="6"/>
    </row>
    <row r="160510" spans="9:9">
      <c r="I160510" s="6"/>
    </row>
    <row r="160511" spans="9:9">
      <c r="I160511" s="6"/>
    </row>
    <row r="160512" spans="9:9">
      <c r="I160512" s="6"/>
    </row>
    <row r="160513" spans="9:9">
      <c r="I160513" s="6"/>
    </row>
    <row r="160514" spans="9:9">
      <c r="I160514" s="6"/>
    </row>
    <row r="160515" spans="9:9">
      <c r="I160515" s="6"/>
    </row>
    <row r="160516" spans="9:9">
      <c r="I160516" s="6"/>
    </row>
    <row r="160517" spans="9:9">
      <c r="I160517" s="6"/>
    </row>
    <row r="160518" spans="9:9">
      <c r="I160518" s="6"/>
    </row>
    <row r="160519" spans="9:9">
      <c r="I160519" s="6"/>
    </row>
    <row r="160520" spans="9:9">
      <c r="I160520" s="6"/>
    </row>
    <row r="160521" spans="9:9">
      <c r="I160521" s="6"/>
    </row>
    <row r="160522" spans="9:9">
      <c r="I160522" s="6"/>
    </row>
    <row r="160523" spans="9:9">
      <c r="I160523" s="6"/>
    </row>
    <row r="160524" spans="9:9">
      <c r="I160524" s="6"/>
    </row>
    <row r="160525" spans="9:9">
      <c r="I160525" s="6"/>
    </row>
    <row r="160526" spans="9:9">
      <c r="I160526" s="6"/>
    </row>
    <row r="160527" spans="9:9">
      <c r="I160527" s="6"/>
    </row>
    <row r="160528" spans="9:9">
      <c r="I160528" s="6"/>
    </row>
    <row r="160529" spans="9:9">
      <c r="I160529" s="6"/>
    </row>
    <row r="160530" spans="9:9">
      <c r="I160530" s="6"/>
    </row>
    <row r="160531" spans="9:9">
      <c r="I160531" s="6"/>
    </row>
    <row r="160532" spans="9:9">
      <c r="I160532" s="6"/>
    </row>
    <row r="160533" spans="9:9">
      <c r="I160533" s="6"/>
    </row>
    <row r="160534" spans="9:9">
      <c r="I160534" s="6"/>
    </row>
    <row r="160535" spans="9:9">
      <c r="I160535" s="6"/>
    </row>
    <row r="160536" spans="9:9">
      <c r="I160536" s="6"/>
    </row>
    <row r="160537" spans="9:9">
      <c r="I160537" s="6"/>
    </row>
    <row r="160538" spans="9:9">
      <c r="I160538" s="6"/>
    </row>
    <row r="160539" spans="9:9">
      <c r="I160539" s="6"/>
    </row>
    <row r="160540" spans="9:9">
      <c r="I160540" s="6"/>
    </row>
    <row r="160541" spans="9:9">
      <c r="I160541" s="6"/>
    </row>
    <row r="160542" spans="9:9">
      <c r="I160542" s="6"/>
    </row>
    <row r="160543" spans="9:9">
      <c r="I160543" s="6"/>
    </row>
    <row r="160544" spans="9:9">
      <c r="I160544" s="6"/>
    </row>
    <row r="160545" spans="9:9">
      <c r="I160545" s="6"/>
    </row>
    <row r="160546" spans="9:9">
      <c r="I160546" s="6"/>
    </row>
    <row r="160547" spans="9:9">
      <c r="I160547" s="6"/>
    </row>
    <row r="160548" spans="9:9">
      <c r="I160548" s="6"/>
    </row>
    <row r="160549" spans="9:9">
      <c r="I160549" s="6"/>
    </row>
    <row r="160550" spans="9:9">
      <c r="I160550" s="6"/>
    </row>
    <row r="160551" spans="9:9">
      <c r="I160551" s="6"/>
    </row>
    <row r="160552" spans="9:9">
      <c r="I160552" s="6"/>
    </row>
    <row r="160553" spans="9:9">
      <c r="I160553" s="6"/>
    </row>
    <row r="160554" spans="9:9">
      <c r="I160554" s="6"/>
    </row>
    <row r="160555" spans="9:9">
      <c r="I160555" s="6"/>
    </row>
    <row r="160556" spans="9:9">
      <c r="I160556" s="6"/>
    </row>
    <row r="160557" spans="9:9">
      <c r="I160557" s="6"/>
    </row>
    <row r="160558" spans="9:9">
      <c r="I160558" s="6"/>
    </row>
    <row r="160559" spans="9:9">
      <c r="I160559" s="6"/>
    </row>
    <row r="160560" spans="9:9">
      <c r="I160560" s="6"/>
    </row>
    <row r="160561" spans="9:9">
      <c r="I160561" s="6"/>
    </row>
    <row r="160562" spans="9:9">
      <c r="I160562" s="6"/>
    </row>
    <row r="160563" spans="9:9">
      <c r="I160563" s="6"/>
    </row>
    <row r="160564" spans="9:9">
      <c r="I160564" s="6"/>
    </row>
    <row r="160565" spans="9:9">
      <c r="I160565" s="6"/>
    </row>
    <row r="160566" spans="9:9">
      <c r="I160566" s="6"/>
    </row>
    <row r="160567" spans="9:9">
      <c r="I160567" s="6"/>
    </row>
    <row r="160568" spans="9:9">
      <c r="I160568" s="6"/>
    </row>
    <row r="160569" spans="9:9">
      <c r="I160569" s="6"/>
    </row>
    <row r="160570" spans="9:9">
      <c r="I160570" s="6"/>
    </row>
    <row r="160571" spans="9:9">
      <c r="I160571" s="6"/>
    </row>
    <row r="160572" spans="9:9">
      <c r="I160572" s="6"/>
    </row>
    <row r="160573" spans="9:9">
      <c r="I160573" s="6"/>
    </row>
    <row r="160574" spans="9:9">
      <c r="I160574" s="6"/>
    </row>
    <row r="160575" spans="9:9">
      <c r="I160575" s="6"/>
    </row>
    <row r="160576" spans="9:9">
      <c r="I160576" s="6"/>
    </row>
    <row r="160577" spans="9:9">
      <c r="I160577" s="6"/>
    </row>
    <row r="160578" spans="9:9">
      <c r="I160578" s="6"/>
    </row>
    <row r="160579" spans="9:9">
      <c r="I160579" s="6"/>
    </row>
    <row r="160580" spans="9:9">
      <c r="I160580" s="6"/>
    </row>
    <row r="160581" spans="9:9">
      <c r="I160581" s="6"/>
    </row>
    <row r="160582" spans="9:9">
      <c r="I160582" s="6"/>
    </row>
    <row r="160583" spans="9:9">
      <c r="I160583" s="6"/>
    </row>
    <row r="160584" spans="9:9">
      <c r="I160584" s="6"/>
    </row>
    <row r="160585" spans="9:9">
      <c r="I160585" s="6"/>
    </row>
    <row r="160586" spans="9:9">
      <c r="I160586" s="6"/>
    </row>
    <row r="160587" spans="9:9">
      <c r="I160587" s="6"/>
    </row>
    <row r="160588" spans="9:9">
      <c r="I160588" s="6"/>
    </row>
    <row r="160589" spans="9:9">
      <c r="I160589" s="6"/>
    </row>
    <row r="160590" spans="9:9">
      <c r="I160590" s="6"/>
    </row>
    <row r="160591" spans="9:9">
      <c r="I160591" s="6"/>
    </row>
    <row r="160592" spans="9:9">
      <c r="I160592" s="6"/>
    </row>
    <row r="160593" spans="9:9">
      <c r="I160593" s="6"/>
    </row>
    <row r="160594" spans="9:9">
      <c r="I160594" s="6"/>
    </row>
    <row r="160595" spans="9:9">
      <c r="I160595" s="6"/>
    </row>
    <row r="160596" spans="9:9">
      <c r="I160596" s="6"/>
    </row>
    <row r="160597" spans="9:9">
      <c r="I160597" s="6"/>
    </row>
    <row r="160598" spans="9:9">
      <c r="I160598" s="6"/>
    </row>
    <row r="160599" spans="9:9">
      <c r="I160599" s="6"/>
    </row>
    <row r="160600" spans="9:9">
      <c r="I160600" s="6"/>
    </row>
    <row r="160601" spans="9:9">
      <c r="I160601" s="6"/>
    </row>
    <row r="160602" spans="9:9">
      <c r="I160602" s="6"/>
    </row>
    <row r="160603" spans="9:9">
      <c r="I160603" s="6"/>
    </row>
    <row r="160604" spans="9:9">
      <c r="I160604" s="6"/>
    </row>
    <row r="160605" spans="9:9">
      <c r="I160605" s="6"/>
    </row>
    <row r="160606" spans="9:9">
      <c r="I160606" s="6"/>
    </row>
    <row r="160607" spans="9:9">
      <c r="I160607" s="6"/>
    </row>
    <row r="160608" spans="9:9">
      <c r="I160608" s="6"/>
    </row>
    <row r="160609" spans="9:9">
      <c r="I160609" s="6"/>
    </row>
    <row r="160610" spans="9:9">
      <c r="I160610" s="6"/>
    </row>
    <row r="160611" spans="9:9">
      <c r="I160611" s="6"/>
    </row>
    <row r="160612" spans="9:9">
      <c r="I160612" s="6"/>
    </row>
    <row r="160613" spans="9:9">
      <c r="I160613" s="6"/>
    </row>
    <row r="160614" spans="9:9">
      <c r="I160614" s="6"/>
    </row>
    <row r="160615" spans="9:9">
      <c r="I160615" s="6"/>
    </row>
    <row r="160616" spans="9:9">
      <c r="I160616" s="6"/>
    </row>
    <row r="160617" spans="9:9">
      <c r="I160617" s="6"/>
    </row>
    <row r="160618" spans="9:9">
      <c r="I160618" s="6"/>
    </row>
    <row r="160619" spans="9:9">
      <c r="I160619" s="6"/>
    </row>
    <row r="160620" spans="9:9">
      <c r="I160620" s="6"/>
    </row>
    <row r="160621" spans="9:9">
      <c r="I160621" s="6"/>
    </row>
    <row r="160622" spans="9:9">
      <c r="I160622" s="6"/>
    </row>
    <row r="160623" spans="9:9">
      <c r="I160623" s="6"/>
    </row>
    <row r="160624" spans="9:9">
      <c r="I160624" s="6"/>
    </row>
    <row r="160625" spans="9:9">
      <c r="I160625" s="6"/>
    </row>
    <row r="160626" spans="9:9">
      <c r="I160626" s="6"/>
    </row>
    <row r="160627" spans="9:9">
      <c r="I160627" s="6"/>
    </row>
    <row r="160628" spans="9:9">
      <c r="I160628" s="6"/>
    </row>
    <row r="160629" spans="9:9">
      <c r="I160629" s="6"/>
    </row>
    <row r="160630" spans="9:9">
      <c r="I160630" s="6"/>
    </row>
    <row r="160631" spans="9:9">
      <c r="I160631" s="6"/>
    </row>
    <row r="160632" spans="9:9">
      <c r="I160632" s="6"/>
    </row>
    <row r="160633" spans="9:9">
      <c r="I160633" s="6"/>
    </row>
    <row r="160634" spans="9:9">
      <c r="I160634" s="6"/>
    </row>
    <row r="160635" spans="9:9">
      <c r="I160635" s="6"/>
    </row>
    <row r="160636" spans="9:9">
      <c r="I160636" s="6"/>
    </row>
    <row r="160637" spans="9:9">
      <c r="I160637" s="6"/>
    </row>
    <row r="160638" spans="9:9">
      <c r="I160638" s="6"/>
    </row>
    <row r="160639" spans="9:9">
      <c r="I160639" s="6"/>
    </row>
    <row r="160640" spans="9:9">
      <c r="I160640" s="6"/>
    </row>
    <row r="160641" spans="9:9">
      <c r="I160641" s="6"/>
    </row>
    <row r="160642" spans="9:9">
      <c r="I160642" s="6"/>
    </row>
    <row r="160643" spans="9:9">
      <c r="I160643" s="6"/>
    </row>
    <row r="160644" spans="9:9">
      <c r="I160644" s="6"/>
    </row>
    <row r="160645" spans="9:9">
      <c r="I160645" s="6"/>
    </row>
    <row r="160646" spans="9:9">
      <c r="I160646" s="6"/>
    </row>
    <row r="160647" spans="9:9">
      <c r="I160647" s="6"/>
    </row>
    <row r="160648" spans="9:9">
      <c r="I160648" s="6"/>
    </row>
    <row r="160649" spans="9:9">
      <c r="I160649" s="6"/>
    </row>
    <row r="160650" spans="9:9">
      <c r="I160650" s="6"/>
    </row>
    <row r="160651" spans="9:9">
      <c r="I160651" s="6"/>
    </row>
    <row r="160652" spans="9:9">
      <c r="I160652" s="6"/>
    </row>
    <row r="160653" spans="9:9">
      <c r="I160653" s="6"/>
    </row>
    <row r="160654" spans="9:9">
      <c r="I160654" s="6"/>
    </row>
    <row r="160655" spans="9:9">
      <c r="I160655" s="6"/>
    </row>
    <row r="160656" spans="9:9">
      <c r="I160656" s="6"/>
    </row>
    <row r="160657" spans="9:9">
      <c r="I160657" s="6"/>
    </row>
    <row r="160658" spans="9:9">
      <c r="I160658" s="6"/>
    </row>
    <row r="160659" spans="9:9">
      <c r="I160659" s="6"/>
    </row>
    <row r="160660" spans="9:9">
      <c r="I160660" s="6"/>
    </row>
    <row r="160661" spans="9:9">
      <c r="I160661" s="6"/>
    </row>
    <row r="160662" spans="9:9">
      <c r="I160662" s="6"/>
    </row>
    <row r="160663" spans="9:9">
      <c r="I160663" s="6"/>
    </row>
    <row r="160664" spans="9:9">
      <c r="I160664" s="6"/>
    </row>
    <row r="160665" spans="9:9">
      <c r="I160665" s="6"/>
    </row>
    <row r="160666" spans="9:9">
      <c r="I160666" s="6"/>
    </row>
    <row r="160667" spans="9:9">
      <c r="I160667" s="6"/>
    </row>
    <row r="160668" spans="9:9">
      <c r="I160668" s="6"/>
    </row>
    <row r="160669" spans="9:9">
      <c r="I160669" s="6"/>
    </row>
    <row r="160670" spans="9:9">
      <c r="I160670" s="6"/>
    </row>
    <row r="160671" spans="9:9">
      <c r="I160671" s="6"/>
    </row>
    <row r="160672" spans="9:9">
      <c r="I160672" s="6"/>
    </row>
    <row r="160673" spans="9:9">
      <c r="I160673" s="6"/>
    </row>
    <row r="160674" spans="9:9">
      <c r="I160674" s="6"/>
    </row>
    <row r="160675" spans="9:9">
      <c r="I160675" s="6"/>
    </row>
    <row r="160676" spans="9:9">
      <c r="I160676" s="6"/>
    </row>
    <row r="160677" spans="9:9">
      <c r="I160677" s="6"/>
    </row>
    <row r="160678" spans="9:9">
      <c r="I160678" s="6"/>
    </row>
    <row r="160679" spans="9:9">
      <c r="I160679" s="6"/>
    </row>
    <row r="160680" spans="9:9">
      <c r="I160680" s="6"/>
    </row>
    <row r="160681" spans="9:9">
      <c r="I160681" s="6"/>
    </row>
    <row r="160682" spans="9:9">
      <c r="I160682" s="6"/>
    </row>
    <row r="160683" spans="9:9">
      <c r="I160683" s="6"/>
    </row>
    <row r="160684" spans="9:9">
      <c r="I160684" s="6"/>
    </row>
    <row r="160685" spans="9:9">
      <c r="I160685" s="6"/>
    </row>
    <row r="160686" spans="9:9">
      <c r="I160686" s="6"/>
    </row>
    <row r="160687" spans="9:9">
      <c r="I160687" s="6"/>
    </row>
    <row r="160688" spans="9:9">
      <c r="I160688" s="6"/>
    </row>
    <row r="160689" spans="9:9">
      <c r="I160689" s="6"/>
    </row>
    <row r="160690" spans="9:9">
      <c r="I160690" s="6"/>
    </row>
    <row r="160691" spans="9:9">
      <c r="I160691" s="6"/>
    </row>
    <row r="160692" spans="9:9">
      <c r="I160692" s="6"/>
    </row>
    <row r="160693" spans="9:9">
      <c r="I160693" s="6"/>
    </row>
    <row r="160694" spans="9:9">
      <c r="I160694" s="6"/>
    </row>
    <row r="160695" spans="9:9">
      <c r="I160695" s="6"/>
    </row>
    <row r="160696" spans="9:9">
      <c r="I160696" s="6"/>
    </row>
    <row r="160697" spans="9:9">
      <c r="I160697" s="6"/>
    </row>
    <row r="160698" spans="9:9">
      <c r="I160698" s="6"/>
    </row>
    <row r="160699" spans="9:9">
      <c r="I160699" s="6"/>
    </row>
    <row r="160700" spans="9:9">
      <c r="I160700" s="6"/>
    </row>
    <row r="160701" spans="9:9">
      <c r="I160701" s="6"/>
    </row>
    <row r="160702" spans="9:9">
      <c r="I160702" s="6"/>
    </row>
    <row r="160703" spans="9:9">
      <c r="I160703" s="6"/>
    </row>
    <row r="160704" spans="9:9">
      <c r="I160704" s="6"/>
    </row>
    <row r="160705" spans="9:9">
      <c r="I160705" s="6"/>
    </row>
    <row r="160706" spans="9:9">
      <c r="I160706" s="6"/>
    </row>
    <row r="160707" spans="9:9">
      <c r="I160707" s="6"/>
    </row>
    <row r="160708" spans="9:9">
      <c r="I160708" s="6"/>
    </row>
    <row r="160709" spans="9:9">
      <c r="I160709" s="6"/>
    </row>
    <row r="160710" spans="9:9">
      <c r="I160710" s="6"/>
    </row>
    <row r="160711" spans="9:9">
      <c r="I160711" s="6"/>
    </row>
    <row r="160712" spans="9:9">
      <c r="I160712" s="6"/>
    </row>
    <row r="160713" spans="9:9">
      <c r="I160713" s="6"/>
    </row>
    <row r="160714" spans="9:9">
      <c r="I160714" s="6"/>
    </row>
    <row r="160715" spans="9:9">
      <c r="I160715" s="6"/>
    </row>
    <row r="160716" spans="9:9">
      <c r="I160716" s="6"/>
    </row>
    <row r="160717" spans="9:9">
      <c r="I160717" s="6"/>
    </row>
    <row r="160718" spans="9:9">
      <c r="I160718" s="6"/>
    </row>
    <row r="160719" spans="9:9">
      <c r="I160719" s="6"/>
    </row>
    <row r="160720" spans="9:9">
      <c r="I160720" s="6"/>
    </row>
    <row r="160721" spans="9:9">
      <c r="I160721" s="6"/>
    </row>
    <row r="160722" spans="9:9">
      <c r="I160722" s="6"/>
    </row>
    <row r="160723" spans="9:9">
      <c r="I160723" s="6"/>
    </row>
    <row r="160724" spans="9:9">
      <c r="I160724" s="6"/>
    </row>
    <row r="160725" spans="9:9">
      <c r="I160725" s="6"/>
    </row>
    <row r="160726" spans="9:9">
      <c r="I160726" s="6"/>
    </row>
    <row r="160727" spans="9:9">
      <c r="I160727" s="6"/>
    </row>
    <row r="160728" spans="9:9">
      <c r="I160728" s="6"/>
    </row>
    <row r="160729" spans="9:9">
      <c r="I160729" s="6"/>
    </row>
    <row r="160730" spans="9:9">
      <c r="I160730" s="6"/>
    </row>
    <row r="160731" spans="9:9">
      <c r="I160731" s="6"/>
    </row>
    <row r="160732" spans="9:9">
      <c r="I160732" s="6"/>
    </row>
    <row r="160733" spans="9:9">
      <c r="I160733" s="6"/>
    </row>
    <row r="160734" spans="9:9">
      <c r="I160734" s="6"/>
    </row>
    <row r="160735" spans="9:9">
      <c r="I160735" s="6"/>
    </row>
    <row r="160736" spans="9:9">
      <c r="I160736" s="6"/>
    </row>
    <row r="160737" spans="9:9">
      <c r="I160737" s="6"/>
    </row>
    <row r="160738" spans="9:9">
      <c r="I160738" s="6"/>
    </row>
    <row r="160739" spans="9:9">
      <c r="I160739" s="6"/>
    </row>
    <row r="160740" spans="9:9">
      <c r="I160740" s="6"/>
    </row>
    <row r="160741" spans="9:9">
      <c r="I160741" s="6"/>
    </row>
    <row r="160742" spans="9:9">
      <c r="I160742" s="6"/>
    </row>
    <row r="160743" spans="9:9">
      <c r="I160743" s="6"/>
    </row>
    <row r="160744" spans="9:9">
      <c r="I160744" s="6"/>
    </row>
    <row r="160745" spans="9:9">
      <c r="I160745" s="6"/>
    </row>
    <row r="160746" spans="9:9">
      <c r="I160746" s="6"/>
    </row>
    <row r="160747" spans="9:9">
      <c r="I160747" s="6"/>
    </row>
    <row r="160748" spans="9:9">
      <c r="I160748" s="6"/>
    </row>
    <row r="160749" spans="9:9">
      <c r="I160749" s="6"/>
    </row>
    <row r="160750" spans="9:9">
      <c r="I160750" s="6"/>
    </row>
    <row r="160751" spans="9:9">
      <c r="I160751" s="6"/>
    </row>
    <row r="160752" spans="9:9">
      <c r="I160752" s="6"/>
    </row>
    <row r="160753" spans="9:9">
      <c r="I160753" s="6"/>
    </row>
    <row r="160754" spans="9:9">
      <c r="I160754" s="6"/>
    </row>
    <row r="160755" spans="9:9">
      <c r="I160755" s="6"/>
    </row>
    <row r="160756" spans="9:9">
      <c r="I160756" s="6"/>
    </row>
    <row r="160757" spans="9:9">
      <c r="I160757" s="6"/>
    </row>
    <row r="160758" spans="9:9">
      <c r="I160758" s="6"/>
    </row>
    <row r="160759" spans="9:9">
      <c r="I160759" s="6"/>
    </row>
    <row r="160760" spans="9:9">
      <c r="I160760" s="6"/>
    </row>
    <row r="160761" spans="9:9">
      <c r="I160761" s="6"/>
    </row>
    <row r="160762" spans="9:9">
      <c r="I160762" s="6"/>
    </row>
    <row r="160763" spans="9:9">
      <c r="I160763" s="6"/>
    </row>
    <row r="160764" spans="9:9">
      <c r="I160764" s="6"/>
    </row>
    <row r="160765" spans="9:9">
      <c r="I160765" s="6"/>
    </row>
    <row r="160766" spans="9:9">
      <c r="I160766" s="6"/>
    </row>
    <row r="160767" spans="9:9">
      <c r="I160767" s="6"/>
    </row>
    <row r="160768" spans="9:9">
      <c r="I160768" s="6"/>
    </row>
    <row r="160769" spans="9:9">
      <c r="I160769" s="6"/>
    </row>
    <row r="160770" spans="9:9">
      <c r="I160770" s="6"/>
    </row>
    <row r="160771" spans="9:9">
      <c r="I160771" s="6"/>
    </row>
    <row r="160772" spans="9:9">
      <c r="I160772" s="6"/>
    </row>
    <row r="160773" spans="9:9">
      <c r="I160773" s="6"/>
    </row>
    <row r="160774" spans="9:9">
      <c r="I160774" s="6"/>
    </row>
    <row r="160775" spans="9:9">
      <c r="I160775" s="6"/>
    </row>
    <row r="160776" spans="9:9">
      <c r="I160776" s="6"/>
    </row>
    <row r="160777" spans="9:9">
      <c r="I160777" s="6"/>
    </row>
    <row r="160778" spans="9:9">
      <c r="I160778" s="6"/>
    </row>
    <row r="160779" spans="9:9">
      <c r="I160779" s="6"/>
    </row>
    <row r="160780" spans="9:9">
      <c r="I160780" s="6"/>
    </row>
    <row r="160781" spans="9:9">
      <c r="I160781" s="6"/>
    </row>
    <row r="160782" spans="9:9">
      <c r="I160782" s="6"/>
    </row>
    <row r="160783" spans="9:9">
      <c r="I160783" s="6"/>
    </row>
    <row r="160784" spans="9:9">
      <c r="I160784" s="6"/>
    </row>
    <row r="160785" spans="9:9">
      <c r="I160785" s="6"/>
    </row>
    <row r="160786" spans="9:9">
      <c r="I160786" s="6"/>
    </row>
    <row r="160787" spans="9:9">
      <c r="I160787" s="6"/>
    </row>
    <row r="160788" spans="9:9">
      <c r="I160788" s="6"/>
    </row>
    <row r="160789" spans="9:9">
      <c r="I160789" s="6"/>
    </row>
    <row r="160790" spans="9:9">
      <c r="I160790" s="6"/>
    </row>
    <row r="160791" spans="9:9">
      <c r="I160791" s="6"/>
    </row>
    <row r="160792" spans="9:9">
      <c r="I160792" s="6"/>
    </row>
    <row r="160793" spans="9:9">
      <c r="I160793" s="6"/>
    </row>
    <row r="160794" spans="9:9">
      <c r="I160794" s="6"/>
    </row>
    <row r="160795" spans="9:9">
      <c r="I160795" s="6"/>
    </row>
    <row r="160796" spans="9:9">
      <c r="I160796" s="6"/>
    </row>
    <row r="160797" spans="9:9">
      <c r="I160797" s="6"/>
    </row>
    <row r="160798" spans="9:9">
      <c r="I160798" s="6"/>
    </row>
    <row r="160799" spans="9:9">
      <c r="I160799" s="6"/>
    </row>
    <row r="160800" spans="9:9">
      <c r="I160800" s="6"/>
    </row>
    <row r="160801" spans="9:9">
      <c r="I160801" s="6"/>
    </row>
    <row r="160802" spans="9:9">
      <c r="I160802" s="6"/>
    </row>
    <row r="160803" spans="9:9">
      <c r="I160803" s="6"/>
    </row>
    <row r="160804" spans="9:9">
      <c r="I160804" s="6"/>
    </row>
    <row r="160805" spans="9:9">
      <c r="I160805" s="6"/>
    </row>
    <row r="160806" spans="9:9">
      <c r="I160806" s="6"/>
    </row>
    <row r="160807" spans="9:9">
      <c r="I160807" s="6"/>
    </row>
    <row r="160808" spans="9:9">
      <c r="I160808" s="6"/>
    </row>
    <row r="160809" spans="9:9">
      <c r="I160809" s="6"/>
    </row>
    <row r="160810" spans="9:9">
      <c r="I160810" s="6"/>
    </row>
    <row r="160811" spans="9:9">
      <c r="I160811" s="6"/>
    </row>
    <row r="160812" spans="9:9">
      <c r="I160812" s="6"/>
    </row>
    <row r="160813" spans="9:9">
      <c r="I160813" s="6"/>
    </row>
    <row r="160814" spans="9:9">
      <c r="I160814" s="6"/>
    </row>
    <row r="160815" spans="9:9">
      <c r="I160815" s="6"/>
    </row>
    <row r="160816" spans="9:9">
      <c r="I160816" s="6"/>
    </row>
    <row r="160817" spans="9:9">
      <c r="I160817" s="6"/>
    </row>
    <row r="160818" spans="9:9">
      <c r="I160818" s="6"/>
    </row>
    <row r="160819" spans="9:9">
      <c r="I160819" s="6"/>
    </row>
    <row r="160820" spans="9:9">
      <c r="I160820" s="6"/>
    </row>
    <row r="160821" spans="9:9">
      <c r="I160821" s="6"/>
    </row>
    <row r="160822" spans="9:9">
      <c r="I160822" s="6"/>
    </row>
    <row r="160823" spans="9:9">
      <c r="I160823" s="6"/>
    </row>
    <row r="160824" spans="9:9">
      <c r="I160824" s="6"/>
    </row>
    <row r="160825" spans="9:9">
      <c r="I160825" s="6"/>
    </row>
    <row r="160826" spans="9:9">
      <c r="I160826" s="6"/>
    </row>
    <row r="160827" spans="9:9">
      <c r="I160827" s="6"/>
    </row>
    <row r="160828" spans="9:9">
      <c r="I160828" s="6"/>
    </row>
    <row r="160829" spans="9:9">
      <c r="I160829" s="6"/>
    </row>
    <row r="160830" spans="9:9">
      <c r="I160830" s="6"/>
    </row>
    <row r="160831" spans="9:9">
      <c r="I160831" s="6"/>
    </row>
    <row r="160832" spans="9:9">
      <c r="I160832" s="6"/>
    </row>
    <row r="160833" spans="9:9">
      <c r="I160833" s="6"/>
    </row>
    <row r="160834" spans="9:9">
      <c r="I160834" s="6"/>
    </row>
    <row r="160835" spans="9:9">
      <c r="I160835" s="6"/>
    </row>
    <row r="160836" spans="9:9">
      <c r="I160836" s="6"/>
    </row>
    <row r="160837" spans="9:9">
      <c r="I160837" s="6"/>
    </row>
    <row r="160838" spans="9:9">
      <c r="I160838" s="6"/>
    </row>
    <row r="160839" spans="9:9">
      <c r="I160839" s="6"/>
    </row>
    <row r="160840" spans="9:9">
      <c r="I160840" s="6"/>
    </row>
    <row r="160841" spans="9:9">
      <c r="I160841" s="6"/>
    </row>
    <row r="160842" spans="9:9">
      <c r="I160842" s="6"/>
    </row>
    <row r="160843" spans="9:9">
      <c r="I160843" s="6"/>
    </row>
    <row r="160844" spans="9:9">
      <c r="I160844" s="6"/>
    </row>
    <row r="160845" spans="9:9">
      <c r="I160845" s="6"/>
    </row>
    <row r="160846" spans="9:9">
      <c r="I160846" s="6"/>
    </row>
    <row r="160847" spans="9:9">
      <c r="I160847" s="6"/>
    </row>
    <row r="160848" spans="9:9">
      <c r="I160848" s="6"/>
    </row>
    <row r="160849" spans="9:9">
      <c r="I160849" s="6"/>
    </row>
    <row r="160850" spans="9:9">
      <c r="I160850" s="6"/>
    </row>
    <row r="160851" spans="9:9">
      <c r="I160851" s="6"/>
    </row>
    <row r="160852" spans="9:9">
      <c r="I160852" s="6"/>
    </row>
    <row r="160853" spans="9:9">
      <c r="I160853" s="6"/>
    </row>
    <row r="160854" spans="9:9">
      <c r="I160854" s="6"/>
    </row>
    <row r="160855" spans="9:9">
      <c r="I160855" s="6"/>
    </row>
    <row r="160856" spans="9:9">
      <c r="I160856" s="6"/>
    </row>
    <row r="160857" spans="9:9">
      <c r="I160857" s="6"/>
    </row>
    <row r="160858" spans="9:9">
      <c r="I160858" s="6"/>
    </row>
    <row r="160859" spans="9:9">
      <c r="I160859" s="6"/>
    </row>
    <row r="160860" spans="9:9">
      <c r="I160860" s="6"/>
    </row>
    <row r="160861" spans="9:9">
      <c r="I160861" s="6"/>
    </row>
    <row r="160862" spans="9:9">
      <c r="I160862" s="6"/>
    </row>
    <row r="160863" spans="9:9">
      <c r="I160863" s="6"/>
    </row>
    <row r="160864" spans="9:9">
      <c r="I160864" s="6"/>
    </row>
    <row r="160865" spans="9:9">
      <c r="I160865" s="6"/>
    </row>
    <row r="160866" spans="9:9">
      <c r="I160866" s="6"/>
    </row>
    <row r="160867" spans="9:9">
      <c r="I160867" s="6"/>
    </row>
    <row r="160868" spans="9:9">
      <c r="I160868" s="6"/>
    </row>
    <row r="160869" spans="9:9">
      <c r="I160869" s="6"/>
    </row>
    <row r="160870" spans="9:9">
      <c r="I160870" s="6"/>
    </row>
    <row r="160871" spans="9:9">
      <c r="I160871" s="6"/>
    </row>
    <row r="160872" spans="9:9">
      <c r="I160872" s="6"/>
    </row>
    <row r="160873" spans="9:9">
      <c r="I160873" s="6"/>
    </row>
    <row r="160874" spans="9:9">
      <c r="I160874" s="6"/>
    </row>
    <row r="160875" spans="9:9">
      <c r="I160875" s="6"/>
    </row>
    <row r="160876" spans="9:9">
      <c r="I160876" s="6"/>
    </row>
    <row r="160877" spans="9:9">
      <c r="I160877" s="6"/>
    </row>
    <row r="160878" spans="9:9">
      <c r="I160878" s="6"/>
    </row>
    <row r="160879" spans="9:9">
      <c r="I160879" s="6"/>
    </row>
    <row r="160880" spans="9:9">
      <c r="I160880" s="6"/>
    </row>
    <row r="160881" spans="9:9">
      <c r="I160881" s="6"/>
    </row>
    <row r="160882" spans="9:9">
      <c r="I160882" s="6"/>
    </row>
    <row r="160883" spans="9:9">
      <c r="I160883" s="6"/>
    </row>
    <row r="160884" spans="9:9">
      <c r="I160884" s="6"/>
    </row>
    <row r="160885" spans="9:9">
      <c r="I160885" s="6"/>
    </row>
    <row r="160886" spans="9:9">
      <c r="I160886" s="6"/>
    </row>
    <row r="160887" spans="9:9">
      <c r="I160887" s="6"/>
    </row>
    <row r="160888" spans="9:9">
      <c r="I160888" s="6"/>
    </row>
    <row r="160889" spans="9:9">
      <c r="I160889" s="6"/>
    </row>
    <row r="160890" spans="9:9">
      <c r="I160890" s="6"/>
    </row>
    <row r="160891" spans="9:9">
      <c r="I160891" s="6"/>
    </row>
    <row r="160892" spans="9:9">
      <c r="I160892" s="6"/>
    </row>
    <row r="160893" spans="9:9">
      <c r="I160893" s="6"/>
    </row>
    <row r="160894" spans="9:9">
      <c r="I160894" s="6"/>
    </row>
    <row r="160895" spans="9:9">
      <c r="I160895" s="6"/>
    </row>
    <row r="160896" spans="9:9">
      <c r="I160896" s="6"/>
    </row>
    <row r="160897" spans="9:9">
      <c r="I160897" s="6"/>
    </row>
    <row r="160898" spans="9:9">
      <c r="I160898" s="6"/>
    </row>
    <row r="160899" spans="9:9">
      <c r="I160899" s="6"/>
    </row>
    <row r="160900" spans="9:9">
      <c r="I160900" s="6"/>
    </row>
    <row r="160901" spans="9:9">
      <c r="I160901" s="6"/>
    </row>
    <row r="160902" spans="9:9">
      <c r="I160902" s="6"/>
    </row>
    <row r="160903" spans="9:9">
      <c r="I160903" s="6"/>
    </row>
    <row r="160904" spans="9:9">
      <c r="I160904" s="6"/>
    </row>
    <row r="160905" spans="9:9">
      <c r="I160905" s="6"/>
    </row>
    <row r="160906" spans="9:9">
      <c r="I160906" s="6"/>
    </row>
    <row r="160907" spans="9:9">
      <c r="I160907" s="6"/>
    </row>
    <row r="160908" spans="9:9">
      <c r="I160908" s="6"/>
    </row>
    <row r="160909" spans="9:9">
      <c r="I160909" s="6"/>
    </row>
    <row r="160910" spans="9:9">
      <c r="I160910" s="6"/>
    </row>
    <row r="160911" spans="9:9">
      <c r="I160911" s="6"/>
    </row>
    <row r="160912" spans="9:9">
      <c r="I160912" s="6"/>
    </row>
    <row r="160913" spans="9:9">
      <c r="I160913" s="6"/>
    </row>
    <row r="160914" spans="9:9">
      <c r="I160914" s="6"/>
    </row>
    <row r="160915" spans="9:9">
      <c r="I160915" s="6"/>
    </row>
    <row r="160916" spans="9:9">
      <c r="I160916" s="6"/>
    </row>
    <row r="160917" spans="9:9">
      <c r="I160917" s="6"/>
    </row>
    <row r="160918" spans="9:9">
      <c r="I160918" s="6"/>
    </row>
    <row r="160919" spans="9:9">
      <c r="I160919" s="6"/>
    </row>
    <row r="160920" spans="9:9">
      <c r="I160920" s="6"/>
    </row>
    <row r="160921" spans="9:9">
      <c r="I160921" s="6"/>
    </row>
    <row r="160922" spans="9:9">
      <c r="I160922" s="6"/>
    </row>
    <row r="160923" spans="9:9">
      <c r="I160923" s="6"/>
    </row>
    <row r="160924" spans="9:9">
      <c r="I160924" s="6"/>
    </row>
    <row r="160925" spans="9:9">
      <c r="I160925" s="6"/>
    </row>
    <row r="160926" spans="9:9">
      <c r="I160926" s="6"/>
    </row>
    <row r="160927" spans="9:9">
      <c r="I160927" s="6"/>
    </row>
    <row r="160928" spans="9:9">
      <c r="I160928" s="6"/>
    </row>
    <row r="160929" spans="9:9">
      <c r="I160929" s="6"/>
    </row>
    <row r="160930" spans="9:9">
      <c r="I160930" s="6"/>
    </row>
    <row r="160931" spans="9:9">
      <c r="I160931" s="6"/>
    </row>
    <row r="160932" spans="9:9">
      <c r="I160932" s="6"/>
    </row>
    <row r="160933" spans="9:9">
      <c r="I160933" s="6"/>
    </row>
    <row r="160934" spans="9:9">
      <c r="I160934" s="6"/>
    </row>
    <row r="160935" spans="9:9">
      <c r="I160935" s="6"/>
    </row>
    <row r="160936" spans="9:9">
      <c r="I160936" s="6"/>
    </row>
    <row r="160937" spans="9:9">
      <c r="I160937" s="6"/>
    </row>
    <row r="160938" spans="9:9">
      <c r="I160938" s="6"/>
    </row>
    <row r="160939" spans="9:9">
      <c r="I160939" s="6"/>
    </row>
    <row r="160940" spans="9:9">
      <c r="I160940" s="6"/>
    </row>
    <row r="160941" spans="9:9">
      <c r="I160941" s="6"/>
    </row>
    <row r="160942" spans="9:9">
      <c r="I160942" s="6"/>
    </row>
    <row r="160943" spans="9:9">
      <c r="I160943" s="6"/>
    </row>
    <row r="160944" spans="9:9">
      <c r="I160944" s="6"/>
    </row>
    <row r="160945" spans="9:9">
      <c r="I160945" s="6"/>
    </row>
    <row r="160946" spans="9:9">
      <c r="I160946" s="6"/>
    </row>
    <row r="160947" spans="9:9">
      <c r="I160947" s="6"/>
    </row>
    <row r="160948" spans="9:9">
      <c r="I160948" s="6"/>
    </row>
    <row r="160949" spans="9:9">
      <c r="I160949" s="6"/>
    </row>
    <row r="160950" spans="9:9">
      <c r="I160950" s="6"/>
    </row>
    <row r="160951" spans="9:9">
      <c r="I160951" s="6"/>
    </row>
    <row r="160952" spans="9:9">
      <c r="I160952" s="6"/>
    </row>
    <row r="160953" spans="9:9">
      <c r="I160953" s="6"/>
    </row>
    <row r="160954" spans="9:9">
      <c r="I160954" s="6"/>
    </row>
    <row r="160955" spans="9:9">
      <c r="I160955" s="6"/>
    </row>
    <row r="160956" spans="9:9">
      <c r="I160956" s="6"/>
    </row>
    <row r="160957" spans="9:9">
      <c r="I160957" s="6"/>
    </row>
    <row r="160958" spans="9:9">
      <c r="I160958" s="6"/>
    </row>
    <row r="160959" spans="9:9">
      <c r="I160959" s="6"/>
    </row>
    <row r="160960" spans="9:9">
      <c r="I160960" s="6"/>
    </row>
    <row r="160961" spans="9:9">
      <c r="I160961" s="6"/>
    </row>
    <row r="160962" spans="9:9">
      <c r="I160962" s="6"/>
    </row>
    <row r="160963" spans="9:9">
      <c r="I160963" s="6"/>
    </row>
    <row r="160964" spans="9:9">
      <c r="I160964" s="6"/>
    </row>
    <row r="160965" spans="9:9">
      <c r="I160965" s="6"/>
    </row>
    <row r="160966" spans="9:9">
      <c r="I160966" s="6"/>
    </row>
    <row r="160967" spans="9:9">
      <c r="I160967" s="6"/>
    </row>
    <row r="160968" spans="9:9">
      <c r="I160968" s="6"/>
    </row>
    <row r="160969" spans="9:9">
      <c r="I160969" s="6"/>
    </row>
    <row r="160970" spans="9:9">
      <c r="I160970" s="6"/>
    </row>
    <row r="160971" spans="9:9">
      <c r="I160971" s="6"/>
    </row>
    <row r="160972" spans="9:9">
      <c r="I160972" s="6"/>
    </row>
    <row r="160973" spans="9:9">
      <c r="I160973" s="6"/>
    </row>
    <row r="160974" spans="9:9">
      <c r="I160974" s="6"/>
    </row>
    <row r="160975" spans="9:9">
      <c r="I160975" s="6"/>
    </row>
    <row r="160976" spans="9:9">
      <c r="I160976" s="6"/>
    </row>
    <row r="160977" spans="9:9">
      <c r="I160977" s="6"/>
    </row>
    <row r="160978" spans="9:9">
      <c r="I160978" s="6"/>
    </row>
    <row r="160979" spans="9:9">
      <c r="I160979" s="6"/>
    </row>
    <row r="160980" spans="9:9">
      <c r="I160980" s="6"/>
    </row>
    <row r="160981" spans="9:9">
      <c r="I160981" s="6"/>
    </row>
    <row r="160982" spans="9:9">
      <c r="I160982" s="6"/>
    </row>
    <row r="160983" spans="9:9">
      <c r="I160983" s="6"/>
    </row>
    <row r="160984" spans="9:9">
      <c r="I160984" s="6"/>
    </row>
    <row r="160985" spans="9:9">
      <c r="I160985" s="6"/>
    </row>
    <row r="160986" spans="9:9">
      <c r="I160986" s="6"/>
    </row>
    <row r="160987" spans="9:9">
      <c r="I160987" s="6"/>
    </row>
    <row r="160988" spans="9:9">
      <c r="I160988" s="6"/>
    </row>
    <row r="160989" spans="9:9">
      <c r="I160989" s="6"/>
    </row>
    <row r="160990" spans="9:9">
      <c r="I160990" s="6"/>
    </row>
    <row r="160991" spans="9:9">
      <c r="I160991" s="6"/>
    </row>
    <row r="160992" spans="9:9">
      <c r="I160992" s="6"/>
    </row>
    <row r="160993" spans="9:9">
      <c r="I160993" s="6"/>
    </row>
    <row r="160994" spans="9:9">
      <c r="I160994" s="6"/>
    </row>
    <row r="160995" spans="9:9">
      <c r="I160995" s="6"/>
    </row>
    <row r="160996" spans="9:9">
      <c r="I160996" s="6"/>
    </row>
    <row r="160997" spans="9:9">
      <c r="I160997" s="6"/>
    </row>
    <row r="160998" spans="9:9">
      <c r="I160998" s="6"/>
    </row>
    <row r="160999" spans="9:9">
      <c r="I160999" s="6"/>
    </row>
    <row r="161000" spans="9:9">
      <c r="I161000" s="6"/>
    </row>
    <row r="161001" spans="9:9">
      <c r="I161001" s="6"/>
    </row>
    <row r="161002" spans="9:9">
      <c r="I161002" s="6"/>
    </row>
    <row r="161003" spans="9:9">
      <c r="I161003" s="6"/>
    </row>
    <row r="161004" spans="9:9">
      <c r="I161004" s="6"/>
    </row>
    <row r="161005" spans="9:9">
      <c r="I161005" s="6"/>
    </row>
    <row r="161006" spans="9:9">
      <c r="I161006" s="6"/>
    </row>
    <row r="161007" spans="9:9">
      <c r="I161007" s="6"/>
    </row>
    <row r="161008" spans="9:9">
      <c r="I161008" s="6"/>
    </row>
    <row r="161009" spans="9:9">
      <c r="I161009" s="6"/>
    </row>
    <row r="161010" spans="9:9">
      <c r="I161010" s="6"/>
    </row>
    <row r="161011" spans="9:9">
      <c r="I161011" s="6"/>
    </row>
    <row r="161012" spans="9:9">
      <c r="I161012" s="6"/>
    </row>
    <row r="161013" spans="9:9">
      <c r="I161013" s="6"/>
    </row>
    <row r="161014" spans="9:9">
      <c r="I161014" s="6"/>
    </row>
    <row r="161015" spans="9:9">
      <c r="I161015" s="6"/>
    </row>
    <row r="161016" spans="9:9">
      <c r="I161016" s="6"/>
    </row>
    <row r="161017" spans="9:9">
      <c r="I161017" s="6"/>
    </row>
    <row r="161018" spans="9:9">
      <c r="I161018" s="6"/>
    </row>
    <row r="161019" spans="9:9">
      <c r="I161019" s="6"/>
    </row>
    <row r="161020" spans="9:9">
      <c r="I161020" s="6"/>
    </row>
    <row r="161021" spans="9:9">
      <c r="I161021" s="6"/>
    </row>
    <row r="161022" spans="9:9">
      <c r="I161022" s="6"/>
    </row>
    <row r="161023" spans="9:9">
      <c r="I161023" s="6"/>
    </row>
    <row r="161024" spans="9:9">
      <c r="I161024" s="6"/>
    </row>
    <row r="161025" spans="9:9">
      <c r="I161025" s="6"/>
    </row>
    <row r="161026" spans="9:9">
      <c r="I161026" s="6"/>
    </row>
    <row r="161027" spans="9:9">
      <c r="I161027" s="6"/>
    </row>
    <row r="161028" spans="9:9">
      <c r="I161028" s="6"/>
    </row>
    <row r="161029" spans="9:9">
      <c r="I161029" s="6"/>
    </row>
    <row r="161030" spans="9:9">
      <c r="I161030" s="6"/>
    </row>
    <row r="161031" spans="9:9">
      <c r="I161031" s="6"/>
    </row>
    <row r="161032" spans="9:9">
      <c r="I161032" s="6"/>
    </row>
    <row r="161033" spans="9:9">
      <c r="I161033" s="6"/>
    </row>
    <row r="161034" spans="9:9">
      <c r="I161034" s="6"/>
    </row>
    <row r="161035" spans="9:9">
      <c r="I161035" s="6"/>
    </row>
    <row r="161036" spans="9:9">
      <c r="I161036" s="6"/>
    </row>
    <row r="161037" spans="9:9">
      <c r="I161037" s="6"/>
    </row>
    <row r="161038" spans="9:9">
      <c r="I161038" s="6"/>
    </row>
    <row r="161039" spans="9:9">
      <c r="I161039" s="6"/>
    </row>
    <row r="161040" spans="9:9">
      <c r="I161040" s="6"/>
    </row>
    <row r="161041" spans="9:9">
      <c r="I161041" s="6"/>
    </row>
    <row r="161042" spans="9:9">
      <c r="I161042" s="6"/>
    </row>
    <row r="161043" spans="9:9">
      <c r="I161043" s="6"/>
    </row>
    <row r="161044" spans="9:9">
      <c r="I161044" s="6"/>
    </row>
    <row r="161045" spans="9:9">
      <c r="I161045" s="6"/>
    </row>
    <row r="161046" spans="9:9">
      <c r="I161046" s="6"/>
    </row>
    <row r="161047" spans="9:9">
      <c r="I161047" s="6"/>
    </row>
    <row r="161048" spans="9:9">
      <c r="I161048" s="6"/>
    </row>
    <row r="161049" spans="9:9">
      <c r="I161049" s="6"/>
    </row>
    <row r="161050" spans="9:9">
      <c r="I161050" s="6"/>
    </row>
    <row r="161051" spans="9:9">
      <c r="I161051" s="6"/>
    </row>
    <row r="161052" spans="9:9">
      <c r="I161052" s="6"/>
    </row>
    <row r="161053" spans="9:9">
      <c r="I161053" s="6"/>
    </row>
    <row r="161054" spans="9:9">
      <c r="I161054" s="6"/>
    </row>
    <row r="161055" spans="9:9">
      <c r="I161055" s="6"/>
    </row>
    <row r="161056" spans="9:9">
      <c r="I161056" s="6"/>
    </row>
    <row r="161057" spans="9:9">
      <c r="I161057" s="6"/>
    </row>
    <row r="161058" spans="9:9">
      <c r="I161058" s="6"/>
    </row>
    <row r="161059" spans="9:9">
      <c r="I161059" s="6"/>
    </row>
    <row r="161060" spans="9:9">
      <c r="I161060" s="6"/>
    </row>
    <row r="161061" spans="9:9">
      <c r="I161061" s="6"/>
    </row>
    <row r="161062" spans="9:9">
      <c r="I161062" s="6"/>
    </row>
    <row r="161063" spans="9:9">
      <c r="I161063" s="6"/>
    </row>
    <row r="161064" spans="9:9">
      <c r="I161064" s="6"/>
    </row>
    <row r="161065" spans="9:9">
      <c r="I161065" s="6"/>
    </row>
    <row r="161066" spans="9:9">
      <c r="I161066" s="6"/>
    </row>
    <row r="161067" spans="9:9">
      <c r="I161067" s="6"/>
    </row>
    <row r="161068" spans="9:9">
      <c r="I161068" s="6"/>
    </row>
    <row r="161069" spans="9:9">
      <c r="I161069" s="6"/>
    </row>
    <row r="161070" spans="9:9">
      <c r="I161070" s="6"/>
    </row>
    <row r="161071" spans="9:9">
      <c r="I161071" s="6"/>
    </row>
    <row r="161072" spans="9:9">
      <c r="I161072" s="6"/>
    </row>
    <row r="161073" spans="9:9">
      <c r="I161073" s="6"/>
    </row>
    <row r="161074" spans="9:9">
      <c r="I161074" s="6"/>
    </row>
    <row r="161075" spans="9:9">
      <c r="I161075" s="6"/>
    </row>
    <row r="161076" spans="9:9">
      <c r="I161076" s="6"/>
    </row>
    <row r="161077" spans="9:9">
      <c r="I161077" s="6"/>
    </row>
    <row r="161078" spans="9:9">
      <c r="I161078" s="6"/>
    </row>
    <row r="161079" spans="9:9">
      <c r="I161079" s="6"/>
    </row>
    <row r="161080" spans="9:9">
      <c r="I161080" s="6"/>
    </row>
    <row r="161081" spans="9:9">
      <c r="I161081" s="6"/>
    </row>
    <row r="161082" spans="9:9">
      <c r="I161082" s="6"/>
    </row>
    <row r="161083" spans="9:9">
      <c r="I161083" s="6"/>
    </row>
    <row r="161084" spans="9:9">
      <c r="I161084" s="6"/>
    </row>
    <row r="161085" spans="9:9">
      <c r="I161085" s="6"/>
    </row>
    <row r="161086" spans="9:9">
      <c r="I161086" s="6"/>
    </row>
    <row r="161087" spans="9:9">
      <c r="I161087" s="6"/>
    </row>
    <row r="161088" spans="9:9">
      <c r="I161088" s="6"/>
    </row>
    <row r="161089" spans="9:9">
      <c r="I161089" s="6"/>
    </row>
    <row r="161090" spans="9:9">
      <c r="I161090" s="6"/>
    </row>
    <row r="161091" spans="9:9">
      <c r="I161091" s="6"/>
    </row>
    <row r="161092" spans="9:9">
      <c r="I161092" s="6"/>
    </row>
    <row r="161093" spans="9:9">
      <c r="I161093" s="6"/>
    </row>
    <row r="161094" spans="9:9">
      <c r="I161094" s="6"/>
    </row>
    <row r="161095" spans="9:9">
      <c r="I161095" s="6"/>
    </row>
    <row r="161096" spans="9:9">
      <c r="I161096" s="6"/>
    </row>
    <row r="161097" spans="9:9">
      <c r="I161097" s="6"/>
    </row>
    <row r="161098" spans="9:9">
      <c r="I161098" s="6"/>
    </row>
    <row r="161099" spans="9:9">
      <c r="I161099" s="6"/>
    </row>
    <row r="161100" spans="9:9">
      <c r="I161100" s="6"/>
    </row>
    <row r="161101" spans="9:9">
      <c r="I161101" s="6"/>
    </row>
    <row r="161102" spans="9:9">
      <c r="I161102" s="6"/>
    </row>
    <row r="161103" spans="9:9">
      <c r="I161103" s="6"/>
    </row>
    <row r="161104" spans="9:9">
      <c r="I161104" s="6"/>
    </row>
    <row r="161105" spans="9:9">
      <c r="I161105" s="6"/>
    </row>
    <row r="161106" spans="9:9">
      <c r="I161106" s="6"/>
    </row>
    <row r="161107" spans="9:9">
      <c r="I161107" s="6"/>
    </row>
    <row r="161108" spans="9:9">
      <c r="I161108" s="6"/>
    </row>
    <row r="161109" spans="9:9">
      <c r="I161109" s="6"/>
    </row>
    <row r="161110" spans="9:9">
      <c r="I161110" s="6"/>
    </row>
    <row r="161111" spans="9:9">
      <c r="I161111" s="6"/>
    </row>
    <row r="161112" spans="9:9">
      <c r="I161112" s="6"/>
    </row>
    <row r="161113" spans="9:9">
      <c r="I161113" s="6"/>
    </row>
    <row r="161114" spans="9:9">
      <c r="I161114" s="6"/>
    </row>
    <row r="161115" spans="9:9">
      <c r="I161115" s="6"/>
    </row>
    <row r="161116" spans="9:9">
      <c r="I161116" s="6"/>
    </row>
    <row r="161117" spans="9:9">
      <c r="I161117" s="6"/>
    </row>
    <row r="161118" spans="9:9">
      <c r="I161118" s="6"/>
    </row>
    <row r="161119" spans="9:9">
      <c r="I161119" s="6"/>
    </row>
    <row r="161120" spans="9:9">
      <c r="I161120" s="6"/>
    </row>
    <row r="161121" spans="9:9">
      <c r="I161121" s="6"/>
    </row>
    <row r="161122" spans="9:9">
      <c r="I161122" s="6"/>
    </row>
    <row r="161123" spans="9:9">
      <c r="I161123" s="6"/>
    </row>
    <row r="161124" spans="9:9">
      <c r="I161124" s="6"/>
    </row>
    <row r="161125" spans="9:9">
      <c r="I161125" s="6"/>
    </row>
    <row r="161126" spans="9:9">
      <c r="I161126" s="6"/>
    </row>
    <row r="161127" spans="9:9">
      <c r="I161127" s="6"/>
    </row>
    <row r="161128" spans="9:9">
      <c r="I161128" s="6"/>
    </row>
    <row r="161129" spans="9:9">
      <c r="I161129" s="6"/>
    </row>
    <row r="161130" spans="9:9">
      <c r="I161130" s="6"/>
    </row>
    <row r="161131" spans="9:9">
      <c r="I161131" s="6"/>
    </row>
    <row r="161132" spans="9:9">
      <c r="I161132" s="6"/>
    </row>
    <row r="161133" spans="9:9">
      <c r="I161133" s="6"/>
    </row>
    <row r="161134" spans="9:9">
      <c r="I161134" s="6"/>
    </row>
    <row r="161135" spans="9:9">
      <c r="I161135" s="6"/>
    </row>
    <row r="161136" spans="9:9">
      <c r="I161136" s="6"/>
    </row>
    <row r="161137" spans="9:9">
      <c r="I161137" s="6"/>
    </row>
    <row r="161138" spans="9:9">
      <c r="I161138" s="6"/>
    </row>
    <row r="161139" spans="9:9">
      <c r="I161139" s="6"/>
    </row>
    <row r="161140" spans="9:9">
      <c r="I161140" s="6"/>
    </row>
    <row r="161141" spans="9:9">
      <c r="I161141" s="6"/>
    </row>
    <row r="161142" spans="9:9">
      <c r="I161142" s="6"/>
    </row>
    <row r="161143" spans="9:9">
      <c r="I161143" s="6"/>
    </row>
    <row r="161144" spans="9:9">
      <c r="I161144" s="6"/>
    </row>
    <row r="161145" spans="9:9">
      <c r="I161145" s="6"/>
    </row>
    <row r="161146" spans="9:9">
      <c r="I161146" s="6"/>
    </row>
    <row r="161147" spans="9:9">
      <c r="I161147" s="6"/>
    </row>
    <row r="161148" spans="9:9">
      <c r="I161148" s="6"/>
    </row>
    <row r="161149" spans="9:9">
      <c r="I161149" s="6"/>
    </row>
    <row r="161150" spans="9:9">
      <c r="I161150" s="6"/>
    </row>
    <row r="161151" spans="9:9">
      <c r="I161151" s="6"/>
    </row>
    <row r="161152" spans="9:9">
      <c r="I161152" s="6"/>
    </row>
    <row r="161153" spans="9:9">
      <c r="I161153" s="6"/>
    </row>
    <row r="161154" spans="9:9">
      <c r="I161154" s="6"/>
    </row>
    <row r="161155" spans="9:9">
      <c r="I161155" s="6"/>
    </row>
    <row r="161156" spans="9:9">
      <c r="I161156" s="6"/>
    </row>
    <row r="161157" spans="9:9">
      <c r="I161157" s="6"/>
    </row>
    <row r="161158" spans="9:9">
      <c r="I161158" s="6"/>
    </row>
    <row r="161159" spans="9:9">
      <c r="I161159" s="6"/>
    </row>
    <row r="161160" spans="9:9">
      <c r="I161160" s="6"/>
    </row>
    <row r="161161" spans="9:9">
      <c r="I161161" s="6"/>
    </row>
    <row r="161162" spans="9:9">
      <c r="I161162" s="6"/>
    </row>
    <row r="161163" spans="9:9">
      <c r="I161163" s="6"/>
    </row>
    <row r="161164" spans="9:9">
      <c r="I161164" s="6"/>
    </row>
    <row r="161165" spans="9:9">
      <c r="I161165" s="6"/>
    </row>
    <row r="161166" spans="9:9">
      <c r="I161166" s="6"/>
    </row>
    <row r="161167" spans="9:9">
      <c r="I161167" s="6"/>
    </row>
    <row r="161168" spans="9:9">
      <c r="I161168" s="6"/>
    </row>
    <row r="161169" spans="9:9">
      <c r="I161169" s="6"/>
    </row>
    <row r="161170" spans="9:9">
      <c r="I161170" s="6"/>
    </row>
    <row r="161171" spans="9:9">
      <c r="I161171" s="6"/>
    </row>
    <row r="161172" spans="9:9">
      <c r="I161172" s="6"/>
    </row>
    <row r="161173" spans="9:9">
      <c r="I161173" s="6"/>
    </row>
    <row r="161174" spans="9:9">
      <c r="I161174" s="6"/>
    </row>
    <row r="161175" spans="9:9">
      <c r="I161175" s="6"/>
    </row>
    <row r="161176" spans="9:9">
      <c r="I161176" s="6"/>
    </row>
    <row r="161177" spans="9:9">
      <c r="I161177" s="6"/>
    </row>
    <row r="161178" spans="9:9">
      <c r="I161178" s="6"/>
    </row>
    <row r="161179" spans="9:9">
      <c r="I161179" s="6"/>
    </row>
    <row r="161180" spans="9:9">
      <c r="I161180" s="6"/>
    </row>
    <row r="161181" spans="9:9">
      <c r="I161181" s="6"/>
    </row>
    <row r="161182" spans="9:9">
      <c r="I161182" s="6"/>
    </row>
    <row r="161183" spans="9:9">
      <c r="I161183" s="6"/>
    </row>
    <row r="161184" spans="9:9">
      <c r="I161184" s="6"/>
    </row>
    <row r="161185" spans="9:9">
      <c r="I161185" s="6"/>
    </row>
    <row r="161186" spans="9:9">
      <c r="I161186" s="6"/>
    </row>
    <row r="161187" spans="9:9">
      <c r="I161187" s="6"/>
    </row>
    <row r="161188" spans="9:9">
      <c r="I161188" s="6"/>
    </row>
    <row r="161189" spans="9:9">
      <c r="I161189" s="6"/>
    </row>
    <row r="161190" spans="9:9">
      <c r="I161190" s="6"/>
    </row>
    <row r="161191" spans="9:9">
      <c r="I161191" s="6"/>
    </row>
    <row r="161192" spans="9:9">
      <c r="I161192" s="6"/>
    </row>
    <row r="161193" spans="9:9">
      <c r="I161193" s="6"/>
    </row>
    <row r="161194" spans="9:9">
      <c r="I161194" s="6"/>
    </row>
    <row r="161195" spans="9:9">
      <c r="I161195" s="6"/>
    </row>
    <row r="161196" spans="9:9">
      <c r="I161196" s="6"/>
    </row>
    <row r="161197" spans="9:9">
      <c r="I161197" s="6"/>
    </row>
    <row r="161198" spans="9:9">
      <c r="I161198" s="6"/>
    </row>
    <row r="161199" spans="9:9">
      <c r="I161199" s="6"/>
    </row>
    <row r="161200" spans="9:9">
      <c r="I161200" s="6"/>
    </row>
    <row r="161201" spans="9:9">
      <c r="I161201" s="6"/>
    </row>
    <row r="161202" spans="9:9">
      <c r="I161202" s="6"/>
    </row>
    <row r="161203" spans="9:9">
      <c r="I161203" s="6"/>
    </row>
    <row r="161204" spans="9:9">
      <c r="I161204" s="6"/>
    </row>
    <row r="161205" spans="9:9">
      <c r="I161205" s="6"/>
    </row>
    <row r="161206" spans="9:9">
      <c r="I161206" s="6"/>
    </row>
    <row r="161207" spans="9:9">
      <c r="I161207" s="6"/>
    </row>
    <row r="161208" spans="9:9">
      <c r="I161208" s="6"/>
    </row>
    <row r="161209" spans="9:9">
      <c r="I161209" s="6"/>
    </row>
    <row r="161210" spans="9:9">
      <c r="I161210" s="6"/>
    </row>
    <row r="161211" spans="9:9">
      <c r="I161211" s="6"/>
    </row>
    <row r="161212" spans="9:9">
      <c r="I161212" s="6"/>
    </row>
    <row r="161213" spans="9:9">
      <c r="I161213" s="6"/>
    </row>
    <row r="161214" spans="9:9">
      <c r="I161214" s="6"/>
    </row>
    <row r="161215" spans="9:9">
      <c r="I161215" s="6"/>
    </row>
    <row r="161216" spans="9:9">
      <c r="I161216" s="6"/>
    </row>
    <row r="161217" spans="9:9">
      <c r="I161217" s="6"/>
    </row>
    <row r="161218" spans="9:9">
      <c r="I161218" s="6"/>
    </row>
    <row r="161219" spans="9:9">
      <c r="I161219" s="6"/>
    </row>
    <row r="161220" spans="9:9">
      <c r="I161220" s="6"/>
    </row>
    <row r="161221" spans="9:9">
      <c r="I161221" s="6"/>
    </row>
    <row r="161222" spans="9:9">
      <c r="I161222" s="6"/>
    </row>
    <row r="161223" spans="9:9">
      <c r="I161223" s="6"/>
    </row>
    <row r="161224" spans="9:9">
      <c r="I161224" s="6"/>
    </row>
    <row r="161225" spans="9:9">
      <c r="I161225" s="6"/>
    </row>
    <row r="161226" spans="9:9">
      <c r="I161226" s="6"/>
    </row>
    <row r="161227" spans="9:9">
      <c r="I161227" s="6"/>
    </row>
    <row r="161228" spans="9:9">
      <c r="I161228" s="6"/>
    </row>
    <row r="161229" spans="9:9">
      <c r="I161229" s="6"/>
    </row>
    <row r="161230" spans="9:9">
      <c r="I161230" s="6"/>
    </row>
    <row r="161231" spans="9:9">
      <c r="I161231" s="6"/>
    </row>
    <row r="161232" spans="9:9">
      <c r="I161232" s="6"/>
    </row>
    <row r="161233" spans="9:9">
      <c r="I161233" s="6"/>
    </row>
    <row r="161234" spans="9:9">
      <c r="I161234" s="6"/>
    </row>
    <row r="161235" spans="9:9">
      <c r="I161235" s="6"/>
    </row>
    <row r="161236" spans="9:9">
      <c r="I161236" s="6"/>
    </row>
    <row r="161237" spans="9:9">
      <c r="I161237" s="6"/>
    </row>
    <row r="161238" spans="9:9">
      <c r="I161238" s="6"/>
    </row>
    <row r="161239" spans="9:9">
      <c r="I161239" s="6"/>
    </row>
    <row r="161240" spans="9:9">
      <c r="I161240" s="6"/>
    </row>
    <row r="161241" spans="9:9">
      <c r="I161241" s="6"/>
    </row>
    <row r="161242" spans="9:9">
      <c r="I161242" s="6"/>
    </row>
    <row r="161243" spans="9:9">
      <c r="I161243" s="6"/>
    </row>
    <row r="161244" spans="9:9">
      <c r="I161244" s="6"/>
    </row>
    <row r="161245" spans="9:9">
      <c r="I161245" s="6"/>
    </row>
    <row r="161246" spans="9:9">
      <c r="I161246" s="6"/>
    </row>
    <row r="161247" spans="9:9">
      <c r="I161247" s="6"/>
    </row>
    <row r="161248" spans="9:9">
      <c r="I161248" s="6"/>
    </row>
    <row r="161249" spans="9:9">
      <c r="I161249" s="6"/>
    </row>
    <row r="161250" spans="9:9">
      <c r="I161250" s="6"/>
    </row>
    <row r="161251" spans="9:9">
      <c r="I161251" s="6"/>
    </row>
    <row r="161252" spans="9:9">
      <c r="I161252" s="6"/>
    </row>
    <row r="161253" spans="9:9">
      <c r="I161253" s="6"/>
    </row>
    <row r="161254" spans="9:9">
      <c r="I161254" s="6"/>
    </row>
    <row r="161255" spans="9:9">
      <c r="I161255" s="6"/>
    </row>
    <row r="161256" spans="9:9">
      <c r="I161256" s="6"/>
    </row>
    <row r="161257" spans="9:9">
      <c r="I161257" s="6"/>
    </row>
    <row r="161258" spans="9:9">
      <c r="I161258" s="6"/>
    </row>
    <row r="161259" spans="9:9">
      <c r="I161259" s="6"/>
    </row>
    <row r="161260" spans="9:9">
      <c r="I161260" s="6"/>
    </row>
    <row r="161261" spans="9:9">
      <c r="I161261" s="6"/>
    </row>
    <row r="161262" spans="9:9">
      <c r="I161262" s="6"/>
    </row>
    <row r="161263" spans="9:9">
      <c r="I161263" s="6"/>
    </row>
    <row r="161264" spans="9:9">
      <c r="I161264" s="6"/>
    </row>
    <row r="161265" spans="9:9">
      <c r="I161265" s="6"/>
    </row>
    <row r="161266" spans="9:9">
      <c r="I161266" s="6"/>
    </row>
    <row r="161267" spans="9:9">
      <c r="I161267" s="6"/>
    </row>
    <row r="161268" spans="9:9">
      <c r="I161268" s="6"/>
    </row>
    <row r="161269" spans="9:9">
      <c r="I161269" s="6"/>
    </row>
    <row r="161270" spans="9:9">
      <c r="I161270" s="6"/>
    </row>
    <row r="161271" spans="9:9">
      <c r="I161271" s="6"/>
    </row>
    <row r="161272" spans="9:9">
      <c r="I161272" s="6"/>
    </row>
    <row r="161273" spans="9:9">
      <c r="I161273" s="6"/>
    </row>
    <row r="161274" spans="9:9">
      <c r="I161274" s="6"/>
    </row>
    <row r="161275" spans="9:9">
      <c r="I161275" s="6"/>
    </row>
    <row r="161276" spans="9:9">
      <c r="I161276" s="6"/>
    </row>
    <row r="161277" spans="9:9">
      <c r="I161277" s="6"/>
    </row>
    <row r="161278" spans="9:9">
      <c r="I161278" s="6"/>
    </row>
    <row r="161279" spans="9:9">
      <c r="I161279" s="6"/>
    </row>
    <row r="161280" spans="9:9">
      <c r="I161280" s="6"/>
    </row>
    <row r="161281" spans="9:9">
      <c r="I161281" s="6"/>
    </row>
    <row r="161282" spans="9:9">
      <c r="I161282" s="6"/>
    </row>
    <row r="161283" spans="9:9">
      <c r="I161283" s="6"/>
    </row>
    <row r="161284" spans="9:9">
      <c r="I161284" s="6"/>
    </row>
    <row r="161285" spans="9:9">
      <c r="I161285" s="6"/>
    </row>
    <row r="161286" spans="9:9">
      <c r="I161286" s="6"/>
    </row>
    <row r="161287" spans="9:9">
      <c r="I161287" s="6"/>
    </row>
    <row r="161288" spans="9:9">
      <c r="I161288" s="6"/>
    </row>
    <row r="161289" spans="9:9">
      <c r="I161289" s="6"/>
    </row>
    <row r="161290" spans="9:9">
      <c r="I161290" s="6"/>
    </row>
    <row r="161291" spans="9:9">
      <c r="I161291" s="6"/>
    </row>
    <row r="161292" spans="9:9">
      <c r="I161292" s="6"/>
    </row>
    <row r="161293" spans="9:9">
      <c r="I161293" s="6"/>
    </row>
    <row r="161294" spans="9:9">
      <c r="I161294" s="6"/>
    </row>
    <row r="161295" spans="9:9">
      <c r="I161295" s="6"/>
    </row>
    <row r="161296" spans="9:9">
      <c r="I161296" s="6"/>
    </row>
    <row r="161297" spans="9:9">
      <c r="I161297" s="6"/>
    </row>
    <row r="161298" spans="9:9">
      <c r="I161298" s="6"/>
    </row>
    <row r="161299" spans="9:9">
      <c r="I161299" s="6"/>
    </row>
    <row r="161300" spans="9:9">
      <c r="I161300" s="6"/>
    </row>
    <row r="161301" spans="9:9">
      <c r="I161301" s="6"/>
    </row>
    <row r="161302" spans="9:9">
      <c r="I161302" s="6"/>
    </row>
    <row r="161303" spans="9:9">
      <c r="I161303" s="6"/>
    </row>
    <row r="161304" spans="9:9">
      <c r="I161304" s="6"/>
    </row>
    <row r="161305" spans="9:9">
      <c r="I161305" s="6"/>
    </row>
    <row r="161306" spans="9:9">
      <c r="I161306" s="6"/>
    </row>
    <row r="161307" spans="9:9">
      <c r="I161307" s="6"/>
    </row>
    <row r="161308" spans="9:9">
      <c r="I161308" s="6"/>
    </row>
    <row r="161309" spans="9:9">
      <c r="I161309" s="6"/>
    </row>
    <row r="161310" spans="9:9">
      <c r="I161310" s="6"/>
    </row>
    <row r="161311" spans="9:9">
      <c r="I161311" s="6"/>
    </row>
    <row r="161312" spans="9:9">
      <c r="I161312" s="6"/>
    </row>
    <row r="161313" spans="9:9">
      <c r="I161313" s="6"/>
    </row>
    <row r="161314" spans="9:9">
      <c r="I161314" s="6"/>
    </row>
    <row r="161315" spans="9:9">
      <c r="I161315" s="6"/>
    </row>
    <row r="161316" spans="9:9">
      <c r="I161316" s="6"/>
    </row>
    <row r="161317" spans="9:9">
      <c r="I161317" s="6"/>
    </row>
    <row r="161318" spans="9:9">
      <c r="I161318" s="6"/>
    </row>
    <row r="161319" spans="9:9">
      <c r="I161319" s="6"/>
    </row>
    <row r="161320" spans="9:9">
      <c r="I161320" s="6"/>
    </row>
    <row r="161321" spans="9:9">
      <c r="I161321" s="6"/>
    </row>
    <row r="161322" spans="9:9">
      <c r="I161322" s="6"/>
    </row>
    <row r="161323" spans="9:9">
      <c r="I161323" s="6"/>
    </row>
    <row r="161324" spans="9:9">
      <c r="I161324" s="6"/>
    </row>
    <row r="161325" spans="9:9">
      <c r="I161325" s="6"/>
    </row>
    <row r="161326" spans="9:9">
      <c r="I161326" s="6"/>
    </row>
    <row r="161327" spans="9:9">
      <c r="I161327" s="6"/>
    </row>
    <row r="161328" spans="9:9">
      <c r="I161328" s="6"/>
    </row>
    <row r="161329" spans="9:9">
      <c r="I161329" s="6"/>
    </row>
    <row r="161330" spans="9:9">
      <c r="I161330" s="6"/>
    </row>
    <row r="161331" spans="9:9">
      <c r="I161331" s="6"/>
    </row>
    <row r="161332" spans="9:9">
      <c r="I161332" s="6"/>
    </row>
    <row r="161333" spans="9:9">
      <c r="I161333" s="6"/>
    </row>
    <row r="161334" spans="9:9">
      <c r="I161334" s="6"/>
    </row>
    <row r="161335" spans="9:9">
      <c r="I161335" s="6"/>
    </row>
    <row r="161336" spans="9:9">
      <c r="I161336" s="6"/>
    </row>
    <row r="161337" spans="9:9">
      <c r="I161337" s="6"/>
    </row>
    <row r="161338" spans="9:9">
      <c r="I161338" s="6"/>
    </row>
    <row r="161339" spans="9:9">
      <c r="I161339" s="6"/>
    </row>
    <row r="161340" spans="9:9">
      <c r="I161340" s="6"/>
    </row>
    <row r="161341" spans="9:9">
      <c r="I161341" s="6"/>
    </row>
    <row r="161342" spans="9:9">
      <c r="I161342" s="6"/>
    </row>
    <row r="161343" spans="9:9">
      <c r="I161343" s="6"/>
    </row>
    <row r="161344" spans="9:9">
      <c r="I161344" s="6"/>
    </row>
    <row r="161345" spans="9:9">
      <c r="I161345" s="6"/>
    </row>
    <row r="161346" spans="9:9">
      <c r="I161346" s="6"/>
    </row>
    <row r="161347" spans="9:9">
      <c r="I161347" s="6"/>
    </row>
    <row r="161348" spans="9:9">
      <c r="I161348" s="6"/>
    </row>
    <row r="161349" spans="9:9">
      <c r="I161349" s="6"/>
    </row>
    <row r="161350" spans="9:9">
      <c r="I161350" s="6"/>
    </row>
    <row r="161351" spans="9:9">
      <c r="I161351" s="6"/>
    </row>
    <row r="161352" spans="9:9">
      <c r="I161352" s="6"/>
    </row>
    <row r="161353" spans="9:9">
      <c r="I161353" s="6"/>
    </row>
    <row r="161354" spans="9:9">
      <c r="I161354" s="6"/>
    </row>
    <row r="161355" spans="9:9">
      <c r="I161355" s="6"/>
    </row>
    <row r="161356" spans="9:9">
      <c r="I161356" s="6"/>
    </row>
    <row r="161357" spans="9:9">
      <c r="I161357" s="6"/>
    </row>
    <row r="161358" spans="9:9">
      <c r="I161358" s="6"/>
    </row>
    <row r="161359" spans="9:9">
      <c r="I161359" s="6"/>
    </row>
    <row r="161360" spans="9:9">
      <c r="I161360" s="6"/>
    </row>
    <row r="161361" spans="9:9">
      <c r="I161361" s="6"/>
    </row>
    <row r="161362" spans="9:9">
      <c r="I161362" s="6"/>
    </row>
    <row r="161363" spans="9:9">
      <c r="I161363" s="6"/>
    </row>
    <row r="161364" spans="9:9">
      <c r="I161364" s="6"/>
    </row>
    <row r="161365" spans="9:9">
      <c r="I161365" s="6"/>
    </row>
    <row r="161366" spans="9:9">
      <c r="I161366" s="6"/>
    </row>
    <row r="161367" spans="9:9">
      <c r="I161367" s="6"/>
    </row>
    <row r="161368" spans="9:9">
      <c r="I161368" s="6"/>
    </row>
    <row r="161369" spans="9:9">
      <c r="I161369" s="6"/>
    </row>
    <row r="161370" spans="9:9">
      <c r="I161370" s="6"/>
    </row>
    <row r="161371" spans="9:9">
      <c r="I161371" s="6"/>
    </row>
    <row r="161372" spans="9:9">
      <c r="I161372" s="6"/>
    </row>
    <row r="161373" spans="9:9">
      <c r="I161373" s="6"/>
    </row>
    <row r="161374" spans="9:9">
      <c r="I161374" s="6"/>
    </row>
    <row r="161375" spans="9:9">
      <c r="I161375" s="6"/>
    </row>
    <row r="161376" spans="9:9">
      <c r="I161376" s="6"/>
    </row>
    <row r="161377" spans="9:9">
      <c r="I161377" s="6"/>
    </row>
    <row r="161378" spans="9:9">
      <c r="I161378" s="6"/>
    </row>
    <row r="161379" spans="9:9">
      <c r="I161379" s="6"/>
    </row>
    <row r="161380" spans="9:9">
      <c r="I161380" s="6"/>
    </row>
    <row r="161381" spans="9:9">
      <c r="I161381" s="6"/>
    </row>
    <row r="161382" spans="9:9">
      <c r="I161382" s="6"/>
    </row>
    <row r="161383" spans="9:9">
      <c r="I161383" s="6"/>
    </row>
    <row r="161384" spans="9:9">
      <c r="I161384" s="6"/>
    </row>
    <row r="161385" spans="9:9">
      <c r="I161385" s="6"/>
    </row>
    <row r="161386" spans="9:9">
      <c r="I161386" s="6"/>
    </row>
    <row r="161387" spans="9:9">
      <c r="I161387" s="6"/>
    </row>
    <row r="161388" spans="9:9">
      <c r="I161388" s="6"/>
    </row>
    <row r="161389" spans="9:9">
      <c r="I161389" s="6"/>
    </row>
    <row r="161390" spans="9:9">
      <c r="I161390" s="6"/>
    </row>
    <row r="161391" spans="9:9">
      <c r="I161391" s="6"/>
    </row>
    <row r="161392" spans="9:9">
      <c r="I161392" s="6"/>
    </row>
    <row r="161393" spans="9:9">
      <c r="I161393" s="6"/>
    </row>
    <row r="161394" spans="9:9">
      <c r="I161394" s="6"/>
    </row>
    <row r="161395" spans="9:9">
      <c r="I161395" s="6"/>
    </row>
    <row r="161396" spans="9:9">
      <c r="I161396" s="6"/>
    </row>
    <row r="161397" spans="9:9">
      <c r="I161397" s="6"/>
    </row>
    <row r="161398" spans="9:9">
      <c r="I161398" s="6"/>
    </row>
    <row r="161399" spans="9:9">
      <c r="I161399" s="6"/>
    </row>
    <row r="161400" spans="9:9">
      <c r="I161400" s="6"/>
    </row>
    <row r="161401" spans="9:9">
      <c r="I161401" s="6"/>
    </row>
    <row r="161402" spans="9:9">
      <c r="I161402" s="6"/>
    </row>
    <row r="161403" spans="9:9">
      <c r="I161403" s="6"/>
    </row>
    <row r="161404" spans="9:9">
      <c r="I161404" s="6"/>
    </row>
    <row r="161405" spans="9:9">
      <c r="I161405" s="6"/>
    </row>
    <row r="161406" spans="9:9">
      <c r="I161406" s="6"/>
    </row>
    <row r="161407" spans="9:9">
      <c r="I161407" s="6"/>
    </row>
    <row r="161408" spans="9:9">
      <c r="I161408" s="6"/>
    </row>
    <row r="161409" spans="9:9">
      <c r="I161409" s="6"/>
    </row>
    <row r="161410" spans="9:9">
      <c r="I161410" s="6"/>
    </row>
    <row r="161411" spans="9:9">
      <c r="I161411" s="6"/>
    </row>
    <row r="161412" spans="9:9">
      <c r="I161412" s="6"/>
    </row>
    <row r="161413" spans="9:9">
      <c r="I161413" s="6"/>
    </row>
    <row r="161414" spans="9:9">
      <c r="I161414" s="6"/>
    </row>
    <row r="161415" spans="9:9">
      <c r="I161415" s="6"/>
    </row>
    <row r="161416" spans="9:9">
      <c r="I161416" s="6"/>
    </row>
    <row r="161417" spans="9:9">
      <c r="I161417" s="6"/>
    </row>
    <row r="161418" spans="9:9">
      <c r="I161418" s="6"/>
    </row>
    <row r="161419" spans="9:9">
      <c r="I161419" s="6"/>
    </row>
    <row r="161420" spans="9:9">
      <c r="I161420" s="6"/>
    </row>
    <row r="161421" spans="9:9">
      <c r="I161421" s="6"/>
    </row>
    <row r="161422" spans="9:9">
      <c r="I161422" s="6"/>
    </row>
    <row r="161423" spans="9:9">
      <c r="I161423" s="6"/>
    </row>
    <row r="161424" spans="9:9">
      <c r="I161424" s="6"/>
    </row>
    <row r="161425" spans="9:9">
      <c r="I161425" s="6"/>
    </row>
    <row r="161426" spans="9:9">
      <c r="I161426" s="6"/>
    </row>
    <row r="161427" spans="9:9">
      <c r="I161427" s="6"/>
    </row>
    <row r="161428" spans="9:9">
      <c r="I161428" s="6"/>
    </row>
    <row r="161429" spans="9:9">
      <c r="I161429" s="6"/>
    </row>
    <row r="161430" spans="9:9">
      <c r="I161430" s="6"/>
    </row>
    <row r="161431" spans="9:9">
      <c r="I161431" s="6"/>
    </row>
    <row r="161432" spans="9:9">
      <c r="I161432" s="6"/>
    </row>
    <row r="161433" spans="9:9">
      <c r="I161433" s="6"/>
    </row>
    <row r="161434" spans="9:9">
      <c r="I161434" s="6"/>
    </row>
    <row r="161435" spans="9:9">
      <c r="I161435" s="6"/>
    </row>
    <row r="161436" spans="9:9">
      <c r="I161436" s="6"/>
    </row>
    <row r="161437" spans="9:9">
      <c r="I161437" s="6"/>
    </row>
    <row r="161438" spans="9:9">
      <c r="I161438" s="6"/>
    </row>
    <row r="161439" spans="9:9">
      <c r="I161439" s="6"/>
    </row>
    <row r="161440" spans="9:9">
      <c r="I161440" s="6"/>
    </row>
    <row r="161441" spans="9:9">
      <c r="I161441" s="6"/>
    </row>
    <row r="161442" spans="9:9">
      <c r="I161442" s="6"/>
    </row>
    <row r="161443" spans="9:9">
      <c r="I161443" s="6"/>
    </row>
    <row r="161444" spans="9:9">
      <c r="I161444" s="6"/>
    </row>
    <row r="161445" spans="9:9">
      <c r="I161445" s="6"/>
    </row>
    <row r="161446" spans="9:9">
      <c r="I161446" s="6"/>
    </row>
    <row r="161447" spans="9:9">
      <c r="I161447" s="6"/>
    </row>
    <row r="161448" spans="9:9">
      <c r="I161448" s="6"/>
    </row>
    <row r="161449" spans="9:9">
      <c r="I161449" s="6"/>
    </row>
    <row r="161450" spans="9:9">
      <c r="I161450" s="6"/>
    </row>
    <row r="161451" spans="9:9">
      <c r="I161451" s="6"/>
    </row>
    <row r="161452" spans="9:9">
      <c r="I161452" s="6"/>
    </row>
    <row r="161453" spans="9:9">
      <c r="I161453" s="6"/>
    </row>
    <row r="161454" spans="9:9">
      <c r="I161454" s="6"/>
    </row>
    <row r="161455" spans="9:9">
      <c r="I161455" s="6"/>
    </row>
    <row r="161456" spans="9:9">
      <c r="I161456" s="6"/>
    </row>
    <row r="161457" spans="9:9">
      <c r="I161457" s="6"/>
    </row>
    <row r="161458" spans="9:9">
      <c r="I161458" s="6"/>
    </row>
    <row r="161459" spans="9:9">
      <c r="I161459" s="6"/>
    </row>
    <row r="161460" spans="9:9">
      <c r="I161460" s="6"/>
    </row>
    <row r="161461" spans="9:9">
      <c r="I161461" s="6"/>
    </row>
    <row r="161462" spans="9:9">
      <c r="I161462" s="6"/>
    </row>
    <row r="161463" spans="9:9">
      <c r="I161463" s="6"/>
    </row>
    <row r="161464" spans="9:9">
      <c r="I161464" s="6"/>
    </row>
    <row r="161465" spans="9:9">
      <c r="I161465" s="6"/>
    </row>
    <row r="161466" spans="9:9">
      <c r="I161466" s="6"/>
    </row>
    <row r="161467" spans="9:9">
      <c r="I161467" s="6"/>
    </row>
    <row r="161468" spans="9:9">
      <c r="I161468" s="6"/>
    </row>
    <row r="161469" spans="9:9">
      <c r="I161469" s="6"/>
    </row>
    <row r="161470" spans="9:9">
      <c r="I161470" s="6"/>
    </row>
    <row r="161471" spans="9:9">
      <c r="I161471" s="6"/>
    </row>
    <row r="161472" spans="9:9">
      <c r="I161472" s="6"/>
    </row>
    <row r="161473" spans="9:9">
      <c r="I161473" s="6"/>
    </row>
    <row r="161474" spans="9:9">
      <c r="I161474" s="6"/>
    </row>
    <row r="161475" spans="9:9">
      <c r="I161475" s="6"/>
    </row>
    <row r="161476" spans="9:9">
      <c r="I161476" s="6"/>
    </row>
    <row r="161477" spans="9:9">
      <c r="I161477" s="6"/>
    </row>
    <row r="161478" spans="9:9">
      <c r="I161478" s="6"/>
    </row>
    <row r="161479" spans="9:9">
      <c r="I161479" s="6"/>
    </row>
    <row r="161480" spans="9:9">
      <c r="I161480" s="6"/>
    </row>
    <row r="161481" spans="9:9">
      <c r="I161481" s="6"/>
    </row>
    <row r="161482" spans="9:9">
      <c r="I161482" s="6"/>
    </row>
    <row r="161483" spans="9:9">
      <c r="I161483" s="6"/>
    </row>
    <row r="161484" spans="9:9">
      <c r="I161484" s="6"/>
    </row>
    <row r="161485" spans="9:9">
      <c r="I161485" s="6"/>
    </row>
    <row r="161486" spans="9:9">
      <c r="I161486" s="6"/>
    </row>
    <row r="161487" spans="9:9">
      <c r="I161487" s="6"/>
    </row>
    <row r="161488" spans="9:9">
      <c r="I161488" s="6"/>
    </row>
    <row r="161489" spans="9:9">
      <c r="I161489" s="6"/>
    </row>
    <row r="161490" spans="9:9">
      <c r="I161490" s="6"/>
    </row>
    <row r="161491" spans="9:9">
      <c r="I161491" s="6"/>
    </row>
    <row r="161492" spans="9:9">
      <c r="I161492" s="6"/>
    </row>
    <row r="161493" spans="9:9">
      <c r="I161493" s="6"/>
    </row>
    <row r="161494" spans="9:9">
      <c r="I161494" s="6"/>
    </row>
    <row r="161495" spans="9:9">
      <c r="I161495" s="6"/>
    </row>
    <row r="161496" spans="9:9">
      <c r="I161496" s="6"/>
    </row>
    <row r="161497" spans="9:9">
      <c r="I161497" s="6"/>
    </row>
    <row r="161498" spans="9:9">
      <c r="I161498" s="6"/>
    </row>
    <row r="161499" spans="9:9">
      <c r="I161499" s="6"/>
    </row>
    <row r="161500" spans="9:9">
      <c r="I161500" s="6"/>
    </row>
    <row r="161501" spans="9:9">
      <c r="I161501" s="6"/>
    </row>
    <row r="161502" spans="9:9">
      <c r="I161502" s="6"/>
    </row>
    <row r="161503" spans="9:9">
      <c r="I161503" s="6"/>
    </row>
    <row r="161504" spans="9:9">
      <c r="I161504" s="6"/>
    </row>
    <row r="161505" spans="9:9">
      <c r="I161505" s="6"/>
    </row>
    <row r="161506" spans="9:9">
      <c r="I161506" s="6"/>
    </row>
    <row r="161507" spans="9:9">
      <c r="I161507" s="6"/>
    </row>
    <row r="161508" spans="9:9">
      <c r="I161508" s="6"/>
    </row>
    <row r="161509" spans="9:9">
      <c r="I161509" s="6"/>
    </row>
    <row r="161510" spans="9:9">
      <c r="I161510" s="6"/>
    </row>
    <row r="161511" spans="9:9">
      <c r="I161511" s="6"/>
    </row>
    <row r="161512" spans="9:9">
      <c r="I161512" s="6"/>
    </row>
    <row r="161513" spans="9:9">
      <c r="I161513" s="6"/>
    </row>
    <row r="161514" spans="9:9">
      <c r="I161514" s="6"/>
    </row>
    <row r="161515" spans="9:9">
      <c r="I161515" s="6"/>
    </row>
    <row r="161516" spans="9:9">
      <c r="I161516" s="6"/>
    </row>
    <row r="161517" spans="9:9">
      <c r="I161517" s="6"/>
    </row>
    <row r="161518" spans="9:9">
      <c r="I161518" s="6"/>
    </row>
    <row r="161519" spans="9:9">
      <c r="I161519" s="6"/>
    </row>
    <row r="161520" spans="9:9">
      <c r="I161520" s="6"/>
    </row>
    <row r="161521" spans="9:9">
      <c r="I161521" s="6"/>
    </row>
    <row r="161522" spans="9:9">
      <c r="I161522" s="6"/>
    </row>
    <row r="161523" spans="9:9">
      <c r="I161523" s="6"/>
    </row>
    <row r="161524" spans="9:9">
      <c r="I161524" s="6"/>
    </row>
    <row r="161525" spans="9:9">
      <c r="I161525" s="6"/>
    </row>
    <row r="161526" spans="9:9">
      <c r="I161526" s="6"/>
    </row>
    <row r="161527" spans="9:9">
      <c r="I161527" s="6"/>
    </row>
    <row r="161528" spans="9:9">
      <c r="I161528" s="6"/>
    </row>
    <row r="161529" spans="9:9">
      <c r="I161529" s="6"/>
    </row>
    <row r="161530" spans="9:9">
      <c r="I161530" s="6"/>
    </row>
    <row r="161531" spans="9:9">
      <c r="I161531" s="6"/>
    </row>
    <row r="161532" spans="9:9">
      <c r="I161532" s="6"/>
    </row>
    <row r="161533" spans="9:9">
      <c r="I161533" s="6"/>
    </row>
    <row r="161534" spans="9:9">
      <c r="I161534" s="6"/>
    </row>
    <row r="161535" spans="9:9">
      <c r="I161535" s="6"/>
    </row>
    <row r="161536" spans="9:9">
      <c r="I161536" s="6"/>
    </row>
    <row r="161537" spans="9:9">
      <c r="I161537" s="6"/>
    </row>
    <row r="161538" spans="9:9">
      <c r="I161538" s="6"/>
    </row>
    <row r="161539" spans="9:9">
      <c r="I161539" s="6"/>
    </row>
    <row r="161540" spans="9:9">
      <c r="I161540" s="6"/>
    </row>
    <row r="161541" spans="9:9">
      <c r="I161541" s="6"/>
    </row>
    <row r="161542" spans="9:9">
      <c r="I161542" s="6"/>
    </row>
    <row r="161543" spans="9:9">
      <c r="I161543" s="6"/>
    </row>
    <row r="161544" spans="9:9">
      <c r="I161544" s="6"/>
    </row>
    <row r="161545" spans="9:9">
      <c r="I161545" s="6"/>
    </row>
    <row r="161546" spans="9:9">
      <c r="I161546" s="6"/>
    </row>
    <row r="161547" spans="9:9">
      <c r="I161547" s="6"/>
    </row>
    <row r="161548" spans="9:9">
      <c r="I161548" s="6"/>
    </row>
    <row r="161549" spans="9:9">
      <c r="I161549" s="6"/>
    </row>
    <row r="161550" spans="9:9">
      <c r="I161550" s="6"/>
    </row>
    <row r="161551" spans="9:9">
      <c r="I161551" s="6"/>
    </row>
    <row r="161552" spans="9:9">
      <c r="I161552" s="6"/>
    </row>
    <row r="161553" spans="9:9">
      <c r="I161553" s="6"/>
    </row>
    <row r="161554" spans="9:9">
      <c r="I161554" s="6"/>
    </row>
    <row r="161555" spans="9:9">
      <c r="I161555" s="6"/>
    </row>
    <row r="161556" spans="9:9">
      <c r="I161556" s="6"/>
    </row>
    <row r="161557" spans="9:9">
      <c r="I161557" s="6"/>
    </row>
    <row r="161558" spans="9:9">
      <c r="I161558" s="6"/>
    </row>
    <row r="161559" spans="9:9">
      <c r="I161559" s="6"/>
    </row>
    <row r="161560" spans="9:9">
      <c r="I161560" s="6"/>
    </row>
    <row r="161561" spans="9:9">
      <c r="I161561" s="6"/>
    </row>
    <row r="161562" spans="9:9">
      <c r="I161562" s="6"/>
    </row>
    <row r="161563" spans="9:9">
      <c r="I161563" s="6"/>
    </row>
    <row r="161564" spans="9:9">
      <c r="I161564" s="6"/>
    </row>
    <row r="161565" spans="9:9">
      <c r="I161565" s="6"/>
    </row>
    <row r="161566" spans="9:9">
      <c r="I161566" s="6"/>
    </row>
    <row r="161567" spans="9:9">
      <c r="I161567" s="6"/>
    </row>
    <row r="161568" spans="9:9">
      <c r="I161568" s="6"/>
    </row>
    <row r="161569" spans="9:9">
      <c r="I161569" s="6"/>
    </row>
    <row r="161570" spans="9:9">
      <c r="I161570" s="6"/>
    </row>
    <row r="161571" spans="9:9">
      <c r="I161571" s="6"/>
    </row>
    <row r="161572" spans="9:9">
      <c r="I161572" s="6"/>
    </row>
    <row r="161573" spans="9:9">
      <c r="I161573" s="6"/>
    </row>
    <row r="161574" spans="9:9">
      <c r="I161574" s="6"/>
    </row>
    <row r="161575" spans="9:9">
      <c r="I161575" s="6"/>
    </row>
    <row r="161576" spans="9:9">
      <c r="I161576" s="6"/>
    </row>
    <row r="161577" spans="9:9">
      <c r="I161577" s="6"/>
    </row>
    <row r="161578" spans="9:9">
      <c r="I161578" s="6"/>
    </row>
    <row r="161579" spans="9:9">
      <c r="I161579" s="6"/>
    </row>
    <row r="161580" spans="9:9">
      <c r="I161580" s="6"/>
    </row>
    <row r="161581" spans="9:9">
      <c r="I161581" s="6"/>
    </row>
    <row r="161582" spans="9:9">
      <c r="I161582" s="6"/>
    </row>
    <row r="161583" spans="9:9">
      <c r="I161583" s="6"/>
    </row>
    <row r="161584" spans="9:9">
      <c r="I161584" s="6"/>
    </row>
    <row r="161585" spans="9:9">
      <c r="I161585" s="6"/>
    </row>
    <row r="161586" spans="9:9">
      <c r="I161586" s="6"/>
    </row>
    <row r="161587" spans="9:9">
      <c r="I161587" s="6"/>
    </row>
    <row r="161588" spans="9:9">
      <c r="I161588" s="6"/>
    </row>
    <row r="161589" spans="9:9">
      <c r="I161589" s="6"/>
    </row>
    <row r="161590" spans="9:9">
      <c r="I161590" s="6"/>
    </row>
    <row r="161591" spans="9:9">
      <c r="I161591" s="6"/>
    </row>
    <row r="161592" spans="9:9">
      <c r="I161592" s="6"/>
    </row>
    <row r="161593" spans="9:9">
      <c r="I161593" s="6"/>
    </row>
    <row r="161594" spans="9:9">
      <c r="I161594" s="6"/>
    </row>
    <row r="161595" spans="9:9">
      <c r="I161595" s="6"/>
    </row>
    <row r="161596" spans="9:9">
      <c r="I161596" s="6"/>
    </row>
    <row r="161597" spans="9:9">
      <c r="I161597" s="6"/>
    </row>
    <row r="161598" spans="9:9">
      <c r="I161598" s="6"/>
    </row>
    <row r="161599" spans="9:9">
      <c r="I161599" s="6"/>
    </row>
    <row r="161600" spans="9:9">
      <c r="I161600" s="6"/>
    </row>
    <row r="161601" spans="9:9">
      <c r="I161601" s="6"/>
    </row>
    <row r="161602" spans="9:9">
      <c r="I161602" s="6"/>
    </row>
    <row r="161603" spans="9:9">
      <c r="I161603" s="6"/>
    </row>
    <row r="161604" spans="9:9">
      <c r="I161604" s="6"/>
    </row>
    <row r="161605" spans="9:9">
      <c r="I161605" s="6"/>
    </row>
    <row r="161606" spans="9:9">
      <c r="I161606" s="6"/>
    </row>
    <row r="161607" spans="9:9">
      <c r="I161607" s="6"/>
    </row>
    <row r="161608" spans="9:9">
      <c r="I161608" s="6"/>
    </row>
    <row r="161609" spans="9:9">
      <c r="I161609" s="6"/>
    </row>
    <row r="161610" spans="9:9">
      <c r="I161610" s="6"/>
    </row>
    <row r="161611" spans="9:9">
      <c r="I161611" s="6"/>
    </row>
    <row r="161612" spans="9:9">
      <c r="I161612" s="6"/>
    </row>
    <row r="161613" spans="9:9">
      <c r="I161613" s="6"/>
    </row>
    <row r="161614" spans="9:9">
      <c r="I161614" s="6"/>
    </row>
    <row r="161615" spans="9:9">
      <c r="I161615" s="6"/>
    </row>
    <row r="161616" spans="9:9">
      <c r="I161616" s="6"/>
    </row>
    <row r="161617" spans="9:9">
      <c r="I161617" s="6"/>
    </row>
    <row r="161618" spans="9:9">
      <c r="I161618" s="6"/>
    </row>
    <row r="161619" spans="9:9">
      <c r="I161619" s="6"/>
    </row>
    <row r="161620" spans="9:9">
      <c r="I161620" s="6"/>
    </row>
    <row r="161621" spans="9:9">
      <c r="I161621" s="6"/>
    </row>
    <row r="161622" spans="9:9">
      <c r="I161622" s="6"/>
    </row>
    <row r="161623" spans="9:9">
      <c r="I161623" s="6"/>
    </row>
    <row r="161624" spans="9:9">
      <c r="I161624" s="6"/>
    </row>
    <row r="161625" spans="9:9">
      <c r="I161625" s="6"/>
    </row>
    <row r="161626" spans="9:9">
      <c r="I161626" s="6"/>
    </row>
    <row r="161627" spans="9:9">
      <c r="I161627" s="6"/>
    </row>
    <row r="161628" spans="9:9">
      <c r="I161628" s="6"/>
    </row>
    <row r="161629" spans="9:9">
      <c r="I161629" s="6"/>
    </row>
    <row r="161630" spans="9:9">
      <c r="I161630" s="6"/>
    </row>
    <row r="161631" spans="9:9">
      <c r="I161631" s="6"/>
    </row>
    <row r="161632" spans="9:9">
      <c r="I161632" s="6"/>
    </row>
    <row r="161633" spans="9:9">
      <c r="I161633" s="6"/>
    </row>
    <row r="161634" spans="9:9">
      <c r="I161634" s="6"/>
    </row>
    <row r="161635" spans="9:9">
      <c r="I161635" s="6"/>
    </row>
    <row r="161636" spans="9:9">
      <c r="I161636" s="6"/>
    </row>
    <row r="161637" spans="9:9">
      <c r="I161637" s="6"/>
    </row>
    <row r="161638" spans="9:9">
      <c r="I161638" s="6"/>
    </row>
    <row r="161639" spans="9:9">
      <c r="I161639" s="6"/>
    </row>
    <row r="161640" spans="9:9">
      <c r="I161640" s="6"/>
    </row>
    <row r="161641" spans="9:9">
      <c r="I161641" s="6"/>
    </row>
    <row r="161642" spans="9:9">
      <c r="I161642" s="6"/>
    </row>
    <row r="161643" spans="9:9">
      <c r="I161643" s="6"/>
    </row>
    <row r="161644" spans="9:9">
      <c r="I161644" s="6"/>
    </row>
    <row r="161645" spans="9:9">
      <c r="I161645" s="6"/>
    </row>
    <row r="161646" spans="9:9">
      <c r="I161646" s="6"/>
    </row>
    <row r="161647" spans="9:9">
      <c r="I161647" s="6"/>
    </row>
    <row r="161648" spans="9:9">
      <c r="I161648" s="6"/>
    </row>
    <row r="161649" spans="9:9">
      <c r="I161649" s="6"/>
    </row>
    <row r="161650" spans="9:9">
      <c r="I161650" s="6"/>
    </row>
    <row r="161651" spans="9:9">
      <c r="I161651" s="6"/>
    </row>
    <row r="161652" spans="9:9">
      <c r="I161652" s="6"/>
    </row>
    <row r="161653" spans="9:9">
      <c r="I161653" s="6"/>
    </row>
    <row r="161654" spans="9:9">
      <c r="I161654" s="6"/>
    </row>
    <row r="161655" spans="9:9">
      <c r="I161655" s="6"/>
    </row>
    <row r="161656" spans="9:9">
      <c r="I161656" s="6"/>
    </row>
    <row r="161657" spans="9:9">
      <c r="I161657" s="6"/>
    </row>
    <row r="161658" spans="9:9">
      <c r="I161658" s="6"/>
    </row>
    <row r="161659" spans="9:9">
      <c r="I161659" s="6"/>
    </row>
    <row r="161660" spans="9:9">
      <c r="I161660" s="6"/>
    </row>
    <row r="161661" spans="9:9">
      <c r="I161661" s="6"/>
    </row>
    <row r="161662" spans="9:9">
      <c r="I161662" s="6"/>
    </row>
    <row r="161663" spans="9:9">
      <c r="I161663" s="6"/>
    </row>
    <row r="161664" spans="9:9">
      <c r="I161664" s="6"/>
    </row>
    <row r="161665" spans="9:9">
      <c r="I161665" s="6"/>
    </row>
    <row r="161666" spans="9:9">
      <c r="I161666" s="6"/>
    </row>
    <row r="161667" spans="9:9">
      <c r="I161667" s="6"/>
    </row>
    <row r="161668" spans="9:9">
      <c r="I161668" s="6"/>
    </row>
    <row r="161669" spans="9:9">
      <c r="I161669" s="6"/>
    </row>
    <row r="161670" spans="9:9">
      <c r="I161670" s="6"/>
    </row>
    <row r="161671" spans="9:9">
      <c r="I161671" s="6"/>
    </row>
    <row r="161672" spans="9:9">
      <c r="I161672" s="6"/>
    </row>
    <row r="161673" spans="9:9">
      <c r="I161673" s="6"/>
    </row>
    <row r="161674" spans="9:9">
      <c r="I161674" s="6"/>
    </row>
    <row r="161675" spans="9:9">
      <c r="I161675" s="6"/>
    </row>
    <row r="161676" spans="9:9">
      <c r="I161676" s="6"/>
    </row>
    <row r="161677" spans="9:9">
      <c r="I161677" s="6"/>
    </row>
    <row r="161678" spans="9:9">
      <c r="I161678" s="6"/>
    </row>
    <row r="161679" spans="9:9">
      <c r="I161679" s="6"/>
    </row>
    <row r="161680" spans="9:9">
      <c r="I161680" s="6"/>
    </row>
    <row r="161681" spans="9:9">
      <c r="I161681" s="6"/>
    </row>
    <row r="161682" spans="9:9">
      <c r="I161682" s="6"/>
    </row>
    <row r="161683" spans="9:9">
      <c r="I161683" s="6"/>
    </row>
    <row r="161684" spans="9:9">
      <c r="I161684" s="6"/>
    </row>
    <row r="161685" spans="9:9">
      <c r="I161685" s="6"/>
    </row>
    <row r="161686" spans="9:9">
      <c r="I161686" s="6"/>
    </row>
    <row r="161687" spans="9:9">
      <c r="I161687" s="6"/>
    </row>
    <row r="161688" spans="9:9">
      <c r="I161688" s="6"/>
    </row>
    <row r="161689" spans="9:9">
      <c r="I161689" s="6"/>
    </row>
    <row r="161690" spans="9:9">
      <c r="I161690" s="6"/>
    </row>
    <row r="161691" spans="9:9">
      <c r="I161691" s="6"/>
    </row>
    <row r="161692" spans="9:9">
      <c r="I161692" s="6"/>
    </row>
    <row r="161693" spans="9:9">
      <c r="I161693" s="6"/>
    </row>
    <row r="161694" spans="9:9">
      <c r="I161694" s="6"/>
    </row>
    <row r="161695" spans="9:9">
      <c r="I161695" s="6"/>
    </row>
    <row r="161696" spans="9:9">
      <c r="I161696" s="6"/>
    </row>
    <row r="161697" spans="9:9">
      <c r="I161697" s="6"/>
    </row>
    <row r="161698" spans="9:9">
      <c r="I161698" s="6"/>
    </row>
    <row r="161699" spans="9:9">
      <c r="I161699" s="6"/>
    </row>
    <row r="161700" spans="9:9">
      <c r="I161700" s="6"/>
    </row>
    <row r="161701" spans="9:9">
      <c r="I161701" s="6"/>
    </row>
    <row r="161702" spans="9:9">
      <c r="I161702" s="6"/>
    </row>
    <row r="161703" spans="9:9">
      <c r="I161703" s="6"/>
    </row>
    <row r="161704" spans="9:9">
      <c r="I161704" s="6"/>
    </row>
    <row r="161705" spans="9:9">
      <c r="I161705" s="6"/>
    </row>
    <row r="161706" spans="9:9">
      <c r="I161706" s="6"/>
    </row>
    <row r="161707" spans="9:9">
      <c r="I161707" s="6"/>
    </row>
    <row r="161708" spans="9:9">
      <c r="I161708" s="6"/>
    </row>
    <row r="161709" spans="9:9">
      <c r="I161709" s="6"/>
    </row>
    <row r="161710" spans="9:9">
      <c r="I161710" s="6"/>
    </row>
    <row r="161711" spans="9:9">
      <c r="I161711" s="6"/>
    </row>
    <row r="161712" spans="9:9">
      <c r="I161712" s="6"/>
    </row>
    <row r="161713" spans="9:9">
      <c r="I161713" s="6"/>
    </row>
    <row r="161714" spans="9:9">
      <c r="I161714" s="6"/>
    </row>
    <row r="161715" spans="9:9">
      <c r="I161715" s="6"/>
    </row>
    <row r="161716" spans="9:9">
      <c r="I161716" s="6"/>
    </row>
    <row r="161717" spans="9:9">
      <c r="I161717" s="6"/>
    </row>
    <row r="161718" spans="9:9">
      <c r="I161718" s="6"/>
    </row>
    <row r="161719" spans="9:9">
      <c r="I161719" s="6"/>
    </row>
    <row r="161720" spans="9:9">
      <c r="I161720" s="6"/>
    </row>
    <row r="161721" spans="9:9">
      <c r="I161721" s="6"/>
    </row>
    <row r="161722" spans="9:9">
      <c r="I161722" s="6"/>
    </row>
    <row r="161723" spans="9:9">
      <c r="I161723" s="6"/>
    </row>
    <row r="161724" spans="9:9">
      <c r="I161724" s="6"/>
    </row>
    <row r="161725" spans="9:9">
      <c r="I161725" s="6"/>
    </row>
    <row r="161726" spans="9:9">
      <c r="I161726" s="6"/>
    </row>
    <row r="161727" spans="9:9">
      <c r="I161727" s="6"/>
    </row>
    <row r="161728" spans="9:9">
      <c r="I161728" s="6"/>
    </row>
    <row r="161729" spans="9:9">
      <c r="I161729" s="6"/>
    </row>
    <row r="161730" spans="9:9">
      <c r="I161730" s="6"/>
    </row>
    <row r="161731" spans="9:9">
      <c r="I161731" s="6"/>
    </row>
    <row r="161732" spans="9:9">
      <c r="I161732" s="6"/>
    </row>
    <row r="161733" spans="9:9">
      <c r="I161733" s="6"/>
    </row>
    <row r="161734" spans="9:9">
      <c r="I161734" s="6"/>
    </row>
    <row r="161735" spans="9:9">
      <c r="I161735" s="6"/>
    </row>
    <row r="161736" spans="9:9">
      <c r="I161736" s="6"/>
    </row>
    <row r="161737" spans="9:9">
      <c r="I161737" s="6"/>
    </row>
    <row r="161738" spans="9:9">
      <c r="I161738" s="6"/>
    </row>
    <row r="161739" spans="9:9">
      <c r="I161739" s="6"/>
    </row>
    <row r="161740" spans="9:9">
      <c r="I161740" s="6"/>
    </row>
    <row r="161741" spans="9:9">
      <c r="I161741" s="6"/>
    </row>
    <row r="161742" spans="9:9">
      <c r="I161742" s="6"/>
    </row>
    <row r="161743" spans="9:9">
      <c r="I161743" s="6"/>
    </row>
    <row r="161744" spans="9:9">
      <c r="I161744" s="6"/>
    </row>
    <row r="161745" spans="9:9">
      <c r="I161745" s="6"/>
    </row>
    <row r="161746" spans="9:9">
      <c r="I161746" s="6"/>
    </row>
    <row r="161747" spans="9:9">
      <c r="I161747" s="6"/>
    </row>
    <row r="161748" spans="9:9">
      <c r="I161748" s="6"/>
    </row>
    <row r="161749" spans="9:9">
      <c r="I161749" s="6"/>
    </row>
    <row r="161750" spans="9:9">
      <c r="I161750" s="6"/>
    </row>
    <row r="161751" spans="9:9">
      <c r="I161751" s="6"/>
    </row>
    <row r="161752" spans="9:9">
      <c r="I161752" s="6"/>
    </row>
    <row r="161753" spans="9:9">
      <c r="I161753" s="6"/>
    </row>
    <row r="161754" spans="9:9">
      <c r="I161754" s="6"/>
    </row>
    <row r="161755" spans="9:9">
      <c r="I161755" s="6"/>
    </row>
    <row r="161756" spans="9:9">
      <c r="I161756" s="6"/>
    </row>
    <row r="161757" spans="9:9">
      <c r="I161757" s="6"/>
    </row>
    <row r="161758" spans="9:9">
      <c r="I161758" s="6"/>
    </row>
    <row r="161759" spans="9:9">
      <c r="I161759" s="6"/>
    </row>
    <row r="161760" spans="9:9">
      <c r="I161760" s="6"/>
    </row>
    <row r="161761" spans="9:9">
      <c r="I161761" s="6"/>
    </row>
    <row r="161762" spans="9:9">
      <c r="I161762" s="6"/>
    </row>
    <row r="161763" spans="9:9">
      <c r="I161763" s="6"/>
    </row>
    <row r="161764" spans="9:9">
      <c r="I161764" s="6"/>
    </row>
    <row r="161765" spans="9:9">
      <c r="I161765" s="6"/>
    </row>
    <row r="161766" spans="9:9">
      <c r="I161766" s="6"/>
    </row>
    <row r="161767" spans="9:9">
      <c r="I161767" s="6"/>
    </row>
    <row r="161768" spans="9:9">
      <c r="I161768" s="6"/>
    </row>
    <row r="161769" spans="9:9">
      <c r="I161769" s="6"/>
    </row>
    <row r="161770" spans="9:9">
      <c r="I161770" s="6"/>
    </row>
    <row r="161771" spans="9:9">
      <c r="I161771" s="6"/>
    </row>
    <row r="161772" spans="9:9">
      <c r="I161772" s="6"/>
    </row>
    <row r="161773" spans="9:9">
      <c r="I161773" s="6"/>
    </row>
    <row r="161774" spans="9:9">
      <c r="I161774" s="6"/>
    </row>
    <row r="161775" spans="9:9">
      <c r="I161775" s="6"/>
    </row>
    <row r="161776" spans="9:9">
      <c r="I161776" s="6"/>
    </row>
    <row r="161777" spans="9:9">
      <c r="I161777" s="6"/>
    </row>
    <row r="161778" spans="9:9">
      <c r="I161778" s="6"/>
    </row>
    <row r="161779" spans="9:9">
      <c r="I161779" s="6"/>
    </row>
    <row r="161780" spans="9:9">
      <c r="I161780" s="6"/>
    </row>
    <row r="161781" spans="9:9">
      <c r="I161781" s="6"/>
    </row>
    <row r="161782" spans="9:9">
      <c r="I161782" s="6"/>
    </row>
    <row r="161783" spans="9:9">
      <c r="I161783" s="6"/>
    </row>
    <row r="161784" spans="9:9">
      <c r="I161784" s="6"/>
    </row>
    <row r="161785" spans="9:9">
      <c r="I161785" s="6"/>
    </row>
    <row r="161786" spans="9:9">
      <c r="I161786" s="6"/>
    </row>
    <row r="161787" spans="9:9">
      <c r="I161787" s="6"/>
    </row>
    <row r="161788" spans="9:9">
      <c r="I161788" s="6"/>
    </row>
    <row r="161789" spans="9:9">
      <c r="I161789" s="6"/>
    </row>
    <row r="161790" spans="9:9">
      <c r="I161790" s="6"/>
    </row>
    <row r="161791" spans="9:9">
      <c r="I161791" s="6"/>
    </row>
    <row r="161792" spans="9:9">
      <c r="I161792" s="6"/>
    </row>
    <row r="161793" spans="9:9">
      <c r="I161793" s="6"/>
    </row>
    <row r="161794" spans="9:9">
      <c r="I161794" s="6"/>
    </row>
    <row r="161795" spans="9:9">
      <c r="I161795" s="6"/>
    </row>
    <row r="161796" spans="9:9">
      <c r="I161796" s="6"/>
    </row>
    <row r="161797" spans="9:9">
      <c r="I161797" s="6"/>
    </row>
    <row r="161798" spans="9:9">
      <c r="I161798" s="6"/>
    </row>
    <row r="161799" spans="9:9">
      <c r="I161799" s="6"/>
    </row>
    <row r="161800" spans="9:9">
      <c r="I161800" s="6"/>
    </row>
    <row r="161801" spans="9:9">
      <c r="I161801" s="6"/>
    </row>
    <row r="161802" spans="9:9">
      <c r="I161802" s="6"/>
    </row>
    <row r="161803" spans="9:9">
      <c r="I161803" s="6"/>
    </row>
    <row r="161804" spans="9:9">
      <c r="I161804" s="6"/>
    </row>
    <row r="161805" spans="9:9">
      <c r="I161805" s="6"/>
    </row>
    <row r="161806" spans="9:9">
      <c r="I161806" s="6"/>
    </row>
    <row r="161807" spans="9:9">
      <c r="I161807" s="6"/>
    </row>
    <row r="161808" spans="9:9">
      <c r="I161808" s="6"/>
    </row>
    <row r="161809" spans="9:9">
      <c r="I161809" s="6"/>
    </row>
    <row r="161810" spans="9:9">
      <c r="I161810" s="6"/>
    </row>
    <row r="161811" spans="9:9">
      <c r="I161811" s="6"/>
    </row>
    <row r="161812" spans="9:9">
      <c r="I161812" s="6"/>
    </row>
    <row r="161813" spans="9:9">
      <c r="I161813" s="6"/>
    </row>
    <row r="161814" spans="9:9">
      <c r="I161814" s="6"/>
    </row>
    <row r="161815" spans="9:9">
      <c r="I161815" s="6"/>
    </row>
    <row r="161816" spans="9:9">
      <c r="I161816" s="6"/>
    </row>
    <row r="161817" spans="9:9">
      <c r="I161817" s="6"/>
    </row>
    <row r="161818" spans="9:9">
      <c r="I161818" s="6"/>
    </row>
    <row r="161819" spans="9:9">
      <c r="I161819" s="6"/>
    </row>
    <row r="161820" spans="9:9">
      <c r="I161820" s="6"/>
    </row>
    <row r="161821" spans="9:9">
      <c r="I161821" s="6"/>
    </row>
    <row r="161822" spans="9:9">
      <c r="I161822" s="6"/>
    </row>
    <row r="161823" spans="9:9">
      <c r="I161823" s="6"/>
    </row>
    <row r="161824" spans="9:9">
      <c r="I161824" s="6"/>
    </row>
    <row r="161825" spans="9:9">
      <c r="I161825" s="6"/>
    </row>
    <row r="161826" spans="9:9">
      <c r="I161826" s="6"/>
    </row>
    <row r="161827" spans="9:9">
      <c r="I161827" s="6"/>
    </row>
    <row r="161828" spans="9:9">
      <c r="I161828" s="6"/>
    </row>
    <row r="161829" spans="9:9">
      <c r="I161829" s="6"/>
    </row>
    <row r="161830" spans="9:9">
      <c r="I161830" s="6"/>
    </row>
    <row r="161831" spans="9:9">
      <c r="I161831" s="6"/>
    </row>
    <row r="161832" spans="9:9">
      <c r="I161832" s="6"/>
    </row>
    <row r="161833" spans="9:9">
      <c r="I161833" s="6"/>
    </row>
    <row r="161834" spans="9:9">
      <c r="I161834" s="6"/>
    </row>
    <row r="161835" spans="9:9">
      <c r="I161835" s="6"/>
    </row>
    <row r="161836" spans="9:9">
      <c r="I161836" s="6"/>
    </row>
    <row r="161837" spans="9:9">
      <c r="I161837" s="6"/>
    </row>
    <row r="161838" spans="9:9">
      <c r="I161838" s="6"/>
    </row>
    <row r="161839" spans="9:9">
      <c r="I161839" s="6"/>
    </row>
    <row r="161840" spans="9:9">
      <c r="I161840" s="6"/>
    </row>
    <row r="161841" spans="9:9">
      <c r="I161841" s="6"/>
    </row>
    <row r="161842" spans="9:9">
      <c r="I161842" s="6"/>
    </row>
    <row r="161843" spans="9:9">
      <c r="I161843" s="6"/>
    </row>
    <row r="161844" spans="9:9">
      <c r="I161844" s="6"/>
    </row>
    <row r="161845" spans="9:9">
      <c r="I161845" s="6"/>
    </row>
    <row r="161846" spans="9:9">
      <c r="I161846" s="6"/>
    </row>
    <row r="161847" spans="9:9">
      <c r="I161847" s="6"/>
    </row>
    <row r="161848" spans="9:9">
      <c r="I161848" s="6"/>
    </row>
    <row r="161849" spans="9:9">
      <c r="I161849" s="6"/>
    </row>
    <row r="161850" spans="9:9">
      <c r="I161850" s="6"/>
    </row>
    <row r="161851" spans="9:9">
      <c r="I161851" s="6"/>
    </row>
    <row r="161852" spans="9:9">
      <c r="I161852" s="6"/>
    </row>
    <row r="161853" spans="9:9">
      <c r="I161853" s="6"/>
    </row>
    <row r="161854" spans="9:9">
      <c r="I161854" s="6"/>
    </row>
    <row r="161855" spans="9:9">
      <c r="I161855" s="6"/>
    </row>
    <row r="161856" spans="9:9">
      <c r="I161856" s="6"/>
    </row>
    <row r="161857" spans="9:9">
      <c r="I161857" s="6"/>
    </row>
    <row r="161858" spans="9:9">
      <c r="I161858" s="6"/>
    </row>
    <row r="161859" spans="9:9">
      <c r="I161859" s="6"/>
    </row>
    <row r="161860" spans="9:9">
      <c r="I161860" s="6"/>
    </row>
    <row r="161861" spans="9:9">
      <c r="I161861" s="6"/>
    </row>
    <row r="161862" spans="9:9">
      <c r="I161862" s="6"/>
    </row>
    <row r="161863" spans="9:9">
      <c r="I161863" s="6"/>
    </row>
    <row r="161864" spans="9:9">
      <c r="I161864" s="6"/>
    </row>
    <row r="161865" spans="9:9">
      <c r="I161865" s="6"/>
    </row>
    <row r="161866" spans="9:9">
      <c r="I161866" s="6"/>
    </row>
    <row r="161867" spans="9:9">
      <c r="I161867" s="6"/>
    </row>
    <row r="161868" spans="9:9">
      <c r="I161868" s="6"/>
    </row>
    <row r="161869" spans="9:9">
      <c r="I161869" s="6"/>
    </row>
    <row r="161870" spans="9:9">
      <c r="I161870" s="6"/>
    </row>
    <row r="161871" spans="9:9">
      <c r="I161871" s="6"/>
    </row>
    <row r="161872" spans="9:9">
      <c r="I161872" s="6"/>
    </row>
    <row r="161873" spans="9:9">
      <c r="I161873" s="6"/>
    </row>
    <row r="161874" spans="9:9">
      <c r="I161874" s="6"/>
    </row>
    <row r="161875" spans="9:9">
      <c r="I161875" s="6"/>
    </row>
    <row r="161876" spans="9:9">
      <c r="I161876" s="6"/>
    </row>
    <row r="161877" spans="9:9">
      <c r="I161877" s="6"/>
    </row>
    <row r="161878" spans="9:9">
      <c r="I161878" s="6"/>
    </row>
    <row r="161879" spans="9:9">
      <c r="I161879" s="6"/>
    </row>
    <row r="161880" spans="9:9">
      <c r="I161880" s="6"/>
    </row>
    <row r="161881" spans="9:9">
      <c r="I161881" s="6"/>
    </row>
    <row r="161882" spans="9:9">
      <c r="I161882" s="6"/>
    </row>
    <row r="161883" spans="9:9">
      <c r="I161883" s="6"/>
    </row>
    <row r="161884" spans="9:9">
      <c r="I161884" s="6"/>
    </row>
    <row r="161885" spans="9:9">
      <c r="I161885" s="6"/>
    </row>
    <row r="161886" spans="9:9">
      <c r="I161886" s="6"/>
    </row>
    <row r="161887" spans="9:9">
      <c r="I161887" s="6"/>
    </row>
    <row r="161888" spans="9:9">
      <c r="I161888" s="6"/>
    </row>
    <row r="161889" spans="9:9">
      <c r="I161889" s="6"/>
    </row>
    <row r="161890" spans="9:9">
      <c r="I161890" s="6"/>
    </row>
    <row r="161891" spans="9:9">
      <c r="I161891" s="6"/>
    </row>
    <row r="161892" spans="9:9">
      <c r="I161892" s="6"/>
    </row>
    <row r="161893" spans="9:9">
      <c r="I161893" s="6"/>
    </row>
    <row r="161894" spans="9:9">
      <c r="I161894" s="6"/>
    </row>
    <row r="161895" spans="9:9">
      <c r="I161895" s="6"/>
    </row>
    <row r="161896" spans="9:9">
      <c r="I161896" s="6"/>
    </row>
    <row r="161897" spans="9:9">
      <c r="I161897" s="6"/>
    </row>
    <row r="161898" spans="9:9">
      <c r="I161898" s="6"/>
    </row>
    <row r="161899" spans="9:9">
      <c r="I161899" s="6"/>
    </row>
    <row r="161900" spans="9:9">
      <c r="I161900" s="6"/>
    </row>
    <row r="161901" spans="9:9">
      <c r="I161901" s="6"/>
    </row>
    <row r="161902" spans="9:9">
      <c r="I161902" s="6"/>
    </row>
    <row r="161903" spans="9:9">
      <c r="I161903" s="6"/>
    </row>
    <row r="161904" spans="9:9">
      <c r="I161904" s="6"/>
    </row>
    <row r="161905" spans="9:9">
      <c r="I161905" s="6"/>
    </row>
    <row r="161906" spans="9:9">
      <c r="I161906" s="6"/>
    </row>
    <row r="161907" spans="9:9">
      <c r="I161907" s="6"/>
    </row>
    <row r="161908" spans="9:9">
      <c r="I161908" s="6"/>
    </row>
    <row r="161909" spans="9:9">
      <c r="I161909" s="6"/>
    </row>
    <row r="161910" spans="9:9">
      <c r="I161910" s="6"/>
    </row>
    <row r="161911" spans="9:9">
      <c r="I161911" s="6"/>
    </row>
    <row r="161912" spans="9:9">
      <c r="I161912" s="6"/>
    </row>
    <row r="161913" spans="9:9">
      <c r="I161913" s="6"/>
    </row>
    <row r="161914" spans="9:9">
      <c r="I161914" s="6"/>
    </row>
    <row r="161915" spans="9:9">
      <c r="I161915" s="6"/>
    </row>
    <row r="161916" spans="9:9">
      <c r="I161916" s="6"/>
    </row>
    <row r="161917" spans="9:9">
      <c r="I161917" s="6"/>
    </row>
    <row r="161918" spans="9:9">
      <c r="I161918" s="6"/>
    </row>
    <row r="161919" spans="9:9">
      <c r="I161919" s="6"/>
    </row>
    <row r="161920" spans="9:9">
      <c r="I161920" s="6"/>
    </row>
    <row r="161921" spans="9:9">
      <c r="I161921" s="6"/>
    </row>
    <row r="161922" spans="9:9">
      <c r="I161922" s="6"/>
    </row>
    <row r="161923" spans="9:9">
      <c r="I161923" s="6"/>
    </row>
    <row r="161924" spans="9:9">
      <c r="I161924" s="6"/>
    </row>
    <row r="161925" spans="9:9">
      <c r="I161925" s="6"/>
    </row>
    <row r="161926" spans="9:9">
      <c r="I161926" s="6"/>
    </row>
    <row r="161927" spans="9:9">
      <c r="I161927" s="6"/>
    </row>
    <row r="161928" spans="9:9">
      <c r="I161928" s="6"/>
    </row>
    <row r="161929" spans="9:9">
      <c r="I161929" s="6"/>
    </row>
    <row r="161930" spans="9:9">
      <c r="I161930" s="6"/>
    </row>
    <row r="161931" spans="9:9">
      <c r="I161931" s="6"/>
    </row>
    <row r="161932" spans="9:9">
      <c r="I161932" s="6"/>
    </row>
    <row r="161933" spans="9:9">
      <c r="I161933" s="6"/>
    </row>
    <row r="161934" spans="9:9">
      <c r="I161934" s="6"/>
    </row>
    <row r="161935" spans="9:9">
      <c r="I161935" s="6"/>
    </row>
    <row r="161936" spans="9:9">
      <c r="I161936" s="6"/>
    </row>
    <row r="161937" spans="9:9">
      <c r="I161937" s="6"/>
    </row>
    <row r="161938" spans="9:9">
      <c r="I161938" s="6"/>
    </row>
    <row r="161939" spans="9:9">
      <c r="I161939" s="6"/>
    </row>
    <row r="161940" spans="9:9">
      <c r="I161940" s="6"/>
    </row>
    <row r="161941" spans="9:9">
      <c r="I161941" s="6"/>
    </row>
    <row r="161942" spans="9:9">
      <c r="I161942" s="6"/>
    </row>
    <row r="161943" spans="9:9">
      <c r="I161943" s="6"/>
    </row>
    <row r="161944" spans="9:9">
      <c r="I161944" s="6"/>
    </row>
    <row r="161945" spans="9:9">
      <c r="I161945" s="6"/>
    </row>
    <row r="161946" spans="9:9">
      <c r="I161946" s="6"/>
    </row>
    <row r="161947" spans="9:9">
      <c r="I161947" s="6"/>
    </row>
    <row r="161948" spans="9:9">
      <c r="I161948" s="6"/>
    </row>
    <row r="161949" spans="9:9">
      <c r="I161949" s="6"/>
    </row>
    <row r="161950" spans="9:9">
      <c r="I161950" s="6"/>
    </row>
    <row r="161951" spans="9:9">
      <c r="I161951" s="6"/>
    </row>
    <row r="161952" spans="9:9">
      <c r="I161952" s="6"/>
    </row>
    <row r="161953" spans="9:9">
      <c r="I161953" s="6"/>
    </row>
    <row r="161954" spans="9:9">
      <c r="I161954" s="6"/>
    </row>
    <row r="161955" spans="9:9">
      <c r="I161955" s="6"/>
    </row>
    <row r="161956" spans="9:9">
      <c r="I161956" s="6"/>
    </row>
    <row r="161957" spans="9:9">
      <c r="I161957" s="6"/>
    </row>
    <row r="161958" spans="9:9">
      <c r="I161958" s="6"/>
    </row>
    <row r="161959" spans="9:9">
      <c r="I161959" s="6"/>
    </row>
    <row r="161960" spans="9:9">
      <c r="I161960" s="6"/>
    </row>
    <row r="161961" spans="9:9">
      <c r="I161961" s="6"/>
    </row>
    <row r="161962" spans="9:9">
      <c r="I161962" s="6"/>
    </row>
    <row r="161963" spans="9:9">
      <c r="I161963" s="6"/>
    </row>
    <row r="161964" spans="9:9">
      <c r="I161964" s="6"/>
    </row>
    <row r="161965" spans="9:9">
      <c r="I161965" s="6"/>
    </row>
    <row r="161966" spans="9:9">
      <c r="I161966" s="6"/>
    </row>
    <row r="161967" spans="9:9">
      <c r="I161967" s="6"/>
    </row>
    <row r="161968" spans="9:9">
      <c r="I161968" s="6"/>
    </row>
    <row r="161969" spans="9:9">
      <c r="I161969" s="6"/>
    </row>
    <row r="161970" spans="9:9">
      <c r="I161970" s="6"/>
    </row>
    <row r="161971" spans="9:9">
      <c r="I161971" s="6"/>
    </row>
    <row r="161972" spans="9:9">
      <c r="I161972" s="6"/>
    </row>
    <row r="161973" spans="9:9">
      <c r="I161973" s="6"/>
    </row>
    <row r="161974" spans="9:9">
      <c r="I161974" s="6"/>
    </row>
    <row r="161975" spans="9:9">
      <c r="I161975" s="6"/>
    </row>
    <row r="161976" spans="9:9">
      <c r="I161976" s="6"/>
    </row>
    <row r="161977" spans="9:9">
      <c r="I161977" s="6"/>
    </row>
    <row r="161978" spans="9:9">
      <c r="I161978" s="6"/>
    </row>
    <row r="161979" spans="9:9">
      <c r="I161979" s="6"/>
    </row>
    <row r="161980" spans="9:9">
      <c r="I161980" s="6"/>
    </row>
    <row r="161981" spans="9:9">
      <c r="I161981" s="6"/>
    </row>
    <row r="161982" spans="9:9">
      <c r="I161982" s="6"/>
    </row>
    <row r="161983" spans="9:9">
      <c r="I161983" s="6"/>
    </row>
    <row r="161984" spans="9:9">
      <c r="I161984" s="6"/>
    </row>
    <row r="161985" spans="9:9">
      <c r="I161985" s="6"/>
    </row>
    <row r="161986" spans="9:9">
      <c r="I161986" s="6"/>
    </row>
    <row r="161987" spans="9:9">
      <c r="I161987" s="6"/>
    </row>
    <row r="161988" spans="9:9">
      <c r="I161988" s="6"/>
    </row>
    <row r="161989" spans="9:9">
      <c r="I161989" s="6"/>
    </row>
    <row r="161990" spans="9:9">
      <c r="I161990" s="6"/>
    </row>
    <row r="161991" spans="9:9">
      <c r="I161991" s="6"/>
    </row>
    <row r="161992" spans="9:9">
      <c r="I161992" s="6"/>
    </row>
    <row r="161993" spans="9:9">
      <c r="I161993" s="6"/>
    </row>
    <row r="161994" spans="9:9">
      <c r="I161994" s="6"/>
    </row>
    <row r="161995" spans="9:9">
      <c r="I161995" s="6"/>
    </row>
    <row r="161996" spans="9:9">
      <c r="I161996" s="6"/>
    </row>
    <row r="161997" spans="9:9">
      <c r="I161997" s="6"/>
    </row>
    <row r="161998" spans="9:9">
      <c r="I161998" s="6"/>
    </row>
    <row r="161999" spans="9:9">
      <c r="I161999" s="6"/>
    </row>
    <row r="162000" spans="9:9">
      <c r="I162000" s="6"/>
    </row>
    <row r="162001" spans="9:9">
      <c r="I162001" s="6"/>
    </row>
    <row r="162002" spans="9:9">
      <c r="I162002" s="6"/>
    </row>
    <row r="162003" spans="9:9">
      <c r="I162003" s="6"/>
    </row>
    <row r="162004" spans="9:9">
      <c r="I162004" s="6"/>
    </row>
    <row r="162005" spans="9:9">
      <c r="I162005" s="6"/>
    </row>
    <row r="162006" spans="9:9">
      <c r="I162006" s="6"/>
    </row>
    <row r="162007" spans="9:9">
      <c r="I162007" s="6"/>
    </row>
    <row r="162008" spans="9:9">
      <c r="I162008" s="6"/>
    </row>
    <row r="162009" spans="9:9">
      <c r="I162009" s="6"/>
    </row>
    <row r="162010" spans="9:9">
      <c r="I162010" s="6"/>
    </row>
    <row r="162011" spans="9:9">
      <c r="I162011" s="6"/>
    </row>
    <row r="162012" spans="9:9">
      <c r="I162012" s="6"/>
    </row>
    <row r="162013" spans="9:9">
      <c r="I162013" s="6"/>
    </row>
    <row r="162014" spans="9:9">
      <c r="I162014" s="6"/>
    </row>
    <row r="162015" spans="9:9">
      <c r="I162015" s="6"/>
    </row>
    <row r="162016" spans="9:9">
      <c r="I162016" s="6"/>
    </row>
    <row r="162017" spans="9:9">
      <c r="I162017" s="6"/>
    </row>
    <row r="162018" spans="9:9">
      <c r="I162018" s="6"/>
    </row>
    <row r="162019" spans="9:9">
      <c r="I162019" s="6"/>
    </row>
    <row r="162020" spans="9:9">
      <c r="I162020" s="6"/>
    </row>
    <row r="162021" spans="9:9">
      <c r="I162021" s="6"/>
    </row>
    <row r="162022" spans="9:9">
      <c r="I162022" s="6"/>
    </row>
    <row r="162023" spans="9:9">
      <c r="I162023" s="6"/>
    </row>
    <row r="162024" spans="9:9">
      <c r="I162024" s="6"/>
    </row>
    <row r="162025" spans="9:9">
      <c r="I162025" s="6"/>
    </row>
    <row r="162026" spans="9:9">
      <c r="I162026" s="6"/>
    </row>
    <row r="162027" spans="9:9">
      <c r="I162027" s="6"/>
    </row>
    <row r="162028" spans="9:9">
      <c r="I162028" s="6"/>
    </row>
    <row r="162029" spans="9:9">
      <c r="I162029" s="6"/>
    </row>
    <row r="162030" spans="9:9">
      <c r="I162030" s="6"/>
    </row>
    <row r="162031" spans="9:9">
      <c r="I162031" s="6"/>
    </row>
    <row r="162032" spans="9:9">
      <c r="I162032" s="6"/>
    </row>
    <row r="162033" spans="9:9">
      <c r="I162033" s="6"/>
    </row>
    <row r="162034" spans="9:9">
      <c r="I162034" s="6"/>
    </row>
    <row r="162035" spans="9:9">
      <c r="I162035" s="6"/>
    </row>
    <row r="162036" spans="9:9">
      <c r="I162036" s="6"/>
    </row>
    <row r="162037" spans="9:9">
      <c r="I162037" s="6"/>
    </row>
    <row r="162038" spans="9:9">
      <c r="I162038" s="6"/>
    </row>
    <row r="162039" spans="9:9">
      <c r="I162039" s="6"/>
    </row>
    <row r="162040" spans="9:9">
      <c r="I162040" s="6"/>
    </row>
    <row r="162041" spans="9:9">
      <c r="I162041" s="6"/>
    </row>
    <row r="162042" spans="9:9">
      <c r="I162042" s="6"/>
    </row>
    <row r="162043" spans="9:9">
      <c r="I162043" s="6"/>
    </row>
    <row r="162044" spans="9:9">
      <c r="I162044" s="6"/>
    </row>
    <row r="162045" spans="9:9">
      <c r="I162045" s="6"/>
    </row>
    <row r="162046" spans="9:9">
      <c r="I162046" s="6"/>
    </row>
    <row r="162047" spans="9:9">
      <c r="I162047" s="6"/>
    </row>
    <row r="162048" spans="9:9">
      <c r="I162048" s="6"/>
    </row>
    <row r="162049" spans="9:9">
      <c r="I162049" s="6"/>
    </row>
    <row r="162050" spans="9:9">
      <c r="I162050" s="6"/>
    </row>
    <row r="162051" spans="9:9">
      <c r="I162051" s="6"/>
    </row>
    <row r="162052" spans="9:9">
      <c r="I162052" s="6"/>
    </row>
    <row r="162053" spans="9:9">
      <c r="I162053" s="6"/>
    </row>
    <row r="162054" spans="9:9">
      <c r="I162054" s="6"/>
    </row>
    <row r="162055" spans="9:9">
      <c r="I162055" s="6"/>
    </row>
    <row r="162056" spans="9:9">
      <c r="I162056" s="6"/>
    </row>
    <row r="162057" spans="9:9">
      <c r="I162057" s="6"/>
    </row>
    <row r="162058" spans="9:9">
      <c r="I162058" s="6"/>
    </row>
    <row r="162059" spans="9:9">
      <c r="I162059" s="6"/>
    </row>
    <row r="162060" spans="9:9">
      <c r="I162060" s="6"/>
    </row>
    <row r="162061" spans="9:9">
      <c r="I162061" s="6"/>
    </row>
    <row r="162062" spans="9:9">
      <c r="I162062" s="6"/>
    </row>
    <row r="162063" spans="9:9">
      <c r="I162063" s="6"/>
    </row>
    <row r="162064" spans="9:9">
      <c r="I162064" s="6"/>
    </row>
    <row r="162065" spans="9:9">
      <c r="I162065" s="6"/>
    </row>
    <row r="162066" spans="9:9">
      <c r="I162066" s="6"/>
    </row>
    <row r="162067" spans="9:9">
      <c r="I162067" s="6"/>
    </row>
    <row r="162068" spans="9:9">
      <c r="I162068" s="6"/>
    </row>
    <row r="162069" spans="9:9">
      <c r="I162069" s="6"/>
    </row>
    <row r="162070" spans="9:9">
      <c r="I162070" s="6"/>
    </row>
    <row r="162071" spans="9:9">
      <c r="I162071" s="6"/>
    </row>
    <row r="162072" spans="9:9">
      <c r="I162072" s="6"/>
    </row>
    <row r="162073" spans="9:9">
      <c r="I162073" s="6"/>
    </row>
    <row r="162074" spans="9:9">
      <c r="I162074" s="6"/>
    </row>
    <row r="162075" spans="9:9">
      <c r="I162075" s="6"/>
    </row>
    <row r="162076" spans="9:9">
      <c r="I162076" s="6"/>
    </row>
    <row r="162077" spans="9:9">
      <c r="I162077" s="6"/>
    </row>
    <row r="162078" spans="9:9">
      <c r="I162078" s="6"/>
    </row>
    <row r="162079" spans="9:9">
      <c r="I162079" s="6"/>
    </row>
    <row r="162080" spans="9:9">
      <c r="I162080" s="6"/>
    </row>
    <row r="162081" spans="9:9">
      <c r="I162081" s="6"/>
    </row>
    <row r="162082" spans="9:9">
      <c r="I162082" s="6"/>
    </row>
    <row r="162083" spans="9:9">
      <c r="I162083" s="6"/>
    </row>
    <row r="162084" spans="9:9">
      <c r="I162084" s="6"/>
    </row>
    <row r="162085" spans="9:9">
      <c r="I162085" s="6"/>
    </row>
    <row r="162086" spans="9:9">
      <c r="I162086" s="6"/>
    </row>
    <row r="162087" spans="9:9">
      <c r="I162087" s="6"/>
    </row>
    <row r="162088" spans="9:9">
      <c r="I162088" s="6"/>
    </row>
    <row r="162089" spans="9:9">
      <c r="I162089" s="6"/>
    </row>
    <row r="162090" spans="9:9">
      <c r="I162090" s="6"/>
    </row>
    <row r="162091" spans="9:9">
      <c r="I162091" s="6"/>
    </row>
    <row r="162092" spans="9:9">
      <c r="I162092" s="6"/>
    </row>
    <row r="162093" spans="9:9">
      <c r="I162093" s="6"/>
    </row>
    <row r="162094" spans="9:9">
      <c r="I162094" s="6"/>
    </row>
    <row r="162095" spans="9:9">
      <c r="I162095" s="6"/>
    </row>
    <row r="162096" spans="9:9">
      <c r="I162096" s="6"/>
    </row>
    <row r="162097" spans="9:9">
      <c r="I162097" s="6"/>
    </row>
    <row r="162098" spans="9:9">
      <c r="I162098" s="6"/>
    </row>
    <row r="162099" spans="9:9">
      <c r="I162099" s="6"/>
    </row>
    <row r="162100" spans="9:9">
      <c r="I162100" s="6"/>
    </row>
    <row r="162101" spans="9:9">
      <c r="I162101" s="6"/>
    </row>
    <row r="162102" spans="9:9">
      <c r="I162102" s="6"/>
    </row>
    <row r="162103" spans="9:9">
      <c r="I162103" s="6"/>
    </row>
    <row r="162104" spans="9:9">
      <c r="I162104" s="6"/>
    </row>
    <row r="162105" spans="9:9">
      <c r="I162105" s="6"/>
    </row>
    <row r="162106" spans="9:9">
      <c r="I162106" s="6"/>
    </row>
    <row r="162107" spans="9:9">
      <c r="I162107" s="6"/>
    </row>
    <row r="162108" spans="9:9">
      <c r="I162108" s="6"/>
    </row>
    <row r="162109" spans="9:9">
      <c r="I162109" s="6"/>
    </row>
    <row r="162110" spans="9:9">
      <c r="I162110" s="6"/>
    </row>
    <row r="162111" spans="9:9">
      <c r="I162111" s="6"/>
    </row>
    <row r="162112" spans="9:9">
      <c r="I162112" s="6"/>
    </row>
    <row r="162113" spans="9:9">
      <c r="I162113" s="6"/>
    </row>
    <row r="162114" spans="9:9">
      <c r="I162114" s="6"/>
    </row>
    <row r="162115" spans="9:9">
      <c r="I162115" s="6"/>
    </row>
    <row r="162116" spans="9:9">
      <c r="I162116" s="6"/>
    </row>
    <row r="162117" spans="9:9">
      <c r="I162117" s="6"/>
    </row>
    <row r="162118" spans="9:9">
      <c r="I162118" s="6"/>
    </row>
    <row r="162119" spans="9:9">
      <c r="I162119" s="6"/>
    </row>
    <row r="162120" spans="9:9">
      <c r="I162120" s="6"/>
    </row>
    <row r="162121" spans="9:9">
      <c r="I162121" s="6"/>
    </row>
    <row r="162122" spans="9:9">
      <c r="I162122" s="6"/>
    </row>
    <row r="162123" spans="9:9">
      <c r="I162123" s="6"/>
    </row>
    <row r="162124" spans="9:9">
      <c r="I162124" s="6"/>
    </row>
    <row r="162125" spans="9:9">
      <c r="I162125" s="6"/>
    </row>
    <row r="162126" spans="9:9">
      <c r="I162126" s="6"/>
    </row>
    <row r="162127" spans="9:9">
      <c r="I162127" s="6"/>
    </row>
    <row r="162128" spans="9:9">
      <c r="I162128" s="6"/>
    </row>
    <row r="162129" spans="9:9">
      <c r="I162129" s="6"/>
    </row>
    <row r="162130" spans="9:9">
      <c r="I162130" s="6"/>
    </row>
    <row r="162131" spans="9:9">
      <c r="I162131" s="6"/>
    </row>
    <row r="162132" spans="9:9">
      <c r="I162132" s="6"/>
    </row>
    <row r="162133" spans="9:9">
      <c r="I162133" s="6"/>
    </row>
    <row r="162134" spans="9:9">
      <c r="I162134" s="6"/>
    </row>
    <row r="162135" spans="9:9">
      <c r="I162135" s="6"/>
    </row>
    <row r="162136" spans="9:9">
      <c r="I162136" s="6"/>
    </row>
    <row r="162137" spans="9:9">
      <c r="I162137" s="6"/>
    </row>
    <row r="162138" spans="9:9">
      <c r="I162138" s="6"/>
    </row>
    <row r="162139" spans="9:9">
      <c r="I162139" s="6"/>
    </row>
    <row r="162140" spans="9:9">
      <c r="I162140" s="6"/>
    </row>
    <row r="162141" spans="9:9">
      <c r="I162141" s="6"/>
    </row>
    <row r="162142" spans="9:9">
      <c r="I162142" s="6"/>
    </row>
    <row r="162143" spans="9:9">
      <c r="I162143" s="6"/>
    </row>
    <row r="162144" spans="9:9">
      <c r="I162144" s="6"/>
    </row>
    <row r="162145" spans="9:9">
      <c r="I162145" s="6"/>
    </row>
    <row r="162146" spans="9:9">
      <c r="I162146" s="6"/>
    </row>
    <row r="162147" spans="9:9">
      <c r="I162147" s="6"/>
    </row>
    <row r="162148" spans="9:9">
      <c r="I162148" s="6"/>
    </row>
    <row r="162149" spans="9:9">
      <c r="I162149" s="6"/>
    </row>
    <row r="162150" spans="9:9">
      <c r="I162150" s="6"/>
    </row>
    <row r="162151" spans="9:9">
      <c r="I162151" s="6"/>
    </row>
    <row r="162152" spans="9:9">
      <c r="I162152" s="6"/>
    </row>
    <row r="162153" spans="9:9">
      <c r="I162153" s="6"/>
    </row>
    <row r="162154" spans="9:9">
      <c r="I162154" s="6"/>
    </row>
    <row r="162155" spans="9:9">
      <c r="I162155" s="6"/>
    </row>
    <row r="162156" spans="9:9">
      <c r="I162156" s="6"/>
    </row>
    <row r="162157" spans="9:9">
      <c r="I162157" s="6"/>
    </row>
    <row r="162158" spans="9:9">
      <c r="I162158" s="6"/>
    </row>
    <row r="162159" spans="9:9">
      <c r="I162159" s="6"/>
    </row>
    <row r="162160" spans="9:9">
      <c r="I162160" s="6"/>
    </row>
    <row r="162161" spans="9:9">
      <c r="I162161" s="6"/>
    </row>
    <row r="162162" spans="9:9">
      <c r="I162162" s="6"/>
    </row>
    <row r="162163" spans="9:9">
      <c r="I162163" s="6"/>
    </row>
    <row r="162164" spans="9:9">
      <c r="I162164" s="6"/>
    </row>
    <row r="162165" spans="9:9">
      <c r="I162165" s="6"/>
    </row>
    <row r="162166" spans="9:9">
      <c r="I162166" s="6"/>
    </row>
    <row r="162167" spans="9:9">
      <c r="I162167" s="6"/>
    </row>
    <row r="162168" spans="9:9">
      <c r="I162168" s="6"/>
    </row>
    <row r="162169" spans="9:9">
      <c r="I162169" s="6"/>
    </row>
    <row r="162170" spans="9:9">
      <c r="I162170" s="6"/>
    </row>
    <row r="162171" spans="9:9">
      <c r="I162171" s="6"/>
    </row>
    <row r="162172" spans="9:9">
      <c r="I162172" s="6"/>
    </row>
    <row r="162173" spans="9:9">
      <c r="I162173" s="6"/>
    </row>
    <row r="162174" spans="9:9">
      <c r="I162174" s="6"/>
    </row>
    <row r="162175" spans="9:9">
      <c r="I162175" s="6"/>
    </row>
    <row r="162176" spans="9:9">
      <c r="I162176" s="6"/>
    </row>
    <row r="162177" spans="9:9">
      <c r="I162177" s="6"/>
    </row>
    <row r="162178" spans="9:9">
      <c r="I162178" s="6"/>
    </row>
    <row r="162179" spans="9:9">
      <c r="I162179" s="6"/>
    </row>
    <row r="162180" spans="9:9">
      <c r="I162180" s="6"/>
    </row>
    <row r="162181" spans="9:9">
      <c r="I162181" s="6"/>
    </row>
    <row r="162182" spans="9:9">
      <c r="I162182" s="6"/>
    </row>
    <row r="162183" spans="9:9">
      <c r="I162183" s="6"/>
    </row>
    <row r="162184" spans="9:9">
      <c r="I162184" s="6"/>
    </row>
    <row r="162185" spans="9:9">
      <c r="I162185" s="6"/>
    </row>
    <row r="162186" spans="9:9">
      <c r="I162186" s="6"/>
    </row>
    <row r="162187" spans="9:9">
      <c r="I162187" s="6"/>
    </row>
    <row r="162188" spans="9:9">
      <c r="I162188" s="6"/>
    </row>
    <row r="162189" spans="9:9">
      <c r="I162189" s="6"/>
    </row>
    <row r="162190" spans="9:9">
      <c r="I162190" s="6"/>
    </row>
    <row r="162191" spans="9:9">
      <c r="I162191" s="6"/>
    </row>
    <row r="162192" spans="9:9">
      <c r="I162192" s="6"/>
    </row>
    <row r="162193" spans="9:9">
      <c r="I162193" s="6"/>
    </row>
    <row r="162194" spans="9:9">
      <c r="I162194" s="6"/>
    </row>
    <row r="162195" spans="9:9">
      <c r="I162195" s="6"/>
    </row>
    <row r="162196" spans="9:9">
      <c r="I162196" s="6"/>
    </row>
    <row r="162197" spans="9:9">
      <c r="I162197" s="6"/>
    </row>
    <row r="162198" spans="9:9">
      <c r="I162198" s="6"/>
    </row>
    <row r="162199" spans="9:9">
      <c r="I162199" s="6"/>
    </row>
    <row r="162200" spans="9:9">
      <c r="I162200" s="6"/>
    </row>
    <row r="162201" spans="9:9">
      <c r="I162201" s="6"/>
    </row>
    <row r="162202" spans="9:9">
      <c r="I162202" s="6"/>
    </row>
    <row r="162203" spans="9:9">
      <c r="I162203" s="6"/>
    </row>
    <row r="162204" spans="9:9">
      <c r="I162204" s="6"/>
    </row>
    <row r="162205" spans="9:9">
      <c r="I162205" s="6"/>
    </row>
    <row r="162206" spans="9:9">
      <c r="I162206" s="6"/>
    </row>
    <row r="162207" spans="9:9">
      <c r="I162207" s="6"/>
    </row>
    <row r="162208" spans="9:9">
      <c r="I162208" s="6"/>
    </row>
    <row r="162209" spans="9:9">
      <c r="I162209" s="6"/>
    </row>
    <row r="162210" spans="9:9">
      <c r="I162210" s="6"/>
    </row>
    <row r="162211" spans="9:9">
      <c r="I162211" s="6"/>
    </row>
    <row r="162212" spans="9:9">
      <c r="I162212" s="6"/>
    </row>
    <row r="162213" spans="9:9">
      <c r="I162213" s="6"/>
    </row>
    <row r="162214" spans="9:9">
      <c r="I162214" s="6"/>
    </row>
    <row r="162215" spans="9:9">
      <c r="I162215" s="6"/>
    </row>
    <row r="162216" spans="9:9">
      <c r="I162216" s="6"/>
    </row>
    <row r="162217" spans="9:9">
      <c r="I162217" s="6"/>
    </row>
    <row r="162218" spans="9:9">
      <c r="I162218" s="6"/>
    </row>
    <row r="162219" spans="9:9">
      <c r="I162219" s="6"/>
    </row>
    <row r="162220" spans="9:9">
      <c r="I162220" s="6"/>
    </row>
    <row r="162221" spans="9:9">
      <c r="I162221" s="6"/>
    </row>
    <row r="162222" spans="9:9">
      <c r="I162222" s="6"/>
    </row>
    <row r="162223" spans="9:9">
      <c r="I162223" s="6"/>
    </row>
    <row r="162224" spans="9:9">
      <c r="I162224" s="6"/>
    </row>
    <row r="162225" spans="9:9">
      <c r="I162225" s="6"/>
    </row>
    <row r="162226" spans="9:9">
      <c r="I162226" s="6"/>
    </row>
    <row r="162227" spans="9:9">
      <c r="I162227" s="6"/>
    </row>
    <row r="162228" spans="9:9">
      <c r="I162228" s="6"/>
    </row>
    <row r="162229" spans="9:9">
      <c r="I162229" s="6"/>
    </row>
    <row r="162230" spans="9:9">
      <c r="I162230" s="6"/>
    </row>
    <row r="162231" spans="9:9">
      <c r="I162231" s="6"/>
    </row>
    <row r="162232" spans="9:9">
      <c r="I162232" s="6"/>
    </row>
    <row r="162233" spans="9:9">
      <c r="I162233" s="6"/>
    </row>
    <row r="162234" spans="9:9">
      <c r="I162234" s="6"/>
    </row>
    <row r="162235" spans="9:9">
      <c r="I162235" s="6"/>
    </row>
    <row r="162236" spans="9:9">
      <c r="I162236" s="6"/>
    </row>
    <row r="162237" spans="9:9">
      <c r="I162237" s="6"/>
    </row>
    <row r="162238" spans="9:9">
      <c r="I162238" s="6"/>
    </row>
    <row r="162239" spans="9:9">
      <c r="I162239" s="6"/>
    </row>
    <row r="162240" spans="9:9">
      <c r="I162240" s="6"/>
    </row>
    <row r="162241" spans="9:9">
      <c r="I162241" s="6"/>
    </row>
    <row r="162242" spans="9:9">
      <c r="I162242" s="6"/>
    </row>
    <row r="162243" spans="9:9">
      <c r="I162243" s="6"/>
    </row>
    <row r="162244" spans="9:9">
      <c r="I162244" s="6"/>
    </row>
    <row r="162245" spans="9:9">
      <c r="I162245" s="6"/>
    </row>
    <row r="162246" spans="9:9">
      <c r="I162246" s="6"/>
    </row>
    <row r="162247" spans="9:9">
      <c r="I162247" s="6"/>
    </row>
    <row r="162248" spans="9:9">
      <c r="I162248" s="6"/>
    </row>
    <row r="162249" spans="9:9">
      <c r="I162249" s="6"/>
    </row>
    <row r="162250" spans="9:9">
      <c r="I162250" s="6"/>
    </row>
    <row r="162251" spans="9:9">
      <c r="I162251" s="6"/>
    </row>
    <row r="162252" spans="9:9">
      <c r="I162252" s="6"/>
    </row>
    <row r="162253" spans="9:9">
      <c r="I162253" s="6"/>
    </row>
    <row r="162254" spans="9:9">
      <c r="I162254" s="6"/>
    </row>
    <row r="162255" spans="9:9">
      <c r="I162255" s="6"/>
    </row>
    <row r="162256" spans="9:9">
      <c r="I162256" s="6"/>
    </row>
    <row r="162257" spans="9:9">
      <c r="I162257" s="6"/>
    </row>
    <row r="162258" spans="9:9">
      <c r="I162258" s="6"/>
    </row>
    <row r="162259" spans="9:9">
      <c r="I162259" s="6"/>
    </row>
    <row r="162260" spans="9:9">
      <c r="I162260" s="6"/>
    </row>
    <row r="162261" spans="9:9">
      <c r="I162261" s="6"/>
    </row>
    <row r="162262" spans="9:9">
      <c r="I162262" s="6"/>
    </row>
    <row r="162263" spans="9:9">
      <c r="I162263" s="6"/>
    </row>
    <row r="162264" spans="9:9">
      <c r="I162264" s="6"/>
    </row>
    <row r="162265" spans="9:9">
      <c r="I162265" s="6"/>
    </row>
    <row r="162266" spans="9:9">
      <c r="I162266" s="6"/>
    </row>
    <row r="162267" spans="9:9">
      <c r="I162267" s="6"/>
    </row>
    <row r="162268" spans="9:9">
      <c r="I162268" s="6"/>
    </row>
    <row r="162269" spans="9:9">
      <c r="I162269" s="6"/>
    </row>
    <row r="162270" spans="9:9">
      <c r="I162270" s="6"/>
    </row>
    <row r="162271" spans="9:9">
      <c r="I162271" s="6"/>
    </row>
    <row r="162272" spans="9:9">
      <c r="I162272" s="6"/>
    </row>
    <row r="162273" spans="9:9">
      <c r="I162273" s="6"/>
    </row>
    <row r="162274" spans="9:9">
      <c r="I162274" s="6"/>
    </row>
    <row r="162275" spans="9:9">
      <c r="I162275" s="6"/>
    </row>
    <row r="162276" spans="9:9">
      <c r="I162276" s="6"/>
    </row>
    <row r="162277" spans="9:9">
      <c r="I162277" s="6"/>
    </row>
    <row r="162278" spans="9:9">
      <c r="I162278" s="6"/>
    </row>
    <row r="162279" spans="9:9">
      <c r="I162279" s="6"/>
    </row>
    <row r="162280" spans="9:9">
      <c r="I162280" s="6"/>
    </row>
    <row r="162281" spans="9:9">
      <c r="I162281" s="6"/>
    </row>
    <row r="162282" spans="9:9">
      <c r="I162282" s="6"/>
    </row>
    <row r="162283" spans="9:9">
      <c r="I162283" s="6"/>
    </row>
    <row r="162284" spans="9:9">
      <c r="I162284" s="6"/>
    </row>
    <row r="162285" spans="9:9">
      <c r="I162285" s="6"/>
    </row>
    <row r="162286" spans="9:9">
      <c r="I162286" s="6"/>
    </row>
    <row r="162287" spans="9:9">
      <c r="I162287" s="6"/>
    </row>
    <row r="162288" spans="9:9">
      <c r="I162288" s="6"/>
    </row>
    <row r="162289" spans="9:9">
      <c r="I162289" s="6"/>
    </row>
    <row r="162290" spans="9:9">
      <c r="I162290" s="6"/>
    </row>
    <row r="162291" spans="9:9">
      <c r="I162291" s="6"/>
    </row>
    <row r="162292" spans="9:9">
      <c r="I162292" s="6"/>
    </row>
    <row r="162293" spans="9:9">
      <c r="I162293" s="6"/>
    </row>
    <row r="162294" spans="9:9">
      <c r="I162294" s="6"/>
    </row>
    <row r="162295" spans="9:9">
      <c r="I162295" s="6"/>
    </row>
    <row r="162296" spans="9:9">
      <c r="I162296" s="6"/>
    </row>
    <row r="162297" spans="9:9">
      <c r="I162297" s="6"/>
    </row>
    <row r="162298" spans="9:9">
      <c r="I162298" s="6"/>
    </row>
    <row r="162299" spans="9:9">
      <c r="I162299" s="6"/>
    </row>
    <row r="162300" spans="9:9">
      <c r="I162300" s="6"/>
    </row>
    <row r="162301" spans="9:9">
      <c r="I162301" s="6"/>
    </row>
    <row r="162302" spans="9:9">
      <c r="I162302" s="6"/>
    </row>
    <row r="162303" spans="9:9">
      <c r="I162303" s="6"/>
    </row>
    <row r="162304" spans="9:9">
      <c r="I162304" s="6"/>
    </row>
    <row r="162305" spans="9:9">
      <c r="I162305" s="6"/>
    </row>
    <row r="162306" spans="9:9">
      <c r="I162306" s="6"/>
    </row>
    <row r="162307" spans="9:9">
      <c r="I162307" s="6"/>
    </row>
    <row r="162308" spans="9:9">
      <c r="I162308" s="6"/>
    </row>
    <row r="162309" spans="9:9">
      <c r="I162309" s="6"/>
    </row>
    <row r="162310" spans="9:9">
      <c r="I162310" s="6"/>
    </row>
    <row r="162311" spans="9:9">
      <c r="I162311" s="6"/>
    </row>
    <row r="162312" spans="9:9">
      <c r="I162312" s="6"/>
    </row>
    <row r="162313" spans="9:9">
      <c r="I162313" s="6"/>
    </row>
    <row r="162314" spans="9:9">
      <c r="I162314" s="6"/>
    </row>
    <row r="162315" spans="9:9">
      <c r="I162315" s="6"/>
    </row>
    <row r="162316" spans="9:9">
      <c r="I162316" s="6"/>
    </row>
    <row r="162317" spans="9:9">
      <c r="I162317" s="6"/>
    </row>
    <row r="162318" spans="9:9">
      <c r="I162318" s="6"/>
    </row>
    <row r="162319" spans="9:9">
      <c r="I162319" s="6"/>
    </row>
    <row r="162320" spans="9:9">
      <c r="I162320" s="6"/>
    </row>
    <row r="162321" spans="9:9">
      <c r="I162321" s="6"/>
    </row>
    <row r="162322" spans="9:9">
      <c r="I162322" s="6"/>
    </row>
    <row r="162323" spans="9:9">
      <c r="I162323" s="6"/>
    </row>
    <row r="162324" spans="9:9">
      <c r="I162324" s="6"/>
    </row>
    <row r="162325" spans="9:9">
      <c r="I162325" s="6"/>
    </row>
    <row r="162326" spans="9:9">
      <c r="I162326" s="6"/>
    </row>
    <row r="162327" spans="9:9">
      <c r="I162327" s="6"/>
    </row>
    <row r="162328" spans="9:9">
      <c r="I162328" s="6"/>
    </row>
    <row r="162329" spans="9:9">
      <c r="I162329" s="6"/>
    </row>
    <row r="162330" spans="9:9">
      <c r="I162330" s="6"/>
    </row>
    <row r="162331" spans="9:9">
      <c r="I162331" s="6"/>
    </row>
    <row r="162332" spans="9:9">
      <c r="I162332" s="6"/>
    </row>
    <row r="162333" spans="9:9">
      <c r="I162333" s="6"/>
    </row>
    <row r="162334" spans="9:9">
      <c r="I162334" s="6"/>
    </row>
    <row r="162335" spans="9:9">
      <c r="I162335" s="6"/>
    </row>
    <row r="162336" spans="9:9">
      <c r="I162336" s="6"/>
    </row>
    <row r="162337" spans="9:9">
      <c r="I162337" s="6"/>
    </row>
    <row r="162338" spans="9:9">
      <c r="I162338" s="6"/>
    </row>
    <row r="162339" spans="9:9">
      <c r="I162339" s="6"/>
    </row>
    <row r="162340" spans="9:9">
      <c r="I162340" s="6"/>
    </row>
    <row r="162341" spans="9:9">
      <c r="I162341" s="6"/>
    </row>
    <row r="162342" spans="9:9">
      <c r="I162342" s="6"/>
    </row>
    <row r="162343" spans="9:9">
      <c r="I162343" s="6"/>
    </row>
    <row r="162344" spans="9:9">
      <c r="I162344" s="6"/>
    </row>
    <row r="162345" spans="9:9">
      <c r="I162345" s="6"/>
    </row>
    <row r="162346" spans="9:9">
      <c r="I162346" s="6"/>
    </row>
    <row r="162347" spans="9:9">
      <c r="I162347" s="6"/>
    </row>
    <row r="162348" spans="9:9">
      <c r="I162348" s="6"/>
    </row>
    <row r="162349" spans="9:9">
      <c r="I162349" s="6"/>
    </row>
    <row r="162350" spans="9:9">
      <c r="I162350" s="6"/>
    </row>
    <row r="162351" spans="9:9">
      <c r="I162351" s="6"/>
    </row>
    <row r="162352" spans="9:9">
      <c r="I162352" s="6"/>
    </row>
    <row r="162353" spans="9:9">
      <c r="I162353" s="6"/>
    </row>
    <row r="162354" spans="9:9">
      <c r="I162354" s="6"/>
    </row>
    <row r="162355" spans="9:9">
      <c r="I162355" s="6"/>
    </row>
    <row r="162356" spans="9:9">
      <c r="I162356" s="6"/>
    </row>
    <row r="162357" spans="9:9">
      <c r="I162357" s="6"/>
    </row>
    <row r="162358" spans="9:9">
      <c r="I162358" s="6"/>
    </row>
    <row r="162359" spans="9:9">
      <c r="I162359" s="6"/>
    </row>
    <row r="162360" spans="9:9">
      <c r="I162360" s="6"/>
    </row>
    <row r="162361" spans="9:9">
      <c r="I162361" s="6"/>
    </row>
    <row r="162362" spans="9:9">
      <c r="I162362" s="6"/>
    </row>
    <row r="162363" spans="9:9">
      <c r="I162363" s="6"/>
    </row>
    <row r="162364" spans="9:9">
      <c r="I162364" s="6"/>
    </row>
    <row r="162365" spans="9:9">
      <c r="I162365" s="6"/>
    </row>
    <row r="162366" spans="9:9">
      <c r="I162366" s="6"/>
    </row>
    <row r="162367" spans="9:9">
      <c r="I162367" s="6"/>
    </row>
    <row r="162368" spans="9:9">
      <c r="I162368" s="6"/>
    </row>
    <row r="162369" spans="9:9">
      <c r="I162369" s="6"/>
    </row>
    <row r="162370" spans="9:9">
      <c r="I162370" s="6"/>
    </row>
    <row r="162371" spans="9:9">
      <c r="I162371" s="6"/>
    </row>
    <row r="162372" spans="9:9">
      <c r="I162372" s="6"/>
    </row>
    <row r="162373" spans="9:9">
      <c r="I162373" s="6"/>
    </row>
    <row r="162374" spans="9:9">
      <c r="I162374" s="6"/>
    </row>
    <row r="162375" spans="9:9">
      <c r="I162375" s="6"/>
    </row>
    <row r="162376" spans="9:9">
      <c r="I162376" s="6"/>
    </row>
    <row r="162377" spans="9:9">
      <c r="I162377" s="6"/>
    </row>
    <row r="162378" spans="9:9">
      <c r="I162378" s="6"/>
    </row>
    <row r="162379" spans="9:9">
      <c r="I162379" s="6"/>
    </row>
    <row r="162380" spans="9:9">
      <c r="I162380" s="6"/>
    </row>
    <row r="162381" spans="9:9">
      <c r="I162381" s="6"/>
    </row>
    <row r="162382" spans="9:9">
      <c r="I162382" s="6"/>
    </row>
    <row r="162383" spans="9:9">
      <c r="I162383" s="6"/>
    </row>
    <row r="162384" spans="9:9">
      <c r="I162384" s="6"/>
    </row>
    <row r="162385" spans="9:9">
      <c r="I162385" s="6"/>
    </row>
    <row r="162386" spans="9:9">
      <c r="I162386" s="6"/>
    </row>
    <row r="162387" spans="9:9">
      <c r="I162387" s="6"/>
    </row>
    <row r="162388" spans="9:9">
      <c r="I162388" s="6"/>
    </row>
    <row r="162389" spans="9:9">
      <c r="I162389" s="6"/>
    </row>
    <row r="162390" spans="9:9">
      <c r="I162390" s="6"/>
    </row>
    <row r="162391" spans="9:9">
      <c r="I162391" s="6"/>
    </row>
    <row r="162392" spans="9:9">
      <c r="I162392" s="6"/>
    </row>
    <row r="162393" spans="9:9">
      <c r="I162393" s="6"/>
    </row>
    <row r="162394" spans="9:9">
      <c r="I162394" s="6"/>
    </row>
    <row r="162395" spans="9:9">
      <c r="I162395" s="6"/>
    </row>
    <row r="162396" spans="9:9">
      <c r="I162396" s="6"/>
    </row>
    <row r="162397" spans="9:9">
      <c r="I162397" s="6"/>
    </row>
    <row r="162398" spans="9:9">
      <c r="I162398" s="6"/>
    </row>
    <row r="162399" spans="9:9">
      <c r="I162399" s="6"/>
    </row>
    <row r="162400" spans="9:9">
      <c r="I162400" s="6"/>
    </row>
    <row r="162401" spans="9:9">
      <c r="I162401" s="6"/>
    </row>
    <row r="162402" spans="9:9">
      <c r="I162402" s="6"/>
    </row>
    <row r="162403" spans="9:9">
      <c r="I162403" s="6"/>
    </row>
    <row r="162404" spans="9:9">
      <c r="I162404" s="6"/>
    </row>
    <row r="162405" spans="9:9">
      <c r="I162405" s="6"/>
    </row>
    <row r="162406" spans="9:9">
      <c r="I162406" s="6"/>
    </row>
    <row r="162407" spans="9:9">
      <c r="I162407" s="6"/>
    </row>
    <row r="162408" spans="9:9">
      <c r="I162408" s="6"/>
    </row>
    <row r="162409" spans="9:9">
      <c r="I162409" s="6"/>
    </row>
    <row r="162410" spans="9:9">
      <c r="I162410" s="6"/>
    </row>
    <row r="162411" spans="9:9">
      <c r="I162411" s="6"/>
    </row>
    <row r="162412" spans="9:9">
      <c r="I162412" s="6"/>
    </row>
    <row r="162413" spans="9:9">
      <c r="I162413" s="6"/>
    </row>
    <row r="162414" spans="9:9">
      <c r="I162414" s="6"/>
    </row>
    <row r="162415" spans="9:9">
      <c r="I162415" s="6"/>
    </row>
    <row r="162416" spans="9:9">
      <c r="I162416" s="6"/>
    </row>
    <row r="162417" spans="9:9">
      <c r="I162417" s="6"/>
    </row>
    <row r="162418" spans="9:9">
      <c r="I162418" s="6"/>
    </row>
    <row r="162419" spans="9:9">
      <c r="I162419" s="6"/>
    </row>
    <row r="162420" spans="9:9">
      <c r="I162420" s="6"/>
    </row>
    <row r="162421" spans="9:9">
      <c r="I162421" s="6"/>
    </row>
    <row r="162422" spans="9:9">
      <c r="I162422" s="6"/>
    </row>
    <row r="162423" spans="9:9">
      <c r="I162423" s="6"/>
    </row>
    <row r="162424" spans="9:9">
      <c r="I162424" s="6"/>
    </row>
    <row r="162425" spans="9:9">
      <c r="I162425" s="6"/>
    </row>
    <row r="162426" spans="9:9">
      <c r="I162426" s="6"/>
    </row>
    <row r="162427" spans="9:9">
      <c r="I162427" s="6"/>
    </row>
    <row r="162428" spans="9:9">
      <c r="I162428" s="6"/>
    </row>
    <row r="162429" spans="9:9">
      <c r="I162429" s="6"/>
    </row>
    <row r="162430" spans="9:9">
      <c r="I162430" s="6"/>
    </row>
    <row r="162431" spans="9:9">
      <c r="I162431" s="6"/>
    </row>
    <row r="162432" spans="9:9">
      <c r="I162432" s="6"/>
    </row>
    <row r="162433" spans="9:9">
      <c r="I162433" s="6"/>
    </row>
    <row r="162434" spans="9:9">
      <c r="I162434" s="6"/>
    </row>
    <row r="162435" spans="9:9">
      <c r="I162435" s="6"/>
    </row>
    <row r="162436" spans="9:9">
      <c r="I162436" s="6"/>
    </row>
    <row r="162437" spans="9:9">
      <c r="I162437" s="6"/>
    </row>
    <row r="162438" spans="9:9">
      <c r="I162438" s="6"/>
    </row>
    <row r="162439" spans="9:9">
      <c r="I162439" s="6"/>
    </row>
    <row r="162440" spans="9:9">
      <c r="I162440" s="6"/>
    </row>
    <row r="162441" spans="9:9">
      <c r="I162441" s="6"/>
    </row>
    <row r="162442" spans="9:9">
      <c r="I162442" s="6"/>
    </row>
    <row r="162443" spans="9:9">
      <c r="I162443" s="6"/>
    </row>
    <row r="162444" spans="9:9">
      <c r="I162444" s="6"/>
    </row>
    <row r="162445" spans="9:9">
      <c r="I162445" s="6"/>
    </row>
    <row r="162446" spans="9:9">
      <c r="I162446" s="6"/>
    </row>
    <row r="162447" spans="9:9">
      <c r="I162447" s="6"/>
    </row>
    <row r="162448" spans="9:9">
      <c r="I162448" s="6"/>
    </row>
    <row r="162449" spans="9:9">
      <c r="I162449" s="6"/>
    </row>
    <row r="162450" spans="9:9">
      <c r="I162450" s="6"/>
    </row>
    <row r="162451" spans="9:9">
      <c r="I162451" s="6"/>
    </row>
    <row r="162452" spans="9:9">
      <c r="I162452" s="6"/>
    </row>
    <row r="162453" spans="9:9">
      <c r="I162453" s="6"/>
    </row>
    <row r="162454" spans="9:9">
      <c r="I162454" s="6"/>
    </row>
    <row r="162455" spans="9:9">
      <c r="I162455" s="6"/>
    </row>
    <row r="162456" spans="9:9">
      <c r="I162456" s="6"/>
    </row>
    <row r="162457" spans="9:9">
      <c r="I162457" s="6"/>
    </row>
    <row r="162458" spans="9:9">
      <c r="I162458" s="6"/>
    </row>
    <row r="162459" spans="9:9">
      <c r="I162459" s="6"/>
    </row>
    <row r="162460" spans="9:9">
      <c r="I162460" s="6"/>
    </row>
    <row r="162461" spans="9:9">
      <c r="I162461" s="6"/>
    </row>
    <row r="162462" spans="9:9">
      <c r="I162462" s="6"/>
    </row>
    <row r="162463" spans="9:9">
      <c r="I162463" s="6"/>
    </row>
    <row r="162464" spans="9:9">
      <c r="I162464" s="6"/>
    </row>
    <row r="162465" spans="9:9">
      <c r="I162465" s="6"/>
    </row>
    <row r="162466" spans="9:9">
      <c r="I162466" s="6"/>
    </row>
    <row r="162467" spans="9:9">
      <c r="I162467" s="6"/>
    </row>
    <row r="162468" spans="9:9">
      <c r="I162468" s="6"/>
    </row>
    <row r="162469" spans="9:9">
      <c r="I162469" s="6"/>
    </row>
    <row r="162470" spans="9:9">
      <c r="I162470" s="6"/>
    </row>
    <row r="162471" spans="9:9">
      <c r="I162471" s="6"/>
    </row>
    <row r="162472" spans="9:9">
      <c r="I162472" s="6"/>
    </row>
    <row r="162473" spans="9:9">
      <c r="I162473" s="6"/>
    </row>
    <row r="162474" spans="9:9">
      <c r="I162474" s="6"/>
    </row>
    <row r="162475" spans="9:9">
      <c r="I162475" s="6"/>
    </row>
    <row r="162476" spans="9:9">
      <c r="I162476" s="6"/>
    </row>
    <row r="162477" spans="9:9">
      <c r="I162477" s="6"/>
    </row>
    <row r="162478" spans="9:9">
      <c r="I162478" s="6"/>
    </row>
    <row r="162479" spans="9:9">
      <c r="I162479" s="6"/>
    </row>
    <row r="162480" spans="9:9">
      <c r="I162480" s="6"/>
    </row>
    <row r="162481" spans="9:9">
      <c r="I162481" s="6"/>
    </row>
    <row r="162482" spans="9:9">
      <c r="I162482" s="6"/>
    </row>
    <row r="162483" spans="9:9">
      <c r="I162483" s="6"/>
    </row>
    <row r="162484" spans="9:9">
      <c r="I162484" s="6"/>
    </row>
    <row r="162485" spans="9:9">
      <c r="I162485" s="6"/>
    </row>
    <row r="162486" spans="9:9">
      <c r="I162486" s="6"/>
    </row>
    <row r="162487" spans="9:9">
      <c r="I162487" s="6"/>
    </row>
    <row r="162488" spans="9:9">
      <c r="I162488" s="6"/>
    </row>
    <row r="162489" spans="9:9">
      <c r="I162489" s="6"/>
    </row>
    <row r="162490" spans="9:9">
      <c r="I162490" s="6"/>
    </row>
    <row r="162491" spans="9:9">
      <c r="I162491" s="6"/>
    </row>
    <row r="162492" spans="9:9">
      <c r="I162492" s="6"/>
    </row>
    <row r="162493" spans="9:9">
      <c r="I162493" s="6"/>
    </row>
    <row r="162494" spans="9:9">
      <c r="I162494" s="6"/>
    </row>
    <row r="162495" spans="9:9">
      <c r="I162495" s="6"/>
    </row>
    <row r="162496" spans="9:9">
      <c r="I162496" s="6"/>
    </row>
    <row r="162497" spans="9:9">
      <c r="I162497" s="6"/>
    </row>
    <row r="162498" spans="9:9">
      <c r="I162498" s="6"/>
    </row>
    <row r="162499" spans="9:9">
      <c r="I162499" s="6"/>
    </row>
    <row r="162500" spans="9:9">
      <c r="I162500" s="6"/>
    </row>
    <row r="162501" spans="9:9">
      <c r="I162501" s="6"/>
    </row>
    <row r="162502" spans="9:9">
      <c r="I162502" s="6"/>
    </row>
    <row r="162503" spans="9:9">
      <c r="I162503" s="6"/>
    </row>
    <row r="162504" spans="9:9">
      <c r="I162504" s="6"/>
    </row>
    <row r="162505" spans="9:9">
      <c r="I162505" s="6"/>
    </row>
    <row r="162506" spans="9:9">
      <c r="I162506" s="6"/>
    </row>
    <row r="162507" spans="9:9">
      <c r="I162507" s="6"/>
    </row>
    <row r="162508" spans="9:9">
      <c r="I162508" s="6"/>
    </row>
    <row r="162509" spans="9:9">
      <c r="I162509" s="6"/>
    </row>
    <row r="162510" spans="9:9">
      <c r="I162510" s="6"/>
    </row>
    <row r="162511" spans="9:9">
      <c r="I162511" s="6"/>
    </row>
    <row r="162512" spans="9:9">
      <c r="I162512" s="6"/>
    </row>
    <row r="162513" spans="9:9">
      <c r="I162513" s="6"/>
    </row>
    <row r="162514" spans="9:9">
      <c r="I162514" s="6"/>
    </row>
    <row r="162515" spans="9:9">
      <c r="I162515" s="6"/>
    </row>
    <row r="162516" spans="9:9">
      <c r="I162516" s="6"/>
    </row>
    <row r="162517" spans="9:9">
      <c r="I162517" s="6"/>
    </row>
    <row r="162518" spans="9:9">
      <c r="I162518" s="6"/>
    </row>
    <row r="162519" spans="9:9">
      <c r="I162519" s="6"/>
    </row>
    <row r="162520" spans="9:9">
      <c r="I162520" s="6"/>
    </row>
    <row r="162521" spans="9:9">
      <c r="I162521" s="6"/>
    </row>
    <row r="162522" spans="9:9">
      <c r="I162522" s="6"/>
    </row>
    <row r="162523" spans="9:9">
      <c r="I162523" s="6"/>
    </row>
    <row r="162524" spans="9:9">
      <c r="I162524" s="6"/>
    </row>
    <row r="162525" spans="9:9">
      <c r="I162525" s="6"/>
    </row>
    <row r="162526" spans="9:9">
      <c r="I162526" s="6"/>
    </row>
    <row r="162527" spans="9:9">
      <c r="I162527" s="6"/>
    </row>
    <row r="162528" spans="9:9">
      <c r="I162528" s="6"/>
    </row>
    <row r="162529" spans="9:9">
      <c r="I162529" s="6"/>
    </row>
    <row r="162530" spans="9:9">
      <c r="I162530" s="6"/>
    </row>
    <row r="162531" spans="9:9">
      <c r="I162531" s="6"/>
    </row>
    <row r="162532" spans="9:9">
      <c r="I162532" s="6"/>
    </row>
    <row r="162533" spans="9:9">
      <c r="I162533" s="6"/>
    </row>
    <row r="162534" spans="9:9">
      <c r="I162534" s="6"/>
    </row>
    <row r="162535" spans="9:9">
      <c r="I162535" s="6"/>
    </row>
    <row r="162536" spans="9:9">
      <c r="I162536" s="6"/>
    </row>
    <row r="162537" spans="9:9">
      <c r="I162537" s="6"/>
    </row>
    <row r="162538" spans="9:9">
      <c r="I162538" s="6"/>
    </row>
    <row r="162539" spans="9:9">
      <c r="I162539" s="6"/>
    </row>
    <row r="162540" spans="9:9">
      <c r="I162540" s="6"/>
    </row>
    <row r="162541" spans="9:9">
      <c r="I162541" s="6"/>
    </row>
    <row r="162542" spans="9:9">
      <c r="I162542" s="6"/>
    </row>
    <row r="162543" spans="9:9">
      <c r="I162543" s="6"/>
    </row>
    <row r="162544" spans="9:9">
      <c r="I162544" s="6"/>
    </row>
    <row r="162545" spans="9:9">
      <c r="I162545" s="6"/>
    </row>
    <row r="162546" spans="9:9">
      <c r="I162546" s="6"/>
    </row>
    <row r="162547" spans="9:9">
      <c r="I162547" s="6"/>
    </row>
    <row r="162548" spans="9:9">
      <c r="I162548" s="6"/>
    </row>
    <row r="162549" spans="9:9">
      <c r="I162549" s="6"/>
    </row>
    <row r="162550" spans="9:9">
      <c r="I162550" s="6"/>
    </row>
    <row r="162551" spans="9:9">
      <c r="I162551" s="6"/>
    </row>
    <row r="162552" spans="9:9">
      <c r="I162552" s="6"/>
    </row>
    <row r="162553" spans="9:9">
      <c r="I162553" s="6"/>
    </row>
    <row r="162554" spans="9:9">
      <c r="I162554" s="6"/>
    </row>
    <row r="162555" spans="9:9">
      <c r="I162555" s="6"/>
    </row>
    <row r="162556" spans="9:9">
      <c r="I162556" s="6"/>
    </row>
    <row r="162557" spans="9:9">
      <c r="I162557" s="6"/>
    </row>
    <row r="162558" spans="9:9">
      <c r="I162558" s="6"/>
    </row>
    <row r="162559" spans="9:9">
      <c r="I162559" s="6"/>
    </row>
    <row r="162560" spans="9:9">
      <c r="I162560" s="6"/>
    </row>
    <row r="162561" spans="9:9">
      <c r="I162561" s="6"/>
    </row>
    <row r="162562" spans="9:9">
      <c r="I162562" s="6"/>
    </row>
    <row r="162563" spans="9:9">
      <c r="I162563" s="6"/>
    </row>
    <row r="162564" spans="9:9">
      <c r="I162564" s="6"/>
    </row>
    <row r="162565" spans="9:9">
      <c r="I162565" s="6"/>
    </row>
    <row r="162566" spans="9:9">
      <c r="I162566" s="6"/>
    </row>
    <row r="162567" spans="9:9">
      <c r="I162567" s="6"/>
    </row>
    <row r="162568" spans="9:9">
      <c r="I162568" s="6"/>
    </row>
    <row r="162569" spans="9:9">
      <c r="I162569" s="6"/>
    </row>
    <row r="162570" spans="9:9">
      <c r="I162570" s="6"/>
    </row>
    <row r="162571" spans="9:9">
      <c r="I162571" s="6"/>
    </row>
    <row r="162572" spans="9:9">
      <c r="I162572" s="6"/>
    </row>
    <row r="162573" spans="9:9">
      <c r="I162573" s="6"/>
    </row>
    <row r="162574" spans="9:9">
      <c r="I162574" s="6"/>
    </row>
    <row r="162575" spans="9:9">
      <c r="I162575" s="6"/>
    </row>
    <row r="162576" spans="9:9">
      <c r="I162576" s="6"/>
    </row>
    <row r="162577" spans="9:9">
      <c r="I162577" s="6"/>
    </row>
    <row r="162578" spans="9:9">
      <c r="I162578" s="6"/>
    </row>
    <row r="162579" spans="9:9">
      <c r="I162579" s="6"/>
    </row>
    <row r="162580" spans="9:9">
      <c r="I162580" s="6"/>
    </row>
    <row r="162581" spans="9:9">
      <c r="I162581" s="6"/>
    </row>
    <row r="162582" spans="9:9">
      <c r="I162582" s="6"/>
    </row>
    <row r="162583" spans="9:9">
      <c r="I162583" s="6"/>
    </row>
    <row r="162584" spans="9:9">
      <c r="I162584" s="6"/>
    </row>
    <row r="162585" spans="9:9">
      <c r="I162585" s="6"/>
    </row>
    <row r="162586" spans="9:9">
      <c r="I162586" s="6"/>
    </row>
    <row r="162587" spans="9:9">
      <c r="I162587" s="6"/>
    </row>
    <row r="162588" spans="9:9">
      <c r="I162588" s="6"/>
    </row>
    <row r="162589" spans="9:9">
      <c r="I162589" s="6"/>
    </row>
    <row r="162590" spans="9:9">
      <c r="I162590" s="6"/>
    </row>
    <row r="162591" spans="9:9">
      <c r="I162591" s="6"/>
    </row>
    <row r="162592" spans="9:9">
      <c r="I162592" s="6"/>
    </row>
    <row r="162593" spans="9:9">
      <c r="I162593" s="6"/>
    </row>
    <row r="162594" spans="9:9">
      <c r="I162594" s="6"/>
    </row>
    <row r="162595" spans="9:9">
      <c r="I162595" s="6"/>
    </row>
    <row r="162596" spans="9:9">
      <c r="I162596" s="6"/>
    </row>
    <row r="162597" spans="9:9">
      <c r="I162597" s="6"/>
    </row>
    <row r="162598" spans="9:9">
      <c r="I162598" s="6"/>
    </row>
    <row r="162599" spans="9:9">
      <c r="I162599" s="6"/>
    </row>
    <row r="162600" spans="9:9">
      <c r="I162600" s="6"/>
    </row>
    <row r="162601" spans="9:9">
      <c r="I162601" s="6"/>
    </row>
    <row r="162602" spans="9:9">
      <c r="I162602" s="6"/>
    </row>
    <row r="162603" spans="9:9">
      <c r="I162603" s="6"/>
    </row>
    <row r="162604" spans="9:9">
      <c r="I162604" s="6"/>
    </row>
    <row r="162605" spans="9:9">
      <c r="I162605" s="6"/>
    </row>
    <row r="162606" spans="9:9">
      <c r="I162606" s="6"/>
    </row>
    <row r="162607" spans="9:9">
      <c r="I162607" s="6"/>
    </row>
    <row r="162608" spans="9:9">
      <c r="I162608" s="6"/>
    </row>
    <row r="162609" spans="9:9">
      <c r="I162609" s="6"/>
    </row>
    <row r="162610" spans="9:9">
      <c r="I162610" s="6"/>
    </row>
    <row r="162611" spans="9:9">
      <c r="I162611" s="6"/>
    </row>
    <row r="162612" spans="9:9">
      <c r="I162612" s="6"/>
    </row>
    <row r="162613" spans="9:9">
      <c r="I162613" s="6"/>
    </row>
    <row r="162614" spans="9:9">
      <c r="I162614" s="6"/>
    </row>
    <row r="162615" spans="9:9">
      <c r="I162615" s="6"/>
    </row>
    <row r="162616" spans="9:9">
      <c r="I162616" s="6"/>
    </row>
    <row r="162617" spans="9:9">
      <c r="I162617" s="6"/>
    </row>
    <row r="162618" spans="9:9">
      <c r="I162618" s="6"/>
    </row>
    <row r="162619" spans="9:9">
      <c r="I162619" s="6"/>
    </row>
    <row r="162620" spans="9:9">
      <c r="I162620" s="6"/>
    </row>
    <row r="162621" spans="9:9">
      <c r="I162621" s="6"/>
    </row>
    <row r="162622" spans="9:9">
      <c r="I162622" s="6"/>
    </row>
    <row r="162623" spans="9:9">
      <c r="I162623" s="6"/>
    </row>
    <row r="162624" spans="9:9">
      <c r="I162624" s="6"/>
    </row>
    <row r="162625" spans="9:9">
      <c r="I162625" s="6"/>
    </row>
    <row r="162626" spans="9:9">
      <c r="I162626" s="6"/>
    </row>
    <row r="162627" spans="9:9">
      <c r="I162627" s="6"/>
    </row>
    <row r="162628" spans="9:9">
      <c r="I162628" s="6"/>
    </row>
    <row r="162629" spans="9:9">
      <c r="I162629" s="6"/>
    </row>
    <row r="162630" spans="9:9">
      <c r="I162630" s="6"/>
    </row>
    <row r="162631" spans="9:9">
      <c r="I162631" s="6"/>
    </row>
    <row r="162632" spans="9:9">
      <c r="I162632" s="6"/>
    </row>
    <row r="162633" spans="9:9">
      <c r="I162633" s="6"/>
    </row>
    <row r="162634" spans="9:9">
      <c r="I162634" s="6"/>
    </row>
    <row r="162635" spans="9:9">
      <c r="I162635" s="6"/>
    </row>
    <row r="162636" spans="9:9">
      <c r="I162636" s="6"/>
    </row>
    <row r="162637" spans="9:9">
      <c r="I162637" s="6"/>
    </row>
    <row r="162638" spans="9:9">
      <c r="I162638" s="6"/>
    </row>
    <row r="162639" spans="9:9">
      <c r="I162639" s="6"/>
    </row>
    <row r="162640" spans="9:9">
      <c r="I162640" s="6"/>
    </row>
    <row r="162641" spans="9:9">
      <c r="I162641" s="6"/>
    </row>
    <row r="162642" spans="9:9">
      <c r="I162642" s="6"/>
    </row>
    <row r="162643" spans="9:9">
      <c r="I162643" s="6"/>
    </row>
    <row r="162644" spans="9:9">
      <c r="I162644" s="6"/>
    </row>
    <row r="162645" spans="9:9">
      <c r="I162645" s="6"/>
    </row>
    <row r="162646" spans="9:9">
      <c r="I162646" s="6"/>
    </row>
    <row r="162647" spans="9:9">
      <c r="I162647" s="6"/>
    </row>
    <row r="162648" spans="9:9">
      <c r="I162648" s="6"/>
    </row>
    <row r="162649" spans="9:9">
      <c r="I162649" s="6"/>
    </row>
    <row r="162650" spans="9:9">
      <c r="I162650" s="6"/>
    </row>
    <row r="162651" spans="9:9">
      <c r="I162651" s="6"/>
    </row>
    <row r="162652" spans="9:9">
      <c r="I162652" s="6"/>
    </row>
    <row r="162653" spans="9:9">
      <c r="I162653" s="6"/>
    </row>
    <row r="162654" spans="9:9">
      <c r="I162654" s="6"/>
    </row>
    <row r="162655" spans="9:9">
      <c r="I162655" s="6"/>
    </row>
    <row r="162656" spans="9:9">
      <c r="I162656" s="6"/>
    </row>
    <row r="162657" spans="9:9">
      <c r="I162657" s="6"/>
    </row>
    <row r="162658" spans="9:9">
      <c r="I162658" s="6"/>
    </row>
    <row r="162659" spans="9:9">
      <c r="I162659" s="6"/>
    </row>
    <row r="162660" spans="9:9">
      <c r="I162660" s="6"/>
    </row>
    <row r="162661" spans="9:9">
      <c r="I162661" s="6"/>
    </row>
    <row r="162662" spans="9:9">
      <c r="I162662" s="6"/>
    </row>
    <row r="162663" spans="9:9">
      <c r="I162663" s="6"/>
    </row>
    <row r="162664" spans="9:9">
      <c r="I162664" s="6"/>
    </row>
    <row r="162665" spans="9:9">
      <c r="I162665" s="6"/>
    </row>
    <row r="162666" spans="9:9">
      <c r="I162666" s="6"/>
    </row>
    <row r="162667" spans="9:9">
      <c r="I162667" s="6"/>
    </row>
    <row r="162668" spans="9:9">
      <c r="I162668" s="6"/>
    </row>
    <row r="162669" spans="9:9">
      <c r="I162669" s="6"/>
    </row>
    <row r="162670" spans="9:9">
      <c r="I162670" s="6"/>
    </row>
    <row r="162671" spans="9:9">
      <c r="I162671" s="6"/>
    </row>
    <row r="162672" spans="9:9">
      <c r="I162672" s="6"/>
    </row>
    <row r="162673" spans="9:9">
      <c r="I162673" s="6"/>
    </row>
    <row r="162674" spans="9:9">
      <c r="I162674" s="6"/>
    </row>
    <row r="162675" spans="9:9">
      <c r="I162675" s="6"/>
    </row>
    <row r="162676" spans="9:9">
      <c r="I162676" s="6"/>
    </row>
    <row r="162677" spans="9:9">
      <c r="I162677" s="6"/>
    </row>
    <row r="162678" spans="9:9">
      <c r="I162678" s="6"/>
    </row>
    <row r="162679" spans="9:9">
      <c r="I162679" s="6"/>
    </row>
    <row r="162680" spans="9:9">
      <c r="I162680" s="6"/>
    </row>
    <row r="162681" spans="9:9">
      <c r="I162681" s="6"/>
    </row>
    <row r="162682" spans="9:9">
      <c r="I162682" s="6"/>
    </row>
    <row r="162683" spans="9:9">
      <c r="I162683" s="6"/>
    </row>
    <row r="162684" spans="9:9">
      <c r="I162684" s="6"/>
    </row>
    <row r="162685" spans="9:9">
      <c r="I162685" s="6"/>
    </row>
    <row r="162686" spans="9:9">
      <c r="I162686" s="6"/>
    </row>
    <row r="162687" spans="9:9">
      <c r="I162687" s="6"/>
    </row>
    <row r="162688" spans="9:9">
      <c r="I162688" s="6"/>
    </row>
    <row r="162689" spans="9:9">
      <c r="I162689" s="6"/>
    </row>
    <row r="162690" spans="9:9">
      <c r="I162690" s="6"/>
    </row>
    <row r="162691" spans="9:9">
      <c r="I162691" s="6"/>
    </row>
    <row r="162692" spans="9:9">
      <c r="I162692" s="6"/>
    </row>
    <row r="162693" spans="9:9">
      <c r="I162693" s="6"/>
    </row>
    <row r="162694" spans="9:9">
      <c r="I162694" s="6"/>
    </row>
    <row r="162695" spans="9:9">
      <c r="I162695" s="6"/>
    </row>
    <row r="162696" spans="9:9">
      <c r="I162696" s="6"/>
    </row>
    <row r="162697" spans="9:9">
      <c r="I162697" s="6"/>
    </row>
    <row r="162698" spans="9:9">
      <c r="I162698" s="6"/>
    </row>
    <row r="162699" spans="9:9">
      <c r="I162699" s="6"/>
    </row>
    <row r="162700" spans="9:9">
      <c r="I162700" s="6"/>
    </row>
    <row r="162701" spans="9:9">
      <c r="I162701" s="6"/>
    </row>
    <row r="162702" spans="9:9">
      <c r="I162702" s="6"/>
    </row>
    <row r="162703" spans="9:9">
      <c r="I162703" s="6"/>
    </row>
    <row r="162704" spans="9:9">
      <c r="I162704" s="6"/>
    </row>
    <row r="162705" spans="9:9">
      <c r="I162705" s="6"/>
    </row>
    <row r="162706" spans="9:9">
      <c r="I162706" s="6"/>
    </row>
    <row r="162707" spans="9:9">
      <c r="I162707" s="6"/>
    </row>
    <row r="162708" spans="9:9">
      <c r="I162708" s="6"/>
    </row>
    <row r="162709" spans="9:9">
      <c r="I162709" s="6"/>
    </row>
    <row r="162710" spans="9:9">
      <c r="I162710" s="6"/>
    </row>
    <row r="162711" spans="9:9">
      <c r="I162711" s="6"/>
    </row>
    <row r="162712" spans="9:9">
      <c r="I162712" s="6"/>
    </row>
    <row r="162713" spans="9:9">
      <c r="I162713" s="6"/>
    </row>
    <row r="162714" spans="9:9">
      <c r="I162714" s="6"/>
    </row>
    <row r="162715" spans="9:9">
      <c r="I162715" s="6"/>
    </row>
    <row r="162716" spans="9:9">
      <c r="I162716" s="6"/>
    </row>
    <row r="162717" spans="9:9">
      <c r="I162717" s="6"/>
    </row>
    <row r="162718" spans="9:9">
      <c r="I162718" s="6"/>
    </row>
    <row r="162719" spans="9:9">
      <c r="I162719" s="6"/>
    </row>
    <row r="162720" spans="9:9">
      <c r="I162720" s="6"/>
    </row>
    <row r="162721" spans="9:9">
      <c r="I162721" s="6"/>
    </row>
    <row r="162722" spans="9:9">
      <c r="I162722" s="6"/>
    </row>
    <row r="162723" spans="9:9">
      <c r="I162723" s="6"/>
    </row>
    <row r="162724" spans="9:9">
      <c r="I162724" s="6"/>
    </row>
    <row r="162725" spans="9:9">
      <c r="I162725" s="6"/>
    </row>
    <row r="162726" spans="9:9">
      <c r="I162726" s="6"/>
    </row>
    <row r="162727" spans="9:9">
      <c r="I162727" s="6"/>
    </row>
    <row r="162728" spans="9:9">
      <c r="I162728" s="6"/>
    </row>
    <row r="162729" spans="9:9">
      <c r="I162729" s="6"/>
    </row>
    <row r="162730" spans="9:9">
      <c r="I162730" s="6"/>
    </row>
    <row r="162731" spans="9:9">
      <c r="I162731" s="6"/>
    </row>
    <row r="162732" spans="9:9">
      <c r="I162732" s="6"/>
    </row>
    <row r="162733" spans="9:9">
      <c r="I162733" s="6"/>
    </row>
    <row r="162734" spans="9:9">
      <c r="I162734" s="6"/>
    </row>
    <row r="162735" spans="9:9">
      <c r="I162735" s="6"/>
    </row>
    <row r="162736" spans="9:9">
      <c r="I162736" s="6"/>
    </row>
    <row r="162737" spans="9:9">
      <c r="I162737" s="6"/>
    </row>
    <row r="162738" spans="9:9">
      <c r="I162738" s="6"/>
    </row>
    <row r="162739" spans="9:9">
      <c r="I162739" s="6"/>
    </row>
    <row r="162740" spans="9:9">
      <c r="I162740" s="6"/>
    </row>
    <row r="162741" spans="9:9">
      <c r="I162741" s="6"/>
    </row>
    <row r="162742" spans="9:9">
      <c r="I162742" s="6"/>
    </row>
    <row r="162743" spans="9:9">
      <c r="I162743" s="6"/>
    </row>
    <row r="162744" spans="9:9">
      <c r="I162744" s="6"/>
    </row>
    <row r="162745" spans="9:9">
      <c r="I162745" s="6"/>
    </row>
    <row r="162746" spans="9:9">
      <c r="I162746" s="6"/>
    </row>
    <row r="162747" spans="9:9">
      <c r="I162747" s="6"/>
    </row>
    <row r="162748" spans="9:9">
      <c r="I162748" s="6"/>
    </row>
    <row r="162749" spans="9:9">
      <c r="I162749" s="6"/>
    </row>
    <row r="162750" spans="9:9">
      <c r="I162750" s="6"/>
    </row>
    <row r="162751" spans="9:9">
      <c r="I162751" s="6"/>
    </row>
    <row r="162752" spans="9:9">
      <c r="I162752" s="6"/>
    </row>
    <row r="162753" spans="9:9">
      <c r="I162753" s="6"/>
    </row>
    <row r="162754" spans="9:9">
      <c r="I162754" s="6"/>
    </row>
    <row r="162755" spans="9:9">
      <c r="I162755" s="6"/>
    </row>
    <row r="162756" spans="9:9">
      <c r="I162756" s="6"/>
    </row>
    <row r="162757" spans="9:9">
      <c r="I162757" s="6"/>
    </row>
    <row r="162758" spans="9:9">
      <c r="I162758" s="6"/>
    </row>
    <row r="162759" spans="9:9">
      <c r="I162759" s="6"/>
    </row>
    <row r="162760" spans="9:9">
      <c r="I162760" s="6"/>
    </row>
    <row r="162761" spans="9:9">
      <c r="I162761" s="6"/>
    </row>
    <row r="162762" spans="9:9">
      <c r="I162762" s="6"/>
    </row>
    <row r="162763" spans="9:9">
      <c r="I162763" s="6"/>
    </row>
    <row r="162764" spans="9:9">
      <c r="I162764" s="6"/>
    </row>
    <row r="162765" spans="9:9">
      <c r="I162765" s="6"/>
    </row>
    <row r="162766" spans="9:9">
      <c r="I162766" s="6"/>
    </row>
    <row r="162767" spans="9:9">
      <c r="I162767" s="6"/>
    </row>
    <row r="162768" spans="9:9">
      <c r="I162768" s="6"/>
    </row>
    <row r="162769" spans="9:9">
      <c r="I162769" s="6"/>
    </row>
    <row r="162770" spans="9:9">
      <c r="I162770" s="6"/>
    </row>
    <row r="162771" spans="9:9">
      <c r="I162771" s="6"/>
    </row>
    <row r="162772" spans="9:9">
      <c r="I162772" s="6"/>
    </row>
    <row r="162773" spans="9:9">
      <c r="I162773" s="6"/>
    </row>
    <row r="162774" spans="9:9">
      <c r="I162774" s="6"/>
    </row>
    <row r="162775" spans="9:9">
      <c r="I162775" s="6"/>
    </row>
    <row r="162776" spans="9:9">
      <c r="I162776" s="6"/>
    </row>
    <row r="162777" spans="9:9">
      <c r="I162777" s="6"/>
    </row>
    <row r="162778" spans="9:9">
      <c r="I162778" s="6"/>
    </row>
    <row r="162779" spans="9:9">
      <c r="I162779" s="6"/>
    </row>
    <row r="162780" spans="9:9">
      <c r="I162780" s="6"/>
    </row>
    <row r="162781" spans="9:9">
      <c r="I162781" s="6"/>
    </row>
    <row r="162782" spans="9:9">
      <c r="I162782" s="6"/>
    </row>
    <row r="162783" spans="9:9">
      <c r="I162783" s="6"/>
    </row>
    <row r="162784" spans="9:9">
      <c r="I162784" s="6"/>
    </row>
    <row r="162785" spans="9:9">
      <c r="I162785" s="6"/>
    </row>
    <row r="162786" spans="9:9">
      <c r="I162786" s="6"/>
    </row>
    <row r="162787" spans="9:9">
      <c r="I162787" s="6"/>
    </row>
    <row r="162788" spans="9:9">
      <c r="I162788" s="6"/>
    </row>
    <row r="162789" spans="9:9">
      <c r="I162789" s="6"/>
    </row>
    <row r="162790" spans="9:9">
      <c r="I162790" s="6"/>
    </row>
    <row r="162791" spans="9:9">
      <c r="I162791" s="6"/>
    </row>
    <row r="162792" spans="9:9">
      <c r="I162792" s="6"/>
    </row>
    <row r="162793" spans="9:9">
      <c r="I162793" s="6"/>
    </row>
    <row r="162794" spans="9:9">
      <c r="I162794" s="6"/>
    </row>
    <row r="162795" spans="9:9">
      <c r="I162795" s="6"/>
    </row>
    <row r="162796" spans="9:9">
      <c r="I162796" s="6"/>
    </row>
    <row r="162797" spans="9:9">
      <c r="I162797" s="6"/>
    </row>
    <row r="162798" spans="9:9">
      <c r="I162798" s="6"/>
    </row>
    <row r="162799" spans="9:9">
      <c r="I162799" s="6"/>
    </row>
    <row r="162800" spans="9:9">
      <c r="I162800" s="6"/>
    </row>
    <row r="162801" spans="9:9">
      <c r="I162801" s="6"/>
    </row>
    <row r="162802" spans="9:9">
      <c r="I162802" s="6"/>
    </row>
    <row r="162803" spans="9:9">
      <c r="I162803" s="6"/>
    </row>
    <row r="162804" spans="9:9">
      <c r="I162804" s="6"/>
    </row>
    <row r="162805" spans="9:9">
      <c r="I162805" s="6"/>
    </row>
    <row r="162806" spans="9:9">
      <c r="I162806" s="6"/>
    </row>
    <row r="162807" spans="9:9">
      <c r="I162807" s="6"/>
    </row>
    <row r="162808" spans="9:9">
      <c r="I162808" s="6"/>
    </row>
    <row r="162809" spans="9:9">
      <c r="I162809" s="6"/>
    </row>
    <row r="162810" spans="9:9">
      <c r="I162810" s="6"/>
    </row>
    <row r="162811" spans="9:9">
      <c r="I162811" s="6"/>
    </row>
    <row r="162812" spans="9:9">
      <c r="I162812" s="6"/>
    </row>
    <row r="162813" spans="9:9">
      <c r="I162813" s="6"/>
    </row>
    <row r="162814" spans="9:9">
      <c r="I162814" s="6"/>
    </row>
    <row r="162815" spans="9:9">
      <c r="I162815" s="6"/>
    </row>
    <row r="162816" spans="9:9">
      <c r="I162816" s="6"/>
    </row>
    <row r="162817" spans="9:9">
      <c r="I162817" s="6"/>
    </row>
    <row r="162818" spans="9:9">
      <c r="I162818" s="6"/>
    </row>
    <row r="162819" spans="9:9">
      <c r="I162819" s="6"/>
    </row>
    <row r="162820" spans="9:9">
      <c r="I162820" s="6"/>
    </row>
    <row r="162821" spans="9:9">
      <c r="I162821" s="6"/>
    </row>
    <row r="162822" spans="9:9">
      <c r="I162822" s="6"/>
    </row>
    <row r="162823" spans="9:9">
      <c r="I162823" s="6"/>
    </row>
    <row r="162824" spans="9:9">
      <c r="I162824" s="6"/>
    </row>
    <row r="162825" spans="9:9">
      <c r="I162825" s="6"/>
    </row>
    <row r="162826" spans="9:9">
      <c r="I162826" s="6"/>
    </row>
    <row r="162827" spans="9:9">
      <c r="I162827" s="6"/>
    </row>
    <row r="162828" spans="9:9">
      <c r="I162828" s="6"/>
    </row>
    <row r="162829" spans="9:9">
      <c r="I162829" s="6"/>
    </row>
    <row r="162830" spans="9:9">
      <c r="I162830" s="6"/>
    </row>
    <row r="162831" spans="9:9">
      <c r="I162831" s="6"/>
    </row>
    <row r="162832" spans="9:9">
      <c r="I162832" s="6"/>
    </row>
    <row r="162833" spans="9:9">
      <c r="I162833" s="6"/>
    </row>
    <row r="162834" spans="9:9">
      <c r="I162834" s="6"/>
    </row>
    <row r="162835" spans="9:9">
      <c r="I162835" s="6"/>
    </row>
    <row r="162836" spans="9:9">
      <c r="I162836" s="6"/>
    </row>
    <row r="162837" spans="9:9">
      <c r="I162837" s="6"/>
    </row>
    <row r="162838" spans="9:9">
      <c r="I162838" s="6"/>
    </row>
    <row r="162839" spans="9:9">
      <c r="I162839" s="6"/>
    </row>
    <row r="162840" spans="9:9">
      <c r="I162840" s="6"/>
    </row>
    <row r="162841" spans="9:9">
      <c r="I162841" s="6"/>
    </row>
    <row r="162842" spans="9:9">
      <c r="I162842" s="6"/>
    </row>
    <row r="162843" spans="9:9">
      <c r="I162843" s="6"/>
    </row>
    <row r="162844" spans="9:9">
      <c r="I162844" s="6"/>
    </row>
    <row r="162845" spans="9:9">
      <c r="I162845" s="6"/>
    </row>
    <row r="162846" spans="9:9">
      <c r="I162846" s="6"/>
    </row>
    <row r="162847" spans="9:9">
      <c r="I162847" s="6"/>
    </row>
    <row r="162848" spans="9:9">
      <c r="I162848" s="6"/>
    </row>
    <row r="162849" spans="9:9">
      <c r="I162849" s="6"/>
    </row>
    <row r="162850" spans="9:9">
      <c r="I162850" s="6"/>
    </row>
    <row r="162851" spans="9:9">
      <c r="I162851" s="6"/>
    </row>
    <row r="162852" spans="9:9">
      <c r="I162852" s="6"/>
    </row>
    <row r="162853" spans="9:9">
      <c r="I162853" s="6"/>
    </row>
    <row r="162854" spans="9:9">
      <c r="I162854" s="6"/>
    </row>
    <row r="162855" spans="9:9">
      <c r="I162855" s="6"/>
    </row>
    <row r="162856" spans="9:9">
      <c r="I162856" s="6"/>
    </row>
    <row r="162857" spans="9:9">
      <c r="I162857" s="6"/>
    </row>
    <row r="162858" spans="9:9">
      <c r="I162858" s="6"/>
    </row>
    <row r="162859" spans="9:9">
      <c r="I162859" s="6"/>
    </row>
    <row r="162860" spans="9:9">
      <c r="I162860" s="6"/>
    </row>
    <row r="162861" spans="9:9">
      <c r="I162861" s="6"/>
    </row>
    <row r="162862" spans="9:9">
      <c r="I162862" s="6"/>
    </row>
    <row r="162863" spans="9:9">
      <c r="I162863" s="6"/>
    </row>
    <row r="162864" spans="9:9">
      <c r="I162864" s="6"/>
    </row>
    <row r="162865" spans="9:9">
      <c r="I162865" s="6"/>
    </row>
    <row r="162866" spans="9:9">
      <c r="I162866" s="6"/>
    </row>
    <row r="162867" spans="9:9">
      <c r="I162867" s="6"/>
    </row>
    <row r="162868" spans="9:9">
      <c r="I162868" s="6"/>
    </row>
    <row r="162869" spans="9:9">
      <c r="I162869" s="6"/>
    </row>
    <row r="162870" spans="9:9">
      <c r="I162870" s="6"/>
    </row>
    <row r="162871" spans="9:9">
      <c r="I162871" s="6"/>
    </row>
    <row r="162872" spans="9:9">
      <c r="I162872" s="6"/>
    </row>
    <row r="162873" spans="9:9">
      <c r="I162873" s="6"/>
    </row>
    <row r="162874" spans="9:9">
      <c r="I162874" s="6"/>
    </row>
    <row r="162875" spans="9:9">
      <c r="I162875" s="6"/>
    </row>
    <row r="162876" spans="9:9">
      <c r="I162876" s="6"/>
    </row>
    <row r="162877" spans="9:9">
      <c r="I162877" s="6"/>
    </row>
    <row r="162878" spans="9:9">
      <c r="I162878" s="6"/>
    </row>
    <row r="162879" spans="9:9">
      <c r="I162879" s="6"/>
    </row>
    <row r="162880" spans="9:9">
      <c r="I162880" s="6"/>
    </row>
    <row r="162881" spans="9:9">
      <c r="I162881" s="6"/>
    </row>
    <row r="162882" spans="9:9">
      <c r="I162882" s="6"/>
    </row>
    <row r="162883" spans="9:9">
      <c r="I162883" s="6"/>
    </row>
    <row r="162884" spans="9:9">
      <c r="I162884" s="6"/>
    </row>
    <row r="162885" spans="9:9">
      <c r="I162885" s="6"/>
    </row>
    <row r="162886" spans="9:9">
      <c r="I162886" s="6"/>
    </row>
    <row r="162887" spans="9:9">
      <c r="I162887" s="6"/>
    </row>
    <row r="162888" spans="9:9">
      <c r="I162888" s="6"/>
    </row>
    <row r="162889" spans="9:9">
      <c r="I162889" s="6"/>
    </row>
    <row r="162890" spans="9:9">
      <c r="I162890" s="6"/>
    </row>
    <row r="162891" spans="9:9">
      <c r="I162891" s="6"/>
    </row>
    <row r="162892" spans="9:9">
      <c r="I162892" s="6"/>
    </row>
    <row r="162893" spans="9:9">
      <c r="I162893" s="6"/>
    </row>
    <row r="162894" spans="9:9">
      <c r="I162894" s="6"/>
    </row>
    <row r="162895" spans="9:9">
      <c r="I162895" s="6"/>
    </row>
    <row r="162896" spans="9:9">
      <c r="I162896" s="6"/>
    </row>
    <row r="162897" spans="9:9">
      <c r="I162897" s="6"/>
    </row>
    <row r="162898" spans="9:9">
      <c r="I162898" s="6"/>
    </row>
    <row r="162899" spans="9:9">
      <c r="I162899" s="6"/>
    </row>
    <row r="162900" spans="9:9">
      <c r="I162900" s="6"/>
    </row>
    <row r="162901" spans="9:9">
      <c r="I162901" s="6"/>
    </row>
    <row r="162902" spans="9:9">
      <c r="I162902" s="6"/>
    </row>
    <row r="162903" spans="9:9">
      <c r="I162903" s="6"/>
    </row>
    <row r="162904" spans="9:9">
      <c r="I162904" s="6"/>
    </row>
    <row r="162905" spans="9:9">
      <c r="I162905" s="6"/>
    </row>
    <row r="162906" spans="9:9">
      <c r="I162906" s="6"/>
    </row>
    <row r="162907" spans="9:9">
      <c r="I162907" s="6"/>
    </row>
    <row r="162908" spans="9:9">
      <c r="I162908" s="6"/>
    </row>
    <row r="162909" spans="9:9">
      <c r="I162909" s="6"/>
    </row>
    <row r="162910" spans="9:9">
      <c r="I162910" s="6"/>
    </row>
    <row r="162911" spans="9:9">
      <c r="I162911" s="6"/>
    </row>
    <row r="162912" spans="9:9">
      <c r="I162912" s="6"/>
    </row>
    <row r="162913" spans="9:9">
      <c r="I162913" s="6"/>
    </row>
    <row r="162914" spans="9:9">
      <c r="I162914" s="6"/>
    </row>
    <row r="162915" spans="9:9">
      <c r="I162915" s="6"/>
    </row>
    <row r="162916" spans="9:9">
      <c r="I162916" s="6"/>
    </row>
    <row r="162917" spans="9:9">
      <c r="I162917" s="6"/>
    </row>
    <row r="162918" spans="9:9">
      <c r="I162918" s="6"/>
    </row>
    <row r="162919" spans="9:9">
      <c r="I162919" s="6"/>
    </row>
    <row r="162920" spans="9:9">
      <c r="I162920" s="6"/>
    </row>
    <row r="162921" spans="9:9">
      <c r="I162921" s="6"/>
    </row>
    <row r="162922" spans="9:9">
      <c r="I162922" s="6"/>
    </row>
    <row r="162923" spans="9:9">
      <c r="I162923" s="6"/>
    </row>
    <row r="162924" spans="9:9">
      <c r="I162924" s="6"/>
    </row>
    <row r="162925" spans="9:9">
      <c r="I162925" s="6"/>
    </row>
    <row r="162926" spans="9:9">
      <c r="I162926" s="6"/>
    </row>
    <row r="162927" spans="9:9">
      <c r="I162927" s="6"/>
    </row>
    <row r="162928" spans="9:9">
      <c r="I162928" s="6"/>
    </row>
    <row r="162929" spans="9:9">
      <c r="I162929" s="6"/>
    </row>
    <row r="162930" spans="9:9">
      <c r="I162930" s="6"/>
    </row>
    <row r="162931" spans="9:9">
      <c r="I162931" s="6"/>
    </row>
    <row r="162932" spans="9:9">
      <c r="I162932" s="6"/>
    </row>
    <row r="162933" spans="9:9">
      <c r="I162933" s="6"/>
    </row>
    <row r="162934" spans="9:9">
      <c r="I162934" s="6"/>
    </row>
    <row r="162935" spans="9:9">
      <c r="I162935" s="6"/>
    </row>
    <row r="162936" spans="9:9">
      <c r="I162936" s="6"/>
    </row>
    <row r="162937" spans="9:9">
      <c r="I162937" s="6"/>
    </row>
    <row r="162938" spans="9:9">
      <c r="I162938" s="6"/>
    </row>
    <row r="162939" spans="9:9">
      <c r="I162939" s="6"/>
    </row>
    <row r="162940" spans="9:9">
      <c r="I162940" s="6"/>
    </row>
    <row r="162941" spans="9:9">
      <c r="I162941" s="6"/>
    </row>
    <row r="162942" spans="9:9">
      <c r="I162942" s="6"/>
    </row>
    <row r="162943" spans="9:9">
      <c r="I162943" s="6"/>
    </row>
    <row r="162944" spans="9:9">
      <c r="I162944" s="6"/>
    </row>
    <row r="162945" spans="9:9">
      <c r="I162945" s="6"/>
    </row>
    <row r="162946" spans="9:9">
      <c r="I162946" s="6"/>
    </row>
    <row r="162947" spans="9:9">
      <c r="I162947" s="6"/>
    </row>
    <row r="162948" spans="9:9">
      <c r="I162948" s="6"/>
    </row>
    <row r="162949" spans="9:9">
      <c r="I162949" s="6"/>
    </row>
    <row r="162950" spans="9:9">
      <c r="I162950" s="6"/>
    </row>
    <row r="162951" spans="9:9">
      <c r="I162951" s="6"/>
    </row>
    <row r="162952" spans="9:9">
      <c r="I162952" s="6"/>
    </row>
    <row r="162953" spans="9:9">
      <c r="I162953" s="6"/>
    </row>
    <row r="162954" spans="9:9">
      <c r="I162954" s="6"/>
    </row>
    <row r="162955" spans="9:9">
      <c r="I162955" s="6"/>
    </row>
    <row r="162956" spans="9:9">
      <c r="I162956" s="6"/>
    </row>
    <row r="162957" spans="9:9">
      <c r="I162957" s="6"/>
    </row>
    <row r="162958" spans="9:9">
      <c r="I162958" s="6"/>
    </row>
    <row r="162959" spans="9:9">
      <c r="I162959" s="6"/>
    </row>
    <row r="162960" spans="9:9">
      <c r="I162960" s="6"/>
    </row>
    <row r="162961" spans="9:9">
      <c r="I162961" s="6"/>
    </row>
    <row r="162962" spans="9:9">
      <c r="I162962" s="6"/>
    </row>
    <row r="162963" spans="9:9">
      <c r="I162963" s="6"/>
    </row>
    <row r="162964" spans="9:9">
      <c r="I162964" s="6"/>
    </row>
    <row r="162965" spans="9:9">
      <c r="I162965" s="6"/>
    </row>
    <row r="162966" spans="9:9">
      <c r="I162966" s="6"/>
    </row>
    <row r="162967" spans="9:9">
      <c r="I162967" s="6"/>
    </row>
    <row r="162968" spans="9:9">
      <c r="I162968" s="6"/>
    </row>
    <row r="162969" spans="9:9">
      <c r="I162969" s="6"/>
    </row>
    <row r="162970" spans="9:9">
      <c r="I162970" s="6"/>
    </row>
    <row r="162971" spans="9:9">
      <c r="I162971" s="6"/>
    </row>
    <row r="162972" spans="9:9">
      <c r="I162972" s="6"/>
    </row>
    <row r="162973" spans="9:9">
      <c r="I162973" s="6"/>
    </row>
    <row r="162974" spans="9:9">
      <c r="I162974" s="6"/>
    </row>
    <row r="162975" spans="9:9">
      <c r="I162975" s="6"/>
    </row>
    <row r="162976" spans="9:9">
      <c r="I162976" s="6"/>
    </row>
    <row r="162977" spans="9:9">
      <c r="I162977" s="6"/>
    </row>
    <row r="162978" spans="9:9">
      <c r="I162978" s="6"/>
    </row>
    <row r="162979" spans="9:9">
      <c r="I162979" s="6"/>
    </row>
    <row r="162980" spans="9:9">
      <c r="I162980" s="6"/>
    </row>
    <row r="162981" spans="9:9">
      <c r="I162981" s="6"/>
    </row>
    <row r="162982" spans="9:9">
      <c r="I162982" s="6"/>
    </row>
    <row r="162983" spans="9:9">
      <c r="I162983" s="6"/>
    </row>
    <row r="162984" spans="9:9">
      <c r="I162984" s="6"/>
    </row>
    <row r="162985" spans="9:9">
      <c r="I162985" s="6"/>
    </row>
    <row r="162986" spans="9:9">
      <c r="I162986" s="6"/>
    </row>
    <row r="162987" spans="9:9">
      <c r="I162987" s="6"/>
    </row>
    <row r="162988" spans="9:9">
      <c r="I162988" s="6"/>
    </row>
    <row r="162989" spans="9:9">
      <c r="I162989" s="6"/>
    </row>
    <row r="162990" spans="9:9">
      <c r="I162990" s="6"/>
    </row>
    <row r="162991" spans="9:9">
      <c r="I162991" s="6"/>
    </row>
    <row r="162992" spans="9:9">
      <c r="I162992" s="6"/>
    </row>
    <row r="162993" spans="9:9">
      <c r="I162993" s="6"/>
    </row>
    <row r="162994" spans="9:9">
      <c r="I162994" s="6"/>
    </row>
    <row r="162995" spans="9:9">
      <c r="I162995" s="6"/>
    </row>
    <row r="162996" spans="9:9">
      <c r="I162996" s="6"/>
    </row>
    <row r="162997" spans="9:9">
      <c r="I162997" s="6"/>
    </row>
    <row r="162998" spans="9:9">
      <c r="I162998" s="6"/>
    </row>
    <row r="162999" spans="9:9">
      <c r="I162999" s="6"/>
    </row>
    <row r="163000" spans="9:9">
      <c r="I163000" s="6"/>
    </row>
    <row r="163001" spans="9:9">
      <c r="I163001" s="6"/>
    </row>
    <row r="163002" spans="9:9">
      <c r="I163002" s="6"/>
    </row>
    <row r="163003" spans="9:9">
      <c r="I163003" s="6"/>
    </row>
    <row r="163004" spans="9:9">
      <c r="I163004" s="6"/>
    </row>
    <row r="163005" spans="9:9">
      <c r="I163005" s="6"/>
    </row>
    <row r="163006" spans="9:9">
      <c r="I163006" s="6"/>
    </row>
    <row r="163007" spans="9:9">
      <c r="I163007" s="6"/>
    </row>
    <row r="163008" spans="9:9">
      <c r="I163008" s="6"/>
    </row>
    <row r="163009" spans="9:9">
      <c r="I163009" s="6"/>
    </row>
    <row r="163010" spans="9:9">
      <c r="I163010" s="6"/>
    </row>
    <row r="163011" spans="9:9">
      <c r="I163011" s="6"/>
    </row>
    <row r="163012" spans="9:9">
      <c r="I163012" s="6"/>
    </row>
    <row r="163013" spans="9:9">
      <c r="I163013" s="6"/>
    </row>
    <row r="163014" spans="9:9">
      <c r="I163014" s="6"/>
    </row>
    <row r="163015" spans="9:9">
      <c r="I163015" s="6"/>
    </row>
    <row r="163016" spans="9:9">
      <c r="I163016" s="6"/>
    </row>
    <row r="163017" spans="9:9">
      <c r="I163017" s="6"/>
    </row>
    <row r="163018" spans="9:9">
      <c r="I163018" s="6"/>
    </row>
    <row r="163019" spans="9:9">
      <c r="I163019" s="6"/>
    </row>
    <row r="163020" spans="9:9">
      <c r="I163020" s="6"/>
    </row>
    <row r="163021" spans="9:9">
      <c r="I163021" s="6"/>
    </row>
    <row r="163022" spans="9:9">
      <c r="I163022" s="6"/>
    </row>
    <row r="163023" spans="9:9">
      <c r="I163023" s="6"/>
    </row>
    <row r="163024" spans="9:9">
      <c r="I163024" s="6"/>
    </row>
    <row r="163025" spans="9:9">
      <c r="I163025" s="6"/>
    </row>
    <row r="163026" spans="9:9">
      <c r="I163026" s="6"/>
    </row>
    <row r="163027" spans="9:9">
      <c r="I163027" s="6"/>
    </row>
    <row r="163028" spans="9:9">
      <c r="I163028" s="6"/>
    </row>
    <row r="163029" spans="9:9">
      <c r="I163029" s="6"/>
    </row>
    <row r="163030" spans="9:9">
      <c r="I163030" s="6"/>
    </row>
    <row r="163031" spans="9:9">
      <c r="I163031" s="6"/>
    </row>
    <row r="163032" spans="9:9">
      <c r="I163032" s="6"/>
    </row>
    <row r="163033" spans="9:9">
      <c r="I163033" s="6"/>
    </row>
    <row r="163034" spans="9:9">
      <c r="I163034" s="6"/>
    </row>
    <row r="163035" spans="9:9">
      <c r="I163035" s="6"/>
    </row>
    <row r="163036" spans="9:9">
      <c r="I163036" s="6"/>
    </row>
    <row r="163037" spans="9:9">
      <c r="I163037" s="6"/>
    </row>
    <row r="163038" spans="9:9">
      <c r="I163038" s="6"/>
    </row>
    <row r="163039" spans="9:9">
      <c r="I163039" s="6"/>
    </row>
    <row r="163040" spans="9:9">
      <c r="I163040" s="6"/>
    </row>
    <row r="163041" spans="9:9">
      <c r="I163041" s="6"/>
    </row>
    <row r="163042" spans="9:9">
      <c r="I163042" s="6"/>
    </row>
    <row r="163043" spans="9:9">
      <c r="I163043" s="6"/>
    </row>
    <row r="163044" spans="9:9">
      <c r="I163044" s="6"/>
    </row>
    <row r="163045" spans="9:9">
      <c r="I163045" s="6"/>
    </row>
    <row r="163046" spans="9:9">
      <c r="I163046" s="6"/>
    </row>
    <row r="163047" spans="9:9">
      <c r="I163047" s="6"/>
    </row>
    <row r="163048" spans="9:9">
      <c r="I163048" s="6"/>
    </row>
    <row r="163049" spans="9:9">
      <c r="I163049" s="6"/>
    </row>
    <row r="163050" spans="9:9">
      <c r="I163050" s="6"/>
    </row>
    <row r="163051" spans="9:9">
      <c r="I163051" s="6"/>
    </row>
    <row r="163052" spans="9:9">
      <c r="I163052" s="6"/>
    </row>
    <row r="163053" spans="9:9">
      <c r="I163053" s="6"/>
    </row>
    <row r="163054" spans="9:9">
      <c r="I163054" s="6"/>
    </row>
    <row r="163055" spans="9:9">
      <c r="I163055" s="6"/>
    </row>
    <row r="163056" spans="9:9">
      <c r="I163056" s="6"/>
    </row>
    <row r="163057" spans="9:9">
      <c r="I163057" s="6"/>
    </row>
    <row r="163058" spans="9:9">
      <c r="I163058" s="6"/>
    </row>
    <row r="163059" spans="9:9">
      <c r="I163059" s="6"/>
    </row>
    <row r="163060" spans="9:9">
      <c r="I163060" s="6"/>
    </row>
    <row r="163061" spans="9:9">
      <c r="I163061" s="6"/>
    </row>
    <row r="163062" spans="9:9">
      <c r="I163062" s="6"/>
    </row>
    <row r="163063" spans="9:9">
      <c r="I163063" s="6"/>
    </row>
    <row r="163064" spans="9:9">
      <c r="I163064" s="6"/>
    </row>
    <row r="163065" spans="9:9">
      <c r="I163065" s="6"/>
    </row>
    <row r="163066" spans="9:9">
      <c r="I163066" s="6"/>
    </row>
    <row r="163067" spans="9:9">
      <c r="I163067" s="6"/>
    </row>
    <row r="163068" spans="9:9">
      <c r="I163068" s="6"/>
    </row>
    <row r="163069" spans="9:9">
      <c r="I163069" s="6"/>
    </row>
    <row r="163070" spans="9:9">
      <c r="I163070" s="6"/>
    </row>
    <row r="163071" spans="9:9">
      <c r="I163071" s="6"/>
    </row>
    <row r="163072" spans="9:9">
      <c r="I163072" s="6"/>
    </row>
    <row r="163073" spans="9:9">
      <c r="I163073" s="6"/>
    </row>
    <row r="163074" spans="9:9">
      <c r="I163074" s="6"/>
    </row>
    <row r="163075" spans="9:9">
      <c r="I163075" s="6"/>
    </row>
    <row r="163076" spans="9:9">
      <c r="I163076" s="6"/>
    </row>
    <row r="163077" spans="9:9">
      <c r="I163077" s="6"/>
    </row>
    <row r="163078" spans="9:9">
      <c r="I163078" s="6"/>
    </row>
    <row r="163079" spans="9:9">
      <c r="I163079" s="6"/>
    </row>
    <row r="163080" spans="9:9">
      <c r="I163080" s="6"/>
    </row>
    <row r="163081" spans="9:9">
      <c r="I163081" s="6"/>
    </row>
    <row r="163082" spans="9:9">
      <c r="I163082" s="6"/>
    </row>
    <row r="163083" spans="9:9">
      <c r="I163083" s="6"/>
    </row>
    <row r="163084" spans="9:9">
      <c r="I163084" s="6"/>
    </row>
    <row r="163085" spans="9:9">
      <c r="I163085" s="6"/>
    </row>
    <row r="163086" spans="9:9">
      <c r="I163086" s="6"/>
    </row>
    <row r="163087" spans="9:9">
      <c r="I163087" s="6"/>
    </row>
    <row r="163088" spans="9:9">
      <c r="I163088" s="6"/>
    </row>
    <row r="163089" spans="9:9">
      <c r="I163089" s="6"/>
    </row>
    <row r="163090" spans="9:9">
      <c r="I163090" s="6"/>
    </row>
    <row r="163091" spans="9:9">
      <c r="I163091" s="6"/>
    </row>
    <row r="163092" spans="9:9">
      <c r="I163092" s="6"/>
    </row>
    <row r="163093" spans="9:9">
      <c r="I163093" s="6"/>
    </row>
    <row r="163094" spans="9:9">
      <c r="I163094" s="6"/>
    </row>
    <row r="163095" spans="9:9">
      <c r="I163095" s="6"/>
    </row>
    <row r="163096" spans="9:9">
      <c r="I163096" s="6"/>
    </row>
    <row r="163097" spans="9:9">
      <c r="I163097" s="6"/>
    </row>
    <row r="163098" spans="9:9">
      <c r="I163098" s="6"/>
    </row>
    <row r="163099" spans="9:9">
      <c r="I163099" s="6"/>
    </row>
    <row r="163100" spans="9:9">
      <c r="I163100" s="6"/>
    </row>
    <row r="163101" spans="9:9">
      <c r="I163101" s="6"/>
    </row>
    <row r="163102" spans="9:9">
      <c r="I163102" s="6"/>
    </row>
    <row r="163103" spans="9:9">
      <c r="I163103" s="6"/>
    </row>
    <row r="163104" spans="9:9">
      <c r="I163104" s="6"/>
    </row>
    <row r="163105" spans="9:9">
      <c r="I163105" s="6"/>
    </row>
    <row r="163106" spans="9:9">
      <c r="I163106" s="6"/>
    </row>
    <row r="163107" spans="9:9">
      <c r="I163107" s="6"/>
    </row>
    <row r="163108" spans="9:9">
      <c r="I163108" s="6"/>
    </row>
    <row r="163109" spans="9:9">
      <c r="I163109" s="6"/>
    </row>
    <row r="163110" spans="9:9">
      <c r="I163110" s="6"/>
    </row>
    <row r="163111" spans="9:9">
      <c r="I163111" s="6"/>
    </row>
    <row r="163112" spans="9:9">
      <c r="I163112" s="6"/>
    </row>
    <row r="163113" spans="9:9">
      <c r="I163113" s="6"/>
    </row>
    <row r="163114" spans="9:9">
      <c r="I163114" s="6"/>
    </row>
    <row r="163115" spans="9:9">
      <c r="I163115" s="6"/>
    </row>
    <row r="163116" spans="9:9">
      <c r="I163116" s="6"/>
    </row>
    <row r="163117" spans="9:9">
      <c r="I163117" s="6"/>
    </row>
    <row r="163118" spans="9:9">
      <c r="I163118" s="6"/>
    </row>
    <row r="163119" spans="9:9">
      <c r="I163119" s="6"/>
    </row>
    <row r="163120" spans="9:9">
      <c r="I163120" s="6"/>
    </row>
    <row r="163121" spans="9:9">
      <c r="I163121" s="6"/>
    </row>
    <row r="163122" spans="9:9">
      <c r="I163122" s="6"/>
    </row>
    <row r="163123" spans="9:9">
      <c r="I163123" s="6"/>
    </row>
    <row r="163124" spans="9:9">
      <c r="I163124" s="6"/>
    </row>
    <row r="163125" spans="9:9">
      <c r="I163125" s="6"/>
    </row>
    <row r="163126" spans="9:9">
      <c r="I163126" s="6"/>
    </row>
    <row r="163127" spans="9:9">
      <c r="I163127" s="6"/>
    </row>
    <row r="163128" spans="9:9">
      <c r="I163128" s="6"/>
    </row>
    <row r="163129" spans="9:9">
      <c r="I163129" s="6"/>
    </row>
    <row r="163130" spans="9:9">
      <c r="I163130" s="6"/>
    </row>
    <row r="163131" spans="9:9">
      <c r="I163131" s="6"/>
    </row>
    <row r="163132" spans="9:9">
      <c r="I163132" s="6"/>
    </row>
    <row r="163133" spans="9:9">
      <c r="I163133" s="6"/>
    </row>
    <row r="163134" spans="9:9">
      <c r="I163134" s="6"/>
    </row>
    <row r="163135" spans="9:9">
      <c r="I163135" s="6"/>
    </row>
    <row r="163136" spans="9:9">
      <c r="I163136" s="6"/>
    </row>
    <row r="163137" spans="9:9">
      <c r="I163137" s="6"/>
    </row>
    <row r="163138" spans="9:9">
      <c r="I163138" s="6"/>
    </row>
    <row r="163139" spans="9:9">
      <c r="I163139" s="6"/>
    </row>
    <row r="163140" spans="9:9">
      <c r="I163140" s="6"/>
    </row>
    <row r="163141" spans="9:9">
      <c r="I163141" s="6"/>
    </row>
    <row r="163142" spans="9:9">
      <c r="I163142" s="6"/>
    </row>
    <row r="163143" spans="9:9">
      <c r="I163143" s="6"/>
    </row>
    <row r="163144" spans="9:9">
      <c r="I163144" s="6"/>
    </row>
    <row r="163145" spans="9:9">
      <c r="I163145" s="6"/>
    </row>
    <row r="163146" spans="9:9">
      <c r="I163146" s="6"/>
    </row>
    <row r="163147" spans="9:9">
      <c r="I163147" s="6"/>
    </row>
    <row r="163148" spans="9:9">
      <c r="I163148" s="6"/>
    </row>
    <row r="163149" spans="9:9">
      <c r="I163149" s="6"/>
    </row>
    <row r="163150" spans="9:9">
      <c r="I163150" s="6"/>
    </row>
    <row r="163151" spans="9:9">
      <c r="I163151" s="6"/>
    </row>
    <row r="163152" spans="9:9">
      <c r="I163152" s="6"/>
    </row>
    <row r="163153" spans="9:9">
      <c r="I163153" s="6"/>
    </row>
    <row r="163154" spans="9:9">
      <c r="I163154" s="6"/>
    </row>
    <row r="163155" spans="9:9">
      <c r="I163155" s="6"/>
    </row>
    <row r="163156" spans="9:9">
      <c r="I163156" s="6"/>
    </row>
    <row r="163157" spans="9:9">
      <c r="I163157" s="6"/>
    </row>
    <row r="163158" spans="9:9">
      <c r="I163158" s="6"/>
    </row>
    <row r="163159" spans="9:9">
      <c r="I163159" s="6"/>
    </row>
    <row r="163160" spans="9:9">
      <c r="I163160" s="6"/>
    </row>
    <row r="163161" spans="9:9">
      <c r="I163161" s="6"/>
    </row>
    <row r="163162" spans="9:9">
      <c r="I163162" s="6"/>
    </row>
    <row r="163163" spans="9:9">
      <c r="I163163" s="6"/>
    </row>
    <row r="163164" spans="9:9">
      <c r="I163164" s="6"/>
    </row>
    <row r="163165" spans="9:9">
      <c r="I163165" s="6"/>
    </row>
    <row r="163166" spans="9:9">
      <c r="I163166" s="6"/>
    </row>
    <row r="163167" spans="9:9">
      <c r="I163167" s="6"/>
    </row>
    <row r="163168" spans="9:9">
      <c r="I163168" s="6"/>
    </row>
    <row r="163169" spans="9:9">
      <c r="I163169" s="6"/>
    </row>
    <row r="163170" spans="9:9">
      <c r="I163170" s="6"/>
    </row>
    <row r="163171" spans="9:9">
      <c r="I163171" s="6"/>
    </row>
    <row r="163172" spans="9:9">
      <c r="I163172" s="6"/>
    </row>
    <row r="163173" spans="9:9">
      <c r="I163173" s="6"/>
    </row>
    <row r="163174" spans="9:9">
      <c r="I163174" s="6"/>
    </row>
    <row r="163175" spans="9:9">
      <c r="I163175" s="6"/>
    </row>
    <row r="163176" spans="9:9">
      <c r="I163176" s="6"/>
    </row>
    <row r="163177" spans="9:9">
      <c r="I163177" s="6"/>
    </row>
    <row r="163178" spans="9:9">
      <c r="I163178" s="6"/>
    </row>
    <row r="163179" spans="9:9">
      <c r="I163179" s="6"/>
    </row>
    <row r="163180" spans="9:9">
      <c r="I163180" s="6"/>
    </row>
    <row r="163181" spans="9:9">
      <c r="I163181" s="6"/>
    </row>
    <row r="163182" spans="9:9">
      <c r="I163182" s="6"/>
    </row>
    <row r="163183" spans="9:9">
      <c r="I163183" s="6"/>
    </row>
    <row r="163184" spans="9:9">
      <c r="I163184" s="6"/>
    </row>
    <row r="163185" spans="9:9">
      <c r="I163185" s="6"/>
    </row>
    <row r="163186" spans="9:9">
      <c r="I163186" s="6"/>
    </row>
    <row r="163187" spans="9:9">
      <c r="I163187" s="6"/>
    </row>
    <row r="163188" spans="9:9">
      <c r="I163188" s="6"/>
    </row>
    <row r="163189" spans="9:9">
      <c r="I163189" s="6"/>
    </row>
    <row r="163190" spans="9:9">
      <c r="I163190" s="6"/>
    </row>
    <row r="163191" spans="9:9">
      <c r="I163191" s="6"/>
    </row>
    <row r="163192" spans="9:9">
      <c r="I163192" s="6"/>
    </row>
    <row r="163193" spans="9:9">
      <c r="I163193" s="6"/>
    </row>
    <row r="163194" spans="9:9">
      <c r="I163194" s="6"/>
    </row>
    <row r="163195" spans="9:9">
      <c r="I163195" s="6"/>
    </row>
    <row r="163196" spans="9:9">
      <c r="I163196" s="6"/>
    </row>
    <row r="163197" spans="9:9">
      <c r="I163197" s="6"/>
    </row>
    <row r="163198" spans="9:9">
      <c r="I163198" s="6"/>
    </row>
    <row r="163199" spans="9:9">
      <c r="I163199" s="6"/>
    </row>
    <row r="163200" spans="9:9">
      <c r="I163200" s="6"/>
    </row>
    <row r="163201" spans="9:9">
      <c r="I163201" s="6"/>
    </row>
    <row r="163202" spans="9:9">
      <c r="I163202" s="6"/>
    </row>
    <row r="163203" spans="9:9">
      <c r="I163203" s="6"/>
    </row>
    <row r="163204" spans="9:9">
      <c r="I163204" s="6"/>
    </row>
    <row r="163205" spans="9:9">
      <c r="I163205" s="6"/>
    </row>
    <row r="163206" spans="9:9">
      <c r="I163206" s="6"/>
    </row>
    <row r="163207" spans="9:9">
      <c r="I163207" s="6"/>
    </row>
    <row r="163208" spans="9:9">
      <c r="I163208" s="6"/>
    </row>
    <row r="163209" spans="9:9">
      <c r="I163209" s="6"/>
    </row>
    <row r="163210" spans="9:9">
      <c r="I163210" s="6"/>
    </row>
    <row r="163211" spans="9:9">
      <c r="I163211" s="6"/>
    </row>
    <row r="163212" spans="9:9">
      <c r="I163212" s="6"/>
    </row>
    <row r="163213" spans="9:9">
      <c r="I163213" s="6"/>
    </row>
    <row r="163214" spans="9:9">
      <c r="I163214" s="6"/>
    </row>
    <row r="163215" spans="9:9">
      <c r="I163215" s="6"/>
    </row>
    <row r="163216" spans="9:9">
      <c r="I163216" s="6"/>
    </row>
    <row r="163217" spans="9:9">
      <c r="I163217" s="6"/>
    </row>
    <row r="163218" spans="9:9">
      <c r="I163218" s="6"/>
    </row>
    <row r="163219" spans="9:9">
      <c r="I163219" s="6"/>
    </row>
    <row r="163220" spans="9:9">
      <c r="I163220" s="6"/>
    </row>
    <row r="163221" spans="9:9">
      <c r="I163221" s="6"/>
    </row>
    <row r="163222" spans="9:9">
      <c r="I163222" s="6"/>
    </row>
    <row r="163223" spans="9:9">
      <c r="I163223" s="6"/>
    </row>
    <row r="163224" spans="9:9">
      <c r="I163224" s="6"/>
    </row>
    <row r="163225" spans="9:9">
      <c r="I163225" s="6"/>
    </row>
    <row r="163226" spans="9:9">
      <c r="I163226" s="6"/>
    </row>
    <row r="163227" spans="9:9">
      <c r="I163227" s="6"/>
    </row>
    <row r="163228" spans="9:9">
      <c r="I163228" s="6"/>
    </row>
    <row r="163229" spans="9:9">
      <c r="I163229" s="6"/>
    </row>
    <row r="163230" spans="9:9">
      <c r="I163230" s="6"/>
    </row>
    <row r="163231" spans="9:9">
      <c r="I163231" s="6"/>
    </row>
    <row r="163232" spans="9:9">
      <c r="I163232" s="6"/>
    </row>
    <row r="163233" spans="9:9">
      <c r="I163233" s="6"/>
    </row>
    <row r="163234" spans="9:9">
      <c r="I163234" s="6"/>
    </row>
    <row r="163235" spans="9:9">
      <c r="I163235" s="6"/>
    </row>
    <row r="163236" spans="9:9">
      <c r="I163236" s="6"/>
    </row>
    <row r="163237" spans="9:9">
      <c r="I163237" s="6"/>
    </row>
    <row r="163238" spans="9:9">
      <c r="I163238" s="6"/>
    </row>
    <row r="163239" spans="9:9">
      <c r="I163239" s="6"/>
    </row>
    <row r="163240" spans="9:9">
      <c r="I163240" s="6"/>
    </row>
    <row r="163241" spans="9:9">
      <c r="I163241" s="6"/>
    </row>
    <row r="163242" spans="9:9">
      <c r="I163242" s="6"/>
    </row>
    <row r="163243" spans="9:9">
      <c r="I163243" s="6"/>
    </row>
    <row r="163244" spans="9:9">
      <c r="I163244" s="6"/>
    </row>
    <row r="163245" spans="9:9">
      <c r="I163245" s="6"/>
    </row>
    <row r="163246" spans="9:9">
      <c r="I163246" s="6"/>
    </row>
    <row r="163247" spans="9:9">
      <c r="I163247" s="6"/>
    </row>
    <row r="163248" spans="9:9">
      <c r="I163248" s="6"/>
    </row>
    <row r="163249" spans="9:9">
      <c r="I163249" s="6"/>
    </row>
    <row r="163250" spans="9:9">
      <c r="I163250" s="6"/>
    </row>
    <row r="163251" spans="9:9">
      <c r="I163251" s="6"/>
    </row>
    <row r="163252" spans="9:9">
      <c r="I163252" s="6"/>
    </row>
    <row r="163253" spans="9:9">
      <c r="I163253" s="6"/>
    </row>
    <row r="163254" spans="9:9">
      <c r="I163254" s="6"/>
    </row>
    <row r="163255" spans="9:9">
      <c r="I163255" s="6"/>
    </row>
    <row r="163256" spans="9:9">
      <c r="I163256" s="6"/>
    </row>
    <row r="163257" spans="9:9">
      <c r="I163257" s="6"/>
    </row>
    <row r="163258" spans="9:9">
      <c r="I163258" s="6"/>
    </row>
    <row r="163259" spans="9:9">
      <c r="I163259" s="6"/>
    </row>
    <row r="163260" spans="9:9">
      <c r="I163260" s="6"/>
    </row>
    <row r="163261" spans="9:9">
      <c r="I163261" s="6"/>
    </row>
    <row r="163262" spans="9:9">
      <c r="I163262" s="6"/>
    </row>
    <row r="163263" spans="9:9">
      <c r="I163263" s="6"/>
    </row>
    <row r="163264" spans="9:9">
      <c r="I163264" s="6"/>
    </row>
    <row r="163265" spans="9:9">
      <c r="I163265" s="6"/>
    </row>
    <row r="163266" spans="9:9">
      <c r="I163266" s="6"/>
    </row>
    <row r="163267" spans="9:9">
      <c r="I163267" s="6"/>
    </row>
    <row r="163268" spans="9:9">
      <c r="I163268" s="6"/>
    </row>
    <row r="163269" spans="9:9">
      <c r="I163269" s="6"/>
    </row>
    <row r="163270" spans="9:9">
      <c r="I163270" s="6"/>
    </row>
    <row r="163271" spans="9:9">
      <c r="I163271" s="6"/>
    </row>
    <row r="163272" spans="9:9">
      <c r="I163272" s="6"/>
    </row>
    <row r="163273" spans="9:9">
      <c r="I163273" s="6"/>
    </row>
    <row r="163274" spans="9:9">
      <c r="I163274" s="6"/>
    </row>
    <row r="163275" spans="9:9">
      <c r="I163275" s="6"/>
    </row>
    <row r="163276" spans="9:9">
      <c r="I163276" s="6"/>
    </row>
    <row r="163277" spans="9:9">
      <c r="I163277" s="6"/>
    </row>
    <row r="163278" spans="9:9">
      <c r="I163278" s="6"/>
    </row>
    <row r="163279" spans="9:9">
      <c r="I163279" s="6"/>
    </row>
    <row r="163280" spans="9:9">
      <c r="I163280" s="6"/>
    </row>
    <row r="163281" spans="9:9">
      <c r="I163281" s="6"/>
    </row>
    <row r="163282" spans="9:9">
      <c r="I163282" s="6"/>
    </row>
    <row r="163283" spans="9:9">
      <c r="I163283" s="6"/>
    </row>
    <row r="163284" spans="9:9">
      <c r="I163284" s="6"/>
    </row>
    <row r="163285" spans="9:9">
      <c r="I163285" s="6"/>
    </row>
    <row r="163286" spans="9:9">
      <c r="I163286" s="6"/>
    </row>
    <row r="163287" spans="9:9">
      <c r="I163287" s="6"/>
    </row>
    <row r="163288" spans="9:9">
      <c r="I163288" s="6"/>
    </row>
    <row r="163289" spans="9:9">
      <c r="I163289" s="6"/>
    </row>
    <row r="163290" spans="9:9">
      <c r="I163290" s="6"/>
    </row>
    <row r="163291" spans="9:9">
      <c r="I163291" s="6"/>
    </row>
    <row r="163292" spans="9:9">
      <c r="I163292" s="6"/>
    </row>
    <row r="163293" spans="9:9">
      <c r="I163293" s="6"/>
    </row>
    <row r="163294" spans="9:9">
      <c r="I163294" s="6"/>
    </row>
    <row r="163295" spans="9:9">
      <c r="I163295" s="6"/>
    </row>
    <row r="163296" spans="9:9">
      <c r="I163296" s="6"/>
    </row>
    <row r="163297" spans="9:9">
      <c r="I163297" s="6"/>
    </row>
    <row r="163298" spans="9:9">
      <c r="I163298" s="6"/>
    </row>
    <row r="163299" spans="9:9">
      <c r="I163299" s="6"/>
    </row>
    <row r="163300" spans="9:9">
      <c r="I163300" s="6"/>
    </row>
    <row r="163301" spans="9:9">
      <c r="I163301" s="6"/>
    </row>
    <row r="163302" spans="9:9">
      <c r="I163302" s="6"/>
    </row>
    <row r="163303" spans="9:9">
      <c r="I163303" s="6"/>
    </row>
    <row r="163304" spans="9:9">
      <c r="I163304" s="6"/>
    </row>
    <row r="163305" spans="9:9">
      <c r="I163305" s="6"/>
    </row>
    <row r="163306" spans="9:9">
      <c r="I163306" s="6"/>
    </row>
    <row r="163307" spans="9:9">
      <c r="I163307" s="6"/>
    </row>
    <row r="163308" spans="9:9">
      <c r="I163308" s="6"/>
    </row>
    <row r="163309" spans="9:9">
      <c r="I163309" s="6"/>
    </row>
    <row r="163310" spans="9:9">
      <c r="I163310" s="6"/>
    </row>
    <row r="163311" spans="9:9">
      <c r="I163311" s="6"/>
    </row>
    <row r="163312" spans="9:9">
      <c r="I163312" s="6"/>
    </row>
    <row r="163313" spans="9:9">
      <c r="I163313" s="6"/>
    </row>
    <row r="163314" spans="9:9">
      <c r="I163314" s="6"/>
    </row>
    <row r="163315" spans="9:9">
      <c r="I163315" s="6"/>
    </row>
    <row r="163316" spans="9:9">
      <c r="I163316" s="6"/>
    </row>
    <row r="163317" spans="9:9">
      <c r="I163317" s="6"/>
    </row>
    <row r="163318" spans="9:9">
      <c r="I163318" s="6"/>
    </row>
    <row r="163319" spans="9:9">
      <c r="I163319" s="6"/>
    </row>
    <row r="163320" spans="9:9">
      <c r="I163320" s="6"/>
    </row>
    <row r="163321" spans="9:9">
      <c r="I163321" s="6"/>
    </row>
    <row r="163322" spans="9:9">
      <c r="I163322" s="6"/>
    </row>
    <row r="163323" spans="9:9">
      <c r="I163323" s="6"/>
    </row>
    <row r="163324" spans="9:9">
      <c r="I163324" s="6"/>
    </row>
    <row r="163325" spans="9:9">
      <c r="I163325" s="6"/>
    </row>
    <row r="163326" spans="9:9">
      <c r="I163326" s="6"/>
    </row>
    <row r="163327" spans="9:9">
      <c r="I163327" s="6"/>
    </row>
    <row r="163328" spans="9:9">
      <c r="I163328" s="6"/>
    </row>
    <row r="163329" spans="9:9">
      <c r="I163329" s="6"/>
    </row>
    <row r="163330" spans="9:9">
      <c r="I163330" s="6"/>
    </row>
    <row r="163331" spans="9:9">
      <c r="I163331" s="6"/>
    </row>
    <row r="163332" spans="9:9">
      <c r="I163332" s="6"/>
    </row>
    <row r="163333" spans="9:9">
      <c r="I163333" s="6"/>
    </row>
    <row r="163334" spans="9:9">
      <c r="I163334" s="6"/>
    </row>
    <row r="163335" spans="9:9">
      <c r="I163335" s="6"/>
    </row>
    <row r="163336" spans="9:9">
      <c r="I163336" s="6"/>
    </row>
    <row r="163337" spans="9:9">
      <c r="I163337" s="6"/>
    </row>
    <row r="163338" spans="9:9">
      <c r="I163338" s="6"/>
    </row>
    <row r="163339" spans="9:9">
      <c r="I163339" s="6"/>
    </row>
    <row r="163340" spans="9:9">
      <c r="I163340" s="6"/>
    </row>
    <row r="163341" spans="9:9">
      <c r="I163341" s="6"/>
    </row>
    <row r="163342" spans="9:9">
      <c r="I163342" s="6"/>
    </row>
    <row r="163343" spans="9:9">
      <c r="I163343" s="6"/>
    </row>
    <row r="163344" spans="9:9">
      <c r="I163344" s="6"/>
    </row>
    <row r="163345" spans="9:9">
      <c r="I163345" s="6"/>
    </row>
    <row r="163346" spans="9:9">
      <c r="I163346" s="6"/>
    </row>
    <row r="163347" spans="9:9">
      <c r="I163347" s="6"/>
    </row>
    <row r="163348" spans="9:9">
      <c r="I163348" s="6"/>
    </row>
    <row r="163349" spans="9:9">
      <c r="I163349" s="6"/>
    </row>
    <row r="163350" spans="9:9">
      <c r="I163350" s="6"/>
    </row>
    <row r="163351" spans="9:9">
      <c r="I163351" s="6"/>
    </row>
    <row r="163352" spans="9:9">
      <c r="I163352" s="6"/>
    </row>
    <row r="163353" spans="9:9">
      <c r="I163353" s="6"/>
    </row>
    <row r="163354" spans="9:9">
      <c r="I163354" s="6"/>
    </row>
    <row r="163355" spans="9:9">
      <c r="I163355" s="6"/>
    </row>
    <row r="163356" spans="9:9">
      <c r="I163356" s="6"/>
    </row>
    <row r="163357" spans="9:9">
      <c r="I163357" s="6"/>
    </row>
    <row r="163358" spans="9:9">
      <c r="I163358" s="6"/>
    </row>
    <row r="163359" spans="9:9">
      <c r="I163359" s="6"/>
    </row>
    <row r="163360" spans="9:9">
      <c r="I163360" s="6"/>
    </row>
    <row r="163361" spans="9:9">
      <c r="I163361" s="6"/>
    </row>
    <row r="163362" spans="9:9">
      <c r="I163362" s="6"/>
    </row>
    <row r="163363" spans="9:9">
      <c r="I163363" s="6"/>
    </row>
    <row r="163364" spans="9:9">
      <c r="I163364" s="6"/>
    </row>
    <row r="163365" spans="9:9">
      <c r="I163365" s="6"/>
    </row>
    <row r="163366" spans="9:9">
      <c r="I163366" s="6"/>
    </row>
    <row r="163367" spans="9:9">
      <c r="I163367" s="6"/>
    </row>
    <row r="163368" spans="9:9">
      <c r="I163368" s="6"/>
    </row>
    <row r="163369" spans="9:9">
      <c r="I163369" s="6"/>
    </row>
    <row r="163370" spans="9:9">
      <c r="I163370" s="6"/>
    </row>
    <row r="163371" spans="9:9">
      <c r="I163371" s="6"/>
    </row>
    <row r="163372" spans="9:9">
      <c r="I163372" s="6"/>
    </row>
    <row r="163373" spans="9:9">
      <c r="I163373" s="6"/>
    </row>
    <row r="163374" spans="9:9">
      <c r="I163374" s="6"/>
    </row>
    <row r="163375" spans="9:9">
      <c r="I163375" s="6"/>
    </row>
    <row r="163376" spans="9:9">
      <c r="I163376" s="6"/>
    </row>
    <row r="163377" spans="9:9">
      <c r="I163377" s="6"/>
    </row>
    <row r="163378" spans="9:9">
      <c r="I163378" s="6"/>
    </row>
    <row r="163379" spans="9:9">
      <c r="I163379" s="6"/>
    </row>
    <row r="163380" spans="9:9">
      <c r="I163380" s="6"/>
    </row>
    <row r="163381" spans="9:9">
      <c r="I163381" s="6"/>
    </row>
    <row r="163382" spans="9:9">
      <c r="I163382" s="6"/>
    </row>
    <row r="163383" spans="9:9">
      <c r="I163383" s="6"/>
    </row>
    <row r="163384" spans="9:9">
      <c r="I163384" s="6"/>
    </row>
    <row r="163385" spans="9:9">
      <c r="I163385" s="6"/>
    </row>
    <row r="163386" spans="9:9">
      <c r="I163386" s="6"/>
    </row>
    <row r="163387" spans="9:9">
      <c r="I163387" s="6"/>
    </row>
    <row r="163388" spans="9:9">
      <c r="I163388" s="6"/>
    </row>
    <row r="163389" spans="9:9">
      <c r="I163389" s="6"/>
    </row>
    <row r="163390" spans="9:9">
      <c r="I163390" s="6"/>
    </row>
    <row r="163391" spans="9:9">
      <c r="I163391" s="6"/>
    </row>
    <row r="163392" spans="9:9">
      <c r="I163392" s="6"/>
    </row>
    <row r="163393" spans="9:9">
      <c r="I163393" s="6"/>
    </row>
    <row r="163394" spans="9:9">
      <c r="I163394" s="6"/>
    </row>
    <row r="163395" spans="9:9">
      <c r="I163395" s="6"/>
    </row>
    <row r="163396" spans="9:9">
      <c r="I163396" s="6"/>
    </row>
    <row r="163397" spans="9:9">
      <c r="I163397" s="6"/>
    </row>
    <row r="163398" spans="9:9">
      <c r="I163398" s="6"/>
    </row>
    <row r="163399" spans="9:9">
      <c r="I163399" s="6"/>
    </row>
    <row r="163400" spans="9:9">
      <c r="I163400" s="6"/>
    </row>
    <row r="163401" spans="9:9">
      <c r="I163401" s="6"/>
    </row>
    <row r="163402" spans="9:9">
      <c r="I163402" s="6"/>
    </row>
    <row r="163403" spans="9:9">
      <c r="I163403" s="6"/>
    </row>
    <row r="163404" spans="9:9">
      <c r="I163404" s="6"/>
    </row>
    <row r="163405" spans="9:9">
      <c r="I163405" s="6"/>
    </row>
    <row r="163406" spans="9:9">
      <c r="I163406" s="6"/>
    </row>
    <row r="163407" spans="9:9">
      <c r="I163407" s="6"/>
    </row>
    <row r="163408" spans="9:9">
      <c r="I163408" s="6"/>
    </row>
    <row r="163409" spans="9:9">
      <c r="I163409" s="6"/>
    </row>
    <row r="163410" spans="9:9">
      <c r="I163410" s="6"/>
    </row>
    <row r="163411" spans="9:9">
      <c r="I163411" s="6"/>
    </row>
    <row r="163412" spans="9:9">
      <c r="I163412" s="6"/>
    </row>
    <row r="163413" spans="9:9">
      <c r="I163413" s="6"/>
    </row>
    <row r="163414" spans="9:9">
      <c r="I163414" s="6"/>
    </row>
    <row r="163415" spans="9:9">
      <c r="I163415" s="6"/>
    </row>
    <row r="163416" spans="9:9">
      <c r="I163416" s="6"/>
    </row>
    <row r="163417" spans="9:9">
      <c r="I163417" s="6"/>
    </row>
    <row r="163418" spans="9:9">
      <c r="I163418" s="6"/>
    </row>
    <row r="163419" spans="9:9">
      <c r="I163419" s="6"/>
    </row>
    <row r="163420" spans="9:9">
      <c r="I163420" s="6"/>
    </row>
    <row r="163421" spans="9:9">
      <c r="I163421" s="6"/>
    </row>
    <row r="163422" spans="9:9">
      <c r="I163422" s="6"/>
    </row>
    <row r="163423" spans="9:9">
      <c r="I163423" s="6"/>
    </row>
    <row r="163424" spans="9:9">
      <c r="I163424" s="6"/>
    </row>
    <row r="163425" spans="9:9">
      <c r="I163425" s="6"/>
    </row>
    <row r="163426" spans="9:9">
      <c r="I163426" s="6"/>
    </row>
    <row r="163427" spans="9:9">
      <c r="I163427" s="6"/>
    </row>
    <row r="163428" spans="9:9">
      <c r="I163428" s="6"/>
    </row>
    <row r="163429" spans="9:9">
      <c r="I163429" s="6"/>
    </row>
    <row r="163430" spans="9:9">
      <c r="I163430" s="6"/>
    </row>
    <row r="163431" spans="9:9">
      <c r="I163431" s="6"/>
    </row>
    <row r="163432" spans="9:9">
      <c r="I163432" s="6"/>
    </row>
    <row r="163433" spans="9:9">
      <c r="I163433" s="6"/>
    </row>
    <row r="163434" spans="9:9">
      <c r="I163434" s="6"/>
    </row>
    <row r="163435" spans="9:9">
      <c r="I163435" s="6"/>
    </row>
    <row r="163436" spans="9:9">
      <c r="I163436" s="6"/>
    </row>
    <row r="163437" spans="9:9">
      <c r="I163437" s="6"/>
    </row>
    <row r="163438" spans="9:9">
      <c r="I163438" s="6"/>
    </row>
    <row r="163439" spans="9:9">
      <c r="I163439" s="6"/>
    </row>
    <row r="163440" spans="9:9">
      <c r="I163440" s="6"/>
    </row>
    <row r="163441" spans="9:9">
      <c r="I163441" s="6"/>
    </row>
    <row r="163442" spans="9:9">
      <c r="I163442" s="6"/>
    </row>
    <row r="163443" spans="9:9">
      <c r="I163443" s="6"/>
    </row>
    <row r="163444" spans="9:9">
      <c r="I163444" s="6"/>
    </row>
    <row r="163445" spans="9:9">
      <c r="I163445" s="6"/>
    </row>
    <row r="163446" spans="9:9">
      <c r="I163446" s="6"/>
    </row>
    <row r="163447" spans="9:9">
      <c r="I163447" s="6"/>
    </row>
    <row r="163448" spans="9:9">
      <c r="I163448" s="6"/>
    </row>
    <row r="163449" spans="9:9">
      <c r="I163449" s="6"/>
    </row>
    <row r="163450" spans="9:9">
      <c r="I163450" s="6"/>
    </row>
    <row r="163451" spans="9:9">
      <c r="I163451" s="6"/>
    </row>
    <row r="163452" spans="9:9">
      <c r="I163452" s="6"/>
    </row>
    <row r="163453" spans="9:9">
      <c r="I163453" s="6"/>
    </row>
    <row r="163454" spans="9:9">
      <c r="I163454" s="6"/>
    </row>
    <row r="163455" spans="9:9">
      <c r="I163455" s="6"/>
    </row>
    <row r="163456" spans="9:9">
      <c r="I163456" s="6"/>
    </row>
    <row r="163457" spans="9:9">
      <c r="I163457" s="6"/>
    </row>
    <row r="163458" spans="9:9">
      <c r="I163458" s="6"/>
    </row>
    <row r="163459" spans="9:9">
      <c r="I163459" s="6"/>
    </row>
    <row r="163460" spans="9:9">
      <c r="I163460" s="6"/>
    </row>
    <row r="163461" spans="9:9">
      <c r="I163461" s="6"/>
    </row>
    <row r="163462" spans="9:9">
      <c r="I163462" s="6"/>
    </row>
    <row r="163463" spans="9:9">
      <c r="I163463" s="6"/>
    </row>
    <row r="163464" spans="9:9">
      <c r="I163464" s="6"/>
    </row>
    <row r="163465" spans="9:9">
      <c r="I163465" s="6"/>
    </row>
    <row r="163466" spans="9:9">
      <c r="I163466" s="6"/>
    </row>
    <row r="163467" spans="9:9">
      <c r="I163467" s="6"/>
    </row>
    <row r="163468" spans="9:9">
      <c r="I163468" s="6"/>
    </row>
    <row r="163469" spans="9:9">
      <c r="I163469" s="6"/>
    </row>
    <row r="163470" spans="9:9">
      <c r="I163470" s="6"/>
    </row>
    <row r="163471" spans="9:9">
      <c r="I163471" s="6"/>
    </row>
    <row r="163472" spans="9:9">
      <c r="I163472" s="6"/>
    </row>
    <row r="163473" spans="9:9">
      <c r="I163473" s="6"/>
    </row>
    <row r="163474" spans="9:9">
      <c r="I163474" s="6"/>
    </row>
    <row r="163475" spans="9:9">
      <c r="I163475" s="6"/>
    </row>
    <row r="163476" spans="9:9">
      <c r="I163476" s="6"/>
    </row>
    <row r="163477" spans="9:9">
      <c r="I163477" s="6"/>
    </row>
    <row r="163478" spans="9:9">
      <c r="I163478" s="6"/>
    </row>
    <row r="163479" spans="9:9">
      <c r="I163479" s="6"/>
    </row>
    <row r="163480" spans="9:9">
      <c r="I163480" s="6"/>
    </row>
    <row r="163481" spans="9:9">
      <c r="I163481" s="6"/>
    </row>
    <row r="163482" spans="9:9">
      <c r="I163482" s="6"/>
    </row>
    <row r="163483" spans="9:9">
      <c r="I163483" s="6"/>
    </row>
    <row r="163484" spans="9:9">
      <c r="I163484" s="6"/>
    </row>
    <row r="163485" spans="9:9">
      <c r="I163485" s="6"/>
    </row>
    <row r="163486" spans="9:9">
      <c r="I163486" s="6"/>
    </row>
    <row r="163487" spans="9:9">
      <c r="I163487" s="6"/>
    </row>
    <row r="163488" spans="9:9">
      <c r="I163488" s="6"/>
    </row>
    <row r="163489" spans="9:9">
      <c r="I163489" s="6"/>
    </row>
    <row r="163490" spans="9:9">
      <c r="I163490" s="6"/>
    </row>
    <row r="163491" spans="9:9">
      <c r="I163491" s="6"/>
    </row>
    <row r="163492" spans="9:9">
      <c r="I163492" s="6"/>
    </row>
    <row r="163493" spans="9:9">
      <c r="I163493" s="6"/>
    </row>
    <row r="163494" spans="9:9">
      <c r="I163494" s="6"/>
    </row>
    <row r="163495" spans="9:9">
      <c r="I163495" s="6"/>
    </row>
    <row r="163496" spans="9:9">
      <c r="I163496" s="6"/>
    </row>
    <row r="163497" spans="9:9">
      <c r="I163497" s="6"/>
    </row>
    <row r="163498" spans="9:9">
      <c r="I163498" s="6"/>
    </row>
    <row r="163499" spans="9:9">
      <c r="I163499" s="6"/>
    </row>
    <row r="163500" spans="9:9">
      <c r="I163500" s="6"/>
    </row>
    <row r="163501" spans="9:9">
      <c r="I163501" s="6"/>
    </row>
    <row r="163502" spans="9:9">
      <c r="I163502" s="6"/>
    </row>
    <row r="163503" spans="9:9">
      <c r="I163503" s="6"/>
    </row>
    <row r="163504" spans="9:9">
      <c r="I163504" s="6"/>
    </row>
    <row r="163505" spans="9:9">
      <c r="I163505" s="6"/>
    </row>
    <row r="163506" spans="9:9">
      <c r="I163506" s="6"/>
    </row>
    <row r="163507" spans="9:9">
      <c r="I163507" s="6"/>
    </row>
    <row r="163508" spans="9:9">
      <c r="I163508" s="6"/>
    </row>
    <row r="163509" spans="9:9">
      <c r="I163509" s="6"/>
    </row>
    <row r="163510" spans="9:9">
      <c r="I163510" s="6"/>
    </row>
    <row r="163511" spans="9:9">
      <c r="I163511" s="6"/>
    </row>
    <row r="163512" spans="9:9">
      <c r="I163512" s="6"/>
    </row>
    <row r="163513" spans="9:9">
      <c r="I163513" s="6"/>
    </row>
    <row r="163514" spans="9:9">
      <c r="I163514" s="6"/>
    </row>
    <row r="163515" spans="9:9">
      <c r="I163515" s="6"/>
    </row>
    <row r="163516" spans="9:9">
      <c r="I163516" s="6"/>
    </row>
    <row r="163517" spans="9:9">
      <c r="I163517" s="6"/>
    </row>
    <row r="163518" spans="9:9">
      <c r="I163518" s="6"/>
    </row>
    <row r="163519" spans="9:9">
      <c r="I163519" s="6"/>
    </row>
    <row r="163520" spans="9:9">
      <c r="I163520" s="6"/>
    </row>
    <row r="163521" spans="9:9">
      <c r="I163521" s="6"/>
    </row>
    <row r="163522" spans="9:9">
      <c r="I163522" s="6"/>
    </row>
    <row r="163523" spans="9:9">
      <c r="I163523" s="6"/>
    </row>
    <row r="163524" spans="9:9">
      <c r="I163524" s="6"/>
    </row>
    <row r="163525" spans="9:9">
      <c r="I163525" s="6"/>
    </row>
    <row r="163526" spans="9:9">
      <c r="I163526" s="6"/>
    </row>
    <row r="163527" spans="9:9">
      <c r="I163527" s="6"/>
    </row>
    <row r="163528" spans="9:9">
      <c r="I163528" s="6"/>
    </row>
    <row r="163529" spans="9:9">
      <c r="I163529" s="6"/>
    </row>
    <row r="163530" spans="9:9">
      <c r="I163530" s="6"/>
    </row>
    <row r="163531" spans="9:9">
      <c r="I163531" s="6"/>
    </row>
    <row r="163532" spans="9:9">
      <c r="I163532" s="6"/>
    </row>
    <row r="163533" spans="9:9">
      <c r="I163533" s="6"/>
    </row>
    <row r="163534" spans="9:9">
      <c r="I163534" s="6"/>
    </row>
    <row r="163535" spans="9:9">
      <c r="I163535" s="6"/>
    </row>
    <row r="163536" spans="9:9">
      <c r="I163536" s="6"/>
    </row>
    <row r="163537" spans="9:9">
      <c r="I163537" s="6"/>
    </row>
    <row r="163538" spans="9:9">
      <c r="I163538" s="6"/>
    </row>
    <row r="163539" spans="9:9">
      <c r="I163539" s="6"/>
    </row>
    <row r="163540" spans="9:9">
      <c r="I163540" s="6"/>
    </row>
    <row r="163541" spans="9:9">
      <c r="I163541" s="6"/>
    </row>
    <row r="163542" spans="9:9">
      <c r="I163542" s="6"/>
    </row>
    <row r="163543" spans="9:9">
      <c r="I163543" s="6"/>
    </row>
    <row r="163544" spans="9:9">
      <c r="I163544" s="6"/>
    </row>
    <row r="163545" spans="9:9">
      <c r="I163545" s="6"/>
    </row>
    <row r="163546" spans="9:9">
      <c r="I163546" s="6"/>
    </row>
    <row r="163547" spans="9:9">
      <c r="I163547" s="6"/>
    </row>
    <row r="163548" spans="9:9">
      <c r="I163548" s="6"/>
    </row>
    <row r="163549" spans="9:9">
      <c r="I163549" s="6"/>
    </row>
    <row r="163550" spans="9:9">
      <c r="I163550" s="6"/>
    </row>
    <row r="163551" spans="9:9">
      <c r="I163551" s="6"/>
    </row>
    <row r="163552" spans="9:9">
      <c r="I163552" s="6"/>
    </row>
    <row r="163553" spans="9:9">
      <c r="I163553" s="6"/>
    </row>
    <row r="163554" spans="9:9">
      <c r="I163554" s="6"/>
    </row>
    <row r="163555" spans="9:9">
      <c r="I163555" s="6"/>
    </row>
    <row r="163556" spans="9:9">
      <c r="I163556" s="6"/>
    </row>
    <row r="163557" spans="9:9">
      <c r="I163557" s="6"/>
    </row>
    <row r="163558" spans="9:9">
      <c r="I163558" s="6"/>
    </row>
    <row r="163559" spans="9:9">
      <c r="I163559" s="6"/>
    </row>
    <row r="163560" spans="9:9">
      <c r="I163560" s="6"/>
    </row>
    <row r="163561" spans="9:9">
      <c r="I163561" s="6"/>
    </row>
    <row r="163562" spans="9:9">
      <c r="I163562" s="6"/>
    </row>
    <row r="163563" spans="9:9">
      <c r="I163563" s="6"/>
    </row>
    <row r="163564" spans="9:9">
      <c r="I163564" s="6"/>
    </row>
    <row r="163565" spans="9:9">
      <c r="I163565" s="6"/>
    </row>
    <row r="163566" spans="9:9">
      <c r="I163566" s="6"/>
    </row>
    <row r="163567" spans="9:9">
      <c r="I163567" s="6"/>
    </row>
    <row r="163568" spans="9:9">
      <c r="I163568" s="6"/>
    </row>
    <row r="163569" spans="9:9">
      <c r="I163569" s="6"/>
    </row>
    <row r="163570" spans="9:9">
      <c r="I163570" s="6"/>
    </row>
    <row r="163571" spans="9:9">
      <c r="I163571" s="6"/>
    </row>
    <row r="163572" spans="9:9">
      <c r="I163572" s="6"/>
    </row>
    <row r="163573" spans="9:9">
      <c r="I163573" s="6"/>
    </row>
    <row r="163574" spans="9:9">
      <c r="I163574" s="6"/>
    </row>
    <row r="163575" spans="9:9">
      <c r="I163575" s="6"/>
    </row>
    <row r="163576" spans="9:9">
      <c r="I163576" s="6"/>
    </row>
    <row r="163577" spans="9:9">
      <c r="I163577" s="6"/>
    </row>
    <row r="163578" spans="9:9">
      <c r="I163578" s="6"/>
    </row>
    <row r="163579" spans="9:9">
      <c r="I163579" s="6"/>
    </row>
    <row r="163580" spans="9:9">
      <c r="I163580" s="6"/>
    </row>
    <row r="163581" spans="9:9">
      <c r="I163581" s="6"/>
    </row>
    <row r="163582" spans="9:9">
      <c r="I163582" s="6"/>
    </row>
    <row r="163583" spans="9:9">
      <c r="I163583" s="6"/>
    </row>
    <row r="163584" spans="9:9">
      <c r="I163584" s="6"/>
    </row>
    <row r="163585" spans="9:9">
      <c r="I163585" s="6"/>
    </row>
    <row r="163586" spans="9:9">
      <c r="I163586" s="6"/>
    </row>
    <row r="163587" spans="9:9">
      <c r="I163587" s="6"/>
    </row>
    <row r="163588" spans="9:9">
      <c r="I163588" s="6"/>
    </row>
    <row r="163589" spans="9:9">
      <c r="I163589" s="6"/>
    </row>
    <row r="163590" spans="9:9">
      <c r="I163590" s="6"/>
    </row>
    <row r="163591" spans="9:9">
      <c r="I163591" s="6"/>
    </row>
    <row r="163592" spans="9:9">
      <c r="I163592" s="6"/>
    </row>
    <row r="163593" spans="9:9">
      <c r="I163593" s="6"/>
    </row>
    <row r="163594" spans="9:9">
      <c r="I163594" s="6"/>
    </row>
    <row r="163595" spans="9:9">
      <c r="I163595" s="6"/>
    </row>
    <row r="163596" spans="9:9">
      <c r="I163596" s="6"/>
    </row>
    <row r="163597" spans="9:9">
      <c r="I163597" s="6"/>
    </row>
    <row r="163598" spans="9:9">
      <c r="I163598" s="6"/>
    </row>
    <row r="163599" spans="9:9">
      <c r="I163599" s="6"/>
    </row>
    <row r="163600" spans="9:9">
      <c r="I163600" s="6"/>
    </row>
    <row r="163601" spans="9:9">
      <c r="I163601" s="6"/>
    </row>
    <row r="163602" spans="9:9">
      <c r="I163602" s="6"/>
    </row>
    <row r="163603" spans="9:9">
      <c r="I163603" s="6"/>
    </row>
    <row r="163604" spans="9:9">
      <c r="I163604" s="6"/>
    </row>
    <row r="163605" spans="9:9">
      <c r="I163605" s="6"/>
    </row>
    <row r="163606" spans="9:9">
      <c r="I163606" s="6"/>
    </row>
    <row r="163607" spans="9:9">
      <c r="I163607" s="6"/>
    </row>
    <row r="163608" spans="9:9">
      <c r="I163608" s="6"/>
    </row>
    <row r="163609" spans="9:9">
      <c r="I163609" s="6"/>
    </row>
    <row r="163610" spans="9:9">
      <c r="I163610" s="6"/>
    </row>
    <row r="163611" spans="9:9">
      <c r="I163611" s="6"/>
    </row>
    <row r="163612" spans="9:9">
      <c r="I163612" s="6"/>
    </row>
    <row r="163613" spans="9:9">
      <c r="I163613" s="6"/>
    </row>
    <row r="163614" spans="9:9">
      <c r="I163614" s="6"/>
    </row>
    <row r="163615" spans="9:9">
      <c r="I163615" s="6"/>
    </row>
    <row r="163616" spans="9:9">
      <c r="I163616" s="6"/>
    </row>
    <row r="163617" spans="9:9">
      <c r="I163617" s="6"/>
    </row>
    <row r="163618" spans="9:9">
      <c r="I163618" s="6"/>
    </row>
    <row r="163619" spans="9:9">
      <c r="I163619" s="6"/>
    </row>
    <row r="163620" spans="9:9">
      <c r="I163620" s="6"/>
    </row>
    <row r="163621" spans="9:9">
      <c r="I163621" s="6"/>
    </row>
    <row r="163622" spans="9:9">
      <c r="I163622" s="6"/>
    </row>
    <row r="163623" spans="9:9">
      <c r="I163623" s="6"/>
    </row>
    <row r="163624" spans="9:9">
      <c r="I163624" s="6"/>
    </row>
    <row r="163625" spans="9:9">
      <c r="I163625" s="6"/>
    </row>
    <row r="163626" spans="9:9">
      <c r="I163626" s="6"/>
    </row>
    <row r="163627" spans="9:9">
      <c r="I163627" s="6"/>
    </row>
    <row r="163628" spans="9:9">
      <c r="I163628" s="6"/>
    </row>
    <row r="163629" spans="9:9">
      <c r="I163629" s="6"/>
    </row>
    <row r="163630" spans="9:9">
      <c r="I163630" s="6"/>
    </row>
    <row r="163631" spans="9:9">
      <c r="I163631" s="6"/>
    </row>
    <row r="163632" spans="9:9">
      <c r="I163632" s="6"/>
    </row>
    <row r="163633" spans="9:9">
      <c r="I163633" s="6"/>
    </row>
    <row r="163634" spans="9:9">
      <c r="I163634" s="6"/>
    </row>
    <row r="163635" spans="9:9">
      <c r="I163635" s="6"/>
    </row>
    <row r="163636" spans="9:9">
      <c r="I163636" s="6"/>
    </row>
    <row r="163637" spans="9:9">
      <c r="I163637" s="6"/>
    </row>
    <row r="163638" spans="9:9">
      <c r="I163638" s="6"/>
    </row>
    <row r="163639" spans="9:9">
      <c r="I163639" s="6"/>
    </row>
    <row r="163640" spans="9:9">
      <c r="I163640" s="6"/>
    </row>
    <row r="163641" spans="9:9">
      <c r="I163641" s="6"/>
    </row>
    <row r="163642" spans="9:9">
      <c r="I163642" s="6"/>
    </row>
    <row r="163643" spans="9:9">
      <c r="I163643" s="6"/>
    </row>
    <row r="163644" spans="9:9">
      <c r="I163644" s="6"/>
    </row>
    <row r="163645" spans="9:9">
      <c r="I163645" s="6"/>
    </row>
    <row r="163646" spans="9:9">
      <c r="I163646" s="6"/>
    </row>
    <row r="163647" spans="9:9">
      <c r="I163647" s="6"/>
    </row>
    <row r="163648" spans="9:9">
      <c r="I163648" s="6"/>
    </row>
    <row r="163649" spans="9:9">
      <c r="I163649" s="6"/>
    </row>
    <row r="163650" spans="9:9">
      <c r="I163650" s="6"/>
    </row>
    <row r="163651" spans="9:9">
      <c r="I163651" s="6"/>
    </row>
    <row r="163652" spans="9:9">
      <c r="I163652" s="6"/>
    </row>
    <row r="163653" spans="9:9">
      <c r="I163653" s="6"/>
    </row>
    <row r="163654" spans="9:9">
      <c r="I163654" s="6"/>
    </row>
    <row r="163655" spans="9:9">
      <c r="I163655" s="6"/>
    </row>
    <row r="163656" spans="9:9">
      <c r="I163656" s="6"/>
    </row>
    <row r="163657" spans="9:9">
      <c r="I163657" s="6"/>
    </row>
    <row r="163658" spans="9:9">
      <c r="I163658" s="6"/>
    </row>
    <row r="163659" spans="9:9">
      <c r="I163659" s="6"/>
    </row>
    <row r="163660" spans="9:9">
      <c r="I163660" s="6"/>
    </row>
    <row r="163661" spans="9:9">
      <c r="I163661" s="6"/>
    </row>
    <row r="163662" spans="9:9">
      <c r="I163662" s="6"/>
    </row>
    <row r="163663" spans="9:9">
      <c r="I163663" s="6"/>
    </row>
    <row r="163664" spans="9:9">
      <c r="I163664" s="6"/>
    </row>
    <row r="163665" spans="9:9">
      <c r="I163665" s="6"/>
    </row>
    <row r="163666" spans="9:9">
      <c r="I163666" s="6"/>
    </row>
    <row r="163667" spans="9:9">
      <c r="I163667" s="6"/>
    </row>
    <row r="163668" spans="9:9">
      <c r="I163668" s="6"/>
    </row>
    <row r="163669" spans="9:9">
      <c r="I163669" s="6"/>
    </row>
    <row r="163670" spans="9:9">
      <c r="I163670" s="6"/>
    </row>
    <row r="163671" spans="9:9">
      <c r="I163671" s="6"/>
    </row>
    <row r="163672" spans="9:9">
      <c r="I163672" s="6"/>
    </row>
    <row r="163673" spans="9:9">
      <c r="I163673" s="6"/>
    </row>
    <row r="163674" spans="9:9">
      <c r="I163674" s="6"/>
    </row>
    <row r="163675" spans="9:9">
      <c r="I163675" s="6"/>
    </row>
    <row r="163676" spans="9:9">
      <c r="I163676" s="6"/>
    </row>
    <row r="163677" spans="9:9">
      <c r="I163677" s="6"/>
    </row>
    <row r="163678" spans="9:9">
      <c r="I163678" s="6"/>
    </row>
    <row r="163679" spans="9:9">
      <c r="I163679" s="6"/>
    </row>
    <row r="163680" spans="9:9">
      <c r="I163680" s="6"/>
    </row>
    <row r="163681" spans="9:9">
      <c r="I163681" s="6"/>
    </row>
    <row r="163682" spans="9:9">
      <c r="I163682" s="6"/>
    </row>
    <row r="163683" spans="9:9">
      <c r="I163683" s="6"/>
    </row>
    <row r="163684" spans="9:9">
      <c r="I163684" s="6"/>
    </row>
    <row r="163685" spans="9:9">
      <c r="I163685" s="6"/>
    </row>
    <row r="163686" spans="9:9">
      <c r="I163686" s="6"/>
    </row>
    <row r="163687" spans="9:9">
      <c r="I163687" s="6"/>
    </row>
    <row r="163688" spans="9:9">
      <c r="I163688" s="6"/>
    </row>
    <row r="163689" spans="9:9">
      <c r="I163689" s="6"/>
    </row>
    <row r="163690" spans="9:9">
      <c r="I163690" s="6"/>
    </row>
    <row r="163691" spans="9:9">
      <c r="I163691" s="6"/>
    </row>
    <row r="163692" spans="9:9">
      <c r="I163692" s="6"/>
    </row>
    <row r="163693" spans="9:9">
      <c r="I163693" s="6"/>
    </row>
    <row r="163694" spans="9:9">
      <c r="I163694" s="6"/>
    </row>
    <row r="163695" spans="9:9">
      <c r="I163695" s="6"/>
    </row>
    <row r="163696" spans="9:9">
      <c r="I163696" s="6"/>
    </row>
    <row r="163697" spans="9:9">
      <c r="I163697" s="6"/>
    </row>
    <row r="163698" spans="9:9">
      <c r="I163698" s="6"/>
    </row>
    <row r="163699" spans="9:9">
      <c r="I163699" s="6"/>
    </row>
    <row r="163700" spans="9:9">
      <c r="I163700" s="6"/>
    </row>
    <row r="163701" spans="9:9">
      <c r="I163701" s="6"/>
    </row>
    <row r="163702" spans="9:9">
      <c r="I163702" s="6"/>
    </row>
    <row r="163703" spans="9:9">
      <c r="I163703" s="6"/>
    </row>
    <row r="163704" spans="9:9">
      <c r="I163704" s="6"/>
    </row>
    <row r="163705" spans="9:9">
      <c r="I163705" s="6"/>
    </row>
    <row r="163706" spans="9:9">
      <c r="I163706" s="6"/>
    </row>
    <row r="163707" spans="9:9">
      <c r="I163707" s="6"/>
    </row>
    <row r="163708" spans="9:9">
      <c r="I163708" s="6"/>
    </row>
    <row r="163709" spans="9:9">
      <c r="I163709" s="6"/>
    </row>
    <row r="163710" spans="9:9">
      <c r="I163710" s="6"/>
    </row>
    <row r="163711" spans="9:9">
      <c r="I163711" s="6"/>
    </row>
    <row r="163712" spans="9:9">
      <c r="I163712" s="6"/>
    </row>
    <row r="163713" spans="9:9">
      <c r="I163713" s="6"/>
    </row>
    <row r="163714" spans="9:9">
      <c r="I163714" s="6"/>
    </row>
    <row r="163715" spans="9:9">
      <c r="I163715" s="6"/>
    </row>
    <row r="163716" spans="9:9">
      <c r="I163716" s="6"/>
    </row>
    <row r="163717" spans="9:9">
      <c r="I163717" s="6"/>
    </row>
    <row r="163718" spans="9:9">
      <c r="I163718" s="6"/>
    </row>
    <row r="163719" spans="9:9">
      <c r="I163719" s="6"/>
    </row>
    <row r="163720" spans="9:9">
      <c r="I163720" s="6"/>
    </row>
    <row r="163721" spans="9:9">
      <c r="I163721" s="6"/>
    </row>
    <row r="163722" spans="9:9">
      <c r="I163722" s="6"/>
    </row>
    <row r="163723" spans="9:9">
      <c r="I163723" s="6"/>
    </row>
    <row r="163724" spans="9:9">
      <c r="I163724" s="6"/>
    </row>
    <row r="163725" spans="9:9">
      <c r="I163725" s="6"/>
    </row>
    <row r="163726" spans="9:9">
      <c r="I163726" s="6"/>
    </row>
    <row r="163727" spans="9:9">
      <c r="I163727" s="6"/>
    </row>
    <row r="163728" spans="9:9">
      <c r="I163728" s="6"/>
    </row>
    <row r="163729" spans="9:9">
      <c r="I163729" s="6"/>
    </row>
    <row r="163730" spans="9:9">
      <c r="I163730" s="6"/>
    </row>
    <row r="163731" spans="9:9">
      <c r="I163731" s="6"/>
    </row>
    <row r="163732" spans="9:9">
      <c r="I163732" s="6"/>
    </row>
    <row r="163733" spans="9:9">
      <c r="I163733" s="6"/>
    </row>
    <row r="163734" spans="9:9">
      <c r="I163734" s="6"/>
    </row>
    <row r="163735" spans="9:9">
      <c r="I163735" s="6"/>
    </row>
    <row r="163736" spans="9:9">
      <c r="I163736" s="6"/>
    </row>
    <row r="163737" spans="9:9">
      <c r="I163737" s="6"/>
    </row>
    <row r="163738" spans="9:9">
      <c r="I163738" s="6"/>
    </row>
    <row r="163739" spans="9:9">
      <c r="I163739" s="6"/>
    </row>
    <row r="163740" spans="9:9">
      <c r="I163740" s="6"/>
    </row>
    <row r="163741" spans="9:9">
      <c r="I163741" s="6"/>
    </row>
    <row r="163742" spans="9:9">
      <c r="I163742" s="6"/>
    </row>
    <row r="163743" spans="9:9">
      <c r="I163743" s="6"/>
    </row>
    <row r="163744" spans="9:9">
      <c r="I163744" s="6"/>
    </row>
    <row r="163745" spans="9:9">
      <c r="I163745" s="6"/>
    </row>
    <row r="163746" spans="9:9">
      <c r="I163746" s="6"/>
    </row>
    <row r="163747" spans="9:9">
      <c r="I163747" s="6"/>
    </row>
    <row r="163748" spans="9:9">
      <c r="I163748" s="6"/>
    </row>
    <row r="163749" spans="9:9">
      <c r="I163749" s="6"/>
    </row>
    <row r="163750" spans="9:9">
      <c r="I163750" s="6"/>
    </row>
    <row r="163751" spans="9:9">
      <c r="I163751" s="6"/>
    </row>
    <row r="163752" spans="9:9">
      <c r="I163752" s="6"/>
    </row>
    <row r="163753" spans="9:9">
      <c r="I163753" s="6"/>
    </row>
    <row r="163754" spans="9:9">
      <c r="I163754" s="6"/>
    </row>
    <row r="163755" spans="9:9">
      <c r="I163755" s="6"/>
    </row>
    <row r="163756" spans="9:9">
      <c r="I163756" s="6"/>
    </row>
    <row r="163757" spans="9:9">
      <c r="I163757" s="6"/>
    </row>
    <row r="163758" spans="9:9">
      <c r="I163758" s="6"/>
    </row>
    <row r="163759" spans="9:9">
      <c r="I163759" s="6"/>
    </row>
    <row r="163760" spans="9:9">
      <c r="I163760" s="6"/>
    </row>
    <row r="163761" spans="9:9">
      <c r="I163761" s="6"/>
    </row>
    <row r="163762" spans="9:9">
      <c r="I163762" s="6"/>
    </row>
    <row r="163763" spans="9:9">
      <c r="I163763" s="6"/>
    </row>
    <row r="163764" spans="9:9">
      <c r="I163764" s="6"/>
    </row>
    <row r="163765" spans="9:9">
      <c r="I163765" s="6"/>
    </row>
    <row r="163766" spans="9:9">
      <c r="I163766" s="6"/>
    </row>
    <row r="163767" spans="9:9">
      <c r="I163767" s="6"/>
    </row>
    <row r="163768" spans="9:9">
      <c r="I163768" s="6"/>
    </row>
    <row r="163769" spans="9:9">
      <c r="I163769" s="6"/>
    </row>
    <row r="163770" spans="9:9">
      <c r="I163770" s="6"/>
    </row>
    <row r="163771" spans="9:9">
      <c r="I163771" s="6"/>
    </row>
    <row r="163772" spans="9:9">
      <c r="I163772" s="6"/>
    </row>
    <row r="163773" spans="9:9">
      <c r="I163773" s="6"/>
    </row>
    <row r="163774" spans="9:9">
      <c r="I163774" s="6"/>
    </row>
    <row r="163775" spans="9:9">
      <c r="I163775" s="6"/>
    </row>
    <row r="163776" spans="9:9">
      <c r="I163776" s="6"/>
    </row>
    <row r="163777" spans="9:9">
      <c r="I163777" s="6"/>
    </row>
    <row r="163778" spans="9:9">
      <c r="I163778" s="6"/>
    </row>
    <row r="163779" spans="9:9">
      <c r="I163779" s="6"/>
    </row>
    <row r="163780" spans="9:9">
      <c r="I163780" s="6"/>
    </row>
    <row r="163781" spans="9:9">
      <c r="I163781" s="6"/>
    </row>
    <row r="163782" spans="9:9">
      <c r="I163782" s="6"/>
    </row>
    <row r="163783" spans="9:9">
      <c r="I163783" s="6"/>
    </row>
    <row r="163784" spans="9:9">
      <c r="I163784" s="6"/>
    </row>
    <row r="163785" spans="9:9">
      <c r="I163785" s="6"/>
    </row>
    <row r="163786" spans="9:9">
      <c r="I163786" s="6"/>
    </row>
    <row r="163787" spans="9:9">
      <c r="I163787" s="6"/>
    </row>
    <row r="163788" spans="9:9">
      <c r="I163788" s="6"/>
    </row>
    <row r="163789" spans="9:9">
      <c r="I163789" s="6"/>
    </row>
    <row r="163790" spans="9:9">
      <c r="I163790" s="6"/>
    </row>
    <row r="163791" spans="9:9">
      <c r="I163791" s="6"/>
    </row>
    <row r="163792" spans="9:9">
      <c r="I163792" s="6"/>
    </row>
    <row r="163793" spans="9:9">
      <c r="I163793" s="6"/>
    </row>
    <row r="163794" spans="9:9">
      <c r="I163794" s="6"/>
    </row>
    <row r="163795" spans="9:9">
      <c r="I163795" s="6"/>
    </row>
    <row r="163796" spans="9:9">
      <c r="I163796" s="6"/>
    </row>
    <row r="163797" spans="9:9">
      <c r="I163797" s="6"/>
    </row>
    <row r="163798" spans="9:9">
      <c r="I163798" s="6"/>
    </row>
    <row r="163799" spans="9:9">
      <c r="I163799" s="6"/>
    </row>
    <row r="163800" spans="9:9">
      <c r="I163800" s="6"/>
    </row>
    <row r="163801" spans="9:9">
      <c r="I163801" s="6"/>
    </row>
    <row r="163802" spans="9:9">
      <c r="I163802" s="6"/>
    </row>
    <row r="163803" spans="9:9">
      <c r="I163803" s="6"/>
    </row>
    <row r="163804" spans="9:9">
      <c r="I163804" s="6"/>
    </row>
    <row r="163805" spans="9:9">
      <c r="I163805" s="6"/>
    </row>
    <row r="163806" spans="9:9">
      <c r="I163806" s="6"/>
    </row>
    <row r="163807" spans="9:9">
      <c r="I163807" s="6"/>
    </row>
    <row r="163808" spans="9:9">
      <c r="I163808" s="6"/>
    </row>
    <row r="163809" spans="9:9">
      <c r="I163809" s="6"/>
    </row>
    <row r="163810" spans="9:9">
      <c r="I163810" s="6"/>
    </row>
    <row r="163811" spans="9:9">
      <c r="I163811" s="6"/>
    </row>
    <row r="163812" spans="9:9">
      <c r="I163812" s="6"/>
    </row>
    <row r="163813" spans="9:9">
      <c r="I163813" s="6"/>
    </row>
    <row r="163814" spans="9:9">
      <c r="I163814" s="6"/>
    </row>
    <row r="163815" spans="9:9">
      <c r="I163815" s="6"/>
    </row>
    <row r="163816" spans="9:9">
      <c r="I163816" s="6"/>
    </row>
    <row r="163817" spans="9:9">
      <c r="I163817" s="6"/>
    </row>
    <row r="163818" spans="9:9">
      <c r="I163818" s="6"/>
    </row>
    <row r="163819" spans="9:9">
      <c r="I163819" s="6"/>
    </row>
    <row r="163820" spans="9:9">
      <c r="I163820" s="6"/>
    </row>
    <row r="163821" spans="9:9">
      <c r="I163821" s="6"/>
    </row>
    <row r="163822" spans="9:9">
      <c r="I163822" s="6"/>
    </row>
    <row r="163823" spans="9:9">
      <c r="I163823" s="6"/>
    </row>
    <row r="163824" spans="9:9">
      <c r="I163824" s="6"/>
    </row>
    <row r="163825" spans="9:9">
      <c r="I163825" s="6"/>
    </row>
    <row r="163826" spans="9:9">
      <c r="I163826" s="6"/>
    </row>
    <row r="163827" spans="9:9">
      <c r="I163827" s="6"/>
    </row>
    <row r="163828" spans="9:9">
      <c r="I163828" s="6"/>
    </row>
    <row r="163829" spans="9:9">
      <c r="I163829" s="6"/>
    </row>
    <row r="163830" spans="9:9">
      <c r="I163830" s="6"/>
    </row>
    <row r="163831" spans="9:9">
      <c r="I163831" s="6"/>
    </row>
    <row r="163832" spans="9:9">
      <c r="I163832" s="6"/>
    </row>
    <row r="163833" spans="9:9">
      <c r="I163833" s="6"/>
    </row>
    <row r="163834" spans="9:9">
      <c r="I163834" s="6"/>
    </row>
    <row r="163835" spans="9:9">
      <c r="I163835" s="6"/>
    </row>
    <row r="163836" spans="9:9">
      <c r="I163836" s="6"/>
    </row>
    <row r="163837" spans="9:9">
      <c r="I163837" s="6"/>
    </row>
    <row r="163838" spans="9:9">
      <c r="I163838" s="6"/>
    </row>
    <row r="163839" spans="9:9">
      <c r="I163839" s="6"/>
    </row>
    <row r="163840" spans="9:9">
      <c r="I163840" s="6"/>
    </row>
    <row r="163841" spans="9:9">
      <c r="I163841" s="6"/>
    </row>
    <row r="163842" spans="9:9">
      <c r="I163842" s="6"/>
    </row>
    <row r="163843" spans="9:9">
      <c r="I163843" s="6"/>
    </row>
    <row r="163844" spans="9:9">
      <c r="I163844" s="6"/>
    </row>
    <row r="163845" spans="9:9">
      <c r="I163845" s="6"/>
    </row>
    <row r="163846" spans="9:9">
      <c r="I163846" s="6"/>
    </row>
    <row r="163847" spans="9:9">
      <c r="I163847" s="6"/>
    </row>
    <row r="163848" spans="9:9">
      <c r="I163848" s="6"/>
    </row>
    <row r="163849" spans="9:9">
      <c r="I163849" s="6"/>
    </row>
    <row r="163850" spans="9:9">
      <c r="I163850" s="6"/>
    </row>
    <row r="163851" spans="9:9">
      <c r="I163851" s="6"/>
    </row>
    <row r="163852" spans="9:9">
      <c r="I163852" s="6"/>
    </row>
    <row r="163853" spans="9:9">
      <c r="I163853" s="6"/>
    </row>
    <row r="163854" spans="9:9">
      <c r="I163854" s="6"/>
    </row>
    <row r="163855" spans="9:9">
      <c r="I163855" s="6"/>
    </row>
    <row r="163856" spans="9:9">
      <c r="I163856" s="6"/>
    </row>
    <row r="163857" spans="9:9">
      <c r="I163857" s="6"/>
    </row>
    <row r="163858" spans="9:9">
      <c r="I163858" s="6"/>
    </row>
    <row r="163859" spans="9:9">
      <c r="I163859" s="6"/>
    </row>
    <row r="163860" spans="9:9">
      <c r="I163860" s="6"/>
    </row>
    <row r="163861" spans="9:9">
      <c r="I163861" s="6"/>
    </row>
    <row r="163862" spans="9:9">
      <c r="I163862" s="6"/>
    </row>
    <row r="163863" spans="9:9">
      <c r="I163863" s="6"/>
    </row>
    <row r="163864" spans="9:9">
      <c r="I163864" s="6"/>
    </row>
    <row r="163865" spans="9:9">
      <c r="I163865" s="6"/>
    </row>
    <row r="163866" spans="9:9">
      <c r="I163866" s="6"/>
    </row>
    <row r="163867" spans="9:9">
      <c r="I163867" s="6"/>
    </row>
    <row r="163868" spans="9:9">
      <c r="I163868" s="6"/>
    </row>
    <row r="163869" spans="9:9">
      <c r="I163869" s="6"/>
    </row>
    <row r="163870" spans="9:9">
      <c r="I163870" s="6"/>
    </row>
    <row r="163871" spans="9:9">
      <c r="I163871" s="6"/>
    </row>
    <row r="163872" spans="9:9">
      <c r="I163872" s="6"/>
    </row>
    <row r="163873" spans="9:9">
      <c r="I163873" s="6"/>
    </row>
    <row r="163874" spans="9:9">
      <c r="I163874" s="6"/>
    </row>
    <row r="163875" spans="9:9">
      <c r="I163875" s="6"/>
    </row>
    <row r="163876" spans="9:9">
      <c r="I163876" s="6"/>
    </row>
    <row r="163877" spans="9:9">
      <c r="I163877" s="6"/>
    </row>
    <row r="163878" spans="9:9">
      <c r="I163878" s="6"/>
    </row>
    <row r="163879" spans="9:9">
      <c r="I163879" s="6"/>
    </row>
    <row r="163880" spans="9:9">
      <c r="I163880" s="6"/>
    </row>
    <row r="163881" spans="9:9">
      <c r="I163881" s="6"/>
    </row>
    <row r="163882" spans="9:9">
      <c r="I163882" s="6"/>
    </row>
    <row r="163883" spans="9:9">
      <c r="I163883" s="6"/>
    </row>
    <row r="163884" spans="9:9">
      <c r="I163884" s="6"/>
    </row>
    <row r="163885" spans="9:9">
      <c r="I163885" s="6"/>
    </row>
    <row r="163886" spans="9:9">
      <c r="I163886" s="6"/>
    </row>
    <row r="163887" spans="9:9">
      <c r="I163887" s="6"/>
    </row>
    <row r="163888" spans="9:9">
      <c r="I163888" s="6"/>
    </row>
    <row r="163889" spans="9:9">
      <c r="I163889" s="6"/>
    </row>
    <row r="163890" spans="9:9">
      <c r="I163890" s="6"/>
    </row>
    <row r="163891" spans="9:9">
      <c r="I163891" s="6"/>
    </row>
    <row r="163892" spans="9:9">
      <c r="I163892" s="6"/>
    </row>
    <row r="163893" spans="9:9">
      <c r="I163893" s="6"/>
    </row>
    <row r="163894" spans="9:9">
      <c r="I163894" s="6"/>
    </row>
    <row r="163895" spans="9:9">
      <c r="I163895" s="6"/>
    </row>
    <row r="163896" spans="9:9">
      <c r="I163896" s="6"/>
    </row>
    <row r="163897" spans="9:9">
      <c r="I163897" s="6"/>
    </row>
    <row r="163898" spans="9:9">
      <c r="I163898" s="6"/>
    </row>
    <row r="163899" spans="9:9">
      <c r="I163899" s="6"/>
    </row>
    <row r="163900" spans="9:9">
      <c r="I163900" s="6"/>
    </row>
    <row r="163901" spans="9:9">
      <c r="I163901" s="6"/>
    </row>
    <row r="163902" spans="9:9">
      <c r="I163902" s="6"/>
    </row>
    <row r="163903" spans="9:9">
      <c r="I163903" s="6"/>
    </row>
    <row r="163904" spans="9:9">
      <c r="I163904" s="6"/>
    </row>
    <row r="163905" spans="9:9">
      <c r="I163905" s="6"/>
    </row>
    <row r="163906" spans="9:9">
      <c r="I163906" s="6"/>
    </row>
    <row r="163907" spans="9:9">
      <c r="I163907" s="6"/>
    </row>
    <row r="163908" spans="9:9">
      <c r="I163908" s="6"/>
    </row>
    <row r="163909" spans="9:9">
      <c r="I163909" s="6"/>
    </row>
    <row r="163910" spans="9:9">
      <c r="I163910" s="6"/>
    </row>
    <row r="163911" spans="9:9">
      <c r="I163911" s="6"/>
    </row>
    <row r="163912" spans="9:9">
      <c r="I163912" s="6"/>
    </row>
    <row r="163913" spans="9:9">
      <c r="I163913" s="6"/>
    </row>
    <row r="163914" spans="9:9">
      <c r="I163914" s="6"/>
    </row>
    <row r="163915" spans="9:9">
      <c r="I163915" s="6"/>
    </row>
    <row r="163916" spans="9:9">
      <c r="I163916" s="6"/>
    </row>
    <row r="163917" spans="9:9">
      <c r="I163917" s="6"/>
    </row>
    <row r="163918" spans="9:9">
      <c r="I163918" s="6"/>
    </row>
    <row r="163919" spans="9:9">
      <c r="I163919" s="6"/>
    </row>
    <row r="163920" spans="9:9">
      <c r="I163920" s="6"/>
    </row>
    <row r="163921" spans="9:9">
      <c r="I163921" s="6"/>
    </row>
    <row r="163922" spans="9:9">
      <c r="I163922" s="6"/>
    </row>
    <row r="163923" spans="9:9">
      <c r="I163923" s="6"/>
    </row>
    <row r="163924" spans="9:9">
      <c r="I163924" s="6"/>
    </row>
    <row r="163925" spans="9:9">
      <c r="I163925" s="6"/>
    </row>
    <row r="163926" spans="9:9">
      <c r="I163926" s="6"/>
    </row>
    <row r="163927" spans="9:9">
      <c r="I163927" s="6"/>
    </row>
    <row r="163928" spans="9:9">
      <c r="I163928" s="6"/>
    </row>
    <row r="163929" spans="9:9">
      <c r="I163929" s="6"/>
    </row>
    <row r="163930" spans="9:9">
      <c r="I163930" s="6"/>
    </row>
    <row r="163931" spans="9:9">
      <c r="I163931" s="6"/>
    </row>
    <row r="163932" spans="9:9">
      <c r="I163932" s="6"/>
    </row>
    <row r="163933" spans="9:9">
      <c r="I163933" s="6"/>
    </row>
    <row r="163934" spans="9:9">
      <c r="I163934" s="6"/>
    </row>
    <row r="163935" spans="9:9">
      <c r="I163935" s="6"/>
    </row>
    <row r="163936" spans="9:9">
      <c r="I163936" s="6"/>
    </row>
    <row r="163937" spans="9:9">
      <c r="I163937" s="6"/>
    </row>
    <row r="163938" spans="9:9">
      <c r="I163938" s="6"/>
    </row>
    <row r="163939" spans="9:9">
      <c r="I163939" s="6"/>
    </row>
    <row r="163940" spans="9:9">
      <c r="I163940" s="6"/>
    </row>
    <row r="163941" spans="9:9">
      <c r="I163941" s="6"/>
    </row>
    <row r="163942" spans="9:9">
      <c r="I163942" s="6"/>
    </row>
    <row r="163943" spans="9:9">
      <c r="I163943" s="6"/>
    </row>
    <row r="163944" spans="9:9">
      <c r="I163944" s="6"/>
    </row>
    <row r="163945" spans="9:9">
      <c r="I163945" s="6"/>
    </row>
    <row r="163946" spans="9:9">
      <c r="I163946" s="6"/>
    </row>
    <row r="163947" spans="9:9">
      <c r="I163947" s="6"/>
    </row>
    <row r="163948" spans="9:9">
      <c r="I163948" s="6"/>
    </row>
    <row r="163949" spans="9:9">
      <c r="I163949" s="6"/>
    </row>
    <row r="163950" spans="9:9">
      <c r="I163950" s="6"/>
    </row>
    <row r="163951" spans="9:9">
      <c r="I163951" s="6"/>
    </row>
    <row r="163952" spans="9:9">
      <c r="I163952" s="6"/>
    </row>
    <row r="163953" spans="9:9">
      <c r="I163953" s="6"/>
    </row>
    <row r="163954" spans="9:9">
      <c r="I163954" s="6"/>
    </row>
    <row r="163955" spans="9:9">
      <c r="I163955" s="6"/>
    </row>
    <row r="163956" spans="9:9">
      <c r="I163956" s="6"/>
    </row>
    <row r="163957" spans="9:9">
      <c r="I163957" s="6"/>
    </row>
    <row r="163958" spans="9:9">
      <c r="I163958" s="6"/>
    </row>
    <row r="163959" spans="9:9">
      <c r="I163959" s="6"/>
    </row>
    <row r="163960" spans="9:9">
      <c r="I163960" s="6"/>
    </row>
    <row r="163961" spans="9:9">
      <c r="I163961" s="6"/>
    </row>
    <row r="163962" spans="9:9">
      <c r="I163962" s="6"/>
    </row>
    <row r="163963" spans="9:9">
      <c r="I163963" s="6"/>
    </row>
    <row r="163964" spans="9:9">
      <c r="I163964" s="6"/>
    </row>
    <row r="163965" spans="9:9">
      <c r="I163965" s="6"/>
    </row>
    <row r="163966" spans="9:9">
      <c r="I163966" s="6"/>
    </row>
    <row r="163967" spans="9:9">
      <c r="I163967" s="6"/>
    </row>
    <row r="163968" spans="9:9">
      <c r="I163968" s="6"/>
    </row>
    <row r="163969" spans="9:9">
      <c r="I163969" s="6"/>
    </row>
    <row r="163970" spans="9:9">
      <c r="I163970" s="6"/>
    </row>
    <row r="163971" spans="9:9">
      <c r="I163971" s="6"/>
    </row>
    <row r="163972" spans="9:9">
      <c r="I163972" s="6"/>
    </row>
    <row r="163973" spans="9:9">
      <c r="I163973" s="6"/>
    </row>
    <row r="163974" spans="9:9">
      <c r="I163974" s="6"/>
    </row>
    <row r="163975" spans="9:9">
      <c r="I163975" s="6"/>
    </row>
    <row r="163976" spans="9:9">
      <c r="I163976" s="6"/>
    </row>
    <row r="163977" spans="9:9">
      <c r="I163977" s="6"/>
    </row>
    <row r="163978" spans="9:9">
      <c r="I163978" s="6"/>
    </row>
    <row r="163979" spans="9:9">
      <c r="I163979" s="6"/>
    </row>
    <row r="163980" spans="9:9">
      <c r="I163980" s="6"/>
    </row>
    <row r="163981" spans="9:9">
      <c r="I163981" s="6"/>
    </row>
    <row r="163982" spans="9:9">
      <c r="I163982" s="6"/>
    </row>
    <row r="163983" spans="9:9">
      <c r="I163983" s="6"/>
    </row>
    <row r="163984" spans="9:9">
      <c r="I163984" s="6"/>
    </row>
    <row r="163985" spans="9:9">
      <c r="I163985" s="6"/>
    </row>
    <row r="163986" spans="9:9">
      <c r="I163986" s="6"/>
    </row>
    <row r="163987" spans="9:9">
      <c r="I163987" s="6"/>
    </row>
    <row r="163988" spans="9:9">
      <c r="I163988" s="6"/>
    </row>
    <row r="163989" spans="9:9">
      <c r="I163989" s="6"/>
    </row>
    <row r="163990" spans="9:9">
      <c r="I163990" s="6"/>
    </row>
    <row r="163991" spans="9:9">
      <c r="I163991" s="6"/>
    </row>
    <row r="163992" spans="9:9">
      <c r="I163992" s="6"/>
    </row>
    <row r="163993" spans="9:9">
      <c r="I163993" s="6"/>
    </row>
    <row r="163994" spans="9:9">
      <c r="I163994" s="6"/>
    </row>
    <row r="163995" spans="9:9">
      <c r="I163995" s="6"/>
    </row>
    <row r="163996" spans="9:9">
      <c r="I163996" s="6"/>
    </row>
    <row r="163997" spans="9:9">
      <c r="I163997" s="6"/>
    </row>
    <row r="163998" spans="9:9">
      <c r="I163998" s="6"/>
    </row>
    <row r="163999" spans="9:9">
      <c r="I163999" s="6"/>
    </row>
    <row r="164000" spans="9:9">
      <c r="I164000" s="6"/>
    </row>
    <row r="164001" spans="9:9">
      <c r="I164001" s="6"/>
    </row>
    <row r="164002" spans="9:9">
      <c r="I164002" s="6"/>
    </row>
    <row r="164003" spans="9:9">
      <c r="I164003" s="6"/>
    </row>
    <row r="164004" spans="9:9">
      <c r="I164004" s="6"/>
    </row>
    <row r="164005" spans="9:9">
      <c r="I164005" s="6"/>
    </row>
    <row r="164006" spans="9:9">
      <c r="I164006" s="6"/>
    </row>
    <row r="164007" spans="9:9">
      <c r="I164007" s="6"/>
    </row>
    <row r="164008" spans="9:9">
      <c r="I164008" s="6"/>
    </row>
    <row r="164009" spans="9:9">
      <c r="I164009" s="6"/>
    </row>
    <row r="164010" spans="9:9">
      <c r="I164010" s="6"/>
    </row>
    <row r="164011" spans="9:9">
      <c r="I164011" s="6"/>
    </row>
    <row r="164012" spans="9:9">
      <c r="I164012" s="6"/>
    </row>
    <row r="164013" spans="9:9">
      <c r="I164013" s="6"/>
    </row>
    <row r="164014" spans="9:9">
      <c r="I164014" s="6"/>
    </row>
    <row r="164015" spans="9:9">
      <c r="I164015" s="6"/>
    </row>
    <row r="164016" spans="9:9">
      <c r="I164016" s="6"/>
    </row>
    <row r="164017" spans="9:9">
      <c r="I164017" s="6"/>
    </row>
    <row r="164018" spans="9:9">
      <c r="I164018" s="6"/>
    </row>
    <row r="164019" spans="9:9">
      <c r="I164019" s="6"/>
    </row>
    <row r="164020" spans="9:9">
      <c r="I164020" s="6"/>
    </row>
    <row r="164021" spans="9:9">
      <c r="I164021" s="6"/>
    </row>
    <row r="164022" spans="9:9">
      <c r="I164022" s="6"/>
    </row>
    <row r="164023" spans="9:9">
      <c r="I164023" s="6"/>
    </row>
    <row r="164024" spans="9:9">
      <c r="I164024" s="6"/>
    </row>
    <row r="164025" spans="9:9">
      <c r="I164025" s="6"/>
    </row>
    <row r="164026" spans="9:9">
      <c r="I164026" s="6"/>
    </row>
    <row r="164027" spans="9:9">
      <c r="I164027" s="6"/>
    </row>
    <row r="164028" spans="9:9">
      <c r="I164028" s="6"/>
    </row>
    <row r="164029" spans="9:9">
      <c r="I164029" s="6"/>
    </row>
    <row r="164030" spans="9:9">
      <c r="I164030" s="6"/>
    </row>
    <row r="164031" spans="9:9">
      <c r="I164031" s="6"/>
    </row>
    <row r="164032" spans="9:9">
      <c r="I164032" s="6"/>
    </row>
    <row r="164033" spans="9:9">
      <c r="I164033" s="6"/>
    </row>
    <row r="164034" spans="9:9">
      <c r="I164034" s="6"/>
    </row>
    <row r="164035" spans="9:9">
      <c r="I164035" s="6"/>
    </row>
    <row r="164036" spans="9:9">
      <c r="I164036" s="6"/>
    </row>
    <row r="164037" spans="9:9">
      <c r="I164037" s="6"/>
    </row>
    <row r="164038" spans="9:9">
      <c r="I164038" s="6"/>
    </row>
    <row r="164039" spans="9:9">
      <c r="I164039" s="6"/>
    </row>
    <row r="164040" spans="9:9">
      <c r="I164040" s="6"/>
    </row>
    <row r="164041" spans="9:9">
      <c r="I164041" s="6"/>
    </row>
    <row r="164042" spans="9:9">
      <c r="I164042" s="6"/>
    </row>
    <row r="164043" spans="9:9">
      <c r="I164043" s="6"/>
    </row>
    <row r="164044" spans="9:9">
      <c r="I164044" s="6"/>
    </row>
    <row r="164045" spans="9:9">
      <c r="I164045" s="6"/>
    </row>
    <row r="164046" spans="9:9">
      <c r="I164046" s="6"/>
    </row>
    <row r="164047" spans="9:9">
      <c r="I164047" s="6"/>
    </row>
    <row r="164048" spans="9:9">
      <c r="I164048" s="6"/>
    </row>
    <row r="164049" spans="9:9">
      <c r="I164049" s="6"/>
    </row>
    <row r="164050" spans="9:9">
      <c r="I164050" s="6"/>
    </row>
    <row r="164051" spans="9:9">
      <c r="I164051" s="6"/>
    </row>
    <row r="164052" spans="9:9">
      <c r="I164052" s="6"/>
    </row>
    <row r="164053" spans="9:9">
      <c r="I164053" s="6"/>
    </row>
    <row r="164054" spans="9:9">
      <c r="I164054" s="6"/>
    </row>
    <row r="164055" spans="9:9">
      <c r="I164055" s="6"/>
    </row>
    <row r="164056" spans="9:9">
      <c r="I164056" s="6"/>
    </row>
    <row r="164057" spans="9:9">
      <c r="I164057" s="6"/>
    </row>
    <row r="164058" spans="9:9">
      <c r="I164058" s="6"/>
    </row>
    <row r="164059" spans="9:9">
      <c r="I164059" s="6"/>
    </row>
    <row r="164060" spans="9:9">
      <c r="I164060" s="6"/>
    </row>
    <row r="164061" spans="9:9">
      <c r="I164061" s="6"/>
    </row>
    <row r="164062" spans="9:9">
      <c r="I164062" s="6"/>
    </row>
    <row r="164063" spans="9:9">
      <c r="I164063" s="6"/>
    </row>
    <row r="164064" spans="9:9">
      <c r="I164064" s="6"/>
    </row>
    <row r="164065" spans="9:9">
      <c r="I164065" s="6"/>
    </row>
    <row r="164066" spans="9:9">
      <c r="I164066" s="6"/>
    </row>
    <row r="164067" spans="9:9">
      <c r="I164067" s="6"/>
    </row>
    <row r="164068" spans="9:9">
      <c r="I164068" s="6"/>
    </row>
    <row r="164069" spans="9:9">
      <c r="I164069" s="6"/>
    </row>
    <row r="164070" spans="9:9">
      <c r="I164070" s="6"/>
    </row>
    <row r="164071" spans="9:9">
      <c r="I164071" s="6"/>
    </row>
    <row r="164072" spans="9:9">
      <c r="I164072" s="6"/>
    </row>
    <row r="164073" spans="9:9">
      <c r="I164073" s="6"/>
    </row>
    <row r="164074" spans="9:9">
      <c r="I164074" s="6"/>
    </row>
    <row r="164075" spans="9:9">
      <c r="I164075" s="6"/>
    </row>
    <row r="164076" spans="9:9">
      <c r="I164076" s="6"/>
    </row>
    <row r="164077" spans="9:9">
      <c r="I164077" s="6"/>
    </row>
    <row r="164078" spans="9:9">
      <c r="I164078" s="6"/>
    </row>
    <row r="164079" spans="9:9">
      <c r="I164079" s="6"/>
    </row>
    <row r="164080" spans="9:9">
      <c r="I164080" s="6"/>
    </row>
    <row r="164081" spans="9:9">
      <c r="I164081" s="6"/>
    </row>
    <row r="164082" spans="9:9">
      <c r="I164082" s="6"/>
    </row>
    <row r="164083" spans="9:9">
      <c r="I164083" s="6"/>
    </row>
    <row r="164084" spans="9:9">
      <c r="I164084" s="6"/>
    </row>
    <row r="164085" spans="9:9">
      <c r="I164085" s="6"/>
    </row>
    <row r="164086" spans="9:9">
      <c r="I164086" s="6"/>
    </row>
    <row r="164087" spans="9:9">
      <c r="I164087" s="6"/>
    </row>
    <row r="164088" spans="9:9">
      <c r="I164088" s="6"/>
    </row>
    <row r="164089" spans="9:9">
      <c r="I164089" s="6"/>
    </row>
    <row r="164090" spans="9:9">
      <c r="I164090" s="6"/>
    </row>
    <row r="164091" spans="9:9">
      <c r="I164091" s="6"/>
    </row>
    <row r="164092" spans="9:9">
      <c r="I164092" s="6"/>
    </row>
    <row r="164093" spans="9:9">
      <c r="I164093" s="6"/>
    </row>
    <row r="164094" spans="9:9">
      <c r="I164094" s="6"/>
    </row>
    <row r="164095" spans="9:9">
      <c r="I164095" s="6"/>
    </row>
    <row r="164096" spans="9:9">
      <c r="I164096" s="6"/>
    </row>
    <row r="164097" spans="9:9">
      <c r="I164097" s="6"/>
    </row>
    <row r="164098" spans="9:9">
      <c r="I164098" s="6"/>
    </row>
    <row r="164099" spans="9:9">
      <c r="I164099" s="6"/>
    </row>
    <row r="164100" spans="9:9">
      <c r="I164100" s="6"/>
    </row>
    <row r="164101" spans="9:9">
      <c r="I164101" s="6"/>
    </row>
    <row r="164102" spans="9:9">
      <c r="I164102" s="6"/>
    </row>
    <row r="164103" spans="9:9">
      <c r="I164103" s="6"/>
    </row>
    <row r="164104" spans="9:9">
      <c r="I164104" s="6"/>
    </row>
    <row r="164105" spans="9:9">
      <c r="I164105" s="6"/>
    </row>
    <row r="164106" spans="9:9">
      <c r="I164106" s="6"/>
    </row>
    <row r="164107" spans="9:9">
      <c r="I164107" s="6"/>
    </row>
    <row r="164108" spans="9:9">
      <c r="I164108" s="6"/>
    </row>
    <row r="164109" spans="9:9">
      <c r="I164109" s="6"/>
    </row>
    <row r="164110" spans="9:9">
      <c r="I164110" s="6"/>
    </row>
    <row r="164111" spans="9:9">
      <c r="I164111" s="6"/>
    </row>
    <row r="164112" spans="9:9">
      <c r="I164112" s="6"/>
    </row>
    <row r="164113" spans="9:9">
      <c r="I164113" s="6"/>
    </row>
    <row r="164114" spans="9:9">
      <c r="I164114" s="6"/>
    </row>
    <row r="164115" spans="9:9">
      <c r="I164115" s="6"/>
    </row>
    <row r="164116" spans="9:9">
      <c r="I164116" s="6"/>
    </row>
    <row r="164117" spans="9:9">
      <c r="I164117" s="6"/>
    </row>
    <row r="164118" spans="9:9">
      <c r="I164118" s="6"/>
    </row>
    <row r="164119" spans="9:9">
      <c r="I164119" s="6"/>
    </row>
    <row r="164120" spans="9:9">
      <c r="I164120" s="6"/>
    </row>
    <row r="164121" spans="9:9">
      <c r="I164121" s="6"/>
    </row>
    <row r="164122" spans="9:9">
      <c r="I164122" s="6"/>
    </row>
    <row r="164123" spans="9:9">
      <c r="I164123" s="6"/>
    </row>
    <row r="164124" spans="9:9">
      <c r="I164124" s="6"/>
    </row>
    <row r="164125" spans="9:9">
      <c r="I164125" s="6"/>
    </row>
    <row r="164126" spans="9:9">
      <c r="I164126" s="6"/>
    </row>
    <row r="164127" spans="9:9">
      <c r="I164127" s="6"/>
    </row>
    <row r="164128" spans="9:9">
      <c r="I164128" s="6"/>
    </row>
    <row r="164129" spans="9:9">
      <c r="I164129" s="6"/>
    </row>
    <row r="164130" spans="9:9">
      <c r="I164130" s="6"/>
    </row>
    <row r="164131" spans="9:9">
      <c r="I164131" s="6"/>
    </row>
    <row r="164132" spans="9:9">
      <c r="I164132" s="6"/>
    </row>
    <row r="164133" spans="9:9">
      <c r="I164133" s="6"/>
    </row>
    <row r="164134" spans="9:9">
      <c r="I164134" s="6"/>
    </row>
    <row r="164135" spans="9:9">
      <c r="I164135" s="6"/>
    </row>
    <row r="164136" spans="9:9">
      <c r="I164136" s="6"/>
    </row>
    <row r="164137" spans="9:9">
      <c r="I164137" s="6"/>
    </row>
    <row r="164138" spans="9:9">
      <c r="I164138" s="6"/>
    </row>
    <row r="164139" spans="9:9">
      <c r="I164139" s="6"/>
    </row>
    <row r="164140" spans="9:9">
      <c r="I164140" s="6"/>
    </row>
    <row r="164141" spans="9:9">
      <c r="I164141" s="6"/>
    </row>
    <row r="164142" spans="9:9">
      <c r="I164142" s="6"/>
    </row>
    <row r="164143" spans="9:9">
      <c r="I164143" s="6"/>
    </row>
    <row r="164144" spans="9:9">
      <c r="I164144" s="6"/>
    </row>
    <row r="164145" spans="9:9">
      <c r="I164145" s="6"/>
    </row>
    <row r="164146" spans="9:9">
      <c r="I164146" s="6"/>
    </row>
    <row r="164147" spans="9:9">
      <c r="I164147" s="6"/>
    </row>
    <row r="164148" spans="9:9">
      <c r="I164148" s="6"/>
    </row>
    <row r="164149" spans="9:9">
      <c r="I164149" s="6"/>
    </row>
    <row r="164150" spans="9:9">
      <c r="I164150" s="6"/>
    </row>
    <row r="164151" spans="9:9">
      <c r="I164151" s="6"/>
    </row>
    <row r="164152" spans="9:9">
      <c r="I164152" s="6"/>
    </row>
    <row r="164153" spans="9:9">
      <c r="I164153" s="6"/>
    </row>
    <row r="164154" spans="9:9">
      <c r="I164154" s="6"/>
    </row>
    <row r="164155" spans="9:9">
      <c r="I164155" s="6"/>
    </row>
    <row r="164156" spans="9:9">
      <c r="I164156" s="6"/>
    </row>
    <row r="164157" spans="9:9">
      <c r="I164157" s="6"/>
    </row>
    <row r="164158" spans="9:9">
      <c r="I164158" s="6"/>
    </row>
    <row r="164159" spans="9:9">
      <c r="I164159" s="6"/>
    </row>
    <row r="164160" spans="9:9">
      <c r="I164160" s="6"/>
    </row>
    <row r="164161" spans="9:9">
      <c r="I164161" s="6"/>
    </row>
    <row r="164162" spans="9:9">
      <c r="I164162" s="6"/>
    </row>
    <row r="164163" spans="9:9">
      <c r="I164163" s="6"/>
    </row>
    <row r="164164" spans="9:9">
      <c r="I164164" s="6"/>
    </row>
    <row r="164165" spans="9:9">
      <c r="I164165" s="6"/>
    </row>
    <row r="164166" spans="9:9">
      <c r="I164166" s="6"/>
    </row>
    <row r="164167" spans="9:9">
      <c r="I164167" s="6"/>
    </row>
    <row r="164168" spans="9:9">
      <c r="I164168" s="6"/>
    </row>
    <row r="164169" spans="9:9">
      <c r="I164169" s="6"/>
    </row>
    <row r="164170" spans="9:9">
      <c r="I164170" s="6"/>
    </row>
    <row r="164171" spans="9:9">
      <c r="I164171" s="6"/>
    </row>
    <row r="164172" spans="9:9">
      <c r="I164172" s="6"/>
    </row>
    <row r="164173" spans="9:9">
      <c r="I164173" s="6"/>
    </row>
    <row r="164174" spans="9:9">
      <c r="I164174" s="6"/>
    </row>
    <row r="164175" spans="9:9">
      <c r="I164175" s="6"/>
    </row>
    <row r="164176" spans="9:9">
      <c r="I164176" s="6"/>
    </row>
    <row r="164177" spans="9:9">
      <c r="I164177" s="6"/>
    </row>
    <row r="164178" spans="9:9">
      <c r="I164178" s="6"/>
    </row>
    <row r="164179" spans="9:9">
      <c r="I164179" s="6"/>
    </row>
    <row r="164180" spans="9:9">
      <c r="I164180" s="6"/>
    </row>
    <row r="164181" spans="9:9">
      <c r="I164181" s="6"/>
    </row>
    <row r="164182" spans="9:9">
      <c r="I164182" s="6"/>
    </row>
    <row r="164183" spans="9:9">
      <c r="I164183" s="6"/>
    </row>
    <row r="164184" spans="9:9">
      <c r="I164184" s="6"/>
    </row>
    <row r="164185" spans="9:9">
      <c r="I164185" s="6"/>
    </row>
    <row r="164186" spans="9:9">
      <c r="I164186" s="6"/>
    </row>
    <row r="164187" spans="9:9">
      <c r="I164187" s="6"/>
    </row>
    <row r="164188" spans="9:9">
      <c r="I164188" s="6"/>
    </row>
    <row r="164189" spans="9:9">
      <c r="I164189" s="6"/>
    </row>
    <row r="164190" spans="9:9">
      <c r="I164190" s="6"/>
    </row>
    <row r="164191" spans="9:9">
      <c r="I164191" s="6"/>
    </row>
    <row r="164192" spans="9:9">
      <c r="I164192" s="6"/>
    </row>
    <row r="164193" spans="9:9">
      <c r="I164193" s="6"/>
    </row>
    <row r="164194" spans="9:9">
      <c r="I164194" s="6"/>
    </row>
    <row r="164195" spans="9:9">
      <c r="I164195" s="6"/>
    </row>
    <row r="164196" spans="9:9">
      <c r="I164196" s="6"/>
    </row>
    <row r="164197" spans="9:9">
      <c r="I164197" s="6"/>
    </row>
    <row r="164198" spans="9:9">
      <c r="I164198" s="6"/>
    </row>
    <row r="164199" spans="9:9">
      <c r="I164199" s="6"/>
    </row>
    <row r="164200" spans="9:9">
      <c r="I164200" s="6"/>
    </row>
    <row r="164201" spans="9:9">
      <c r="I164201" s="6"/>
    </row>
    <row r="164202" spans="9:9">
      <c r="I164202" s="6"/>
    </row>
    <row r="164203" spans="9:9">
      <c r="I164203" s="6"/>
    </row>
    <row r="164204" spans="9:9">
      <c r="I164204" s="6"/>
    </row>
    <row r="164205" spans="9:9">
      <c r="I164205" s="6"/>
    </row>
    <row r="164206" spans="9:9">
      <c r="I164206" s="6"/>
    </row>
    <row r="164207" spans="9:9">
      <c r="I164207" s="6"/>
    </row>
    <row r="164208" spans="9:9">
      <c r="I164208" s="6"/>
    </row>
    <row r="164209" spans="9:9">
      <c r="I164209" s="6"/>
    </row>
    <row r="164210" spans="9:9">
      <c r="I164210" s="6"/>
    </row>
    <row r="164211" spans="9:9">
      <c r="I164211" s="6"/>
    </row>
    <row r="164212" spans="9:9">
      <c r="I164212" s="6"/>
    </row>
    <row r="164213" spans="9:9">
      <c r="I164213" s="6"/>
    </row>
    <row r="164214" spans="9:9">
      <c r="I164214" s="6"/>
    </row>
    <row r="164215" spans="9:9">
      <c r="I164215" s="6"/>
    </row>
    <row r="164216" spans="9:9">
      <c r="I164216" s="6"/>
    </row>
    <row r="164217" spans="9:9">
      <c r="I164217" s="6"/>
    </row>
    <row r="164218" spans="9:9">
      <c r="I164218" s="6"/>
    </row>
    <row r="164219" spans="9:9">
      <c r="I164219" s="6"/>
    </row>
    <row r="164220" spans="9:9">
      <c r="I164220" s="6"/>
    </row>
    <row r="164221" spans="9:9">
      <c r="I164221" s="6"/>
    </row>
    <row r="164222" spans="9:9">
      <c r="I164222" s="6"/>
    </row>
    <row r="164223" spans="9:9">
      <c r="I164223" s="6"/>
    </row>
    <row r="164224" spans="9:9">
      <c r="I164224" s="6"/>
    </row>
    <row r="164225" spans="9:9">
      <c r="I164225" s="6"/>
    </row>
    <row r="164226" spans="9:9">
      <c r="I164226" s="6"/>
    </row>
    <row r="164227" spans="9:9">
      <c r="I164227" s="6"/>
    </row>
    <row r="164228" spans="9:9">
      <c r="I164228" s="6"/>
    </row>
    <row r="164229" spans="9:9">
      <c r="I164229" s="6"/>
    </row>
    <row r="164230" spans="9:9">
      <c r="I164230" s="6"/>
    </row>
    <row r="164231" spans="9:9">
      <c r="I164231" s="6"/>
    </row>
    <row r="164232" spans="9:9">
      <c r="I164232" s="6"/>
    </row>
    <row r="164233" spans="9:9">
      <c r="I164233" s="6"/>
    </row>
    <row r="164234" spans="9:9">
      <c r="I164234" s="6"/>
    </row>
    <row r="164235" spans="9:9">
      <c r="I164235" s="6"/>
    </row>
    <row r="164236" spans="9:9">
      <c r="I164236" s="6"/>
    </row>
    <row r="164237" spans="9:9">
      <c r="I164237" s="6"/>
    </row>
    <row r="164238" spans="9:9">
      <c r="I164238" s="6"/>
    </row>
    <row r="164239" spans="9:9">
      <c r="I164239" s="6"/>
    </row>
    <row r="164240" spans="9:9">
      <c r="I164240" s="6"/>
    </row>
    <row r="164241" spans="9:9">
      <c r="I164241" s="6"/>
    </row>
    <row r="164242" spans="9:9">
      <c r="I164242" s="6"/>
    </row>
    <row r="164243" spans="9:9">
      <c r="I164243" s="6"/>
    </row>
    <row r="164244" spans="9:9">
      <c r="I164244" s="6"/>
    </row>
    <row r="164245" spans="9:9">
      <c r="I164245" s="6"/>
    </row>
    <row r="164246" spans="9:9">
      <c r="I164246" s="6"/>
    </row>
    <row r="164247" spans="9:9">
      <c r="I164247" s="6"/>
    </row>
    <row r="164248" spans="9:9">
      <c r="I164248" s="6"/>
    </row>
    <row r="164249" spans="9:9">
      <c r="I164249" s="6"/>
    </row>
    <row r="164250" spans="9:9">
      <c r="I164250" s="6"/>
    </row>
    <row r="164251" spans="9:9">
      <c r="I164251" s="6"/>
    </row>
    <row r="164252" spans="9:9">
      <c r="I164252" s="6"/>
    </row>
    <row r="164253" spans="9:9">
      <c r="I164253" s="6"/>
    </row>
    <row r="164254" spans="9:9">
      <c r="I164254" s="6"/>
    </row>
    <row r="164255" spans="9:9">
      <c r="I164255" s="6"/>
    </row>
    <row r="164256" spans="9:9">
      <c r="I164256" s="6"/>
    </row>
    <row r="164257" spans="9:9">
      <c r="I164257" s="6"/>
    </row>
    <row r="164258" spans="9:9">
      <c r="I164258" s="6"/>
    </row>
    <row r="164259" spans="9:9">
      <c r="I164259" s="6"/>
    </row>
    <row r="164260" spans="9:9">
      <c r="I164260" s="6"/>
    </row>
    <row r="164261" spans="9:9">
      <c r="I164261" s="6"/>
    </row>
    <row r="164262" spans="9:9">
      <c r="I164262" s="6"/>
    </row>
    <row r="164263" spans="9:9">
      <c r="I164263" s="6"/>
    </row>
    <row r="164264" spans="9:9">
      <c r="I164264" s="6"/>
    </row>
    <row r="164265" spans="9:9">
      <c r="I164265" s="6"/>
    </row>
    <row r="164266" spans="9:9">
      <c r="I164266" s="6"/>
    </row>
    <row r="164267" spans="9:9">
      <c r="I164267" s="6"/>
    </row>
    <row r="164268" spans="9:9">
      <c r="I164268" s="6"/>
    </row>
    <row r="164269" spans="9:9">
      <c r="I164269" s="6"/>
    </row>
    <row r="164270" spans="9:9">
      <c r="I164270" s="6"/>
    </row>
    <row r="164271" spans="9:9">
      <c r="I164271" s="6"/>
    </row>
    <row r="164272" spans="9:9">
      <c r="I164272" s="6"/>
    </row>
    <row r="164273" spans="9:9">
      <c r="I164273" s="6"/>
    </row>
    <row r="164274" spans="9:9">
      <c r="I164274" s="6"/>
    </row>
    <row r="164275" spans="9:9">
      <c r="I164275" s="6"/>
    </row>
    <row r="164276" spans="9:9">
      <c r="I164276" s="6"/>
    </row>
    <row r="164277" spans="9:9">
      <c r="I164277" s="6"/>
    </row>
    <row r="164278" spans="9:9">
      <c r="I164278" s="6"/>
    </row>
    <row r="164279" spans="9:9">
      <c r="I164279" s="6"/>
    </row>
    <row r="164280" spans="9:9">
      <c r="I164280" s="6"/>
    </row>
    <row r="164281" spans="9:9">
      <c r="I164281" s="6"/>
    </row>
    <row r="164282" spans="9:9">
      <c r="I164282" s="6"/>
    </row>
    <row r="164283" spans="9:9">
      <c r="I164283" s="6"/>
    </row>
    <row r="164284" spans="9:9">
      <c r="I164284" s="6"/>
    </row>
    <row r="164285" spans="9:9">
      <c r="I164285" s="6"/>
    </row>
    <row r="164286" spans="9:9">
      <c r="I164286" s="6"/>
    </row>
    <row r="164287" spans="9:9">
      <c r="I164287" s="6"/>
    </row>
    <row r="164288" spans="9:9">
      <c r="I164288" s="6"/>
    </row>
    <row r="164289" spans="9:9">
      <c r="I164289" s="6"/>
    </row>
    <row r="164290" spans="9:9">
      <c r="I164290" s="6"/>
    </row>
    <row r="164291" spans="9:9">
      <c r="I164291" s="6"/>
    </row>
    <row r="164292" spans="9:9">
      <c r="I164292" s="6"/>
    </row>
    <row r="164293" spans="9:9">
      <c r="I164293" s="6"/>
    </row>
    <row r="164294" spans="9:9">
      <c r="I164294" s="6"/>
    </row>
    <row r="164295" spans="9:9">
      <c r="I164295" s="6"/>
    </row>
    <row r="164296" spans="9:9">
      <c r="I164296" s="6"/>
    </row>
    <row r="164297" spans="9:9">
      <c r="I164297" s="6"/>
    </row>
    <row r="164298" spans="9:9">
      <c r="I164298" s="6"/>
    </row>
    <row r="164299" spans="9:9">
      <c r="I164299" s="6"/>
    </row>
    <row r="164300" spans="9:9">
      <c r="I164300" s="6"/>
    </row>
    <row r="164301" spans="9:9">
      <c r="I164301" s="6"/>
    </row>
    <row r="164302" spans="9:9">
      <c r="I164302" s="6"/>
    </row>
    <row r="164303" spans="9:9">
      <c r="I164303" s="6"/>
    </row>
    <row r="164304" spans="9:9">
      <c r="I164304" s="6"/>
    </row>
    <row r="164305" spans="9:9">
      <c r="I164305" s="6"/>
    </row>
    <row r="164306" spans="9:9">
      <c r="I164306" s="6"/>
    </row>
    <row r="164307" spans="9:9">
      <c r="I164307" s="6"/>
    </row>
    <row r="164308" spans="9:9">
      <c r="I164308" s="6"/>
    </row>
    <row r="164309" spans="9:9">
      <c r="I164309" s="6"/>
    </row>
    <row r="164310" spans="9:9">
      <c r="I164310" s="6"/>
    </row>
    <row r="164311" spans="9:9">
      <c r="I164311" s="6"/>
    </row>
    <row r="164312" spans="9:9">
      <c r="I164312" s="6"/>
    </row>
    <row r="164313" spans="9:9">
      <c r="I164313" s="6"/>
    </row>
    <row r="164314" spans="9:9">
      <c r="I164314" s="6"/>
    </row>
    <row r="164315" spans="9:9">
      <c r="I164315" s="6"/>
    </row>
    <row r="164316" spans="9:9">
      <c r="I164316" s="6"/>
    </row>
    <row r="164317" spans="9:9">
      <c r="I164317" s="6"/>
    </row>
    <row r="164318" spans="9:9">
      <c r="I164318" s="6"/>
    </row>
    <row r="164319" spans="9:9">
      <c r="I164319" s="6"/>
    </row>
    <row r="164320" spans="9:9">
      <c r="I164320" s="6"/>
    </row>
    <row r="164321" spans="9:9">
      <c r="I164321" s="6"/>
    </row>
    <row r="164322" spans="9:9">
      <c r="I164322" s="6"/>
    </row>
    <row r="164323" spans="9:9">
      <c r="I164323" s="6"/>
    </row>
    <row r="164324" spans="9:9">
      <c r="I164324" s="6"/>
    </row>
    <row r="164325" spans="9:9">
      <c r="I164325" s="6"/>
    </row>
    <row r="164326" spans="9:9">
      <c r="I164326" s="6"/>
    </row>
    <row r="164327" spans="9:9">
      <c r="I164327" s="6"/>
    </row>
    <row r="164328" spans="9:9">
      <c r="I164328" s="6"/>
    </row>
    <row r="164329" spans="9:9">
      <c r="I164329" s="6"/>
    </row>
    <row r="164330" spans="9:9">
      <c r="I164330" s="6"/>
    </row>
    <row r="164331" spans="9:9">
      <c r="I164331" s="6"/>
    </row>
    <row r="164332" spans="9:9">
      <c r="I164332" s="6"/>
    </row>
    <row r="164333" spans="9:9">
      <c r="I164333" s="6"/>
    </row>
    <row r="164334" spans="9:9">
      <c r="I164334" s="6"/>
    </row>
    <row r="164335" spans="9:9">
      <c r="I164335" s="6"/>
    </row>
    <row r="164336" spans="9:9">
      <c r="I164336" s="6"/>
    </row>
    <row r="164337" spans="9:9">
      <c r="I164337" s="6"/>
    </row>
    <row r="164338" spans="9:9">
      <c r="I164338" s="6"/>
    </row>
    <row r="164339" spans="9:9">
      <c r="I164339" s="6"/>
    </row>
    <row r="164340" spans="9:9">
      <c r="I164340" s="6"/>
    </row>
    <row r="164341" spans="9:9">
      <c r="I164341" s="6"/>
    </row>
    <row r="164342" spans="9:9">
      <c r="I164342" s="6"/>
    </row>
    <row r="164343" spans="9:9">
      <c r="I164343" s="6"/>
    </row>
    <row r="164344" spans="9:9">
      <c r="I164344" s="6"/>
    </row>
    <row r="164345" spans="9:9">
      <c r="I164345" s="6"/>
    </row>
    <row r="164346" spans="9:9">
      <c r="I164346" s="6"/>
    </row>
    <row r="164347" spans="9:9">
      <c r="I164347" s="6"/>
    </row>
    <row r="164348" spans="9:9">
      <c r="I164348" s="6"/>
    </row>
    <row r="164349" spans="9:9">
      <c r="I164349" s="6"/>
    </row>
    <row r="164350" spans="9:9">
      <c r="I164350" s="6"/>
    </row>
    <row r="164351" spans="9:9">
      <c r="I164351" s="6"/>
    </row>
    <row r="164352" spans="9:9">
      <c r="I164352" s="6"/>
    </row>
    <row r="164353" spans="9:9">
      <c r="I164353" s="6"/>
    </row>
    <row r="164354" spans="9:9">
      <c r="I164354" s="6"/>
    </row>
    <row r="164355" spans="9:9">
      <c r="I164355" s="6"/>
    </row>
    <row r="164356" spans="9:9">
      <c r="I164356" s="6"/>
    </row>
    <row r="164357" spans="9:9">
      <c r="I164357" s="6"/>
    </row>
    <row r="164358" spans="9:9">
      <c r="I164358" s="6"/>
    </row>
    <row r="164359" spans="9:9">
      <c r="I164359" s="6"/>
    </row>
    <row r="164360" spans="9:9">
      <c r="I164360" s="6"/>
    </row>
    <row r="164361" spans="9:9">
      <c r="I164361" s="6"/>
    </row>
    <row r="164362" spans="9:9">
      <c r="I164362" s="6"/>
    </row>
    <row r="164363" spans="9:9">
      <c r="I164363" s="6"/>
    </row>
    <row r="164364" spans="9:9">
      <c r="I164364" s="6"/>
    </row>
    <row r="164365" spans="9:9">
      <c r="I164365" s="6"/>
    </row>
    <row r="164366" spans="9:9">
      <c r="I164366" s="6"/>
    </row>
    <row r="164367" spans="9:9">
      <c r="I164367" s="6"/>
    </row>
    <row r="164368" spans="9:9">
      <c r="I164368" s="6"/>
    </row>
    <row r="164369" spans="9:9">
      <c r="I164369" s="6"/>
    </row>
    <row r="164370" spans="9:9">
      <c r="I164370" s="6"/>
    </row>
    <row r="164371" spans="9:9">
      <c r="I164371" s="6"/>
    </row>
    <row r="164372" spans="9:9">
      <c r="I164372" s="6"/>
    </row>
    <row r="164373" spans="9:9">
      <c r="I164373" s="6"/>
    </row>
    <row r="164374" spans="9:9">
      <c r="I164374" s="6"/>
    </row>
    <row r="164375" spans="9:9">
      <c r="I164375" s="6"/>
    </row>
    <row r="164376" spans="9:9">
      <c r="I164376" s="6"/>
    </row>
    <row r="164377" spans="9:9">
      <c r="I164377" s="6"/>
    </row>
    <row r="164378" spans="9:9">
      <c r="I164378" s="6"/>
    </row>
    <row r="164379" spans="9:9">
      <c r="I164379" s="6"/>
    </row>
    <row r="164380" spans="9:9">
      <c r="I164380" s="6"/>
    </row>
    <row r="164381" spans="9:9">
      <c r="I164381" s="6"/>
    </row>
    <row r="164382" spans="9:9">
      <c r="I164382" s="6"/>
    </row>
    <row r="164383" spans="9:9">
      <c r="I164383" s="6"/>
    </row>
    <row r="164384" spans="9:9">
      <c r="I164384" s="6"/>
    </row>
    <row r="164385" spans="9:9">
      <c r="I164385" s="6"/>
    </row>
    <row r="164386" spans="9:9">
      <c r="I164386" s="6"/>
    </row>
    <row r="164387" spans="9:9">
      <c r="I164387" s="6"/>
    </row>
    <row r="164388" spans="9:9">
      <c r="I164388" s="6"/>
    </row>
    <row r="164389" spans="9:9">
      <c r="I164389" s="6"/>
    </row>
    <row r="164390" spans="9:9">
      <c r="I164390" s="6"/>
    </row>
    <row r="164391" spans="9:9">
      <c r="I164391" s="6"/>
    </row>
    <row r="164392" spans="9:9">
      <c r="I164392" s="6"/>
    </row>
    <row r="164393" spans="9:9">
      <c r="I164393" s="6"/>
    </row>
    <row r="164394" spans="9:9">
      <c r="I164394" s="6"/>
    </row>
    <row r="164395" spans="9:9">
      <c r="I164395" s="6"/>
    </row>
    <row r="164396" spans="9:9">
      <c r="I164396" s="6"/>
    </row>
    <row r="164397" spans="9:9">
      <c r="I164397" s="6"/>
    </row>
    <row r="164398" spans="9:9">
      <c r="I164398" s="6"/>
    </row>
    <row r="164399" spans="9:9">
      <c r="I164399" s="6"/>
    </row>
    <row r="164400" spans="9:9">
      <c r="I164400" s="6"/>
    </row>
    <row r="164401" spans="9:9">
      <c r="I164401" s="6"/>
    </row>
    <row r="164402" spans="9:9">
      <c r="I164402" s="6"/>
    </row>
    <row r="164403" spans="9:9">
      <c r="I164403" s="6"/>
    </row>
    <row r="164404" spans="9:9">
      <c r="I164404" s="6"/>
    </row>
    <row r="164405" spans="9:9">
      <c r="I164405" s="6"/>
    </row>
    <row r="164406" spans="9:9">
      <c r="I164406" s="6"/>
    </row>
    <row r="164407" spans="9:9">
      <c r="I164407" s="6"/>
    </row>
    <row r="164408" spans="9:9">
      <c r="I164408" s="6"/>
    </row>
    <row r="164409" spans="9:9">
      <c r="I164409" s="6"/>
    </row>
    <row r="164410" spans="9:9">
      <c r="I164410" s="6"/>
    </row>
    <row r="164411" spans="9:9">
      <c r="I164411" s="6"/>
    </row>
    <row r="164412" spans="9:9">
      <c r="I164412" s="6"/>
    </row>
    <row r="164413" spans="9:9">
      <c r="I164413" s="6"/>
    </row>
    <row r="164414" spans="9:9">
      <c r="I164414" s="6"/>
    </row>
    <row r="164415" spans="9:9">
      <c r="I164415" s="6"/>
    </row>
    <row r="164416" spans="9:9">
      <c r="I164416" s="6"/>
    </row>
    <row r="164417" spans="9:9">
      <c r="I164417" s="6"/>
    </row>
    <row r="164418" spans="9:9">
      <c r="I164418" s="6"/>
    </row>
    <row r="164419" spans="9:9">
      <c r="I164419" s="6"/>
    </row>
    <row r="164420" spans="9:9">
      <c r="I164420" s="6"/>
    </row>
    <row r="164421" spans="9:9">
      <c r="I164421" s="6"/>
    </row>
    <row r="164422" spans="9:9">
      <c r="I164422" s="6"/>
    </row>
    <row r="164423" spans="9:9">
      <c r="I164423" s="6"/>
    </row>
    <row r="164424" spans="9:9">
      <c r="I164424" s="6"/>
    </row>
    <row r="164425" spans="9:9">
      <c r="I164425" s="6"/>
    </row>
    <row r="164426" spans="9:9">
      <c r="I164426" s="6"/>
    </row>
    <row r="164427" spans="9:9">
      <c r="I164427" s="6"/>
    </row>
    <row r="164428" spans="9:9">
      <c r="I164428" s="6"/>
    </row>
    <row r="164429" spans="9:9">
      <c r="I164429" s="6"/>
    </row>
    <row r="164430" spans="9:9">
      <c r="I164430" s="6"/>
    </row>
    <row r="164431" spans="9:9">
      <c r="I164431" s="6"/>
    </row>
    <row r="164432" spans="9:9">
      <c r="I164432" s="6"/>
    </row>
    <row r="164433" spans="9:9">
      <c r="I164433" s="6"/>
    </row>
    <row r="164434" spans="9:9">
      <c r="I164434" s="6"/>
    </row>
    <row r="164435" spans="9:9">
      <c r="I164435" s="6"/>
    </row>
    <row r="164436" spans="9:9">
      <c r="I164436" s="6"/>
    </row>
    <row r="164437" spans="9:9">
      <c r="I164437" s="6"/>
    </row>
    <row r="164438" spans="9:9">
      <c r="I164438" s="6"/>
    </row>
    <row r="164439" spans="9:9">
      <c r="I164439" s="6"/>
    </row>
    <row r="164440" spans="9:9">
      <c r="I164440" s="6"/>
    </row>
    <row r="164441" spans="9:9">
      <c r="I164441" s="6"/>
    </row>
    <row r="164442" spans="9:9">
      <c r="I164442" s="6"/>
    </row>
    <row r="164443" spans="9:9">
      <c r="I164443" s="6"/>
    </row>
    <row r="164444" spans="9:9">
      <c r="I164444" s="6"/>
    </row>
    <row r="164445" spans="9:9">
      <c r="I164445" s="6"/>
    </row>
    <row r="164446" spans="9:9">
      <c r="I164446" s="6"/>
    </row>
    <row r="164447" spans="9:9">
      <c r="I164447" s="6"/>
    </row>
    <row r="164448" spans="9:9">
      <c r="I164448" s="6"/>
    </row>
    <row r="164449" spans="9:9">
      <c r="I164449" s="6"/>
    </row>
    <row r="164450" spans="9:9">
      <c r="I164450" s="6"/>
    </row>
    <row r="164451" spans="9:9">
      <c r="I164451" s="6"/>
    </row>
    <row r="164452" spans="9:9">
      <c r="I164452" s="6"/>
    </row>
    <row r="164453" spans="9:9">
      <c r="I164453" s="6"/>
    </row>
    <row r="164454" spans="9:9">
      <c r="I164454" s="6"/>
    </row>
    <row r="164455" spans="9:9">
      <c r="I164455" s="6"/>
    </row>
    <row r="164456" spans="9:9">
      <c r="I164456" s="6"/>
    </row>
    <row r="164457" spans="9:9">
      <c r="I164457" s="6"/>
    </row>
    <row r="164458" spans="9:9">
      <c r="I164458" s="6"/>
    </row>
    <row r="164459" spans="9:9">
      <c r="I164459" s="6"/>
    </row>
    <row r="164460" spans="9:9">
      <c r="I164460" s="6"/>
    </row>
    <row r="164461" spans="9:9">
      <c r="I164461" s="6"/>
    </row>
    <row r="164462" spans="9:9">
      <c r="I164462" s="6"/>
    </row>
    <row r="164463" spans="9:9">
      <c r="I164463" s="6"/>
    </row>
    <row r="164464" spans="9:9">
      <c r="I164464" s="6"/>
    </row>
    <row r="164465" spans="9:9">
      <c r="I164465" s="6"/>
    </row>
    <row r="164466" spans="9:9">
      <c r="I164466" s="6"/>
    </row>
    <row r="164467" spans="9:9">
      <c r="I164467" s="6"/>
    </row>
    <row r="164468" spans="9:9">
      <c r="I164468" s="6"/>
    </row>
    <row r="164469" spans="9:9">
      <c r="I164469" s="6"/>
    </row>
    <row r="164470" spans="9:9">
      <c r="I164470" s="6"/>
    </row>
    <row r="164471" spans="9:9">
      <c r="I164471" s="6"/>
    </row>
    <row r="164472" spans="9:9">
      <c r="I164472" s="6"/>
    </row>
    <row r="164473" spans="9:9">
      <c r="I164473" s="6"/>
    </row>
    <row r="164474" spans="9:9">
      <c r="I164474" s="6"/>
    </row>
    <row r="164475" spans="9:9">
      <c r="I164475" s="6"/>
    </row>
    <row r="164476" spans="9:9">
      <c r="I164476" s="6"/>
    </row>
    <row r="164477" spans="9:9">
      <c r="I164477" s="6"/>
    </row>
    <row r="164478" spans="9:9">
      <c r="I164478" s="6"/>
    </row>
    <row r="164479" spans="9:9">
      <c r="I164479" s="6"/>
    </row>
    <row r="164480" spans="9:9">
      <c r="I164480" s="6"/>
    </row>
    <row r="164481" spans="9:9">
      <c r="I164481" s="6"/>
    </row>
    <row r="164482" spans="9:9">
      <c r="I164482" s="6"/>
    </row>
    <row r="164483" spans="9:9">
      <c r="I164483" s="6"/>
    </row>
    <row r="164484" spans="9:9">
      <c r="I164484" s="6"/>
    </row>
    <row r="164485" spans="9:9">
      <c r="I164485" s="6"/>
    </row>
    <row r="164486" spans="9:9">
      <c r="I164486" s="6"/>
    </row>
    <row r="164487" spans="9:9">
      <c r="I164487" s="6"/>
    </row>
    <row r="164488" spans="9:9">
      <c r="I164488" s="6"/>
    </row>
    <row r="164489" spans="9:9">
      <c r="I164489" s="6"/>
    </row>
    <row r="164490" spans="9:9">
      <c r="I164490" s="6"/>
    </row>
    <row r="164491" spans="9:9">
      <c r="I164491" s="6"/>
    </row>
    <row r="164492" spans="9:9">
      <c r="I164492" s="6"/>
    </row>
    <row r="164493" spans="9:9">
      <c r="I164493" s="6"/>
    </row>
    <row r="164494" spans="9:9">
      <c r="I164494" s="6"/>
    </row>
    <row r="164495" spans="9:9">
      <c r="I164495" s="6"/>
    </row>
    <row r="164496" spans="9:9">
      <c r="I164496" s="6"/>
    </row>
    <row r="164497" spans="9:9">
      <c r="I164497" s="6"/>
    </row>
    <row r="164498" spans="9:9">
      <c r="I164498" s="6"/>
    </row>
    <row r="164499" spans="9:9">
      <c r="I164499" s="6"/>
    </row>
    <row r="164500" spans="9:9">
      <c r="I164500" s="6"/>
    </row>
    <row r="164501" spans="9:9">
      <c r="I164501" s="6"/>
    </row>
    <row r="164502" spans="9:9">
      <c r="I164502" s="6"/>
    </row>
    <row r="164503" spans="9:9">
      <c r="I164503" s="6"/>
    </row>
    <row r="164504" spans="9:9">
      <c r="I164504" s="6"/>
    </row>
    <row r="164505" spans="9:9">
      <c r="I164505" s="6"/>
    </row>
    <row r="164506" spans="9:9">
      <c r="I164506" s="6"/>
    </row>
    <row r="164507" spans="9:9">
      <c r="I164507" s="6"/>
    </row>
    <row r="164508" spans="9:9">
      <c r="I164508" s="6"/>
    </row>
    <row r="164509" spans="9:9">
      <c r="I164509" s="6"/>
    </row>
    <row r="164510" spans="9:9">
      <c r="I164510" s="6"/>
    </row>
    <row r="164511" spans="9:9">
      <c r="I164511" s="6"/>
    </row>
    <row r="164512" spans="9:9">
      <c r="I164512" s="6"/>
    </row>
    <row r="164513" spans="9:9">
      <c r="I164513" s="6"/>
    </row>
    <row r="164514" spans="9:9">
      <c r="I164514" s="6"/>
    </row>
    <row r="164515" spans="9:9">
      <c r="I164515" s="6"/>
    </row>
    <row r="164516" spans="9:9">
      <c r="I164516" s="6"/>
    </row>
    <row r="164517" spans="9:9">
      <c r="I164517" s="6"/>
    </row>
    <row r="164518" spans="9:9">
      <c r="I164518" s="6"/>
    </row>
    <row r="164519" spans="9:9">
      <c r="I164519" s="6"/>
    </row>
    <row r="164520" spans="9:9">
      <c r="I164520" s="6"/>
    </row>
    <row r="164521" spans="9:9">
      <c r="I164521" s="6"/>
    </row>
    <row r="164522" spans="9:9">
      <c r="I164522" s="6"/>
    </row>
    <row r="164523" spans="9:9">
      <c r="I164523" s="6"/>
    </row>
    <row r="164524" spans="9:9">
      <c r="I164524" s="6"/>
    </row>
    <row r="164525" spans="9:9">
      <c r="I164525" s="6"/>
    </row>
    <row r="164526" spans="9:9">
      <c r="I164526" s="6"/>
    </row>
    <row r="164527" spans="9:9">
      <c r="I164527" s="6"/>
    </row>
    <row r="164528" spans="9:9">
      <c r="I164528" s="6"/>
    </row>
    <row r="164529" spans="9:9">
      <c r="I164529" s="6"/>
    </row>
    <row r="164530" spans="9:9">
      <c r="I164530" s="6"/>
    </row>
    <row r="164531" spans="9:9">
      <c r="I164531" s="6"/>
    </row>
    <row r="164532" spans="9:9">
      <c r="I164532" s="6"/>
    </row>
    <row r="164533" spans="9:9">
      <c r="I164533" s="6"/>
    </row>
    <row r="164534" spans="9:9">
      <c r="I164534" s="6"/>
    </row>
    <row r="164535" spans="9:9">
      <c r="I164535" s="6"/>
    </row>
    <row r="164536" spans="9:9">
      <c r="I164536" s="6"/>
    </row>
    <row r="164537" spans="9:9">
      <c r="I164537" s="6"/>
    </row>
    <row r="164538" spans="9:9">
      <c r="I164538" s="6"/>
    </row>
    <row r="164539" spans="9:9">
      <c r="I164539" s="6"/>
    </row>
    <row r="164540" spans="9:9">
      <c r="I164540" s="6"/>
    </row>
    <row r="164541" spans="9:9">
      <c r="I164541" s="6"/>
    </row>
    <row r="164542" spans="9:9">
      <c r="I164542" s="6"/>
    </row>
    <row r="164543" spans="9:9">
      <c r="I164543" s="6"/>
    </row>
    <row r="164544" spans="9:9">
      <c r="I164544" s="6"/>
    </row>
    <row r="164545" spans="9:9">
      <c r="I164545" s="6"/>
    </row>
    <row r="164546" spans="9:9">
      <c r="I164546" s="6"/>
    </row>
    <row r="164547" spans="9:9">
      <c r="I164547" s="6"/>
    </row>
    <row r="164548" spans="9:9">
      <c r="I164548" s="6"/>
    </row>
    <row r="164549" spans="9:9">
      <c r="I164549" s="6"/>
    </row>
    <row r="164550" spans="9:9">
      <c r="I164550" s="6"/>
    </row>
    <row r="164551" spans="9:9">
      <c r="I164551" s="6"/>
    </row>
    <row r="164552" spans="9:9">
      <c r="I164552" s="6"/>
    </row>
    <row r="164553" spans="9:9">
      <c r="I164553" s="6"/>
    </row>
    <row r="164554" spans="9:9">
      <c r="I164554" s="6"/>
    </row>
    <row r="164555" spans="9:9">
      <c r="I164555" s="6"/>
    </row>
    <row r="164556" spans="9:9">
      <c r="I164556" s="6"/>
    </row>
    <row r="164557" spans="9:9">
      <c r="I164557" s="6"/>
    </row>
    <row r="164558" spans="9:9">
      <c r="I164558" s="6"/>
    </row>
    <row r="164559" spans="9:9">
      <c r="I164559" s="6"/>
    </row>
    <row r="164560" spans="9:9">
      <c r="I164560" s="6"/>
    </row>
    <row r="164561" spans="9:9">
      <c r="I164561" s="6"/>
    </row>
    <row r="164562" spans="9:9">
      <c r="I164562" s="6"/>
    </row>
    <row r="164563" spans="9:9">
      <c r="I164563" s="6"/>
    </row>
    <row r="164564" spans="9:9">
      <c r="I164564" s="6"/>
    </row>
    <row r="164565" spans="9:9">
      <c r="I164565" s="6"/>
    </row>
    <row r="164566" spans="9:9">
      <c r="I164566" s="6"/>
    </row>
    <row r="164567" spans="9:9">
      <c r="I164567" s="6"/>
    </row>
    <row r="164568" spans="9:9">
      <c r="I164568" s="6"/>
    </row>
    <row r="164569" spans="9:9">
      <c r="I164569" s="6"/>
    </row>
    <row r="164570" spans="9:9">
      <c r="I164570" s="6"/>
    </row>
    <row r="164571" spans="9:9">
      <c r="I164571" s="6"/>
    </row>
    <row r="164572" spans="9:9">
      <c r="I164572" s="6"/>
    </row>
    <row r="164573" spans="9:9">
      <c r="I164573" s="6"/>
    </row>
    <row r="164574" spans="9:9">
      <c r="I164574" s="6"/>
    </row>
    <row r="164575" spans="9:9">
      <c r="I164575" s="6"/>
    </row>
    <row r="164576" spans="9:9">
      <c r="I164576" s="6"/>
    </row>
    <row r="164577" spans="9:9">
      <c r="I164577" s="6"/>
    </row>
    <row r="164578" spans="9:9">
      <c r="I164578" s="6"/>
    </row>
    <row r="164579" spans="9:9">
      <c r="I164579" s="6"/>
    </row>
    <row r="164580" spans="9:9">
      <c r="I164580" s="6"/>
    </row>
    <row r="164581" spans="9:9">
      <c r="I164581" s="6"/>
    </row>
    <row r="164582" spans="9:9">
      <c r="I164582" s="6"/>
    </row>
    <row r="164583" spans="9:9">
      <c r="I164583" s="6"/>
    </row>
    <row r="164584" spans="9:9">
      <c r="I164584" s="6"/>
    </row>
    <row r="164585" spans="9:9">
      <c r="I164585" s="6"/>
    </row>
    <row r="164586" spans="9:9">
      <c r="I164586" s="6"/>
    </row>
    <row r="164587" spans="9:9">
      <c r="I164587" s="6"/>
    </row>
    <row r="164588" spans="9:9">
      <c r="I164588" s="6"/>
    </row>
    <row r="164589" spans="9:9">
      <c r="I164589" s="6"/>
    </row>
    <row r="164590" spans="9:9">
      <c r="I164590" s="6"/>
    </row>
    <row r="164591" spans="9:9">
      <c r="I164591" s="6"/>
    </row>
    <row r="164592" spans="9:9">
      <c r="I164592" s="6"/>
    </row>
    <row r="164593" spans="9:9">
      <c r="I164593" s="6"/>
    </row>
    <row r="164594" spans="9:9">
      <c r="I164594" s="6"/>
    </row>
    <row r="164595" spans="9:9">
      <c r="I164595" s="6"/>
    </row>
    <row r="164596" spans="9:9">
      <c r="I164596" s="6"/>
    </row>
    <row r="164597" spans="9:9">
      <c r="I164597" s="6"/>
    </row>
    <row r="164598" spans="9:9">
      <c r="I164598" s="6"/>
    </row>
    <row r="164599" spans="9:9">
      <c r="I164599" s="6"/>
    </row>
    <row r="164600" spans="9:9">
      <c r="I164600" s="6"/>
    </row>
    <row r="164601" spans="9:9">
      <c r="I164601" s="6"/>
    </row>
    <row r="164602" spans="9:9">
      <c r="I164602" s="6"/>
    </row>
    <row r="164603" spans="9:9">
      <c r="I164603" s="6"/>
    </row>
    <row r="164604" spans="9:9">
      <c r="I164604" s="6"/>
    </row>
    <row r="164605" spans="9:9">
      <c r="I164605" s="6"/>
    </row>
    <row r="164606" spans="9:9">
      <c r="I164606" s="6"/>
    </row>
    <row r="164607" spans="9:9">
      <c r="I164607" s="6"/>
    </row>
    <row r="164608" spans="9:9">
      <c r="I164608" s="6"/>
    </row>
    <row r="164609" spans="9:9">
      <c r="I164609" s="6"/>
    </row>
    <row r="164610" spans="9:9">
      <c r="I164610" s="6"/>
    </row>
    <row r="164611" spans="9:9">
      <c r="I164611" s="6"/>
    </row>
    <row r="164612" spans="9:9">
      <c r="I164612" s="6"/>
    </row>
    <row r="164613" spans="9:9">
      <c r="I164613" s="6"/>
    </row>
    <row r="164614" spans="9:9">
      <c r="I164614" s="6"/>
    </row>
    <row r="164615" spans="9:9">
      <c r="I164615" s="6"/>
    </row>
    <row r="164616" spans="9:9">
      <c r="I164616" s="6"/>
    </row>
    <row r="164617" spans="9:9">
      <c r="I164617" s="6"/>
    </row>
    <row r="164618" spans="9:9">
      <c r="I164618" s="6"/>
    </row>
    <row r="164619" spans="9:9">
      <c r="I164619" s="6"/>
    </row>
    <row r="164620" spans="9:9">
      <c r="I164620" s="6"/>
    </row>
    <row r="164621" spans="9:9">
      <c r="I164621" s="6"/>
    </row>
    <row r="164622" spans="9:9">
      <c r="I164622" s="6"/>
    </row>
    <row r="164623" spans="9:9">
      <c r="I164623" s="6"/>
    </row>
    <row r="164624" spans="9:9">
      <c r="I164624" s="6"/>
    </row>
    <row r="164625" spans="9:9">
      <c r="I164625" s="6"/>
    </row>
    <row r="164626" spans="9:9">
      <c r="I164626" s="6"/>
    </row>
    <row r="164627" spans="9:9">
      <c r="I164627" s="6"/>
    </row>
    <row r="164628" spans="9:9">
      <c r="I164628" s="6"/>
    </row>
    <row r="164629" spans="9:9">
      <c r="I164629" s="6"/>
    </row>
    <row r="164630" spans="9:9">
      <c r="I164630" s="6"/>
    </row>
    <row r="164631" spans="9:9">
      <c r="I164631" s="6"/>
    </row>
    <row r="164632" spans="9:9">
      <c r="I164632" s="6"/>
    </row>
    <row r="164633" spans="9:9">
      <c r="I164633" s="6"/>
    </row>
    <row r="164634" spans="9:9">
      <c r="I164634" s="6"/>
    </row>
    <row r="164635" spans="9:9">
      <c r="I164635" s="6"/>
    </row>
    <row r="164636" spans="9:9">
      <c r="I164636" s="6"/>
    </row>
    <row r="164637" spans="9:9">
      <c r="I164637" s="6"/>
    </row>
    <row r="164638" spans="9:9">
      <c r="I164638" s="6"/>
    </row>
    <row r="164639" spans="9:9">
      <c r="I164639" s="6"/>
    </row>
    <row r="164640" spans="9:9">
      <c r="I164640" s="6"/>
    </row>
    <row r="164641" spans="9:9">
      <c r="I164641" s="6"/>
    </row>
    <row r="164642" spans="9:9">
      <c r="I164642" s="6"/>
    </row>
    <row r="164643" spans="9:9">
      <c r="I164643" s="6"/>
    </row>
    <row r="164644" spans="9:9">
      <c r="I164644" s="6"/>
    </row>
    <row r="164645" spans="9:9">
      <c r="I164645" s="6"/>
    </row>
    <row r="164646" spans="9:9">
      <c r="I164646" s="6"/>
    </row>
    <row r="164647" spans="9:9">
      <c r="I164647" s="6"/>
    </row>
    <row r="164648" spans="9:9">
      <c r="I164648" s="6"/>
    </row>
    <row r="164649" spans="9:9">
      <c r="I164649" s="6"/>
    </row>
    <row r="164650" spans="9:9">
      <c r="I164650" s="6"/>
    </row>
    <row r="164651" spans="9:9">
      <c r="I164651" s="6"/>
    </row>
    <row r="164652" spans="9:9">
      <c r="I164652" s="6"/>
    </row>
    <row r="164653" spans="9:9">
      <c r="I164653" s="6"/>
    </row>
    <row r="164654" spans="9:9">
      <c r="I164654" s="6"/>
    </row>
    <row r="164655" spans="9:9">
      <c r="I164655" s="6"/>
    </row>
    <row r="164656" spans="9:9">
      <c r="I164656" s="6"/>
    </row>
    <row r="164657" spans="9:9">
      <c r="I164657" s="6"/>
    </row>
    <row r="164658" spans="9:9">
      <c r="I164658" s="6"/>
    </row>
    <row r="164659" spans="9:9">
      <c r="I164659" s="6"/>
    </row>
    <row r="164660" spans="9:9">
      <c r="I164660" s="6"/>
    </row>
    <row r="164661" spans="9:9">
      <c r="I164661" s="6"/>
    </row>
    <row r="164662" spans="9:9">
      <c r="I164662" s="6"/>
    </row>
    <row r="164663" spans="9:9">
      <c r="I164663" s="6"/>
    </row>
    <row r="164664" spans="9:9">
      <c r="I164664" s="6"/>
    </row>
    <row r="164665" spans="9:9">
      <c r="I164665" s="6"/>
    </row>
    <row r="164666" spans="9:9">
      <c r="I164666" s="6"/>
    </row>
    <row r="164667" spans="9:9">
      <c r="I164667" s="6"/>
    </row>
    <row r="164668" spans="9:9">
      <c r="I164668" s="6"/>
    </row>
    <row r="164669" spans="9:9">
      <c r="I164669" s="6"/>
    </row>
    <row r="164670" spans="9:9">
      <c r="I164670" s="6"/>
    </row>
    <row r="164671" spans="9:9">
      <c r="I164671" s="6"/>
    </row>
    <row r="164672" spans="9:9">
      <c r="I164672" s="6"/>
    </row>
    <row r="164673" spans="9:9">
      <c r="I164673" s="6"/>
    </row>
    <row r="164674" spans="9:9">
      <c r="I164674" s="6"/>
    </row>
    <row r="164675" spans="9:9">
      <c r="I164675" s="6"/>
    </row>
    <row r="164676" spans="9:9">
      <c r="I164676" s="6"/>
    </row>
    <row r="164677" spans="9:9">
      <c r="I164677" s="6"/>
    </row>
    <row r="164678" spans="9:9">
      <c r="I164678" s="6"/>
    </row>
    <row r="164679" spans="9:9">
      <c r="I164679" s="6"/>
    </row>
    <row r="164680" spans="9:9">
      <c r="I164680" s="6"/>
    </row>
    <row r="164681" spans="9:9">
      <c r="I164681" s="6"/>
    </row>
    <row r="164682" spans="9:9">
      <c r="I164682" s="6"/>
    </row>
    <row r="164683" spans="9:9">
      <c r="I164683" s="6"/>
    </row>
    <row r="164684" spans="9:9">
      <c r="I164684" s="6"/>
    </row>
    <row r="164685" spans="9:9">
      <c r="I164685" s="6"/>
    </row>
    <row r="164686" spans="9:9">
      <c r="I164686" s="6"/>
    </row>
    <row r="164687" spans="9:9">
      <c r="I164687" s="6"/>
    </row>
    <row r="164688" spans="9:9">
      <c r="I164688" s="6"/>
    </row>
    <row r="164689" spans="9:9">
      <c r="I164689" s="6"/>
    </row>
    <row r="164690" spans="9:9">
      <c r="I164690" s="6"/>
    </row>
    <row r="164691" spans="9:9">
      <c r="I164691" s="6"/>
    </row>
    <row r="164692" spans="9:9">
      <c r="I164692" s="6"/>
    </row>
    <row r="164693" spans="9:9">
      <c r="I164693" s="6"/>
    </row>
    <row r="164694" spans="9:9">
      <c r="I164694" s="6"/>
    </row>
    <row r="164695" spans="9:9">
      <c r="I164695" s="6"/>
    </row>
    <row r="164696" spans="9:9">
      <c r="I164696" s="6"/>
    </row>
    <row r="164697" spans="9:9">
      <c r="I164697" s="6"/>
    </row>
    <row r="164698" spans="9:9">
      <c r="I164698" s="6"/>
    </row>
    <row r="164699" spans="9:9">
      <c r="I164699" s="6"/>
    </row>
    <row r="164700" spans="9:9">
      <c r="I164700" s="6"/>
    </row>
    <row r="164701" spans="9:9">
      <c r="I164701" s="6"/>
    </row>
    <row r="164702" spans="9:9">
      <c r="I164702" s="6"/>
    </row>
    <row r="164703" spans="9:9">
      <c r="I164703" s="6"/>
    </row>
    <row r="164704" spans="9:9">
      <c r="I164704" s="6"/>
    </row>
    <row r="164705" spans="9:9">
      <c r="I164705" s="6"/>
    </row>
    <row r="164706" spans="9:9">
      <c r="I164706" s="6"/>
    </row>
    <row r="164707" spans="9:9">
      <c r="I164707" s="6"/>
    </row>
    <row r="164708" spans="9:9">
      <c r="I164708" s="6"/>
    </row>
    <row r="164709" spans="9:9">
      <c r="I164709" s="6"/>
    </row>
    <row r="164710" spans="9:9">
      <c r="I164710" s="6"/>
    </row>
    <row r="164711" spans="9:9">
      <c r="I164711" s="6"/>
    </row>
    <row r="164712" spans="9:9">
      <c r="I164712" s="6"/>
    </row>
    <row r="164713" spans="9:9">
      <c r="I164713" s="6"/>
    </row>
    <row r="164714" spans="9:9">
      <c r="I164714" s="6"/>
    </row>
    <row r="164715" spans="9:9">
      <c r="I164715" s="6"/>
    </row>
    <row r="164716" spans="9:9">
      <c r="I164716" s="6"/>
    </row>
    <row r="164717" spans="9:9">
      <c r="I164717" s="6"/>
    </row>
    <row r="164718" spans="9:9">
      <c r="I164718" s="6"/>
    </row>
    <row r="164719" spans="9:9">
      <c r="I164719" s="6"/>
    </row>
    <row r="164720" spans="9:9">
      <c r="I164720" s="6"/>
    </row>
    <row r="164721" spans="9:9">
      <c r="I164721" s="6"/>
    </row>
    <row r="164722" spans="9:9">
      <c r="I164722" s="6"/>
    </row>
    <row r="164723" spans="9:9">
      <c r="I164723" s="6"/>
    </row>
    <row r="164724" spans="9:9">
      <c r="I164724" s="6"/>
    </row>
    <row r="164725" spans="9:9">
      <c r="I164725" s="6"/>
    </row>
    <row r="164726" spans="9:9">
      <c r="I164726" s="6"/>
    </row>
    <row r="164727" spans="9:9">
      <c r="I164727" s="6"/>
    </row>
    <row r="164728" spans="9:9">
      <c r="I164728" s="6"/>
    </row>
    <row r="164729" spans="9:9">
      <c r="I164729" s="6"/>
    </row>
    <row r="164730" spans="9:9">
      <c r="I164730" s="6"/>
    </row>
    <row r="164731" spans="9:9">
      <c r="I164731" s="6"/>
    </row>
    <row r="164732" spans="9:9">
      <c r="I164732" s="6"/>
    </row>
    <row r="164733" spans="9:9">
      <c r="I164733" s="6"/>
    </row>
    <row r="164734" spans="9:9">
      <c r="I164734" s="6"/>
    </row>
    <row r="164735" spans="9:9">
      <c r="I164735" s="6"/>
    </row>
    <row r="164736" spans="9:9">
      <c r="I164736" s="6"/>
    </row>
    <row r="164737" spans="9:9">
      <c r="I164737" s="6"/>
    </row>
    <row r="164738" spans="9:9">
      <c r="I164738" s="6"/>
    </row>
    <row r="164739" spans="9:9">
      <c r="I164739" s="6"/>
    </row>
    <row r="164740" spans="9:9">
      <c r="I164740" s="6"/>
    </row>
    <row r="164741" spans="9:9">
      <c r="I164741" s="6"/>
    </row>
    <row r="164742" spans="9:9">
      <c r="I164742" s="6"/>
    </row>
    <row r="164743" spans="9:9">
      <c r="I164743" s="6"/>
    </row>
    <row r="164744" spans="9:9">
      <c r="I164744" s="6"/>
    </row>
    <row r="164745" spans="9:9">
      <c r="I164745" s="6"/>
    </row>
    <row r="164746" spans="9:9">
      <c r="I164746" s="6"/>
    </row>
    <row r="164747" spans="9:9">
      <c r="I164747" s="6"/>
    </row>
    <row r="164748" spans="9:9">
      <c r="I164748" s="6"/>
    </row>
    <row r="164749" spans="9:9">
      <c r="I164749" s="6"/>
    </row>
    <row r="164750" spans="9:9">
      <c r="I164750" s="6"/>
    </row>
    <row r="164751" spans="9:9">
      <c r="I164751" s="6"/>
    </row>
    <row r="164752" spans="9:9">
      <c r="I164752" s="6"/>
    </row>
    <row r="164753" spans="9:9">
      <c r="I164753" s="6"/>
    </row>
    <row r="164754" spans="9:9">
      <c r="I164754" s="6"/>
    </row>
    <row r="164755" spans="9:9">
      <c r="I164755" s="6"/>
    </row>
    <row r="164756" spans="9:9">
      <c r="I164756" s="6"/>
    </row>
    <row r="164757" spans="9:9">
      <c r="I164757" s="6"/>
    </row>
    <row r="164758" spans="9:9">
      <c r="I164758" s="6"/>
    </row>
    <row r="164759" spans="9:9">
      <c r="I164759" s="6"/>
    </row>
    <row r="164760" spans="9:9">
      <c r="I164760" s="6"/>
    </row>
    <row r="164761" spans="9:9">
      <c r="I164761" s="6"/>
    </row>
    <row r="164762" spans="9:9">
      <c r="I164762" s="6"/>
    </row>
    <row r="164763" spans="9:9">
      <c r="I164763" s="6"/>
    </row>
    <row r="164764" spans="9:9">
      <c r="I164764" s="6"/>
    </row>
    <row r="164765" spans="9:9">
      <c r="I164765" s="6"/>
    </row>
    <row r="164766" spans="9:9">
      <c r="I164766" s="6"/>
    </row>
    <row r="164767" spans="9:9">
      <c r="I164767" s="6"/>
    </row>
    <row r="164768" spans="9:9">
      <c r="I164768" s="6"/>
    </row>
    <row r="164769" spans="9:9">
      <c r="I164769" s="6"/>
    </row>
    <row r="164770" spans="9:9">
      <c r="I164770" s="6"/>
    </row>
    <row r="164771" spans="9:9">
      <c r="I164771" s="6"/>
    </row>
    <row r="164772" spans="9:9">
      <c r="I164772" s="6"/>
    </row>
    <row r="164773" spans="9:9">
      <c r="I164773" s="6"/>
    </row>
    <row r="164774" spans="9:9">
      <c r="I164774" s="6"/>
    </row>
    <row r="164775" spans="9:9">
      <c r="I164775" s="6"/>
    </row>
    <row r="164776" spans="9:9">
      <c r="I164776" s="6"/>
    </row>
    <row r="164777" spans="9:9">
      <c r="I164777" s="6"/>
    </row>
    <row r="164778" spans="9:9">
      <c r="I164778" s="6"/>
    </row>
    <row r="164779" spans="9:9">
      <c r="I164779" s="6"/>
    </row>
    <row r="164780" spans="9:9">
      <c r="I164780" s="6"/>
    </row>
    <row r="164781" spans="9:9">
      <c r="I164781" s="6"/>
    </row>
    <row r="164782" spans="9:9">
      <c r="I164782" s="6"/>
    </row>
    <row r="164783" spans="9:9">
      <c r="I164783" s="6"/>
    </row>
    <row r="164784" spans="9:9">
      <c r="I164784" s="6"/>
    </row>
    <row r="164785" spans="9:9">
      <c r="I164785" s="6"/>
    </row>
    <row r="164786" spans="9:9">
      <c r="I164786" s="6"/>
    </row>
    <row r="164787" spans="9:9">
      <c r="I164787" s="6"/>
    </row>
    <row r="164788" spans="9:9">
      <c r="I164788" s="6"/>
    </row>
    <row r="164789" spans="9:9">
      <c r="I164789" s="6"/>
    </row>
    <row r="164790" spans="9:9">
      <c r="I164790" s="6"/>
    </row>
    <row r="164791" spans="9:9">
      <c r="I164791" s="6"/>
    </row>
    <row r="164792" spans="9:9">
      <c r="I164792" s="6"/>
    </row>
    <row r="164793" spans="9:9">
      <c r="I164793" s="6"/>
    </row>
    <row r="164794" spans="9:9">
      <c r="I164794" s="6"/>
    </row>
    <row r="164795" spans="9:9">
      <c r="I164795" s="6"/>
    </row>
    <row r="164796" spans="9:9">
      <c r="I164796" s="6"/>
    </row>
    <row r="164797" spans="9:9">
      <c r="I164797" s="6"/>
    </row>
    <row r="164798" spans="9:9">
      <c r="I164798" s="6"/>
    </row>
    <row r="164799" spans="9:9">
      <c r="I164799" s="6"/>
    </row>
    <row r="164800" spans="9:9">
      <c r="I164800" s="6"/>
    </row>
    <row r="164801" spans="9:9">
      <c r="I164801" s="6"/>
    </row>
    <row r="164802" spans="9:9">
      <c r="I164802" s="6"/>
    </row>
    <row r="164803" spans="9:9">
      <c r="I164803" s="6"/>
    </row>
    <row r="164804" spans="9:9">
      <c r="I164804" s="6"/>
    </row>
    <row r="164805" spans="9:9">
      <c r="I164805" s="6"/>
    </row>
    <row r="164806" spans="9:9">
      <c r="I164806" s="6"/>
    </row>
    <row r="164807" spans="9:9">
      <c r="I164807" s="6"/>
    </row>
    <row r="164808" spans="9:9">
      <c r="I164808" s="6"/>
    </row>
    <row r="164809" spans="9:9">
      <c r="I164809" s="6"/>
    </row>
    <row r="164810" spans="9:9">
      <c r="I164810" s="6"/>
    </row>
    <row r="164811" spans="9:9">
      <c r="I164811" s="6"/>
    </row>
    <row r="164812" spans="9:9">
      <c r="I164812" s="6"/>
    </row>
    <row r="164813" spans="9:9">
      <c r="I164813" s="6"/>
    </row>
    <row r="164814" spans="9:9">
      <c r="I164814" s="6"/>
    </row>
    <row r="164815" spans="9:9">
      <c r="I164815" s="6"/>
    </row>
    <row r="164816" spans="9:9">
      <c r="I164816" s="6"/>
    </row>
    <row r="164817" spans="9:9">
      <c r="I164817" s="6"/>
    </row>
    <row r="164818" spans="9:9">
      <c r="I164818" s="6"/>
    </row>
    <row r="164819" spans="9:9">
      <c r="I164819" s="6"/>
    </row>
    <row r="164820" spans="9:9">
      <c r="I164820" s="6"/>
    </row>
    <row r="164821" spans="9:9">
      <c r="I164821" s="6"/>
    </row>
    <row r="164822" spans="9:9">
      <c r="I164822" s="6"/>
    </row>
    <row r="164823" spans="9:9">
      <c r="I164823" s="6"/>
    </row>
    <row r="164824" spans="9:9">
      <c r="I164824" s="6"/>
    </row>
    <row r="164825" spans="9:9">
      <c r="I164825" s="6"/>
    </row>
    <row r="164826" spans="9:9">
      <c r="I164826" s="6"/>
    </row>
    <row r="164827" spans="9:9">
      <c r="I164827" s="6"/>
    </row>
    <row r="164828" spans="9:9">
      <c r="I164828" s="6"/>
    </row>
    <row r="164829" spans="9:9">
      <c r="I164829" s="6"/>
    </row>
    <row r="164830" spans="9:9">
      <c r="I164830" s="6"/>
    </row>
    <row r="164831" spans="9:9">
      <c r="I164831" s="6"/>
    </row>
    <row r="164832" spans="9:9">
      <c r="I164832" s="6"/>
    </row>
    <row r="164833" spans="9:9">
      <c r="I164833" s="6"/>
    </row>
    <row r="164834" spans="9:9">
      <c r="I164834" s="6"/>
    </row>
    <row r="164835" spans="9:9">
      <c r="I164835" s="6"/>
    </row>
    <row r="164836" spans="9:9">
      <c r="I164836" s="6"/>
    </row>
    <row r="164837" spans="9:9">
      <c r="I164837" s="6"/>
    </row>
    <row r="164838" spans="9:9">
      <c r="I164838" s="6"/>
    </row>
    <row r="164839" spans="9:9">
      <c r="I164839" s="6"/>
    </row>
    <row r="164840" spans="9:9">
      <c r="I164840" s="6"/>
    </row>
    <row r="164841" spans="9:9">
      <c r="I164841" s="6"/>
    </row>
    <row r="164842" spans="9:9">
      <c r="I164842" s="6"/>
    </row>
    <row r="164843" spans="9:9">
      <c r="I164843" s="6"/>
    </row>
    <row r="164844" spans="9:9">
      <c r="I164844" s="6"/>
    </row>
    <row r="164845" spans="9:9">
      <c r="I164845" s="6"/>
    </row>
    <row r="164846" spans="9:9">
      <c r="I164846" s="6"/>
    </row>
    <row r="164847" spans="9:9">
      <c r="I164847" s="6"/>
    </row>
    <row r="164848" spans="9:9">
      <c r="I164848" s="6"/>
    </row>
    <row r="164849" spans="9:9">
      <c r="I164849" s="6"/>
    </row>
    <row r="164850" spans="9:9">
      <c r="I164850" s="6"/>
    </row>
    <row r="164851" spans="9:9">
      <c r="I164851" s="6"/>
    </row>
    <row r="164852" spans="9:9">
      <c r="I164852" s="6"/>
    </row>
    <row r="164853" spans="9:9">
      <c r="I164853" s="6"/>
    </row>
    <row r="164854" spans="9:9">
      <c r="I164854" s="6"/>
    </row>
    <row r="164855" spans="9:9">
      <c r="I164855" s="6"/>
    </row>
    <row r="164856" spans="9:9">
      <c r="I164856" s="6"/>
    </row>
    <row r="164857" spans="9:9">
      <c r="I164857" s="6"/>
    </row>
    <row r="164858" spans="9:9">
      <c r="I164858" s="6"/>
    </row>
    <row r="164859" spans="9:9">
      <c r="I164859" s="6"/>
    </row>
    <row r="164860" spans="9:9">
      <c r="I164860" s="6"/>
    </row>
    <row r="164861" spans="9:9">
      <c r="I164861" s="6"/>
    </row>
    <row r="164862" spans="9:9">
      <c r="I164862" s="6"/>
    </row>
    <row r="164863" spans="9:9">
      <c r="I164863" s="6"/>
    </row>
    <row r="164864" spans="9:9">
      <c r="I164864" s="6"/>
    </row>
    <row r="164865" spans="9:9">
      <c r="I164865" s="6"/>
    </row>
    <row r="164866" spans="9:9">
      <c r="I164866" s="6"/>
    </row>
    <row r="164867" spans="9:9">
      <c r="I164867" s="6"/>
    </row>
    <row r="164868" spans="9:9">
      <c r="I164868" s="6"/>
    </row>
    <row r="164869" spans="9:9">
      <c r="I164869" s="6"/>
    </row>
    <row r="164870" spans="9:9">
      <c r="I164870" s="6"/>
    </row>
    <row r="164871" spans="9:9">
      <c r="I164871" s="6"/>
    </row>
    <row r="164872" spans="9:9">
      <c r="I164872" s="6"/>
    </row>
    <row r="164873" spans="9:9">
      <c r="I164873" s="6"/>
    </row>
    <row r="164874" spans="9:9">
      <c r="I164874" s="6"/>
    </row>
    <row r="164875" spans="9:9">
      <c r="I164875" s="6"/>
    </row>
    <row r="164876" spans="9:9">
      <c r="I164876" s="6"/>
    </row>
    <row r="164877" spans="9:9">
      <c r="I164877" s="6"/>
    </row>
    <row r="164878" spans="9:9">
      <c r="I164878" s="6"/>
    </row>
    <row r="164879" spans="9:9">
      <c r="I164879" s="6"/>
    </row>
    <row r="164880" spans="9:9">
      <c r="I164880" s="6"/>
    </row>
    <row r="164881" spans="9:9">
      <c r="I164881" s="6"/>
    </row>
    <row r="164882" spans="9:9">
      <c r="I164882" s="6"/>
    </row>
    <row r="164883" spans="9:9">
      <c r="I164883" s="6"/>
    </row>
    <row r="164884" spans="9:9">
      <c r="I164884" s="6"/>
    </row>
    <row r="164885" spans="9:9">
      <c r="I164885" s="6"/>
    </row>
    <row r="164886" spans="9:9">
      <c r="I164886" s="6"/>
    </row>
    <row r="164887" spans="9:9">
      <c r="I164887" s="6"/>
    </row>
    <row r="164888" spans="9:9">
      <c r="I164888" s="6"/>
    </row>
    <row r="164889" spans="9:9">
      <c r="I164889" s="6"/>
    </row>
    <row r="164890" spans="9:9">
      <c r="I164890" s="6"/>
    </row>
    <row r="164891" spans="9:9">
      <c r="I164891" s="6"/>
    </row>
    <row r="164892" spans="9:9">
      <c r="I164892" s="6"/>
    </row>
    <row r="164893" spans="9:9">
      <c r="I164893" s="6"/>
    </row>
    <row r="164894" spans="9:9">
      <c r="I164894" s="6"/>
    </row>
    <row r="164895" spans="9:9">
      <c r="I164895" s="6"/>
    </row>
    <row r="164896" spans="9:9">
      <c r="I164896" s="6"/>
    </row>
    <row r="164897" spans="9:9">
      <c r="I164897" s="6"/>
    </row>
    <row r="164898" spans="9:9">
      <c r="I164898" s="6"/>
    </row>
    <row r="164899" spans="9:9">
      <c r="I164899" s="6"/>
    </row>
    <row r="164900" spans="9:9">
      <c r="I164900" s="6"/>
    </row>
    <row r="164901" spans="9:9">
      <c r="I164901" s="6"/>
    </row>
    <row r="164902" spans="9:9">
      <c r="I164902" s="6"/>
    </row>
    <row r="164903" spans="9:9">
      <c r="I164903" s="6"/>
    </row>
    <row r="164904" spans="9:9">
      <c r="I164904" s="6"/>
    </row>
    <row r="164905" spans="9:9">
      <c r="I164905" s="6"/>
    </row>
    <row r="164906" spans="9:9">
      <c r="I164906" s="6"/>
    </row>
    <row r="164907" spans="9:9">
      <c r="I164907" s="6"/>
    </row>
    <row r="164908" spans="9:9">
      <c r="I164908" s="6"/>
    </row>
    <row r="164909" spans="9:9">
      <c r="I164909" s="6"/>
    </row>
    <row r="164910" spans="9:9">
      <c r="I164910" s="6"/>
    </row>
    <row r="164911" spans="9:9">
      <c r="I164911" s="6"/>
    </row>
    <row r="164912" spans="9:9">
      <c r="I164912" s="6"/>
    </row>
    <row r="164913" spans="9:9">
      <c r="I164913" s="6"/>
    </row>
    <row r="164914" spans="9:9">
      <c r="I164914" s="6"/>
    </row>
    <row r="164915" spans="9:9">
      <c r="I164915" s="6"/>
    </row>
    <row r="164916" spans="9:9">
      <c r="I164916" s="6"/>
    </row>
    <row r="164917" spans="9:9">
      <c r="I164917" s="6"/>
    </row>
    <row r="164918" spans="9:9">
      <c r="I164918" s="6"/>
    </row>
    <row r="164919" spans="9:9">
      <c r="I164919" s="6"/>
    </row>
    <row r="164920" spans="9:9">
      <c r="I164920" s="6"/>
    </row>
    <row r="164921" spans="9:9">
      <c r="I164921" s="6"/>
    </row>
    <row r="164922" spans="9:9">
      <c r="I164922" s="6"/>
    </row>
    <row r="164923" spans="9:9">
      <c r="I164923" s="6"/>
    </row>
    <row r="164924" spans="9:9">
      <c r="I164924" s="6"/>
    </row>
    <row r="164925" spans="9:9">
      <c r="I164925" s="6"/>
    </row>
    <row r="164926" spans="9:9">
      <c r="I164926" s="6"/>
    </row>
    <row r="164927" spans="9:9">
      <c r="I164927" s="6"/>
    </row>
    <row r="164928" spans="9:9">
      <c r="I164928" s="6"/>
    </row>
    <row r="164929" spans="9:9">
      <c r="I164929" s="6"/>
    </row>
    <row r="164930" spans="9:9">
      <c r="I164930" s="6"/>
    </row>
    <row r="164931" spans="9:9">
      <c r="I164931" s="6"/>
    </row>
    <row r="164932" spans="9:9">
      <c r="I164932" s="6"/>
    </row>
    <row r="164933" spans="9:9">
      <c r="I164933" s="6"/>
    </row>
    <row r="164934" spans="9:9">
      <c r="I164934" s="6"/>
    </row>
    <row r="164935" spans="9:9">
      <c r="I164935" s="6"/>
    </row>
    <row r="164936" spans="9:9">
      <c r="I164936" s="6"/>
    </row>
    <row r="164937" spans="9:9">
      <c r="I164937" s="6"/>
    </row>
    <row r="164938" spans="9:9">
      <c r="I164938" s="6"/>
    </row>
    <row r="164939" spans="9:9">
      <c r="I164939" s="6"/>
    </row>
    <row r="164940" spans="9:9">
      <c r="I164940" s="6"/>
    </row>
    <row r="164941" spans="9:9">
      <c r="I164941" s="6"/>
    </row>
    <row r="164942" spans="9:9">
      <c r="I164942" s="6"/>
    </row>
    <row r="164943" spans="9:9">
      <c r="I164943" s="6"/>
    </row>
    <row r="164944" spans="9:9">
      <c r="I164944" s="6"/>
    </row>
    <row r="164945" spans="9:9">
      <c r="I164945" s="6"/>
    </row>
    <row r="164946" spans="9:9">
      <c r="I164946" s="6"/>
    </row>
    <row r="164947" spans="9:9">
      <c r="I164947" s="6"/>
    </row>
    <row r="164948" spans="9:9">
      <c r="I164948" s="6"/>
    </row>
    <row r="164949" spans="9:9">
      <c r="I164949" s="6"/>
    </row>
    <row r="164950" spans="9:9">
      <c r="I164950" s="6"/>
    </row>
    <row r="164951" spans="9:9">
      <c r="I164951" s="6"/>
    </row>
    <row r="164952" spans="9:9">
      <c r="I164952" s="6"/>
    </row>
    <row r="164953" spans="9:9">
      <c r="I164953" s="6"/>
    </row>
    <row r="164954" spans="9:9">
      <c r="I164954" s="6"/>
    </row>
    <row r="164955" spans="9:9">
      <c r="I164955" s="6"/>
    </row>
    <row r="164956" spans="9:9">
      <c r="I164956" s="6"/>
    </row>
    <row r="164957" spans="9:9">
      <c r="I164957" s="6"/>
    </row>
    <row r="164958" spans="9:9">
      <c r="I164958" s="6"/>
    </row>
    <row r="164959" spans="9:9">
      <c r="I164959" s="6"/>
    </row>
    <row r="164960" spans="9:9">
      <c r="I164960" s="6"/>
    </row>
    <row r="164961" spans="9:9">
      <c r="I164961" s="6"/>
    </row>
    <row r="164962" spans="9:9">
      <c r="I164962" s="6"/>
    </row>
    <row r="164963" spans="9:9">
      <c r="I164963" s="6"/>
    </row>
    <row r="164964" spans="9:9">
      <c r="I164964" s="6"/>
    </row>
    <row r="164965" spans="9:9">
      <c r="I164965" s="6"/>
    </row>
    <row r="164966" spans="9:9">
      <c r="I164966" s="6"/>
    </row>
    <row r="164967" spans="9:9">
      <c r="I164967" s="6"/>
    </row>
    <row r="164968" spans="9:9">
      <c r="I164968" s="6"/>
    </row>
    <row r="164969" spans="9:9">
      <c r="I164969" s="6"/>
    </row>
    <row r="164970" spans="9:9">
      <c r="I164970" s="6"/>
    </row>
    <row r="164971" spans="9:9">
      <c r="I164971" s="6"/>
    </row>
    <row r="164972" spans="9:9">
      <c r="I164972" s="6"/>
    </row>
    <row r="164973" spans="9:9">
      <c r="I164973" s="6"/>
    </row>
    <row r="164974" spans="9:9">
      <c r="I164974" s="6"/>
    </row>
    <row r="164975" spans="9:9">
      <c r="I164975" s="6"/>
    </row>
    <row r="164976" spans="9:9">
      <c r="I164976" s="6"/>
    </row>
    <row r="164977" spans="9:9">
      <c r="I164977" s="6"/>
    </row>
    <row r="164978" spans="9:9">
      <c r="I164978" s="6"/>
    </row>
    <row r="164979" spans="9:9">
      <c r="I164979" s="6"/>
    </row>
    <row r="164980" spans="9:9">
      <c r="I164980" s="6"/>
    </row>
    <row r="164981" spans="9:9">
      <c r="I164981" s="6"/>
    </row>
    <row r="164982" spans="9:9">
      <c r="I164982" s="6"/>
    </row>
    <row r="164983" spans="9:9">
      <c r="I164983" s="6"/>
    </row>
    <row r="164984" spans="9:9">
      <c r="I164984" s="6"/>
    </row>
    <row r="164985" spans="9:9">
      <c r="I164985" s="6"/>
    </row>
    <row r="164986" spans="9:9">
      <c r="I164986" s="6"/>
    </row>
    <row r="164987" spans="9:9">
      <c r="I164987" s="6"/>
    </row>
    <row r="164988" spans="9:9">
      <c r="I164988" s="6"/>
    </row>
    <row r="164989" spans="9:9">
      <c r="I164989" s="6"/>
    </row>
    <row r="164990" spans="9:9">
      <c r="I164990" s="6"/>
    </row>
    <row r="164991" spans="9:9">
      <c r="I164991" s="6"/>
    </row>
    <row r="164992" spans="9:9">
      <c r="I164992" s="6"/>
    </row>
    <row r="164993" spans="9:9">
      <c r="I164993" s="6"/>
    </row>
    <row r="164994" spans="9:9">
      <c r="I164994" s="6"/>
    </row>
    <row r="164995" spans="9:9">
      <c r="I164995" s="6"/>
    </row>
    <row r="164996" spans="9:9">
      <c r="I164996" s="6"/>
    </row>
    <row r="164997" spans="9:9">
      <c r="I164997" s="6"/>
    </row>
    <row r="164998" spans="9:9">
      <c r="I164998" s="6"/>
    </row>
    <row r="164999" spans="9:9">
      <c r="I164999" s="6"/>
    </row>
    <row r="165000" spans="9:9">
      <c r="I165000" s="6"/>
    </row>
    <row r="165001" spans="9:9">
      <c r="I165001" s="6"/>
    </row>
    <row r="165002" spans="9:9">
      <c r="I165002" s="6"/>
    </row>
    <row r="165003" spans="9:9">
      <c r="I165003" s="6"/>
    </row>
    <row r="165004" spans="9:9">
      <c r="I165004" s="6"/>
    </row>
    <row r="165005" spans="9:9">
      <c r="I165005" s="6"/>
    </row>
    <row r="165006" spans="9:9">
      <c r="I165006" s="6"/>
    </row>
    <row r="165007" spans="9:9">
      <c r="I165007" s="6"/>
    </row>
    <row r="165008" spans="9:9">
      <c r="I165008" s="6"/>
    </row>
    <row r="165009" spans="9:9">
      <c r="I165009" s="6"/>
    </row>
    <row r="165010" spans="9:9">
      <c r="I165010" s="6"/>
    </row>
    <row r="165011" spans="9:9">
      <c r="I165011" s="6"/>
    </row>
    <row r="165012" spans="9:9">
      <c r="I165012" s="6"/>
    </row>
    <row r="165013" spans="9:9">
      <c r="I165013" s="6"/>
    </row>
    <row r="165014" spans="9:9">
      <c r="I165014" s="6"/>
    </row>
    <row r="165015" spans="9:9">
      <c r="I165015" s="6"/>
    </row>
    <row r="165016" spans="9:9">
      <c r="I165016" s="6"/>
    </row>
    <row r="165017" spans="9:9">
      <c r="I165017" s="6"/>
    </row>
    <row r="165018" spans="9:9">
      <c r="I165018" s="6"/>
    </row>
    <row r="165019" spans="9:9">
      <c r="I165019" s="6"/>
    </row>
    <row r="165020" spans="9:9">
      <c r="I165020" s="6"/>
    </row>
    <row r="165021" spans="9:9">
      <c r="I165021" s="6"/>
    </row>
    <row r="165022" spans="9:9">
      <c r="I165022" s="6"/>
    </row>
    <row r="165023" spans="9:9">
      <c r="I165023" s="6"/>
    </row>
    <row r="165024" spans="9:9">
      <c r="I165024" s="6"/>
    </row>
    <row r="165025" spans="9:9">
      <c r="I165025" s="6"/>
    </row>
    <row r="165026" spans="9:9">
      <c r="I165026" s="6"/>
    </row>
    <row r="165027" spans="9:9">
      <c r="I165027" s="6"/>
    </row>
    <row r="165028" spans="9:9">
      <c r="I165028" s="6"/>
    </row>
    <row r="165029" spans="9:9">
      <c r="I165029" s="6"/>
    </row>
    <row r="165030" spans="9:9">
      <c r="I165030" s="6"/>
    </row>
    <row r="165031" spans="9:9">
      <c r="I165031" s="6"/>
    </row>
    <row r="165032" spans="9:9">
      <c r="I165032" s="6"/>
    </row>
    <row r="165033" spans="9:9">
      <c r="I165033" s="6"/>
    </row>
    <row r="165034" spans="9:9">
      <c r="I165034" s="6"/>
    </row>
    <row r="165035" spans="9:9">
      <c r="I165035" s="6"/>
    </row>
    <row r="165036" spans="9:9">
      <c r="I165036" s="6"/>
    </row>
    <row r="165037" spans="9:9">
      <c r="I165037" s="6"/>
    </row>
    <row r="165038" spans="9:9">
      <c r="I165038" s="6"/>
    </row>
    <row r="165039" spans="9:9">
      <c r="I165039" s="6"/>
    </row>
    <row r="165040" spans="9:9">
      <c r="I165040" s="6"/>
    </row>
    <row r="165041" spans="9:9">
      <c r="I165041" s="6"/>
    </row>
    <row r="165042" spans="9:9">
      <c r="I165042" s="6"/>
    </row>
    <row r="165043" spans="9:9">
      <c r="I165043" s="6"/>
    </row>
    <row r="165044" spans="9:9">
      <c r="I165044" s="6"/>
    </row>
    <row r="165045" spans="9:9">
      <c r="I165045" s="6"/>
    </row>
    <row r="165046" spans="9:9">
      <c r="I165046" s="6"/>
    </row>
    <row r="165047" spans="9:9">
      <c r="I165047" s="6"/>
    </row>
    <row r="165048" spans="9:9">
      <c r="I165048" s="6"/>
    </row>
    <row r="165049" spans="9:9">
      <c r="I165049" s="6"/>
    </row>
    <row r="165050" spans="9:9">
      <c r="I165050" s="6"/>
    </row>
    <row r="165051" spans="9:9">
      <c r="I165051" s="6"/>
    </row>
    <row r="165052" spans="9:9">
      <c r="I165052" s="6"/>
    </row>
    <row r="165053" spans="9:9">
      <c r="I165053" s="6"/>
    </row>
    <row r="165054" spans="9:9">
      <c r="I165054" s="6"/>
    </row>
    <row r="165055" spans="9:9">
      <c r="I165055" s="6"/>
    </row>
    <row r="165056" spans="9:9">
      <c r="I165056" s="6"/>
    </row>
    <row r="165057" spans="9:9">
      <c r="I165057" s="6"/>
    </row>
    <row r="165058" spans="9:9">
      <c r="I165058" s="6"/>
    </row>
    <row r="165059" spans="9:9">
      <c r="I165059" s="6"/>
    </row>
    <row r="165060" spans="9:9">
      <c r="I165060" s="6"/>
    </row>
    <row r="165061" spans="9:9">
      <c r="I165061" s="6"/>
    </row>
    <row r="165062" spans="9:9">
      <c r="I165062" s="6"/>
    </row>
    <row r="165063" spans="9:9">
      <c r="I165063" s="6"/>
    </row>
    <row r="165064" spans="9:9">
      <c r="I165064" s="6"/>
    </row>
    <row r="165065" spans="9:9">
      <c r="I165065" s="6"/>
    </row>
    <row r="165066" spans="9:9">
      <c r="I165066" s="6"/>
    </row>
    <row r="165067" spans="9:9">
      <c r="I165067" s="6"/>
    </row>
    <row r="165068" spans="9:9">
      <c r="I165068" s="6"/>
    </row>
    <row r="165069" spans="9:9">
      <c r="I165069" s="6"/>
    </row>
    <row r="165070" spans="9:9">
      <c r="I165070" s="6"/>
    </row>
    <row r="165071" spans="9:9">
      <c r="I165071" s="6"/>
    </row>
    <row r="165072" spans="9:9">
      <c r="I165072" s="6"/>
    </row>
    <row r="165073" spans="9:9">
      <c r="I165073" s="6"/>
    </row>
    <row r="165074" spans="9:9">
      <c r="I165074" s="6"/>
    </row>
    <row r="165075" spans="9:9">
      <c r="I165075" s="6"/>
    </row>
    <row r="165076" spans="9:9">
      <c r="I165076" s="6"/>
    </row>
    <row r="165077" spans="9:9">
      <c r="I165077" s="6"/>
    </row>
    <row r="165078" spans="9:9">
      <c r="I165078" s="6"/>
    </row>
    <row r="165079" spans="9:9">
      <c r="I165079" s="6"/>
    </row>
    <row r="165080" spans="9:9">
      <c r="I165080" s="6"/>
    </row>
    <row r="165081" spans="9:9">
      <c r="I165081" s="6"/>
    </row>
    <row r="165082" spans="9:9">
      <c r="I165082" s="6"/>
    </row>
    <row r="165083" spans="9:9">
      <c r="I165083" s="6"/>
    </row>
    <row r="165084" spans="9:9">
      <c r="I165084" s="6"/>
    </row>
    <row r="165085" spans="9:9">
      <c r="I165085" s="6"/>
    </row>
    <row r="165086" spans="9:9">
      <c r="I165086" s="6"/>
    </row>
    <row r="165087" spans="9:9">
      <c r="I165087" s="6"/>
    </row>
    <row r="165088" spans="9:9">
      <c r="I165088" s="6"/>
    </row>
    <row r="165089" spans="9:9">
      <c r="I165089" s="6"/>
    </row>
    <row r="165090" spans="9:9">
      <c r="I165090" s="6"/>
    </row>
    <row r="165091" spans="9:9">
      <c r="I165091" s="6"/>
    </row>
    <row r="165092" spans="9:9">
      <c r="I165092" s="6"/>
    </row>
    <row r="165093" spans="9:9">
      <c r="I165093" s="6"/>
    </row>
    <row r="165094" spans="9:9">
      <c r="I165094" s="6"/>
    </row>
    <row r="165095" spans="9:9">
      <c r="I165095" s="6"/>
    </row>
    <row r="165096" spans="9:9">
      <c r="I165096" s="6"/>
    </row>
    <row r="165097" spans="9:9">
      <c r="I165097" s="6"/>
    </row>
    <row r="165098" spans="9:9">
      <c r="I165098" s="6"/>
    </row>
    <row r="165099" spans="9:9">
      <c r="I165099" s="6"/>
    </row>
    <row r="165100" spans="9:9">
      <c r="I165100" s="6"/>
    </row>
    <row r="165101" spans="9:9">
      <c r="I165101" s="6"/>
    </row>
    <row r="165102" spans="9:9">
      <c r="I165102" s="6"/>
    </row>
    <row r="165103" spans="9:9">
      <c r="I165103" s="6"/>
    </row>
    <row r="165104" spans="9:9">
      <c r="I165104" s="6"/>
    </row>
    <row r="165105" spans="9:9">
      <c r="I165105" s="6"/>
    </row>
    <row r="165106" spans="9:9">
      <c r="I165106" s="6"/>
    </row>
    <row r="165107" spans="9:9">
      <c r="I165107" s="6"/>
    </row>
    <row r="165108" spans="9:9">
      <c r="I165108" s="6"/>
    </row>
    <row r="165109" spans="9:9">
      <c r="I165109" s="6"/>
    </row>
    <row r="165110" spans="9:9">
      <c r="I165110" s="6"/>
    </row>
    <row r="165111" spans="9:9">
      <c r="I165111" s="6"/>
    </row>
    <row r="165112" spans="9:9">
      <c r="I165112" s="6"/>
    </row>
    <row r="165113" spans="9:9">
      <c r="I165113" s="6"/>
    </row>
    <row r="165114" spans="9:9">
      <c r="I165114" s="6"/>
    </row>
    <row r="165115" spans="9:9">
      <c r="I165115" s="6"/>
    </row>
    <row r="165116" spans="9:9">
      <c r="I165116" s="6"/>
    </row>
    <row r="165117" spans="9:9">
      <c r="I165117" s="6"/>
    </row>
    <row r="165118" spans="9:9">
      <c r="I165118" s="6"/>
    </row>
    <row r="165119" spans="9:9">
      <c r="I165119" s="6"/>
    </row>
    <row r="165120" spans="9:9">
      <c r="I165120" s="6"/>
    </row>
    <row r="165121" spans="9:9">
      <c r="I165121" s="6"/>
    </row>
    <row r="165122" spans="9:9">
      <c r="I165122" s="6"/>
    </row>
    <row r="165123" spans="9:9">
      <c r="I165123" s="6"/>
    </row>
    <row r="165124" spans="9:9">
      <c r="I165124" s="6"/>
    </row>
    <row r="165125" spans="9:9">
      <c r="I165125" s="6"/>
    </row>
    <row r="165126" spans="9:9">
      <c r="I165126" s="6"/>
    </row>
    <row r="165127" spans="9:9">
      <c r="I165127" s="6"/>
    </row>
    <row r="165128" spans="9:9">
      <c r="I165128" s="6"/>
    </row>
    <row r="165129" spans="9:9">
      <c r="I165129" s="6"/>
    </row>
    <row r="165130" spans="9:9">
      <c r="I165130" s="6"/>
    </row>
    <row r="165131" spans="9:9">
      <c r="I165131" s="6"/>
    </row>
    <row r="165132" spans="9:9">
      <c r="I165132" s="6"/>
    </row>
    <row r="165133" spans="9:9">
      <c r="I165133" s="6"/>
    </row>
    <row r="165134" spans="9:9">
      <c r="I165134" s="6"/>
    </row>
    <row r="165135" spans="9:9">
      <c r="I165135" s="6"/>
    </row>
    <row r="165136" spans="9:9">
      <c r="I165136" s="6"/>
    </row>
    <row r="165137" spans="9:9">
      <c r="I165137" s="6"/>
    </row>
    <row r="165138" spans="9:9">
      <c r="I165138" s="6"/>
    </row>
    <row r="165139" spans="9:9">
      <c r="I165139" s="6"/>
    </row>
    <row r="165140" spans="9:9">
      <c r="I165140" s="6"/>
    </row>
    <row r="165141" spans="9:9">
      <c r="I165141" s="6"/>
    </row>
    <row r="165142" spans="9:9">
      <c r="I165142" s="6"/>
    </row>
    <row r="165143" spans="9:9">
      <c r="I165143" s="6"/>
    </row>
    <row r="165144" spans="9:9">
      <c r="I165144" s="6"/>
    </row>
    <row r="165145" spans="9:9">
      <c r="I165145" s="6"/>
    </row>
    <row r="165146" spans="9:9">
      <c r="I165146" s="6"/>
    </row>
    <row r="165147" spans="9:9">
      <c r="I165147" s="6"/>
    </row>
    <row r="165148" spans="9:9">
      <c r="I165148" s="6"/>
    </row>
    <row r="165149" spans="9:9">
      <c r="I165149" s="6"/>
    </row>
    <row r="165150" spans="9:9">
      <c r="I165150" s="6"/>
    </row>
    <row r="165151" spans="9:9">
      <c r="I165151" s="6"/>
    </row>
    <row r="165152" spans="9:9">
      <c r="I165152" s="6"/>
    </row>
    <row r="165153" spans="9:9">
      <c r="I165153" s="6"/>
    </row>
    <row r="165154" spans="9:9">
      <c r="I165154" s="6"/>
    </row>
    <row r="165155" spans="9:9">
      <c r="I165155" s="6"/>
    </row>
    <row r="165156" spans="9:9">
      <c r="I165156" s="6"/>
    </row>
    <row r="165157" spans="9:9">
      <c r="I165157" s="6"/>
    </row>
    <row r="165158" spans="9:9">
      <c r="I165158" s="6"/>
    </row>
    <row r="165159" spans="9:9">
      <c r="I165159" s="6"/>
    </row>
    <row r="165160" spans="9:9">
      <c r="I165160" s="6"/>
    </row>
    <row r="165161" spans="9:9">
      <c r="I165161" s="6"/>
    </row>
    <row r="165162" spans="9:9">
      <c r="I165162" s="6"/>
    </row>
    <row r="165163" spans="9:9">
      <c r="I165163" s="6"/>
    </row>
    <row r="165164" spans="9:9">
      <c r="I165164" s="6"/>
    </row>
    <row r="165165" spans="9:9">
      <c r="I165165" s="6"/>
    </row>
    <row r="165166" spans="9:9">
      <c r="I165166" s="6"/>
    </row>
    <row r="165167" spans="9:9">
      <c r="I165167" s="6"/>
    </row>
    <row r="165168" spans="9:9">
      <c r="I165168" s="6"/>
    </row>
    <row r="165169" spans="9:9">
      <c r="I165169" s="6"/>
    </row>
    <row r="165170" spans="9:9">
      <c r="I165170" s="6"/>
    </row>
    <row r="165171" spans="9:9">
      <c r="I165171" s="6"/>
    </row>
    <row r="165172" spans="9:9">
      <c r="I165172" s="6"/>
    </row>
    <row r="165173" spans="9:9">
      <c r="I165173" s="6"/>
    </row>
    <row r="165174" spans="9:9">
      <c r="I165174" s="6"/>
    </row>
    <row r="165175" spans="9:9">
      <c r="I165175" s="6"/>
    </row>
    <row r="165176" spans="9:9">
      <c r="I165176" s="6"/>
    </row>
    <row r="165177" spans="9:9">
      <c r="I165177" s="6"/>
    </row>
    <row r="165178" spans="9:9">
      <c r="I165178" s="6"/>
    </row>
    <row r="165179" spans="9:9">
      <c r="I165179" s="6"/>
    </row>
    <row r="165180" spans="9:9">
      <c r="I165180" s="6"/>
    </row>
    <row r="165181" spans="9:9">
      <c r="I165181" s="6"/>
    </row>
    <row r="165182" spans="9:9">
      <c r="I165182" s="6"/>
    </row>
    <row r="165183" spans="9:9">
      <c r="I165183" s="6"/>
    </row>
    <row r="165184" spans="9:9">
      <c r="I165184" s="6"/>
    </row>
    <row r="165185" spans="9:9">
      <c r="I165185" s="6"/>
    </row>
    <row r="165186" spans="9:9">
      <c r="I165186" s="6"/>
    </row>
    <row r="165187" spans="9:9">
      <c r="I165187" s="6"/>
    </row>
    <row r="165188" spans="9:9">
      <c r="I165188" s="6"/>
    </row>
    <row r="165189" spans="9:9">
      <c r="I165189" s="6"/>
    </row>
    <row r="165190" spans="9:9">
      <c r="I165190" s="6"/>
    </row>
    <row r="165191" spans="9:9">
      <c r="I165191" s="6"/>
    </row>
    <row r="165192" spans="9:9">
      <c r="I165192" s="6"/>
    </row>
    <row r="165193" spans="9:9">
      <c r="I165193" s="6"/>
    </row>
    <row r="165194" spans="9:9">
      <c r="I165194" s="6"/>
    </row>
    <row r="165195" spans="9:9">
      <c r="I165195" s="6"/>
    </row>
    <row r="165196" spans="9:9">
      <c r="I165196" s="6"/>
    </row>
    <row r="165197" spans="9:9">
      <c r="I165197" s="6"/>
    </row>
    <row r="165198" spans="9:9">
      <c r="I165198" s="6"/>
    </row>
    <row r="165199" spans="9:9">
      <c r="I165199" s="6"/>
    </row>
    <row r="165200" spans="9:9">
      <c r="I165200" s="6"/>
    </row>
    <row r="165201" spans="9:9">
      <c r="I165201" s="6"/>
    </row>
    <row r="165202" spans="9:9">
      <c r="I165202" s="6"/>
    </row>
    <row r="165203" spans="9:9">
      <c r="I165203" s="6"/>
    </row>
    <row r="165204" spans="9:9">
      <c r="I165204" s="6"/>
    </row>
    <row r="165205" spans="9:9">
      <c r="I165205" s="6"/>
    </row>
    <row r="165206" spans="9:9">
      <c r="I165206" s="6"/>
    </row>
    <row r="165207" spans="9:9">
      <c r="I165207" s="6"/>
    </row>
    <row r="165208" spans="9:9">
      <c r="I165208" s="6"/>
    </row>
    <row r="165209" spans="9:9">
      <c r="I165209" s="6"/>
    </row>
    <row r="165210" spans="9:9">
      <c r="I165210" s="6"/>
    </row>
    <row r="165211" spans="9:9">
      <c r="I165211" s="6"/>
    </row>
    <row r="165212" spans="9:9">
      <c r="I165212" s="6"/>
    </row>
    <row r="165213" spans="9:9">
      <c r="I165213" s="6"/>
    </row>
    <row r="165214" spans="9:9">
      <c r="I165214" s="6"/>
    </row>
    <row r="165215" spans="9:9">
      <c r="I165215" s="6"/>
    </row>
    <row r="165216" spans="9:9">
      <c r="I165216" s="6"/>
    </row>
    <row r="165217" spans="9:9">
      <c r="I165217" s="6"/>
    </row>
    <row r="165218" spans="9:9">
      <c r="I165218" s="6"/>
    </row>
    <row r="165219" spans="9:9">
      <c r="I165219" s="6"/>
    </row>
    <row r="165220" spans="9:9">
      <c r="I165220" s="6"/>
    </row>
    <row r="165221" spans="9:9">
      <c r="I165221" s="6"/>
    </row>
    <row r="165222" spans="9:9">
      <c r="I165222" s="6"/>
    </row>
    <row r="165223" spans="9:9">
      <c r="I165223" s="6"/>
    </row>
    <row r="165224" spans="9:9">
      <c r="I165224" s="6"/>
    </row>
    <row r="165225" spans="9:9">
      <c r="I165225" s="6"/>
    </row>
    <row r="165226" spans="9:9">
      <c r="I165226" s="6"/>
    </row>
    <row r="165227" spans="9:9">
      <c r="I165227" s="6"/>
    </row>
    <row r="165228" spans="9:9">
      <c r="I165228" s="6"/>
    </row>
    <row r="165229" spans="9:9">
      <c r="I165229" s="6"/>
    </row>
    <row r="165230" spans="9:9">
      <c r="I165230" s="6"/>
    </row>
    <row r="165231" spans="9:9">
      <c r="I165231" s="6"/>
    </row>
    <row r="165232" spans="9:9">
      <c r="I165232" s="6"/>
    </row>
    <row r="165233" spans="9:9">
      <c r="I165233" s="6"/>
    </row>
    <row r="165234" spans="9:9">
      <c r="I165234" s="6"/>
    </row>
    <row r="165235" spans="9:9">
      <c r="I165235" s="6"/>
    </row>
    <row r="165236" spans="9:9">
      <c r="I165236" s="6"/>
    </row>
    <row r="165237" spans="9:9">
      <c r="I165237" s="6"/>
    </row>
    <row r="165238" spans="9:9">
      <c r="I165238" s="6"/>
    </row>
    <row r="165239" spans="9:9">
      <c r="I165239" s="6"/>
    </row>
    <row r="165240" spans="9:9">
      <c r="I165240" s="6"/>
    </row>
    <row r="165241" spans="9:9">
      <c r="I165241" s="6"/>
    </row>
    <row r="165242" spans="9:9">
      <c r="I165242" s="6"/>
    </row>
    <row r="165243" spans="9:9">
      <c r="I165243" s="6"/>
    </row>
    <row r="165244" spans="9:9">
      <c r="I165244" s="6"/>
    </row>
    <row r="165245" spans="9:9">
      <c r="I165245" s="6"/>
    </row>
    <row r="165246" spans="9:9">
      <c r="I165246" s="6"/>
    </row>
    <row r="165247" spans="9:9">
      <c r="I165247" s="6"/>
    </row>
    <row r="165248" spans="9:9">
      <c r="I165248" s="6"/>
    </row>
    <row r="165249" spans="9:9">
      <c r="I165249" s="6"/>
    </row>
    <row r="165250" spans="9:9">
      <c r="I165250" s="6"/>
    </row>
    <row r="165251" spans="9:9">
      <c r="I165251" s="6"/>
    </row>
    <row r="165252" spans="9:9">
      <c r="I165252" s="6"/>
    </row>
    <row r="165253" spans="9:9">
      <c r="I165253" s="6"/>
    </row>
    <row r="165254" spans="9:9">
      <c r="I165254" s="6"/>
    </row>
    <row r="165255" spans="9:9">
      <c r="I165255" s="6"/>
    </row>
    <row r="165256" spans="9:9">
      <c r="I165256" s="6"/>
    </row>
    <row r="165257" spans="9:9">
      <c r="I165257" s="6"/>
    </row>
    <row r="165258" spans="9:9">
      <c r="I165258" s="6"/>
    </row>
    <row r="165259" spans="9:9">
      <c r="I165259" s="6"/>
    </row>
    <row r="165260" spans="9:9">
      <c r="I165260" s="6"/>
    </row>
    <row r="165261" spans="9:9">
      <c r="I165261" s="6"/>
    </row>
    <row r="165262" spans="9:9">
      <c r="I165262" s="6"/>
    </row>
    <row r="165263" spans="9:9">
      <c r="I165263" s="6"/>
    </row>
    <row r="165264" spans="9:9">
      <c r="I165264" s="6"/>
    </row>
    <row r="165265" spans="9:9">
      <c r="I165265" s="6"/>
    </row>
    <row r="165266" spans="9:9">
      <c r="I165266" s="6"/>
    </row>
    <row r="165267" spans="9:9">
      <c r="I165267" s="6"/>
    </row>
    <row r="165268" spans="9:9">
      <c r="I165268" s="6"/>
    </row>
    <row r="165269" spans="9:9">
      <c r="I165269" s="6"/>
    </row>
    <row r="165270" spans="9:9">
      <c r="I165270" s="6"/>
    </row>
    <row r="165271" spans="9:9">
      <c r="I165271" s="6"/>
    </row>
    <row r="165272" spans="9:9">
      <c r="I165272" s="6"/>
    </row>
    <row r="165273" spans="9:9">
      <c r="I165273" s="6"/>
    </row>
    <row r="165274" spans="9:9">
      <c r="I165274" s="6"/>
    </row>
    <row r="165275" spans="9:9">
      <c r="I165275" s="6"/>
    </row>
    <row r="165276" spans="9:9">
      <c r="I165276" s="6"/>
    </row>
    <row r="165277" spans="9:9">
      <c r="I165277" s="6"/>
    </row>
    <row r="165278" spans="9:9">
      <c r="I165278" s="6"/>
    </row>
    <row r="165279" spans="9:9">
      <c r="I165279" s="6"/>
    </row>
    <row r="165280" spans="9:9">
      <c r="I165280" s="6"/>
    </row>
    <row r="165281" spans="9:9">
      <c r="I165281" s="6"/>
    </row>
    <row r="165282" spans="9:9">
      <c r="I165282" s="6"/>
    </row>
    <row r="165283" spans="9:9">
      <c r="I165283" s="6"/>
    </row>
    <row r="165284" spans="9:9">
      <c r="I165284" s="6"/>
    </row>
    <row r="165285" spans="9:9">
      <c r="I165285" s="6"/>
    </row>
    <row r="165286" spans="9:9">
      <c r="I165286" s="6"/>
    </row>
    <row r="165287" spans="9:9">
      <c r="I165287" s="6"/>
    </row>
    <row r="165288" spans="9:9">
      <c r="I165288" s="6"/>
    </row>
    <row r="165289" spans="9:9">
      <c r="I165289" s="6"/>
    </row>
    <row r="165290" spans="9:9">
      <c r="I165290" s="6"/>
    </row>
    <row r="165291" spans="9:9">
      <c r="I165291" s="6"/>
    </row>
    <row r="165292" spans="9:9">
      <c r="I165292" s="6"/>
    </row>
    <row r="165293" spans="9:9">
      <c r="I165293" s="6"/>
    </row>
    <row r="165294" spans="9:9">
      <c r="I165294" s="6"/>
    </row>
    <row r="165295" spans="9:9">
      <c r="I165295" s="6"/>
    </row>
    <row r="165296" spans="9:9">
      <c r="I165296" s="6"/>
    </row>
    <row r="165297" spans="9:9">
      <c r="I165297" s="6"/>
    </row>
    <row r="165298" spans="9:9">
      <c r="I165298" s="6"/>
    </row>
    <row r="165299" spans="9:9">
      <c r="I165299" s="6"/>
    </row>
    <row r="165300" spans="9:9">
      <c r="I165300" s="6"/>
    </row>
    <row r="165301" spans="9:9">
      <c r="I165301" s="6"/>
    </row>
    <row r="165302" spans="9:9">
      <c r="I165302" s="6"/>
    </row>
    <row r="165303" spans="9:9">
      <c r="I165303" s="6"/>
    </row>
    <row r="165304" spans="9:9">
      <c r="I165304" s="6"/>
    </row>
    <row r="165305" spans="9:9">
      <c r="I165305" s="6"/>
    </row>
    <row r="165306" spans="9:9">
      <c r="I165306" s="6"/>
    </row>
    <row r="165307" spans="9:9">
      <c r="I165307" s="6"/>
    </row>
    <row r="165308" spans="9:9">
      <c r="I165308" s="6"/>
    </row>
    <row r="165309" spans="9:9">
      <c r="I165309" s="6"/>
    </row>
    <row r="165310" spans="9:9">
      <c r="I165310" s="6"/>
    </row>
    <row r="165311" spans="9:9">
      <c r="I165311" s="6"/>
    </row>
    <row r="165312" spans="9:9">
      <c r="I165312" s="6"/>
    </row>
    <row r="165313" spans="9:9">
      <c r="I165313" s="6"/>
    </row>
    <row r="165314" spans="9:9">
      <c r="I165314" s="6"/>
    </row>
    <row r="165315" spans="9:9">
      <c r="I165315" s="6"/>
    </row>
    <row r="165316" spans="9:9">
      <c r="I165316" s="6"/>
    </row>
    <row r="165317" spans="9:9">
      <c r="I165317" s="6"/>
    </row>
    <row r="165318" spans="9:9">
      <c r="I165318" s="6"/>
    </row>
    <row r="165319" spans="9:9">
      <c r="I165319" s="6"/>
    </row>
    <row r="165320" spans="9:9">
      <c r="I165320" s="6"/>
    </row>
    <row r="165321" spans="9:9">
      <c r="I165321" s="6"/>
    </row>
    <row r="165322" spans="9:9">
      <c r="I165322" s="6"/>
    </row>
    <row r="165323" spans="9:9">
      <c r="I165323" s="6"/>
    </row>
    <row r="165324" spans="9:9">
      <c r="I165324" s="6"/>
    </row>
    <row r="165325" spans="9:9">
      <c r="I165325" s="6"/>
    </row>
    <row r="165326" spans="9:9">
      <c r="I165326" s="6"/>
    </row>
    <row r="165327" spans="9:9">
      <c r="I165327" s="6"/>
    </row>
    <row r="165328" spans="9:9">
      <c r="I165328" s="6"/>
    </row>
    <row r="165329" spans="9:9">
      <c r="I165329" s="6"/>
    </row>
    <row r="165330" spans="9:9">
      <c r="I165330" s="6"/>
    </row>
    <row r="165331" spans="9:9">
      <c r="I165331" s="6"/>
    </row>
    <row r="165332" spans="9:9">
      <c r="I165332" s="6"/>
    </row>
    <row r="165333" spans="9:9">
      <c r="I165333" s="6"/>
    </row>
    <row r="165334" spans="9:9">
      <c r="I165334" s="6"/>
    </row>
    <row r="165335" spans="9:9">
      <c r="I165335" s="6"/>
    </row>
    <row r="165336" spans="9:9">
      <c r="I165336" s="6"/>
    </row>
    <row r="165337" spans="9:9">
      <c r="I165337" s="6"/>
    </row>
    <row r="165338" spans="9:9">
      <c r="I165338" s="6"/>
    </row>
    <row r="165339" spans="9:9">
      <c r="I165339" s="6"/>
    </row>
    <row r="165340" spans="9:9">
      <c r="I165340" s="6"/>
    </row>
    <row r="165341" spans="9:9">
      <c r="I165341" s="6"/>
    </row>
    <row r="165342" spans="9:9">
      <c r="I165342" s="6"/>
    </row>
    <row r="165343" spans="9:9">
      <c r="I165343" s="6"/>
    </row>
    <row r="165344" spans="9:9">
      <c r="I165344" s="6"/>
    </row>
    <row r="165345" spans="9:9">
      <c r="I165345" s="6"/>
    </row>
    <row r="165346" spans="9:9">
      <c r="I165346" s="6"/>
    </row>
    <row r="165347" spans="9:9">
      <c r="I165347" s="6"/>
    </row>
    <row r="165348" spans="9:9">
      <c r="I165348" s="6"/>
    </row>
    <row r="165349" spans="9:9">
      <c r="I165349" s="6"/>
    </row>
    <row r="165350" spans="9:9">
      <c r="I165350" s="6"/>
    </row>
    <row r="165351" spans="9:9">
      <c r="I165351" s="6"/>
    </row>
    <row r="165352" spans="9:9">
      <c r="I165352" s="6"/>
    </row>
    <row r="165353" spans="9:9">
      <c r="I165353" s="6"/>
    </row>
    <row r="165354" spans="9:9">
      <c r="I165354" s="6"/>
    </row>
    <row r="165355" spans="9:9">
      <c r="I165355" s="6"/>
    </row>
    <row r="165356" spans="9:9">
      <c r="I165356" s="6"/>
    </row>
    <row r="165357" spans="9:9">
      <c r="I165357" s="6"/>
    </row>
    <row r="165358" spans="9:9">
      <c r="I165358" s="6"/>
    </row>
    <row r="165359" spans="9:9">
      <c r="I165359" s="6"/>
    </row>
    <row r="165360" spans="9:9">
      <c r="I165360" s="6"/>
    </row>
    <row r="165361" spans="9:9">
      <c r="I165361" s="6"/>
    </row>
    <row r="165362" spans="9:9">
      <c r="I165362" s="6"/>
    </row>
    <row r="165363" spans="9:9">
      <c r="I165363" s="6"/>
    </row>
    <row r="165364" spans="9:9">
      <c r="I165364" s="6"/>
    </row>
    <row r="165365" spans="9:9">
      <c r="I165365" s="6"/>
    </row>
    <row r="165366" spans="9:9">
      <c r="I165366" s="6"/>
    </row>
    <row r="165367" spans="9:9">
      <c r="I165367" s="6"/>
    </row>
    <row r="165368" spans="9:9">
      <c r="I165368" s="6"/>
    </row>
    <row r="165369" spans="9:9">
      <c r="I165369" s="6"/>
    </row>
    <row r="165370" spans="9:9">
      <c r="I165370" s="6"/>
    </row>
    <row r="165371" spans="9:9">
      <c r="I165371" s="6"/>
    </row>
    <row r="165372" spans="9:9">
      <c r="I165372" s="6"/>
    </row>
    <row r="165373" spans="9:9">
      <c r="I165373" s="6"/>
    </row>
    <row r="165374" spans="9:9">
      <c r="I165374" s="6"/>
    </row>
    <row r="165375" spans="9:9">
      <c r="I165375" s="6"/>
    </row>
    <row r="165376" spans="9:9">
      <c r="I165376" s="6"/>
    </row>
    <row r="165377" spans="9:9">
      <c r="I165377" s="6"/>
    </row>
    <row r="165378" spans="9:9">
      <c r="I165378" s="6"/>
    </row>
    <row r="165379" spans="9:9">
      <c r="I165379" s="6"/>
    </row>
    <row r="165380" spans="9:9">
      <c r="I165380" s="6"/>
    </row>
    <row r="165381" spans="9:9">
      <c r="I165381" s="6"/>
    </row>
    <row r="165382" spans="9:9">
      <c r="I165382" s="6"/>
    </row>
    <row r="165383" spans="9:9">
      <c r="I165383" s="6"/>
    </row>
    <row r="165384" spans="9:9">
      <c r="I165384" s="6"/>
    </row>
    <row r="165385" spans="9:9">
      <c r="I165385" s="6"/>
    </row>
    <row r="165386" spans="9:9">
      <c r="I165386" s="6"/>
    </row>
    <row r="165387" spans="9:9">
      <c r="I165387" s="6"/>
    </row>
    <row r="165388" spans="9:9">
      <c r="I165388" s="6"/>
    </row>
    <row r="165389" spans="9:9">
      <c r="I165389" s="6"/>
    </row>
    <row r="165390" spans="9:9">
      <c r="I165390" s="6"/>
    </row>
    <row r="165391" spans="9:9">
      <c r="I165391" s="6"/>
    </row>
    <row r="165392" spans="9:9">
      <c r="I165392" s="6"/>
    </row>
    <row r="165393" spans="9:9">
      <c r="I165393" s="6"/>
    </row>
    <row r="165394" spans="9:9">
      <c r="I165394" s="6"/>
    </row>
    <row r="165395" spans="9:9">
      <c r="I165395" s="6"/>
    </row>
    <row r="165396" spans="9:9">
      <c r="I165396" s="6"/>
    </row>
    <row r="165397" spans="9:9">
      <c r="I165397" s="6"/>
    </row>
    <row r="165398" spans="9:9">
      <c r="I165398" s="6"/>
    </row>
    <row r="165399" spans="9:9">
      <c r="I165399" s="6"/>
    </row>
    <row r="165400" spans="9:9">
      <c r="I165400" s="6"/>
    </row>
    <row r="165401" spans="9:9">
      <c r="I165401" s="6"/>
    </row>
    <row r="165402" spans="9:9">
      <c r="I165402" s="6"/>
    </row>
    <row r="165403" spans="9:9">
      <c r="I165403" s="6"/>
    </row>
    <row r="165404" spans="9:9">
      <c r="I165404" s="6"/>
    </row>
    <row r="165405" spans="9:9">
      <c r="I165405" s="6"/>
    </row>
    <row r="165406" spans="9:9">
      <c r="I165406" s="6"/>
    </row>
    <row r="165407" spans="9:9">
      <c r="I165407" s="6"/>
    </row>
    <row r="165408" spans="9:9">
      <c r="I165408" s="6"/>
    </row>
    <row r="165409" spans="9:9">
      <c r="I165409" s="6"/>
    </row>
    <row r="165410" spans="9:9">
      <c r="I165410" s="6"/>
    </row>
    <row r="165411" spans="9:9">
      <c r="I165411" s="6"/>
    </row>
    <row r="165412" spans="9:9">
      <c r="I165412" s="6"/>
    </row>
    <row r="165413" spans="9:9">
      <c r="I165413" s="6"/>
    </row>
    <row r="165414" spans="9:9">
      <c r="I165414" s="6"/>
    </row>
    <row r="165415" spans="9:9">
      <c r="I165415" s="6"/>
    </row>
    <row r="165416" spans="9:9">
      <c r="I165416" s="6"/>
    </row>
    <row r="165417" spans="9:9">
      <c r="I165417" s="6"/>
    </row>
    <row r="165418" spans="9:9">
      <c r="I165418" s="6"/>
    </row>
    <row r="165419" spans="9:9">
      <c r="I165419" s="6"/>
    </row>
    <row r="165420" spans="9:9">
      <c r="I165420" s="6"/>
    </row>
    <row r="165421" spans="9:9">
      <c r="I165421" s="6"/>
    </row>
    <row r="165422" spans="9:9">
      <c r="I165422" s="6"/>
    </row>
    <row r="165423" spans="9:9">
      <c r="I165423" s="6"/>
    </row>
    <row r="165424" spans="9:9">
      <c r="I165424" s="6"/>
    </row>
    <row r="165425" spans="9:9">
      <c r="I165425" s="6"/>
    </row>
    <row r="165426" spans="9:9">
      <c r="I165426" s="6"/>
    </row>
    <row r="165427" spans="9:9">
      <c r="I165427" s="6"/>
    </row>
    <row r="165428" spans="9:9">
      <c r="I165428" s="6"/>
    </row>
    <row r="165429" spans="9:9">
      <c r="I165429" s="6"/>
    </row>
    <row r="165430" spans="9:9">
      <c r="I165430" s="6"/>
    </row>
    <row r="165431" spans="9:9">
      <c r="I165431" s="6"/>
    </row>
    <row r="165432" spans="9:9">
      <c r="I165432" s="6"/>
    </row>
    <row r="165433" spans="9:9">
      <c r="I165433" s="6"/>
    </row>
    <row r="165434" spans="9:9">
      <c r="I165434" s="6"/>
    </row>
    <row r="165435" spans="9:9">
      <c r="I165435" s="6"/>
    </row>
    <row r="165436" spans="9:9">
      <c r="I165436" s="6"/>
    </row>
    <row r="165437" spans="9:9">
      <c r="I165437" s="6"/>
    </row>
    <row r="165438" spans="9:9">
      <c r="I165438" s="6"/>
    </row>
    <row r="165439" spans="9:9">
      <c r="I165439" s="6"/>
    </row>
    <row r="165440" spans="9:9">
      <c r="I165440" s="6"/>
    </row>
    <row r="165441" spans="9:9">
      <c r="I165441" s="6"/>
    </row>
    <row r="165442" spans="9:9">
      <c r="I165442" s="6"/>
    </row>
    <row r="165443" spans="9:9">
      <c r="I165443" s="6"/>
    </row>
    <row r="165444" spans="9:9">
      <c r="I165444" s="6"/>
    </row>
    <row r="165445" spans="9:9">
      <c r="I165445" s="6"/>
    </row>
    <row r="165446" spans="9:9">
      <c r="I165446" s="6"/>
    </row>
    <row r="165447" spans="9:9">
      <c r="I165447" s="6"/>
    </row>
    <row r="165448" spans="9:9">
      <c r="I165448" s="6"/>
    </row>
    <row r="165449" spans="9:9">
      <c r="I165449" s="6"/>
    </row>
    <row r="165450" spans="9:9">
      <c r="I165450" s="6"/>
    </row>
    <row r="165451" spans="9:9">
      <c r="I165451" s="6"/>
    </row>
    <row r="165452" spans="9:9">
      <c r="I165452" s="6"/>
    </row>
    <row r="165453" spans="9:9">
      <c r="I165453" s="6"/>
    </row>
    <row r="165454" spans="9:9">
      <c r="I165454" s="6"/>
    </row>
    <row r="165455" spans="9:9">
      <c r="I165455" s="6"/>
    </row>
    <row r="165456" spans="9:9">
      <c r="I165456" s="6"/>
    </row>
    <row r="165457" spans="9:9">
      <c r="I165457" s="6"/>
    </row>
    <row r="165458" spans="9:9">
      <c r="I165458" s="6"/>
    </row>
    <row r="165459" spans="9:9">
      <c r="I165459" s="6"/>
    </row>
    <row r="165460" spans="9:9">
      <c r="I165460" s="6"/>
    </row>
    <row r="165461" spans="9:9">
      <c r="I165461" s="6"/>
    </row>
    <row r="165462" spans="9:9">
      <c r="I165462" s="6"/>
    </row>
    <row r="165463" spans="9:9">
      <c r="I165463" s="6"/>
    </row>
    <row r="165464" spans="9:9">
      <c r="I165464" s="6"/>
    </row>
    <row r="165465" spans="9:9">
      <c r="I165465" s="6"/>
    </row>
    <row r="165466" spans="9:9">
      <c r="I165466" s="6"/>
    </row>
    <row r="165467" spans="9:9">
      <c r="I165467" s="6"/>
    </row>
    <row r="165468" spans="9:9">
      <c r="I165468" s="6"/>
    </row>
    <row r="165469" spans="9:9">
      <c r="I165469" s="6"/>
    </row>
    <row r="165470" spans="9:9">
      <c r="I165470" s="6"/>
    </row>
    <row r="165471" spans="9:9">
      <c r="I165471" s="6"/>
    </row>
    <row r="165472" spans="9:9">
      <c r="I165472" s="6"/>
    </row>
    <row r="165473" spans="9:9">
      <c r="I165473" s="6"/>
    </row>
    <row r="165474" spans="9:9">
      <c r="I165474" s="6"/>
    </row>
    <row r="165475" spans="9:9">
      <c r="I165475" s="6"/>
    </row>
    <row r="165476" spans="9:9">
      <c r="I165476" s="6"/>
    </row>
    <row r="165477" spans="9:9">
      <c r="I165477" s="6"/>
    </row>
    <row r="165478" spans="9:9">
      <c r="I165478" s="6"/>
    </row>
    <row r="165479" spans="9:9">
      <c r="I165479" s="6"/>
    </row>
    <row r="165480" spans="9:9">
      <c r="I165480" s="6"/>
    </row>
    <row r="165481" spans="9:9">
      <c r="I165481" s="6"/>
    </row>
    <row r="165482" spans="9:9">
      <c r="I165482" s="6"/>
    </row>
    <row r="165483" spans="9:9">
      <c r="I165483" s="6"/>
    </row>
    <row r="165484" spans="9:9">
      <c r="I165484" s="6"/>
    </row>
    <row r="165485" spans="9:9">
      <c r="I165485" s="6"/>
    </row>
    <row r="165486" spans="9:9">
      <c r="I165486" s="6"/>
    </row>
    <row r="165487" spans="9:9">
      <c r="I165487" s="6"/>
    </row>
    <row r="165488" spans="9:9">
      <c r="I165488" s="6"/>
    </row>
    <row r="165489" spans="9:9">
      <c r="I165489" s="6"/>
    </row>
    <row r="165490" spans="9:9">
      <c r="I165490" s="6"/>
    </row>
    <row r="165491" spans="9:9">
      <c r="I165491" s="6"/>
    </row>
    <row r="165492" spans="9:9">
      <c r="I165492" s="6"/>
    </row>
    <row r="165493" spans="9:9">
      <c r="I165493" s="6"/>
    </row>
    <row r="165494" spans="9:9">
      <c r="I165494" s="6"/>
    </row>
    <row r="165495" spans="9:9">
      <c r="I165495" s="6"/>
    </row>
    <row r="165496" spans="9:9">
      <c r="I165496" s="6"/>
    </row>
    <row r="165497" spans="9:9">
      <c r="I165497" s="6"/>
    </row>
    <row r="165498" spans="9:9">
      <c r="I165498" s="6"/>
    </row>
    <row r="165499" spans="9:9">
      <c r="I165499" s="6"/>
    </row>
    <row r="165500" spans="9:9">
      <c r="I165500" s="6"/>
    </row>
    <row r="165501" spans="9:9">
      <c r="I165501" s="6"/>
    </row>
    <row r="165502" spans="9:9">
      <c r="I165502" s="6"/>
    </row>
    <row r="165503" spans="9:9">
      <c r="I165503" s="6"/>
    </row>
    <row r="165504" spans="9:9">
      <c r="I165504" s="6"/>
    </row>
    <row r="165505" spans="9:9">
      <c r="I165505" s="6"/>
    </row>
    <row r="165506" spans="9:9">
      <c r="I165506" s="6"/>
    </row>
    <row r="165507" spans="9:9">
      <c r="I165507" s="6"/>
    </row>
    <row r="165508" spans="9:9">
      <c r="I165508" s="6"/>
    </row>
    <row r="165509" spans="9:9">
      <c r="I165509" s="6"/>
    </row>
    <row r="165510" spans="9:9">
      <c r="I165510" s="6"/>
    </row>
    <row r="165511" spans="9:9">
      <c r="I165511" s="6"/>
    </row>
    <row r="165512" spans="9:9">
      <c r="I165512" s="6"/>
    </row>
    <row r="165513" spans="9:9">
      <c r="I165513" s="6"/>
    </row>
    <row r="165514" spans="9:9">
      <c r="I165514" s="6"/>
    </row>
    <row r="165515" spans="9:9">
      <c r="I165515" s="6"/>
    </row>
    <row r="165516" spans="9:9">
      <c r="I165516" s="6"/>
    </row>
    <row r="165517" spans="9:9">
      <c r="I165517" s="6"/>
    </row>
    <row r="165518" spans="9:9">
      <c r="I165518" s="6"/>
    </row>
    <row r="165519" spans="9:9">
      <c r="I165519" s="6"/>
    </row>
    <row r="165520" spans="9:9">
      <c r="I165520" s="6"/>
    </row>
    <row r="165521" spans="9:9">
      <c r="I165521" s="6"/>
    </row>
    <row r="165522" spans="9:9">
      <c r="I165522" s="6"/>
    </row>
    <row r="165523" spans="9:9">
      <c r="I165523" s="6"/>
    </row>
    <row r="165524" spans="9:9">
      <c r="I165524" s="6"/>
    </row>
    <row r="165525" spans="9:9">
      <c r="I165525" s="6"/>
    </row>
    <row r="165526" spans="9:9">
      <c r="I165526" s="6"/>
    </row>
    <row r="165527" spans="9:9">
      <c r="I165527" s="6"/>
    </row>
    <row r="165528" spans="9:9">
      <c r="I165528" s="6"/>
    </row>
    <row r="165529" spans="9:9">
      <c r="I165529" s="6"/>
    </row>
    <row r="165530" spans="9:9">
      <c r="I165530" s="6"/>
    </row>
    <row r="165531" spans="9:9">
      <c r="I165531" s="6"/>
    </row>
    <row r="165532" spans="9:9">
      <c r="I165532" s="6"/>
    </row>
    <row r="165533" spans="9:9">
      <c r="I165533" s="6"/>
    </row>
    <row r="165534" spans="9:9">
      <c r="I165534" s="6"/>
    </row>
    <row r="165535" spans="9:9">
      <c r="I165535" s="6"/>
    </row>
    <row r="165536" spans="9:9">
      <c r="I165536" s="6"/>
    </row>
    <row r="165537" spans="9:9">
      <c r="I165537" s="6"/>
    </row>
    <row r="165538" spans="9:9">
      <c r="I165538" s="6"/>
    </row>
    <row r="165539" spans="9:9">
      <c r="I165539" s="6"/>
    </row>
    <row r="165540" spans="9:9">
      <c r="I165540" s="6"/>
    </row>
    <row r="165541" spans="9:9">
      <c r="I165541" s="6"/>
    </row>
    <row r="165542" spans="9:9">
      <c r="I165542" s="6"/>
    </row>
    <row r="165543" spans="9:9">
      <c r="I165543" s="6"/>
    </row>
    <row r="165544" spans="9:9">
      <c r="I165544" s="6"/>
    </row>
    <row r="165545" spans="9:9">
      <c r="I165545" s="6"/>
    </row>
    <row r="165546" spans="9:9">
      <c r="I165546" s="6"/>
    </row>
    <row r="165547" spans="9:9">
      <c r="I165547" s="6"/>
    </row>
    <row r="165548" spans="9:9">
      <c r="I165548" s="6"/>
    </row>
    <row r="165549" spans="9:9">
      <c r="I165549" s="6"/>
    </row>
    <row r="165550" spans="9:9">
      <c r="I165550" s="6"/>
    </row>
    <row r="165551" spans="9:9">
      <c r="I165551" s="6"/>
    </row>
    <row r="165552" spans="9:9">
      <c r="I165552" s="6"/>
    </row>
    <row r="165553" spans="9:9">
      <c r="I165553" s="6"/>
    </row>
    <row r="165554" spans="9:9">
      <c r="I165554" s="6"/>
    </row>
    <row r="165555" spans="9:9">
      <c r="I165555" s="6"/>
    </row>
    <row r="165556" spans="9:9">
      <c r="I165556" s="6"/>
    </row>
    <row r="165557" spans="9:9">
      <c r="I165557" s="6"/>
    </row>
    <row r="165558" spans="9:9">
      <c r="I165558" s="6"/>
    </row>
    <row r="165559" spans="9:9">
      <c r="I165559" s="6"/>
    </row>
    <row r="165560" spans="9:9">
      <c r="I165560" s="6"/>
    </row>
    <row r="165561" spans="9:9">
      <c r="I165561" s="6"/>
    </row>
    <row r="165562" spans="9:9">
      <c r="I165562" s="6"/>
    </row>
    <row r="165563" spans="9:9">
      <c r="I165563" s="6"/>
    </row>
    <row r="165564" spans="9:9">
      <c r="I165564" s="6"/>
    </row>
    <row r="165565" spans="9:9">
      <c r="I165565" s="6"/>
    </row>
    <row r="165566" spans="9:9">
      <c r="I165566" s="6"/>
    </row>
    <row r="165567" spans="9:9">
      <c r="I165567" s="6"/>
    </row>
    <row r="165568" spans="9:9">
      <c r="I165568" s="6"/>
    </row>
    <row r="165569" spans="9:9">
      <c r="I165569" s="6"/>
    </row>
    <row r="165570" spans="9:9">
      <c r="I165570" s="6"/>
    </row>
    <row r="165571" spans="9:9">
      <c r="I165571" s="6"/>
    </row>
    <row r="165572" spans="9:9">
      <c r="I165572" s="6"/>
    </row>
    <row r="165573" spans="9:9">
      <c r="I165573" s="6"/>
    </row>
    <row r="165574" spans="9:9">
      <c r="I165574" s="6"/>
    </row>
    <row r="165575" spans="9:9">
      <c r="I165575" s="6"/>
    </row>
    <row r="165576" spans="9:9">
      <c r="I165576" s="6"/>
    </row>
    <row r="165577" spans="9:9">
      <c r="I165577" s="6"/>
    </row>
    <row r="165578" spans="9:9">
      <c r="I165578" s="6"/>
    </row>
    <row r="165579" spans="9:9">
      <c r="I165579" s="6"/>
    </row>
    <row r="165580" spans="9:9">
      <c r="I165580" s="6"/>
    </row>
    <row r="165581" spans="9:9">
      <c r="I165581" s="6"/>
    </row>
    <row r="165582" spans="9:9">
      <c r="I165582" s="6"/>
    </row>
    <row r="165583" spans="9:9">
      <c r="I165583" s="6"/>
    </row>
    <row r="165584" spans="9:9">
      <c r="I165584" s="6"/>
    </row>
    <row r="165585" spans="9:9">
      <c r="I165585" s="6"/>
    </row>
    <row r="165586" spans="9:9">
      <c r="I165586" s="6"/>
    </row>
    <row r="165587" spans="9:9">
      <c r="I165587" s="6"/>
    </row>
    <row r="165588" spans="9:9">
      <c r="I165588" s="6"/>
    </row>
    <row r="165589" spans="9:9">
      <c r="I165589" s="6"/>
    </row>
    <row r="165590" spans="9:9">
      <c r="I165590" s="6"/>
    </row>
    <row r="165591" spans="9:9">
      <c r="I165591" s="6"/>
    </row>
    <row r="165592" spans="9:9">
      <c r="I165592" s="6"/>
    </row>
    <row r="165593" spans="9:9">
      <c r="I165593" s="6"/>
    </row>
    <row r="165594" spans="9:9">
      <c r="I165594" s="6"/>
    </row>
    <row r="165595" spans="9:9">
      <c r="I165595" s="6"/>
    </row>
    <row r="165596" spans="9:9">
      <c r="I165596" s="6"/>
    </row>
    <row r="165597" spans="9:9">
      <c r="I165597" s="6"/>
    </row>
    <row r="165598" spans="9:9">
      <c r="I165598" s="6"/>
    </row>
    <row r="165599" spans="9:9">
      <c r="I165599" s="6"/>
    </row>
    <row r="165600" spans="9:9">
      <c r="I165600" s="6"/>
    </row>
    <row r="165601" spans="9:9">
      <c r="I165601" s="6"/>
    </row>
    <row r="165602" spans="9:9">
      <c r="I165602" s="6"/>
    </row>
    <row r="165603" spans="9:9">
      <c r="I165603" s="6"/>
    </row>
    <row r="165604" spans="9:9">
      <c r="I165604" s="6"/>
    </row>
    <row r="165605" spans="9:9">
      <c r="I165605" s="6"/>
    </row>
    <row r="165606" spans="9:9">
      <c r="I165606" s="6"/>
    </row>
    <row r="165607" spans="9:9">
      <c r="I165607" s="6"/>
    </row>
    <row r="165608" spans="9:9">
      <c r="I165608" s="6"/>
    </row>
    <row r="165609" spans="9:9">
      <c r="I165609" s="6"/>
    </row>
    <row r="165610" spans="9:9">
      <c r="I165610" s="6"/>
    </row>
    <row r="165611" spans="9:9">
      <c r="I165611" s="6"/>
    </row>
    <row r="165612" spans="9:9">
      <c r="I165612" s="6"/>
    </row>
    <row r="165613" spans="9:9">
      <c r="I165613" s="6"/>
    </row>
    <row r="165614" spans="9:9">
      <c r="I165614" s="6"/>
    </row>
    <row r="165615" spans="9:9">
      <c r="I165615" s="6"/>
    </row>
    <row r="165616" spans="9:9">
      <c r="I165616" s="6"/>
    </row>
    <row r="165617" spans="9:9">
      <c r="I165617" s="6"/>
    </row>
    <row r="165618" spans="9:9">
      <c r="I165618" s="6"/>
    </row>
    <row r="165619" spans="9:9">
      <c r="I165619" s="6"/>
    </row>
    <row r="165620" spans="9:9">
      <c r="I165620" s="6"/>
    </row>
    <row r="165621" spans="9:9">
      <c r="I165621" s="6"/>
    </row>
    <row r="165622" spans="9:9">
      <c r="I165622" s="6"/>
    </row>
    <row r="165623" spans="9:9">
      <c r="I165623" s="6"/>
    </row>
    <row r="165624" spans="9:9">
      <c r="I165624" s="6"/>
    </row>
    <row r="165625" spans="9:9">
      <c r="I165625" s="6"/>
    </row>
    <row r="165626" spans="9:9">
      <c r="I165626" s="6"/>
    </row>
    <row r="165627" spans="9:9">
      <c r="I165627" s="6"/>
    </row>
    <row r="165628" spans="9:9">
      <c r="I165628" s="6"/>
    </row>
    <row r="165629" spans="9:9">
      <c r="I165629" s="6"/>
    </row>
    <row r="165630" spans="9:9">
      <c r="I165630" s="6"/>
    </row>
    <row r="165631" spans="9:9">
      <c r="I165631" s="6"/>
    </row>
    <row r="165632" spans="9:9">
      <c r="I165632" s="6"/>
    </row>
    <row r="165633" spans="9:9">
      <c r="I165633" s="6"/>
    </row>
    <row r="165634" spans="9:9">
      <c r="I165634" s="6"/>
    </row>
    <row r="165635" spans="9:9">
      <c r="I165635" s="6"/>
    </row>
    <row r="165636" spans="9:9">
      <c r="I165636" s="6"/>
    </row>
    <row r="165637" spans="9:9">
      <c r="I165637" s="6"/>
    </row>
    <row r="165638" spans="9:9">
      <c r="I165638" s="6"/>
    </row>
    <row r="165639" spans="9:9">
      <c r="I165639" s="6"/>
    </row>
    <row r="165640" spans="9:9">
      <c r="I165640" s="6"/>
    </row>
    <row r="165641" spans="9:9">
      <c r="I165641" s="6"/>
    </row>
    <row r="165642" spans="9:9">
      <c r="I165642" s="6"/>
    </row>
    <row r="165643" spans="9:9">
      <c r="I165643" s="6"/>
    </row>
    <row r="165644" spans="9:9">
      <c r="I165644" s="6"/>
    </row>
    <row r="165645" spans="9:9">
      <c r="I165645" s="6"/>
    </row>
    <row r="165646" spans="9:9">
      <c r="I165646" s="6"/>
    </row>
    <row r="165647" spans="9:9">
      <c r="I165647" s="6"/>
    </row>
    <row r="165648" spans="9:9">
      <c r="I165648" s="6"/>
    </row>
    <row r="165649" spans="9:9">
      <c r="I165649" s="6"/>
    </row>
    <row r="165650" spans="9:9">
      <c r="I165650" s="6"/>
    </row>
    <row r="165651" spans="9:9">
      <c r="I165651" s="6"/>
    </row>
    <row r="165652" spans="9:9">
      <c r="I165652" s="6"/>
    </row>
    <row r="165653" spans="9:9">
      <c r="I165653" s="6"/>
    </row>
    <row r="165654" spans="9:9">
      <c r="I165654" s="6"/>
    </row>
    <row r="165655" spans="9:9">
      <c r="I165655" s="6"/>
    </row>
    <row r="165656" spans="9:9">
      <c r="I165656" s="6"/>
    </row>
    <row r="165657" spans="9:9">
      <c r="I165657" s="6"/>
    </row>
    <row r="165658" spans="9:9">
      <c r="I165658" s="6"/>
    </row>
    <row r="165659" spans="9:9">
      <c r="I165659" s="6"/>
    </row>
    <row r="165660" spans="9:9">
      <c r="I165660" s="6"/>
    </row>
    <row r="165661" spans="9:9">
      <c r="I165661" s="6"/>
    </row>
    <row r="165662" spans="9:9">
      <c r="I165662" s="6"/>
    </row>
    <row r="165663" spans="9:9">
      <c r="I165663" s="6"/>
    </row>
    <row r="165664" spans="9:9">
      <c r="I165664" s="6"/>
    </row>
    <row r="165665" spans="9:9">
      <c r="I165665" s="6"/>
    </row>
    <row r="165666" spans="9:9">
      <c r="I165666" s="6"/>
    </row>
    <row r="165667" spans="9:9">
      <c r="I165667" s="6"/>
    </row>
    <row r="165668" spans="9:9">
      <c r="I165668" s="6"/>
    </row>
    <row r="165669" spans="9:9">
      <c r="I165669" s="6"/>
    </row>
    <row r="165670" spans="9:9">
      <c r="I165670" s="6"/>
    </row>
    <row r="165671" spans="9:9">
      <c r="I165671" s="6"/>
    </row>
    <row r="165672" spans="9:9">
      <c r="I165672" s="6"/>
    </row>
    <row r="165673" spans="9:9">
      <c r="I165673" s="6"/>
    </row>
    <row r="165674" spans="9:9">
      <c r="I165674" s="6"/>
    </row>
    <row r="165675" spans="9:9">
      <c r="I165675" s="6"/>
    </row>
    <row r="165676" spans="9:9">
      <c r="I165676" s="6"/>
    </row>
    <row r="165677" spans="9:9">
      <c r="I165677" s="6"/>
    </row>
    <row r="165678" spans="9:9">
      <c r="I165678" s="6"/>
    </row>
    <row r="165679" spans="9:9">
      <c r="I165679" s="6"/>
    </row>
    <row r="165680" spans="9:9">
      <c r="I165680" s="6"/>
    </row>
    <row r="165681" spans="9:9">
      <c r="I165681" s="6"/>
    </row>
    <row r="165682" spans="9:9">
      <c r="I165682" s="6"/>
    </row>
    <row r="165683" spans="9:9">
      <c r="I165683" s="6"/>
    </row>
    <row r="165684" spans="9:9">
      <c r="I165684" s="6"/>
    </row>
    <row r="165685" spans="9:9">
      <c r="I165685" s="6"/>
    </row>
    <row r="165686" spans="9:9">
      <c r="I165686" s="6"/>
    </row>
    <row r="165687" spans="9:9">
      <c r="I165687" s="6"/>
    </row>
    <row r="165688" spans="9:9">
      <c r="I165688" s="6"/>
    </row>
    <row r="165689" spans="9:9">
      <c r="I165689" s="6"/>
    </row>
    <row r="165690" spans="9:9">
      <c r="I165690" s="6"/>
    </row>
    <row r="165691" spans="9:9">
      <c r="I165691" s="6"/>
    </row>
    <row r="165692" spans="9:9">
      <c r="I165692" s="6"/>
    </row>
    <row r="165693" spans="9:9">
      <c r="I165693" s="6"/>
    </row>
    <row r="165694" spans="9:9">
      <c r="I165694" s="6"/>
    </row>
    <row r="165695" spans="9:9">
      <c r="I165695" s="6"/>
    </row>
    <row r="165696" spans="9:9">
      <c r="I165696" s="6"/>
    </row>
    <row r="165697" spans="9:9">
      <c r="I165697" s="6"/>
    </row>
    <row r="165698" spans="9:9">
      <c r="I165698" s="6"/>
    </row>
    <row r="165699" spans="9:9">
      <c r="I165699" s="6"/>
    </row>
    <row r="165700" spans="9:9">
      <c r="I165700" s="6"/>
    </row>
    <row r="165701" spans="9:9">
      <c r="I165701" s="6"/>
    </row>
    <row r="165702" spans="9:9">
      <c r="I165702" s="6"/>
    </row>
    <row r="165703" spans="9:9">
      <c r="I165703" s="6"/>
    </row>
    <row r="165704" spans="9:9">
      <c r="I165704" s="6"/>
    </row>
    <row r="165705" spans="9:9">
      <c r="I165705" s="6"/>
    </row>
    <row r="165706" spans="9:9">
      <c r="I165706" s="6"/>
    </row>
    <row r="165707" spans="9:9">
      <c r="I165707" s="6"/>
    </row>
    <row r="165708" spans="9:9">
      <c r="I165708" s="6"/>
    </row>
    <row r="165709" spans="9:9">
      <c r="I165709" s="6"/>
    </row>
    <row r="165710" spans="9:9">
      <c r="I165710" s="6"/>
    </row>
    <row r="165711" spans="9:9">
      <c r="I165711" s="6"/>
    </row>
    <row r="165712" spans="9:9">
      <c r="I165712" s="6"/>
    </row>
    <row r="165713" spans="9:9">
      <c r="I165713" s="6"/>
    </row>
    <row r="165714" spans="9:9">
      <c r="I165714" s="6"/>
    </row>
    <row r="165715" spans="9:9">
      <c r="I165715" s="6"/>
    </row>
    <row r="165716" spans="9:9">
      <c r="I165716" s="6"/>
    </row>
    <row r="165717" spans="9:9">
      <c r="I165717" s="6"/>
    </row>
    <row r="165718" spans="9:9">
      <c r="I165718" s="6"/>
    </row>
    <row r="165719" spans="9:9">
      <c r="I165719" s="6"/>
    </row>
    <row r="165720" spans="9:9">
      <c r="I165720" s="6"/>
    </row>
    <row r="165721" spans="9:9">
      <c r="I165721" s="6"/>
    </row>
    <row r="165722" spans="9:9">
      <c r="I165722" s="6"/>
    </row>
    <row r="165723" spans="9:9">
      <c r="I165723" s="6"/>
    </row>
    <row r="165724" spans="9:9">
      <c r="I165724" s="6"/>
    </row>
    <row r="165725" spans="9:9">
      <c r="I165725" s="6"/>
    </row>
    <row r="165726" spans="9:9">
      <c r="I165726" s="6"/>
    </row>
    <row r="165727" spans="9:9">
      <c r="I165727" s="6"/>
    </row>
    <row r="165728" spans="9:9">
      <c r="I165728" s="6"/>
    </row>
    <row r="165729" spans="9:9">
      <c r="I165729" s="6"/>
    </row>
    <row r="165730" spans="9:9">
      <c r="I165730" s="6"/>
    </row>
    <row r="165731" spans="9:9">
      <c r="I165731" s="6"/>
    </row>
    <row r="165732" spans="9:9">
      <c r="I165732" s="6"/>
    </row>
    <row r="165733" spans="9:9">
      <c r="I165733" s="6"/>
    </row>
    <row r="165734" spans="9:9">
      <c r="I165734" s="6"/>
    </row>
    <row r="165735" spans="9:9">
      <c r="I165735" s="6"/>
    </row>
    <row r="165736" spans="9:9">
      <c r="I165736" s="6"/>
    </row>
    <row r="165737" spans="9:9">
      <c r="I165737" s="6"/>
    </row>
    <row r="165738" spans="9:9">
      <c r="I165738" s="6"/>
    </row>
    <row r="165739" spans="9:9">
      <c r="I165739" s="6"/>
    </row>
    <row r="165740" spans="9:9">
      <c r="I165740" s="6"/>
    </row>
    <row r="165741" spans="9:9">
      <c r="I165741" s="6"/>
    </row>
    <row r="165742" spans="9:9">
      <c r="I165742" s="6"/>
    </row>
    <row r="165743" spans="9:9">
      <c r="I165743" s="6"/>
    </row>
    <row r="165744" spans="9:9">
      <c r="I165744" s="6"/>
    </row>
    <row r="165745" spans="9:9">
      <c r="I165745" s="6"/>
    </row>
    <row r="165746" spans="9:9">
      <c r="I165746" s="6"/>
    </row>
    <row r="165747" spans="9:9">
      <c r="I165747" s="6"/>
    </row>
    <row r="165748" spans="9:9">
      <c r="I165748" s="6"/>
    </row>
    <row r="165749" spans="9:9">
      <c r="I165749" s="6"/>
    </row>
    <row r="165750" spans="9:9">
      <c r="I165750" s="6"/>
    </row>
    <row r="165751" spans="9:9">
      <c r="I165751" s="6"/>
    </row>
    <row r="165752" spans="9:9">
      <c r="I165752" s="6"/>
    </row>
    <row r="165753" spans="9:9">
      <c r="I165753" s="6"/>
    </row>
    <row r="165754" spans="9:9">
      <c r="I165754" s="6"/>
    </row>
    <row r="165755" spans="9:9">
      <c r="I165755" s="6"/>
    </row>
    <row r="165756" spans="9:9">
      <c r="I165756" s="6"/>
    </row>
    <row r="165757" spans="9:9">
      <c r="I165757" s="6"/>
    </row>
    <row r="165758" spans="9:9">
      <c r="I165758" s="6"/>
    </row>
    <row r="165759" spans="9:9">
      <c r="I165759" s="6"/>
    </row>
    <row r="165760" spans="9:9">
      <c r="I165760" s="6"/>
    </row>
    <row r="165761" spans="9:9">
      <c r="I165761" s="6"/>
    </row>
    <row r="165762" spans="9:9">
      <c r="I165762" s="6"/>
    </row>
    <row r="165763" spans="9:9">
      <c r="I165763" s="6"/>
    </row>
    <row r="165764" spans="9:9">
      <c r="I165764" s="6"/>
    </row>
    <row r="165765" spans="9:9">
      <c r="I165765" s="6"/>
    </row>
    <row r="165766" spans="9:9">
      <c r="I165766" s="6"/>
    </row>
    <row r="165767" spans="9:9">
      <c r="I165767" s="6"/>
    </row>
    <row r="165768" spans="9:9">
      <c r="I165768" s="6"/>
    </row>
    <row r="165769" spans="9:9">
      <c r="I165769" s="6"/>
    </row>
    <row r="165770" spans="9:9">
      <c r="I165770" s="6"/>
    </row>
    <row r="165771" spans="9:9">
      <c r="I165771" s="6"/>
    </row>
    <row r="165772" spans="9:9">
      <c r="I165772" s="6"/>
    </row>
    <row r="165773" spans="9:9">
      <c r="I165773" s="6"/>
    </row>
    <row r="165774" spans="9:9">
      <c r="I165774" s="6"/>
    </row>
    <row r="165775" spans="9:9">
      <c r="I165775" s="6"/>
    </row>
    <row r="165776" spans="9:9">
      <c r="I165776" s="6"/>
    </row>
    <row r="165777" spans="9:9">
      <c r="I165777" s="6"/>
    </row>
    <row r="165778" spans="9:9">
      <c r="I165778" s="6"/>
    </row>
    <row r="165779" spans="9:9">
      <c r="I165779" s="6"/>
    </row>
    <row r="165780" spans="9:9">
      <c r="I165780" s="6"/>
    </row>
    <row r="165781" spans="9:9">
      <c r="I165781" s="6"/>
    </row>
    <row r="165782" spans="9:9">
      <c r="I165782" s="6"/>
    </row>
    <row r="165783" spans="9:9">
      <c r="I165783" s="6"/>
    </row>
    <row r="165784" spans="9:9">
      <c r="I165784" s="6"/>
    </row>
    <row r="165785" spans="9:9">
      <c r="I165785" s="6"/>
    </row>
    <row r="165786" spans="9:9">
      <c r="I165786" s="6"/>
    </row>
    <row r="165787" spans="9:9">
      <c r="I165787" s="6"/>
    </row>
    <row r="165788" spans="9:9">
      <c r="I165788" s="6"/>
    </row>
    <row r="165789" spans="9:9">
      <c r="I165789" s="6"/>
    </row>
    <row r="165790" spans="9:9">
      <c r="I165790" s="6"/>
    </row>
    <row r="165791" spans="9:9">
      <c r="I165791" s="6"/>
    </row>
    <row r="165792" spans="9:9">
      <c r="I165792" s="6"/>
    </row>
    <row r="165793" spans="9:9">
      <c r="I165793" s="6"/>
    </row>
    <row r="165794" spans="9:9">
      <c r="I165794" s="6"/>
    </row>
    <row r="165795" spans="9:9">
      <c r="I165795" s="6"/>
    </row>
    <row r="165796" spans="9:9">
      <c r="I165796" s="6"/>
    </row>
    <row r="165797" spans="9:9">
      <c r="I165797" s="6"/>
    </row>
    <row r="165798" spans="9:9">
      <c r="I165798" s="6"/>
    </row>
    <row r="165799" spans="9:9">
      <c r="I165799" s="6"/>
    </row>
    <row r="165800" spans="9:9">
      <c r="I165800" s="6"/>
    </row>
    <row r="165801" spans="9:9">
      <c r="I165801" s="6"/>
    </row>
    <row r="165802" spans="9:9">
      <c r="I165802" s="6"/>
    </row>
    <row r="165803" spans="9:9">
      <c r="I165803" s="6"/>
    </row>
    <row r="165804" spans="9:9">
      <c r="I165804" s="6"/>
    </row>
    <row r="165805" spans="9:9">
      <c r="I165805" s="6"/>
    </row>
    <row r="165806" spans="9:9">
      <c r="I165806" s="6"/>
    </row>
    <row r="165807" spans="9:9">
      <c r="I165807" s="6"/>
    </row>
    <row r="165808" spans="9:9">
      <c r="I165808" s="6"/>
    </row>
    <row r="165809" spans="9:9">
      <c r="I165809" s="6"/>
    </row>
    <row r="165810" spans="9:9">
      <c r="I165810" s="6"/>
    </row>
    <row r="165811" spans="9:9">
      <c r="I165811" s="6"/>
    </row>
    <row r="165812" spans="9:9">
      <c r="I165812" s="6"/>
    </row>
    <row r="165813" spans="9:9">
      <c r="I165813" s="6"/>
    </row>
    <row r="165814" spans="9:9">
      <c r="I165814" s="6"/>
    </row>
    <row r="165815" spans="9:9">
      <c r="I165815" s="6"/>
    </row>
    <row r="165816" spans="9:9">
      <c r="I165816" s="6"/>
    </row>
    <row r="165817" spans="9:9">
      <c r="I165817" s="6"/>
    </row>
    <row r="165818" spans="9:9">
      <c r="I165818" s="6"/>
    </row>
    <row r="165819" spans="9:9">
      <c r="I165819" s="6"/>
    </row>
    <row r="165820" spans="9:9">
      <c r="I165820" s="6"/>
    </row>
    <row r="165821" spans="9:9">
      <c r="I165821" s="6"/>
    </row>
    <row r="165822" spans="9:9">
      <c r="I165822" s="6"/>
    </row>
    <row r="165823" spans="9:9">
      <c r="I165823" s="6"/>
    </row>
    <row r="165824" spans="9:9">
      <c r="I165824" s="6"/>
    </row>
    <row r="165825" spans="9:9">
      <c r="I165825" s="6"/>
    </row>
    <row r="165826" spans="9:9">
      <c r="I165826" s="6"/>
    </row>
    <row r="165827" spans="9:9">
      <c r="I165827" s="6"/>
    </row>
    <row r="165828" spans="9:9">
      <c r="I165828" s="6"/>
    </row>
    <row r="165829" spans="9:9">
      <c r="I165829" s="6"/>
    </row>
    <row r="165830" spans="9:9">
      <c r="I165830" s="6"/>
    </row>
    <row r="165831" spans="9:9">
      <c r="I165831" s="6"/>
    </row>
    <row r="165832" spans="9:9">
      <c r="I165832" s="6"/>
    </row>
    <row r="165833" spans="9:9">
      <c r="I165833" s="6"/>
    </row>
    <row r="165834" spans="9:9">
      <c r="I165834" s="6"/>
    </row>
    <row r="165835" spans="9:9">
      <c r="I165835" s="6"/>
    </row>
    <row r="165836" spans="9:9">
      <c r="I165836" s="6"/>
    </row>
    <row r="165837" spans="9:9">
      <c r="I165837" s="6"/>
    </row>
    <row r="165838" spans="9:9">
      <c r="I165838" s="6"/>
    </row>
    <row r="165839" spans="9:9">
      <c r="I165839" s="6"/>
    </row>
    <row r="165840" spans="9:9">
      <c r="I165840" s="6"/>
    </row>
    <row r="165841" spans="9:9">
      <c r="I165841" s="6"/>
    </row>
    <row r="165842" spans="9:9">
      <c r="I165842" s="6"/>
    </row>
    <row r="165843" spans="9:9">
      <c r="I165843" s="6"/>
    </row>
    <row r="165844" spans="9:9">
      <c r="I165844" s="6"/>
    </row>
    <row r="165845" spans="9:9">
      <c r="I165845" s="6"/>
    </row>
    <row r="165846" spans="9:9">
      <c r="I165846" s="6"/>
    </row>
    <row r="165847" spans="9:9">
      <c r="I165847" s="6"/>
    </row>
    <row r="165848" spans="9:9">
      <c r="I165848" s="6"/>
    </row>
    <row r="165849" spans="9:9">
      <c r="I165849" s="6"/>
    </row>
    <row r="165850" spans="9:9">
      <c r="I165850" s="6"/>
    </row>
    <row r="165851" spans="9:9">
      <c r="I165851" s="6"/>
    </row>
    <row r="165852" spans="9:9">
      <c r="I165852" s="6"/>
    </row>
    <row r="165853" spans="9:9">
      <c r="I165853" s="6"/>
    </row>
    <row r="165854" spans="9:9">
      <c r="I165854" s="6"/>
    </row>
    <row r="165855" spans="9:9">
      <c r="I165855" s="6"/>
    </row>
    <row r="165856" spans="9:9">
      <c r="I165856" s="6"/>
    </row>
    <row r="165857" spans="9:9">
      <c r="I165857" s="6"/>
    </row>
    <row r="165858" spans="9:9">
      <c r="I165858" s="6"/>
    </row>
    <row r="165859" spans="9:9">
      <c r="I165859" s="6"/>
    </row>
    <row r="165860" spans="9:9">
      <c r="I165860" s="6"/>
    </row>
    <row r="165861" spans="9:9">
      <c r="I165861" s="6"/>
    </row>
    <row r="165862" spans="9:9">
      <c r="I165862" s="6"/>
    </row>
    <row r="165863" spans="9:9">
      <c r="I165863" s="6"/>
    </row>
    <row r="165864" spans="9:9">
      <c r="I165864" s="6"/>
    </row>
    <row r="165865" spans="9:9">
      <c r="I165865" s="6"/>
    </row>
    <row r="165866" spans="9:9">
      <c r="I165866" s="6"/>
    </row>
    <row r="165867" spans="9:9">
      <c r="I165867" s="6"/>
    </row>
    <row r="165868" spans="9:9">
      <c r="I165868" s="6"/>
    </row>
    <row r="165869" spans="9:9">
      <c r="I165869" s="6"/>
    </row>
    <row r="165870" spans="9:9">
      <c r="I165870" s="6"/>
    </row>
    <row r="165871" spans="9:9">
      <c r="I165871" s="6"/>
    </row>
    <row r="165872" spans="9:9">
      <c r="I165872" s="6"/>
    </row>
    <row r="165873" spans="9:9">
      <c r="I165873" s="6"/>
    </row>
    <row r="165874" spans="9:9">
      <c r="I165874" s="6"/>
    </row>
    <row r="165875" spans="9:9">
      <c r="I165875" s="6"/>
    </row>
    <row r="165876" spans="9:9">
      <c r="I165876" s="6"/>
    </row>
    <row r="165877" spans="9:9">
      <c r="I165877" s="6"/>
    </row>
    <row r="165878" spans="9:9">
      <c r="I165878" s="6"/>
    </row>
    <row r="165879" spans="9:9">
      <c r="I165879" s="6"/>
    </row>
    <row r="165880" spans="9:9">
      <c r="I165880" s="6"/>
    </row>
    <row r="165881" spans="9:9">
      <c r="I165881" s="6"/>
    </row>
    <row r="165882" spans="9:9">
      <c r="I165882" s="6"/>
    </row>
    <row r="165883" spans="9:9">
      <c r="I165883" s="6"/>
    </row>
    <row r="165884" spans="9:9">
      <c r="I165884" s="6"/>
    </row>
    <row r="165885" spans="9:9">
      <c r="I165885" s="6"/>
    </row>
    <row r="165886" spans="9:9">
      <c r="I165886" s="6"/>
    </row>
    <row r="165887" spans="9:9">
      <c r="I165887" s="6"/>
    </row>
    <row r="165888" spans="9:9">
      <c r="I165888" s="6"/>
    </row>
    <row r="165889" spans="9:9">
      <c r="I165889" s="6"/>
    </row>
    <row r="165890" spans="9:9">
      <c r="I165890" s="6"/>
    </row>
    <row r="165891" spans="9:9">
      <c r="I165891" s="6"/>
    </row>
    <row r="165892" spans="9:9">
      <c r="I165892" s="6"/>
    </row>
    <row r="165893" spans="9:9">
      <c r="I165893" s="6"/>
    </row>
    <row r="165894" spans="9:9">
      <c r="I165894" s="6"/>
    </row>
    <row r="165895" spans="9:9">
      <c r="I165895" s="6"/>
    </row>
    <row r="165896" spans="9:9">
      <c r="I165896" s="6"/>
    </row>
    <row r="165897" spans="9:9">
      <c r="I165897" s="6"/>
    </row>
    <row r="165898" spans="9:9">
      <c r="I165898" s="6"/>
    </row>
    <row r="165899" spans="9:9">
      <c r="I165899" s="6"/>
    </row>
    <row r="165900" spans="9:9">
      <c r="I165900" s="6"/>
    </row>
    <row r="165901" spans="9:9">
      <c r="I165901" s="6"/>
    </row>
    <row r="165902" spans="9:9">
      <c r="I165902" s="6"/>
    </row>
    <row r="165903" spans="9:9">
      <c r="I165903" s="6"/>
    </row>
    <row r="165904" spans="9:9">
      <c r="I165904" s="6"/>
    </row>
    <row r="165905" spans="9:9">
      <c r="I165905" s="6"/>
    </row>
    <row r="165906" spans="9:9">
      <c r="I165906" s="6"/>
    </row>
    <row r="165907" spans="9:9">
      <c r="I165907" s="6"/>
    </row>
    <row r="165908" spans="9:9">
      <c r="I165908" s="6"/>
    </row>
    <row r="165909" spans="9:9">
      <c r="I165909" s="6"/>
    </row>
    <row r="165910" spans="9:9">
      <c r="I165910" s="6"/>
    </row>
    <row r="165911" spans="9:9">
      <c r="I165911" s="6"/>
    </row>
    <row r="165912" spans="9:9">
      <c r="I165912" s="6"/>
    </row>
    <row r="165913" spans="9:9">
      <c r="I165913" s="6"/>
    </row>
    <row r="165914" spans="9:9">
      <c r="I165914" s="6"/>
    </row>
    <row r="165915" spans="9:9">
      <c r="I165915" s="6"/>
    </row>
    <row r="165916" spans="9:9">
      <c r="I165916" s="6"/>
    </row>
    <row r="165917" spans="9:9">
      <c r="I165917" s="6"/>
    </row>
    <row r="165918" spans="9:9">
      <c r="I165918" s="6"/>
    </row>
    <row r="165919" spans="9:9">
      <c r="I165919" s="6"/>
    </row>
    <row r="165920" spans="9:9">
      <c r="I165920" s="6"/>
    </row>
    <row r="165921" spans="9:9">
      <c r="I165921" s="6"/>
    </row>
    <row r="165922" spans="9:9">
      <c r="I165922" s="6"/>
    </row>
    <row r="165923" spans="9:9">
      <c r="I165923" s="6"/>
    </row>
    <row r="165924" spans="9:9">
      <c r="I165924" s="6"/>
    </row>
    <row r="165925" spans="9:9">
      <c r="I165925" s="6"/>
    </row>
    <row r="165926" spans="9:9">
      <c r="I165926" s="6"/>
    </row>
    <row r="165927" spans="9:9">
      <c r="I165927" s="6"/>
    </row>
    <row r="165928" spans="9:9">
      <c r="I165928" s="6"/>
    </row>
    <row r="165929" spans="9:9">
      <c r="I165929" s="6"/>
    </row>
    <row r="165930" spans="9:9">
      <c r="I165930" s="6"/>
    </row>
    <row r="165931" spans="9:9">
      <c r="I165931" s="6"/>
    </row>
    <row r="165932" spans="9:9">
      <c r="I165932" s="6"/>
    </row>
    <row r="165933" spans="9:9">
      <c r="I165933" s="6"/>
    </row>
    <row r="165934" spans="9:9">
      <c r="I165934" s="6"/>
    </row>
    <row r="165935" spans="9:9">
      <c r="I165935" s="6"/>
    </row>
    <row r="165936" spans="9:9">
      <c r="I165936" s="6"/>
    </row>
    <row r="165937" spans="9:9">
      <c r="I165937" s="6"/>
    </row>
    <row r="165938" spans="9:9">
      <c r="I165938" s="6"/>
    </row>
    <row r="165939" spans="9:9">
      <c r="I165939" s="6"/>
    </row>
    <row r="165940" spans="9:9">
      <c r="I165940" s="6"/>
    </row>
    <row r="165941" spans="9:9">
      <c r="I165941" s="6"/>
    </row>
    <row r="165942" spans="9:9">
      <c r="I165942" s="6"/>
    </row>
    <row r="165943" spans="9:9">
      <c r="I165943" s="6"/>
    </row>
    <row r="165944" spans="9:9">
      <c r="I165944" s="6"/>
    </row>
    <row r="165945" spans="9:9">
      <c r="I165945" s="6"/>
    </row>
    <row r="165946" spans="9:9">
      <c r="I165946" s="6"/>
    </row>
    <row r="165947" spans="9:9">
      <c r="I165947" s="6"/>
    </row>
    <row r="165948" spans="9:9">
      <c r="I165948" s="6"/>
    </row>
    <row r="165949" spans="9:9">
      <c r="I165949" s="6"/>
    </row>
    <row r="165950" spans="9:9">
      <c r="I165950" s="6"/>
    </row>
    <row r="165951" spans="9:9">
      <c r="I165951" s="6"/>
    </row>
    <row r="165952" spans="9:9">
      <c r="I165952" s="6"/>
    </row>
    <row r="165953" spans="9:9">
      <c r="I165953" s="6"/>
    </row>
    <row r="165954" spans="9:9">
      <c r="I165954" s="6"/>
    </row>
    <row r="165955" spans="9:9">
      <c r="I165955" s="6"/>
    </row>
    <row r="165956" spans="9:9">
      <c r="I165956" s="6"/>
    </row>
    <row r="165957" spans="9:9">
      <c r="I165957" s="6"/>
    </row>
    <row r="165958" spans="9:9">
      <c r="I165958" s="6"/>
    </row>
    <row r="165959" spans="9:9">
      <c r="I165959" s="6"/>
    </row>
    <row r="165960" spans="9:9">
      <c r="I165960" s="6"/>
    </row>
    <row r="165961" spans="9:9">
      <c r="I165961" s="6"/>
    </row>
    <row r="165962" spans="9:9">
      <c r="I165962" s="6"/>
    </row>
    <row r="165963" spans="9:9">
      <c r="I165963" s="6"/>
    </row>
    <row r="165964" spans="9:9">
      <c r="I165964" s="6"/>
    </row>
    <row r="165965" spans="9:9">
      <c r="I165965" s="6"/>
    </row>
    <row r="165966" spans="9:9">
      <c r="I165966" s="6"/>
    </row>
    <row r="165967" spans="9:9">
      <c r="I165967" s="6"/>
    </row>
    <row r="165968" spans="9:9">
      <c r="I165968" s="6"/>
    </row>
    <row r="165969" spans="9:9">
      <c r="I165969" s="6"/>
    </row>
    <row r="165970" spans="9:9">
      <c r="I165970" s="6"/>
    </row>
    <row r="165971" spans="9:9">
      <c r="I165971" s="6"/>
    </row>
    <row r="165972" spans="9:9">
      <c r="I165972" s="6"/>
    </row>
    <row r="165973" spans="9:9">
      <c r="I165973" s="6"/>
    </row>
    <row r="165974" spans="9:9">
      <c r="I165974" s="6"/>
    </row>
    <row r="165975" spans="9:9">
      <c r="I165975" s="6"/>
    </row>
    <row r="165976" spans="9:9">
      <c r="I165976" s="6"/>
    </row>
    <row r="165977" spans="9:9">
      <c r="I165977" s="6"/>
    </row>
    <row r="165978" spans="9:9">
      <c r="I165978" s="6"/>
    </row>
    <row r="165979" spans="9:9">
      <c r="I165979" s="6"/>
    </row>
    <row r="165980" spans="9:9">
      <c r="I165980" s="6"/>
    </row>
    <row r="165981" spans="9:9">
      <c r="I165981" s="6"/>
    </row>
    <row r="165982" spans="9:9">
      <c r="I165982" s="6"/>
    </row>
    <row r="165983" spans="9:9">
      <c r="I165983" s="6"/>
    </row>
    <row r="165984" spans="9:9">
      <c r="I165984" s="6"/>
    </row>
    <row r="165985" spans="9:9">
      <c r="I165985" s="6"/>
    </row>
    <row r="165986" spans="9:9">
      <c r="I165986" s="6"/>
    </row>
    <row r="165987" spans="9:9">
      <c r="I165987" s="6"/>
    </row>
    <row r="165988" spans="9:9">
      <c r="I165988" s="6"/>
    </row>
    <row r="165989" spans="9:9">
      <c r="I165989" s="6"/>
    </row>
    <row r="165990" spans="9:9">
      <c r="I165990" s="6"/>
    </row>
    <row r="165991" spans="9:9">
      <c r="I165991" s="6"/>
    </row>
    <row r="165992" spans="9:9">
      <c r="I165992" s="6"/>
    </row>
    <row r="165993" spans="9:9">
      <c r="I165993" s="6"/>
    </row>
    <row r="165994" spans="9:9">
      <c r="I165994" s="6"/>
    </row>
    <row r="165995" spans="9:9">
      <c r="I165995" s="6"/>
    </row>
    <row r="165996" spans="9:9">
      <c r="I165996" s="6"/>
    </row>
    <row r="165997" spans="9:9">
      <c r="I165997" s="6"/>
    </row>
    <row r="165998" spans="9:9">
      <c r="I165998" s="6"/>
    </row>
    <row r="165999" spans="9:9">
      <c r="I165999" s="6"/>
    </row>
    <row r="166000" spans="9:9">
      <c r="I166000" s="6"/>
    </row>
    <row r="166001" spans="9:9">
      <c r="I166001" s="6"/>
    </row>
    <row r="166002" spans="9:9">
      <c r="I166002" s="6"/>
    </row>
    <row r="166003" spans="9:9">
      <c r="I166003" s="6"/>
    </row>
    <row r="166004" spans="9:9">
      <c r="I166004" s="6"/>
    </row>
    <row r="166005" spans="9:9">
      <c r="I166005" s="6"/>
    </row>
    <row r="166006" spans="9:9">
      <c r="I166006" s="6"/>
    </row>
    <row r="166007" spans="9:9">
      <c r="I166007" s="6"/>
    </row>
    <row r="166008" spans="9:9">
      <c r="I166008" s="6"/>
    </row>
    <row r="166009" spans="9:9">
      <c r="I166009" s="6"/>
    </row>
    <row r="166010" spans="9:9">
      <c r="I166010" s="6"/>
    </row>
    <row r="166011" spans="9:9">
      <c r="I166011" s="6"/>
    </row>
    <row r="166012" spans="9:9">
      <c r="I166012" s="6"/>
    </row>
    <row r="166013" spans="9:9">
      <c r="I166013" s="6"/>
    </row>
    <row r="166014" spans="9:9">
      <c r="I166014" s="6"/>
    </row>
    <row r="166015" spans="9:9">
      <c r="I166015" s="6"/>
    </row>
    <row r="166016" spans="9:9">
      <c r="I166016" s="6"/>
    </row>
    <row r="166017" spans="9:9">
      <c r="I166017" s="6"/>
    </row>
    <row r="166018" spans="9:9">
      <c r="I166018" s="6"/>
    </row>
    <row r="166019" spans="9:9">
      <c r="I166019" s="6"/>
    </row>
    <row r="166020" spans="9:9">
      <c r="I166020" s="6"/>
    </row>
    <row r="166021" spans="9:9">
      <c r="I166021" s="6"/>
    </row>
    <row r="166022" spans="9:9">
      <c r="I166022" s="6"/>
    </row>
    <row r="166023" spans="9:9">
      <c r="I166023" s="6"/>
    </row>
    <row r="166024" spans="9:9">
      <c r="I166024" s="6"/>
    </row>
    <row r="166025" spans="9:9">
      <c r="I166025" s="6"/>
    </row>
    <row r="166026" spans="9:9">
      <c r="I166026" s="6"/>
    </row>
    <row r="166027" spans="9:9">
      <c r="I166027" s="6"/>
    </row>
    <row r="166028" spans="9:9">
      <c r="I166028" s="6"/>
    </row>
    <row r="166029" spans="9:9">
      <c r="I166029" s="6"/>
    </row>
    <row r="166030" spans="9:9">
      <c r="I166030" s="6"/>
    </row>
    <row r="166031" spans="9:9">
      <c r="I166031" s="6"/>
    </row>
    <row r="166032" spans="9:9">
      <c r="I166032" s="6"/>
    </row>
    <row r="166033" spans="9:9">
      <c r="I166033" s="6"/>
    </row>
    <row r="166034" spans="9:9">
      <c r="I166034" s="6"/>
    </row>
    <row r="166035" spans="9:9">
      <c r="I166035" s="6"/>
    </row>
    <row r="166036" spans="9:9">
      <c r="I166036" s="6"/>
    </row>
    <row r="166037" spans="9:9">
      <c r="I166037" s="6"/>
    </row>
    <row r="166038" spans="9:9">
      <c r="I166038" s="6"/>
    </row>
    <row r="166039" spans="9:9">
      <c r="I166039" s="6"/>
    </row>
    <row r="166040" spans="9:9">
      <c r="I166040" s="6"/>
    </row>
    <row r="166041" spans="9:9">
      <c r="I166041" s="6"/>
    </row>
    <row r="166042" spans="9:9">
      <c r="I166042" s="6"/>
    </row>
    <row r="166043" spans="9:9">
      <c r="I166043" s="6"/>
    </row>
    <row r="166044" spans="9:9">
      <c r="I166044" s="6"/>
    </row>
    <row r="166045" spans="9:9">
      <c r="I166045" s="6"/>
    </row>
    <row r="166046" spans="9:9">
      <c r="I166046" s="6"/>
    </row>
    <row r="166047" spans="9:9">
      <c r="I166047" s="6"/>
    </row>
    <row r="166048" spans="9:9">
      <c r="I166048" s="6"/>
    </row>
    <row r="166049" spans="9:9">
      <c r="I166049" s="6"/>
    </row>
    <row r="166050" spans="9:9">
      <c r="I166050" s="6"/>
    </row>
    <row r="166051" spans="9:9">
      <c r="I166051" s="6"/>
    </row>
    <row r="166052" spans="9:9">
      <c r="I166052" s="6"/>
    </row>
    <row r="166053" spans="9:9">
      <c r="I166053" s="6"/>
    </row>
    <row r="166054" spans="9:9">
      <c r="I166054" s="6"/>
    </row>
    <row r="166055" spans="9:9">
      <c r="I166055" s="6"/>
    </row>
    <row r="166056" spans="9:9">
      <c r="I166056" s="6"/>
    </row>
    <row r="166057" spans="9:9">
      <c r="I166057" s="6"/>
    </row>
    <row r="166058" spans="9:9">
      <c r="I166058" s="6"/>
    </row>
    <row r="166059" spans="9:9">
      <c r="I166059" s="6"/>
    </row>
    <row r="166060" spans="9:9">
      <c r="I166060" s="6"/>
    </row>
    <row r="166061" spans="9:9">
      <c r="I166061" s="6"/>
    </row>
    <row r="166062" spans="9:9">
      <c r="I166062" s="6"/>
    </row>
    <row r="166063" spans="9:9">
      <c r="I166063" s="6"/>
    </row>
    <row r="166064" spans="9:9">
      <c r="I166064" s="6"/>
    </row>
    <row r="166065" spans="9:9">
      <c r="I166065" s="6"/>
    </row>
    <row r="166066" spans="9:9">
      <c r="I166066" s="6"/>
    </row>
    <row r="166067" spans="9:9">
      <c r="I166067" s="6"/>
    </row>
    <row r="166068" spans="9:9">
      <c r="I166068" s="6"/>
    </row>
    <row r="166069" spans="9:9">
      <c r="I166069" s="6"/>
    </row>
    <row r="166070" spans="9:9">
      <c r="I166070" s="6"/>
    </row>
    <row r="166071" spans="9:9">
      <c r="I166071" s="6"/>
    </row>
    <row r="166072" spans="9:9">
      <c r="I166072" s="6"/>
    </row>
    <row r="166073" spans="9:9">
      <c r="I166073" s="6"/>
    </row>
    <row r="166074" spans="9:9">
      <c r="I166074" s="6"/>
    </row>
    <row r="166075" spans="9:9">
      <c r="I166075" s="6"/>
    </row>
    <row r="166076" spans="9:9">
      <c r="I166076" s="6"/>
    </row>
    <row r="166077" spans="9:9">
      <c r="I166077" s="6"/>
    </row>
    <row r="166078" spans="9:9">
      <c r="I166078" s="6"/>
    </row>
    <row r="166079" spans="9:9">
      <c r="I166079" s="6"/>
    </row>
    <row r="166080" spans="9:9">
      <c r="I166080" s="6"/>
    </row>
    <row r="166081" spans="9:9">
      <c r="I166081" s="6"/>
    </row>
    <row r="166082" spans="9:9">
      <c r="I166082" s="6"/>
    </row>
    <row r="166083" spans="9:9">
      <c r="I166083" s="6"/>
    </row>
    <row r="166084" spans="9:9">
      <c r="I166084" s="6"/>
    </row>
    <row r="166085" spans="9:9">
      <c r="I166085" s="6"/>
    </row>
    <row r="166086" spans="9:9">
      <c r="I166086" s="6"/>
    </row>
    <row r="166087" spans="9:9">
      <c r="I166087" s="6"/>
    </row>
    <row r="166088" spans="9:9">
      <c r="I166088" s="6"/>
    </row>
    <row r="166089" spans="9:9">
      <c r="I166089" s="6"/>
    </row>
    <row r="166090" spans="9:9">
      <c r="I166090" s="6"/>
    </row>
    <row r="166091" spans="9:9">
      <c r="I166091" s="6"/>
    </row>
    <row r="166092" spans="9:9">
      <c r="I166092" s="6"/>
    </row>
    <row r="166093" spans="9:9">
      <c r="I166093" s="6"/>
    </row>
    <row r="166094" spans="9:9">
      <c r="I166094" s="6"/>
    </row>
    <row r="166095" spans="9:9">
      <c r="I166095" s="6"/>
    </row>
    <row r="166096" spans="9:9">
      <c r="I166096" s="6"/>
    </row>
    <row r="166097" spans="9:9">
      <c r="I166097" s="6"/>
    </row>
    <row r="166098" spans="9:9">
      <c r="I166098" s="6"/>
    </row>
    <row r="166099" spans="9:9">
      <c r="I166099" s="6"/>
    </row>
    <row r="166100" spans="9:9">
      <c r="I166100" s="6"/>
    </row>
    <row r="166101" spans="9:9">
      <c r="I166101" s="6"/>
    </row>
    <row r="166102" spans="9:9">
      <c r="I166102" s="6"/>
    </row>
    <row r="166103" spans="9:9">
      <c r="I166103" s="6"/>
    </row>
    <row r="166104" spans="9:9">
      <c r="I166104" s="6"/>
    </row>
    <row r="166105" spans="9:9">
      <c r="I166105" s="6"/>
    </row>
    <row r="166106" spans="9:9">
      <c r="I166106" s="6"/>
    </row>
    <row r="166107" spans="9:9">
      <c r="I166107" s="6"/>
    </row>
    <row r="166108" spans="9:9">
      <c r="I166108" s="6"/>
    </row>
    <row r="166109" spans="9:9">
      <c r="I166109" s="6"/>
    </row>
    <row r="166110" spans="9:9">
      <c r="I166110" s="6"/>
    </row>
    <row r="166111" spans="9:9">
      <c r="I166111" s="6"/>
    </row>
    <row r="166112" spans="9:9">
      <c r="I166112" s="6"/>
    </row>
    <row r="166113" spans="9:9">
      <c r="I166113" s="6"/>
    </row>
    <row r="166114" spans="9:9">
      <c r="I166114" s="6"/>
    </row>
    <row r="166115" spans="9:9">
      <c r="I166115" s="6"/>
    </row>
    <row r="166116" spans="9:9">
      <c r="I166116" s="6"/>
    </row>
    <row r="166117" spans="9:9">
      <c r="I166117" s="6"/>
    </row>
    <row r="166118" spans="9:9">
      <c r="I166118" s="6"/>
    </row>
    <row r="166119" spans="9:9">
      <c r="I166119" s="6"/>
    </row>
    <row r="166120" spans="9:9">
      <c r="I166120" s="6"/>
    </row>
    <row r="166121" spans="9:9">
      <c r="I166121" s="6"/>
    </row>
    <row r="166122" spans="9:9">
      <c r="I166122" s="6"/>
    </row>
    <row r="166123" spans="9:9">
      <c r="I166123" s="6"/>
    </row>
    <row r="166124" spans="9:9">
      <c r="I166124" s="6"/>
    </row>
    <row r="166125" spans="9:9">
      <c r="I166125" s="6"/>
    </row>
    <row r="166126" spans="9:9">
      <c r="I166126" s="6"/>
    </row>
    <row r="166127" spans="9:9">
      <c r="I166127" s="6"/>
    </row>
    <row r="166128" spans="9:9">
      <c r="I166128" s="6"/>
    </row>
    <row r="166129" spans="9:9">
      <c r="I166129" s="6"/>
    </row>
    <row r="166130" spans="9:9">
      <c r="I166130" s="6"/>
    </row>
    <row r="166131" spans="9:9">
      <c r="I166131" s="6"/>
    </row>
    <row r="166132" spans="9:9">
      <c r="I166132" s="6"/>
    </row>
    <row r="166133" spans="9:9">
      <c r="I166133" s="6"/>
    </row>
    <row r="166134" spans="9:9">
      <c r="I166134" s="6"/>
    </row>
    <row r="166135" spans="9:9">
      <c r="I166135" s="6"/>
    </row>
    <row r="166136" spans="9:9">
      <c r="I166136" s="6"/>
    </row>
    <row r="166137" spans="9:9">
      <c r="I166137" s="6"/>
    </row>
    <row r="166138" spans="9:9">
      <c r="I166138" s="6"/>
    </row>
    <row r="166139" spans="9:9">
      <c r="I166139" s="6"/>
    </row>
    <row r="166140" spans="9:9">
      <c r="I166140" s="6"/>
    </row>
    <row r="166141" spans="9:9">
      <c r="I166141" s="6"/>
    </row>
    <row r="166142" spans="9:9">
      <c r="I166142" s="6"/>
    </row>
    <row r="166143" spans="9:9">
      <c r="I166143" s="6"/>
    </row>
    <row r="166144" spans="9:9">
      <c r="I166144" s="6"/>
    </row>
    <row r="166145" spans="9:9">
      <c r="I166145" s="6"/>
    </row>
    <row r="166146" spans="9:9">
      <c r="I166146" s="6"/>
    </row>
    <row r="166147" spans="9:9">
      <c r="I166147" s="6"/>
    </row>
    <row r="166148" spans="9:9">
      <c r="I166148" s="6"/>
    </row>
    <row r="166149" spans="9:9">
      <c r="I166149" s="6"/>
    </row>
    <row r="166150" spans="9:9">
      <c r="I166150" s="6"/>
    </row>
    <row r="166151" spans="9:9">
      <c r="I166151" s="6"/>
    </row>
    <row r="166152" spans="9:9">
      <c r="I166152" s="6"/>
    </row>
    <row r="166153" spans="9:9">
      <c r="I166153" s="6"/>
    </row>
    <row r="166154" spans="9:9">
      <c r="I166154" s="6"/>
    </row>
    <row r="166155" spans="9:9">
      <c r="I166155" s="6"/>
    </row>
    <row r="166156" spans="9:9">
      <c r="I166156" s="6"/>
    </row>
    <row r="166157" spans="9:9">
      <c r="I166157" s="6"/>
    </row>
    <row r="166158" spans="9:9">
      <c r="I166158" s="6"/>
    </row>
    <row r="166159" spans="9:9">
      <c r="I166159" s="6"/>
    </row>
    <row r="166160" spans="9:9">
      <c r="I166160" s="6"/>
    </row>
    <row r="166161" spans="9:9">
      <c r="I166161" s="6"/>
    </row>
    <row r="166162" spans="9:9">
      <c r="I166162" s="6"/>
    </row>
    <row r="166163" spans="9:9">
      <c r="I166163" s="6"/>
    </row>
    <row r="166164" spans="9:9">
      <c r="I166164" s="6"/>
    </row>
    <row r="166165" spans="9:9">
      <c r="I166165" s="6"/>
    </row>
    <row r="166166" spans="9:9">
      <c r="I166166" s="6"/>
    </row>
    <row r="166167" spans="9:9">
      <c r="I166167" s="6"/>
    </row>
    <row r="166168" spans="9:9">
      <c r="I166168" s="6"/>
    </row>
    <row r="166169" spans="9:9">
      <c r="I166169" s="6"/>
    </row>
    <row r="166170" spans="9:9">
      <c r="I166170" s="6"/>
    </row>
    <row r="166171" spans="9:9">
      <c r="I166171" s="6"/>
    </row>
    <row r="166172" spans="9:9">
      <c r="I166172" s="6"/>
    </row>
    <row r="166173" spans="9:9">
      <c r="I166173" s="6"/>
    </row>
    <row r="166174" spans="9:9">
      <c r="I166174" s="6"/>
    </row>
    <row r="166175" spans="9:9">
      <c r="I166175" s="6"/>
    </row>
    <row r="166176" spans="9:9">
      <c r="I166176" s="6"/>
    </row>
    <row r="166177" spans="9:9">
      <c r="I166177" s="6"/>
    </row>
    <row r="166178" spans="9:9">
      <c r="I166178" s="6"/>
    </row>
    <row r="166179" spans="9:9">
      <c r="I166179" s="6"/>
    </row>
    <row r="166180" spans="9:9">
      <c r="I166180" s="6"/>
    </row>
    <row r="166181" spans="9:9">
      <c r="I166181" s="6"/>
    </row>
    <row r="166182" spans="9:9">
      <c r="I166182" s="6"/>
    </row>
    <row r="166183" spans="9:9">
      <c r="I166183" s="6"/>
    </row>
    <row r="166184" spans="9:9">
      <c r="I166184" s="6"/>
    </row>
    <row r="166185" spans="9:9">
      <c r="I166185" s="6"/>
    </row>
    <row r="166186" spans="9:9">
      <c r="I166186" s="6"/>
    </row>
    <row r="166187" spans="9:9">
      <c r="I166187" s="6"/>
    </row>
    <row r="166188" spans="9:9">
      <c r="I166188" s="6"/>
    </row>
    <row r="166189" spans="9:9">
      <c r="I166189" s="6"/>
    </row>
    <row r="166190" spans="9:9">
      <c r="I166190" s="6"/>
    </row>
    <row r="166191" spans="9:9">
      <c r="I166191" s="6"/>
    </row>
    <row r="166192" spans="9:9">
      <c r="I166192" s="6"/>
    </row>
    <row r="166193" spans="9:9">
      <c r="I166193" s="6"/>
    </row>
    <row r="166194" spans="9:9">
      <c r="I166194" s="6"/>
    </row>
    <row r="166195" spans="9:9">
      <c r="I166195" s="6"/>
    </row>
    <row r="166196" spans="9:9">
      <c r="I166196" s="6"/>
    </row>
    <row r="166197" spans="9:9">
      <c r="I166197" s="6"/>
    </row>
    <row r="166198" spans="9:9">
      <c r="I166198" s="6"/>
    </row>
    <row r="166199" spans="9:9">
      <c r="I166199" s="6"/>
    </row>
    <row r="166200" spans="9:9">
      <c r="I166200" s="6"/>
    </row>
    <row r="166201" spans="9:9">
      <c r="I166201" s="6"/>
    </row>
    <row r="166202" spans="9:9">
      <c r="I166202" s="6"/>
    </row>
    <row r="166203" spans="9:9">
      <c r="I166203" s="6"/>
    </row>
    <row r="166204" spans="9:9">
      <c r="I166204" s="6"/>
    </row>
    <row r="166205" spans="9:9">
      <c r="I166205" s="6"/>
    </row>
    <row r="166206" spans="9:9">
      <c r="I166206" s="6"/>
    </row>
    <row r="166207" spans="9:9">
      <c r="I166207" s="6"/>
    </row>
    <row r="166208" spans="9:9">
      <c r="I166208" s="6"/>
    </row>
    <row r="166209" spans="9:9">
      <c r="I166209" s="6"/>
    </row>
    <row r="166210" spans="9:9">
      <c r="I166210" s="6"/>
    </row>
    <row r="166211" spans="9:9">
      <c r="I166211" s="6"/>
    </row>
    <row r="166212" spans="9:9">
      <c r="I166212" s="6"/>
    </row>
    <row r="166213" spans="9:9">
      <c r="I166213" s="6"/>
    </row>
    <row r="166214" spans="9:9">
      <c r="I166214" s="6"/>
    </row>
    <row r="166215" spans="9:9">
      <c r="I166215" s="6"/>
    </row>
    <row r="166216" spans="9:9">
      <c r="I166216" s="6"/>
    </row>
    <row r="166217" spans="9:9">
      <c r="I166217" s="6"/>
    </row>
    <row r="166218" spans="9:9">
      <c r="I166218" s="6"/>
    </row>
    <row r="166219" spans="9:9">
      <c r="I166219" s="6"/>
    </row>
    <row r="166220" spans="9:9">
      <c r="I166220" s="6"/>
    </row>
    <row r="166221" spans="9:9">
      <c r="I166221" s="6"/>
    </row>
    <row r="166222" spans="9:9">
      <c r="I166222" s="6"/>
    </row>
    <row r="166223" spans="9:9">
      <c r="I166223" s="6"/>
    </row>
    <row r="166224" spans="9:9">
      <c r="I166224" s="6"/>
    </row>
    <row r="166225" spans="9:9">
      <c r="I166225" s="6"/>
    </row>
    <row r="166226" spans="9:9">
      <c r="I166226" s="6"/>
    </row>
    <row r="166227" spans="9:9">
      <c r="I166227" s="6"/>
    </row>
    <row r="166228" spans="9:9">
      <c r="I166228" s="6"/>
    </row>
    <row r="166229" spans="9:9">
      <c r="I166229" s="6"/>
    </row>
    <row r="166230" spans="9:9">
      <c r="I166230" s="6"/>
    </row>
    <row r="166231" spans="9:9">
      <c r="I166231" s="6"/>
    </row>
    <row r="166232" spans="9:9">
      <c r="I166232" s="6"/>
    </row>
    <row r="166233" spans="9:9">
      <c r="I166233" s="6"/>
    </row>
    <row r="166234" spans="9:9">
      <c r="I166234" s="6"/>
    </row>
    <row r="166235" spans="9:9">
      <c r="I166235" s="6"/>
    </row>
    <row r="166236" spans="9:9">
      <c r="I166236" s="6"/>
    </row>
    <row r="166237" spans="9:9">
      <c r="I166237" s="6"/>
    </row>
    <row r="166238" spans="9:9">
      <c r="I166238" s="6"/>
    </row>
    <row r="166239" spans="9:9">
      <c r="I166239" s="6"/>
    </row>
    <row r="166240" spans="9:9">
      <c r="I166240" s="6"/>
    </row>
    <row r="166241" spans="9:9">
      <c r="I166241" s="6"/>
    </row>
    <row r="166242" spans="9:9">
      <c r="I166242" s="6"/>
    </row>
    <row r="166243" spans="9:9">
      <c r="I166243" s="6"/>
    </row>
    <row r="166244" spans="9:9">
      <c r="I166244" s="6"/>
    </row>
    <row r="166245" spans="9:9">
      <c r="I166245" s="6"/>
    </row>
    <row r="166246" spans="9:9">
      <c r="I166246" s="6"/>
    </row>
    <row r="166247" spans="9:9">
      <c r="I166247" s="6"/>
    </row>
    <row r="166248" spans="9:9">
      <c r="I166248" s="6"/>
    </row>
    <row r="166249" spans="9:9">
      <c r="I166249" s="6"/>
    </row>
    <row r="166250" spans="9:9">
      <c r="I166250" s="6"/>
    </row>
    <row r="166251" spans="9:9">
      <c r="I166251" s="6"/>
    </row>
    <row r="166252" spans="9:9">
      <c r="I166252" s="6"/>
    </row>
    <row r="166253" spans="9:9">
      <c r="I166253" s="6"/>
    </row>
    <row r="166254" spans="9:9">
      <c r="I166254" s="6"/>
    </row>
    <row r="166255" spans="9:9">
      <c r="I166255" s="6"/>
    </row>
    <row r="166256" spans="9:9">
      <c r="I166256" s="6"/>
    </row>
    <row r="166257" spans="9:9">
      <c r="I166257" s="6"/>
    </row>
    <row r="166258" spans="9:9">
      <c r="I166258" s="6"/>
    </row>
    <row r="166259" spans="9:9">
      <c r="I166259" s="6"/>
    </row>
    <row r="166260" spans="9:9">
      <c r="I166260" s="6"/>
    </row>
    <row r="166261" spans="9:9">
      <c r="I166261" s="6"/>
    </row>
    <row r="166262" spans="9:9">
      <c r="I166262" s="6"/>
    </row>
    <row r="166263" spans="9:9">
      <c r="I166263" s="6"/>
    </row>
    <row r="166264" spans="9:9">
      <c r="I166264" s="6"/>
    </row>
    <row r="166265" spans="9:9">
      <c r="I166265" s="6"/>
    </row>
    <row r="166266" spans="9:9">
      <c r="I166266" s="6"/>
    </row>
    <row r="166267" spans="9:9">
      <c r="I166267" s="6"/>
    </row>
    <row r="166268" spans="9:9">
      <c r="I166268" s="6"/>
    </row>
    <row r="166269" spans="9:9">
      <c r="I166269" s="6"/>
    </row>
    <row r="166270" spans="9:9">
      <c r="I166270" s="6"/>
    </row>
    <row r="166271" spans="9:9">
      <c r="I166271" s="6"/>
    </row>
    <row r="166272" spans="9:9">
      <c r="I166272" s="6"/>
    </row>
    <row r="166273" spans="9:9">
      <c r="I166273" s="6"/>
    </row>
    <row r="166274" spans="9:9">
      <c r="I166274" s="6"/>
    </row>
    <row r="166275" spans="9:9">
      <c r="I166275" s="6"/>
    </row>
    <row r="166276" spans="9:9">
      <c r="I166276" s="6"/>
    </row>
    <row r="166277" spans="9:9">
      <c r="I166277" s="6"/>
    </row>
    <row r="166278" spans="9:9">
      <c r="I166278" s="6"/>
    </row>
    <row r="166279" spans="9:9">
      <c r="I166279" s="6"/>
    </row>
    <row r="166280" spans="9:9">
      <c r="I166280" s="6"/>
    </row>
    <row r="166281" spans="9:9">
      <c r="I166281" s="6"/>
    </row>
    <row r="166282" spans="9:9">
      <c r="I166282" s="6"/>
    </row>
    <row r="166283" spans="9:9">
      <c r="I166283" s="6"/>
    </row>
    <row r="166284" spans="9:9">
      <c r="I166284" s="6"/>
    </row>
    <row r="166285" spans="9:9">
      <c r="I166285" s="6"/>
    </row>
    <row r="166286" spans="9:9">
      <c r="I166286" s="6"/>
    </row>
    <row r="166287" spans="9:9">
      <c r="I166287" s="6"/>
    </row>
    <row r="166288" spans="9:9">
      <c r="I166288" s="6"/>
    </row>
    <row r="166289" spans="9:9">
      <c r="I166289" s="6"/>
    </row>
    <row r="166290" spans="9:9">
      <c r="I166290" s="6"/>
    </row>
    <row r="166291" spans="9:9">
      <c r="I166291" s="6"/>
    </row>
    <row r="166292" spans="9:9">
      <c r="I166292" s="6"/>
    </row>
    <row r="166293" spans="9:9">
      <c r="I166293" s="6"/>
    </row>
    <row r="166294" spans="9:9">
      <c r="I166294" s="6"/>
    </row>
    <row r="166295" spans="9:9">
      <c r="I166295" s="6"/>
    </row>
    <row r="166296" spans="9:9">
      <c r="I166296" s="6"/>
    </row>
    <row r="166297" spans="9:9">
      <c r="I166297" s="6"/>
    </row>
    <row r="166298" spans="9:9">
      <c r="I166298" s="6"/>
    </row>
    <row r="166299" spans="9:9">
      <c r="I166299" s="6"/>
    </row>
    <row r="166300" spans="9:9">
      <c r="I166300" s="6"/>
    </row>
    <row r="166301" spans="9:9">
      <c r="I166301" s="6"/>
    </row>
    <row r="166302" spans="9:9">
      <c r="I166302" s="6"/>
    </row>
    <row r="166303" spans="9:9">
      <c r="I166303" s="6"/>
    </row>
    <row r="166304" spans="9:9">
      <c r="I166304" s="6"/>
    </row>
    <row r="166305" spans="9:9">
      <c r="I166305" s="6"/>
    </row>
    <row r="166306" spans="9:9">
      <c r="I166306" s="6"/>
    </row>
    <row r="166307" spans="9:9">
      <c r="I166307" s="6"/>
    </row>
    <row r="166308" spans="9:9">
      <c r="I166308" s="6"/>
    </row>
    <row r="166309" spans="9:9">
      <c r="I166309" s="6"/>
    </row>
    <row r="166310" spans="9:9">
      <c r="I166310" s="6"/>
    </row>
    <row r="166311" spans="9:9">
      <c r="I166311" s="6"/>
    </row>
    <row r="166312" spans="9:9">
      <c r="I166312" s="6"/>
    </row>
    <row r="166313" spans="9:9">
      <c r="I166313" s="6"/>
    </row>
    <row r="166314" spans="9:9">
      <c r="I166314" s="6"/>
    </row>
    <row r="166315" spans="9:9">
      <c r="I166315" s="6"/>
    </row>
    <row r="166316" spans="9:9">
      <c r="I166316" s="6"/>
    </row>
    <row r="166317" spans="9:9">
      <c r="I166317" s="6"/>
    </row>
    <row r="166318" spans="9:9">
      <c r="I166318" s="6"/>
    </row>
    <row r="166319" spans="9:9">
      <c r="I166319" s="6"/>
    </row>
    <row r="166320" spans="9:9">
      <c r="I166320" s="6"/>
    </row>
    <row r="166321" spans="9:9">
      <c r="I166321" s="6"/>
    </row>
    <row r="166322" spans="9:9">
      <c r="I166322" s="6"/>
    </row>
    <row r="166323" spans="9:9">
      <c r="I166323" s="6"/>
    </row>
    <row r="166324" spans="9:9">
      <c r="I166324" s="6"/>
    </row>
    <row r="166325" spans="9:9">
      <c r="I166325" s="6"/>
    </row>
    <row r="166326" spans="9:9">
      <c r="I166326" s="6"/>
    </row>
    <row r="166327" spans="9:9">
      <c r="I166327" s="6"/>
    </row>
    <row r="166328" spans="9:9">
      <c r="I166328" s="6"/>
    </row>
    <row r="166329" spans="9:9">
      <c r="I166329" s="6"/>
    </row>
    <row r="166330" spans="9:9">
      <c r="I166330" s="6"/>
    </row>
    <row r="166331" spans="9:9">
      <c r="I166331" s="6"/>
    </row>
    <row r="166332" spans="9:9">
      <c r="I166332" s="6"/>
    </row>
    <row r="166333" spans="9:9">
      <c r="I166333" s="6"/>
    </row>
    <row r="166334" spans="9:9">
      <c r="I166334" s="6"/>
    </row>
    <row r="166335" spans="9:9">
      <c r="I166335" s="6"/>
    </row>
    <row r="166336" spans="9:9">
      <c r="I166336" s="6"/>
    </row>
    <row r="166337" spans="9:9">
      <c r="I166337" s="6"/>
    </row>
    <row r="166338" spans="9:9">
      <c r="I166338" s="6"/>
    </row>
    <row r="166339" spans="9:9">
      <c r="I166339" s="6"/>
    </row>
    <row r="166340" spans="9:9">
      <c r="I166340" s="6"/>
    </row>
    <row r="166341" spans="9:9">
      <c r="I166341" s="6"/>
    </row>
    <row r="166342" spans="9:9">
      <c r="I166342" s="6"/>
    </row>
    <row r="166343" spans="9:9">
      <c r="I166343" s="6"/>
    </row>
    <row r="166344" spans="9:9">
      <c r="I166344" s="6"/>
    </row>
    <row r="166345" spans="9:9">
      <c r="I166345" s="6"/>
    </row>
    <row r="166346" spans="9:9">
      <c r="I166346" s="6"/>
    </row>
    <row r="166347" spans="9:9">
      <c r="I166347" s="6"/>
    </row>
    <row r="166348" spans="9:9">
      <c r="I166348" s="6"/>
    </row>
    <row r="166349" spans="9:9">
      <c r="I166349" s="6"/>
    </row>
    <row r="166350" spans="9:9">
      <c r="I166350" s="6"/>
    </row>
    <row r="166351" spans="9:9">
      <c r="I166351" s="6"/>
    </row>
    <row r="166352" spans="9:9">
      <c r="I166352" s="6"/>
    </row>
    <row r="166353" spans="9:9">
      <c r="I166353" s="6"/>
    </row>
    <row r="166354" spans="9:9">
      <c r="I166354" s="6"/>
    </row>
    <row r="166355" spans="9:9">
      <c r="I166355" s="6"/>
    </row>
    <row r="166356" spans="9:9">
      <c r="I166356" s="6"/>
    </row>
    <row r="166357" spans="9:9">
      <c r="I166357" s="6"/>
    </row>
    <row r="166358" spans="9:9">
      <c r="I166358" s="6"/>
    </row>
    <row r="166359" spans="9:9">
      <c r="I166359" s="6"/>
    </row>
    <row r="166360" spans="9:9">
      <c r="I166360" s="6"/>
    </row>
    <row r="166361" spans="9:9">
      <c r="I166361" s="6"/>
    </row>
    <row r="166362" spans="9:9">
      <c r="I166362" s="6"/>
    </row>
    <row r="166363" spans="9:9">
      <c r="I166363" s="6"/>
    </row>
    <row r="166364" spans="9:9">
      <c r="I166364" s="6"/>
    </row>
    <row r="166365" spans="9:9">
      <c r="I166365" s="6"/>
    </row>
    <row r="166366" spans="9:9">
      <c r="I166366" s="6"/>
    </row>
    <row r="166367" spans="9:9">
      <c r="I166367" s="6"/>
    </row>
    <row r="166368" spans="9:9">
      <c r="I166368" s="6"/>
    </row>
    <row r="166369" spans="9:9">
      <c r="I166369" s="6"/>
    </row>
    <row r="166370" spans="9:9">
      <c r="I166370" s="6"/>
    </row>
    <row r="166371" spans="9:9">
      <c r="I166371" s="6"/>
    </row>
    <row r="166372" spans="9:9">
      <c r="I166372" s="6"/>
    </row>
    <row r="166373" spans="9:9">
      <c r="I166373" s="6"/>
    </row>
    <row r="166374" spans="9:9">
      <c r="I166374" s="6"/>
    </row>
    <row r="166375" spans="9:9">
      <c r="I166375" s="6"/>
    </row>
    <row r="166376" spans="9:9">
      <c r="I166376" s="6"/>
    </row>
    <row r="166377" spans="9:9">
      <c r="I166377" s="6"/>
    </row>
    <row r="166378" spans="9:9">
      <c r="I166378" s="6"/>
    </row>
    <row r="166379" spans="9:9">
      <c r="I166379" s="6"/>
    </row>
    <row r="166380" spans="9:9">
      <c r="I166380" s="6"/>
    </row>
    <row r="166381" spans="9:9">
      <c r="I166381" s="6"/>
    </row>
    <row r="166382" spans="9:9">
      <c r="I166382" s="6"/>
    </row>
    <row r="166383" spans="9:9">
      <c r="I166383" s="6"/>
    </row>
    <row r="166384" spans="9:9">
      <c r="I166384" s="6"/>
    </row>
    <row r="166385" spans="9:9">
      <c r="I166385" s="6"/>
    </row>
    <row r="166386" spans="9:9">
      <c r="I166386" s="6"/>
    </row>
    <row r="166387" spans="9:9">
      <c r="I166387" s="6"/>
    </row>
    <row r="166388" spans="9:9">
      <c r="I166388" s="6"/>
    </row>
    <row r="166389" spans="9:9">
      <c r="I166389" s="6"/>
    </row>
    <row r="166390" spans="9:9">
      <c r="I166390" s="6"/>
    </row>
    <row r="166391" spans="9:9">
      <c r="I166391" s="6"/>
    </row>
    <row r="166392" spans="9:9">
      <c r="I166392" s="6"/>
    </row>
    <row r="166393" spans="9:9">
      <c r="I166393" s="6"/>
    </row>
    <row r="166394" spans="9:9">
      <c r="I166394" s="6"/>
    </row>
    <row r="166395" spans="9:9">
      <c r="I166395" s="6"/>
    </row>
    <row r="166396" spans="9:9">
      <c r="I166396" s="6"/>
    </row>
    <row r="166397" spans="9:9">
      <c r="I166397" s="6"/>
    </row>
    <row r="166398" spans="9:9">
      <c r="I166398" s="6"/>
    </row>
    <row r="166399" spans="9:9">
      <c r="I166399" s="6"/>
    </row>
    <row r="166400" spans="9:9">
      <c r="I166400" s="6"/>
    </row>
    <row r="166401" spans="9:9">
      <c r="I166401" s="6"/>
    </row>
    <row r="166402" spans="9:9">
      <c r="I166402" s="6"/>
    </row>
    <row r="166403" spans="9:9">
      <c r="I166403" s="6"/>
    </row>
    <row r="166404" spans="9:9">
      <c r="I166404" s="6"/>
    </row>
    <row r="166405" spans="9:9">
      <c r="I166405" s="6"/>
    </row>
    <row r="166406" spans="9:9">
      <c r="I166406" s="6"/>
    </row>
    <row r="166407" spans="9:9">
      <c r="I166407" s="6"/>
    </row>
    <row r="166408" spans="9:9">
      <c r="I166408" s="6"/>
    </row>
    <row r="166409" spans="9:9">
      <c r="I166409" s="6"/>
    </row>
    <row r="166410" spans="9:9">
      <c r="I166410" s="6"/>
    </row>
    <row r="166411" spans="9:9">
      <c r="I166411" s="6"/>
    </row>
    <row r="166412" spans="9:9">
      <c r="I166412" s="6"/>
    </row>
    <row r="166413" spans="9:9">
      <c r="I166413" s="6"/>
    </row>
    <row r="166414" spans="9:9">
      <c r="I166414" s="6"/>
    </row>
    <row r="166415" spans="9:9">
      <c r="I166415" s="6"/>
    </row>
    <row r="166416" spans="9:9">
      <c r="I166416" s="6"/>
    </row>
    <row r="166417" spans="9:9">
      <c r="I166417" s="6"/>
    </row>
    <row r="166418" spans="9:9">
      <c r="I166418" s="6"/>
    </row>
    <row r="166419" spans="9:9">
      <c r="I166419" s="6"/>
    </row>
    <row r="166420" spans="9:9">
      <c r="I166420" s="6"/>
    </row>
    <row r="166421" spans="9:9">
      <c r="I166421" s="6"/>
    </row>
    <row r="166422" spans="9:9">
      <c r="I166422" s="6"/>
    </row>
    <row r="166423" spans="9:9">
      <c r="I166423" s="6"/>
    </row>
    <row r="166424" spans="9:9">
      <c r="I166424" s="6"/>
    </row>
    <row r="166425" spans="9:9">
      <c r="I166425" s="6"/>
    </row>
    <row r="166426" spans="9:9">
      <c r="I166426" s="6"/>
    </row>
    <row r="166427" spans="9:9">
      <c r="I166427" s="6"/>
    </row>
    <row r="166428" spans="9:9">
      <c r="I166428" s="6"/>
    </row>
    <row r="166429" spans="9:9">
      <c r="I166429" s="6"/>
    </row>
    <row r="166430" spans="9:9">
      <c r="I166430" s="6"/>
    </row>
    <row r="166431" spans="9:9">
      <c r="I166431" s="6"/>
    </row>
    <row r="166432" spans="9:9">
      <c r="I166432" s="6"/>
    </row>
    <row r="166433" spans="9:9">
      <c r="I166433" s="6"/>
    </row>
    <row r="166434" spans="9:9">
      <c r="I166434" s="6"/>
    </row>
    <row r="166435" spans="9:9">
      <c r="I166435" s="6"/>
    </row>
    <row r="166436" spans="9:9">
      <c r="I166436" s="6"/>
    </row>
    <row r="166437" spans="9:9">
      <c r="I166437" s="6"/>
    </row>
    <row r="166438" spans="9:9">
      <c r="I166438" s="6"/>
    </row>
    <row r="166439" spans="9:9">
      <c r="I166439" s="6"/>
    </row>
    <row r="166440" spans="9:9">
      <c r="I166440" s="6"/>
    </row>
    <row r="166441" spans="9:9">
      <c r="I166441" s="6"/>
    </row>
    <row r="166442" spans="9:9">
      <c r="I166442" s="6"/>
    </row>
    <row r="166443" spans="9:9">
      <c r="I166443" s="6"/>
    </row>
    <row r="166444" spans="9:9">
      <c r="I166444" s="6"/>
    </row>
    <row r="166445" spans="9:9">
      <c r="I166445" s="6"/>
    </row>
    <row r="166446" spans="9:9">
      <c r="I166446" s="6"/>
    </row>
    <row r="166447" spans="9:9">
      <c r="I166447" s="6"/>
    </row>
    <row r="166448" spans="9:9">
      <c r="I166448" s="6"/>
    </row>
    <row r="166449" spans="9:9">
      <c r="I166449" s="6"/>
    </row>
    <row r="166450" spans="9:9">
      <c r="I166450" s="6"/>
    </row>
    <row r="166451" spans="9:9">
      <c r="I166451" s="6"/>
    </row>
    <row r="166452" spans="9:9">
      <c r="I166452" s="6"/>
    </row>
    <row r="166453" spans="9:9">
      <c r="I166453" s="6"/>
    </row>
    <row r="166454" spans="9:9">
      <c r="I166454" s="6"/>
    </row>
    <row r="166455" spans="9:9">
      <c r="I166455" s="6"/>
    </row>
    <row r="166456" spans="9:9">
      <c r="I166456" s="6"/>
    </row>
    <row r="166457" spans="9:9">
      <c r="I166457" s="6"/>
    </row>
    <row r="166458" spans="9:9">
      <c r="I166458" s="6"/>
    </row>
    <row r="166459" spans="9:9">
      <c r="I166459" s="6"/>
    </row>
    <row r="166460" spans="9:9">
      <c r="I166460" s="6"/>
    </row>
    <row r="166461" spans="9:9">
      <c r="I166461" s="6"/>
    </row>
    <row r="166462" spans="9:9">
      <c r="I166462" s="6"/>
    </row>
    <row r="166463" spans="9:9">
      <c r="I166463" s="6"/>
    </row>
    <row r="166464" spans="9:9">
      <c r="I166464" s="6"/>
    </row>
    <row r="166465" spans="9:9">
      <c r="I166465" s="6"/>
    </row>
    <row r="166466" spans="9:9">
      <c r="I166466" s="6"/>
    </row>
    <row r="166467" spans="9:9">
      <c r="I166467" s="6"/>
    </row>
    <row r="166468" spans="9:9">
      <c r="I166468" s="6"/>
    </row>
    <row r="166469" spans="9:9">
      <c r="I166469" s="6"/>
    </row>
    <row r="166470" spans="9:9">
      <c r="I166470" s="6"/>
    </row>
    <row r="166471" spans="9:9">
      <c r="I166471" s="6"/>
    </row>
    <row r="166472" spans="9:9">
      <c r="I166472" s="6"/>
    </row>
    <row r="166473" spans="9:9">
      <c r="I166473" s="6"/>
    </row>
    <row r="166474" spans="9:9">
      <c r="I166474" s="6"/>
    </row>
    <row r="166475" spans="9:9">
      <c r="I166475" s="6"/>
    </row>
    <row r="166476" spans="9:9">
      <c r="I166476" s="6"/>
    </row>
    <row r="166477" spans="9:9">
      <c r="I166477" s="6"/>
    </row>
    <row r="166478" spans="9:9">
      <c r="I166478" s="6"/>
    </row>
    <row r="166479" spans="9:9">
      <c r="I166479" s="6"/>
    </row>
    <row r="166480" spans="9:9">
      <c r="I166480" s="6"/>
    </row>
    <row r="166481" spans="9:9">
      <c r="I166481" s="6"/>
    </row>
    <row r="166482" spans="9:9">
      <c r="I166482" s="6"/>
    </row>
    <row r="166483" spans="9:9">
      <c r="I166483" s="6"/>
    </row>
    <row r="166484" spans="9:9">
      <c r="I166484" s="6"/>
    </row>
    <row r="166485" spans="9:9">
      <c r="I166485" s="6"/>
    </row>
    <row r="166486" spans="9:9">
      <c r="I166486" s="6"/>
    </row>
    <row r="166487" spans="9:9">
      <c r="I166487" s="6"/>
    </row>
    <row r="166488" spans="9:9">
      <c r="I166488" s="6"/>
    </row>
    <row r="166489" spans="9:9">
      <c r="I166489" s="6"/>
    </row>
    <row r="166490" spans="9:9">
      <c r="I166490" s="6"/>
    </row>
    <row r="166491" spans="9:9">
      <c r="I166491" s="6"/>
    </row>
    <row r="166492" spans="9:9">
      <c r="I166492" s="6"/>
    </row>
    <row r="166493" spans="9:9">
      <c r="I166493" s="6"/>
    </row>
    <row r="166494" spans="9:9">
      <c r="I166494" s="6"/>
    </row>
    <row r="166495" spans="9:9">
      <c r="I166495" s="6"/>
    </row>
    <row r="166496" spans="9:9">
      <c r="I166496" s="6"/>
    </row>
    <row r="166497" spans="9:9">
      <c r="I166497" s="6"/>
    </row>
    <row r="166498" spans="9:9">
      <c r="I166498" s="6"/>
    </row>
    <row r="166499" spans="9:9">
      <c r="I166499" s="6"/>
    </row>
    <row r="166500" spans="9:9">
      <c r="I166500" s="6"/>
    </row>
    <row r="166501" spans="9:9">
      <c r="I166501" s="6"/>
    </row>
    <row r="166502" spans="9:9">
      <c r="I166502" s="6"/>
    </row>
    <row r="166503" spans="9:9">
      <c r="I166503" s="6"/>
    </row>
    <row r="166504" spans="9:9">
      <c r="I166504" s="6"/>
    </row>
    <row r="166505" spans="9:9">
      <c r="I166505" s="6"/>
    </row>
    <row r="166506" spans="9:9">
      <c r="I166506" s="6"/>
    </row>
    <row r="166507" spans="9:9">
      <c r="I166507" s="6"/>
    </row>
    <row r="166508" spans="9:9">
      <c r="I166508" s="6"/>
    </row>
    <row r="166509" spans="9:9">
      <c r="I166509" s="6"/>
    </row>
    <row r="166510" spans="9:9">
      <c r="I166510" s="6"/>
    </row>
    <row r="166511" spans="9:9">
      <c r="I166511" s="6"/>
    </row>
    <row r="166512" spans="9:9">
      <c r="I166512" s="6"/>
    </row>
    <row r="166513" spans="9:9">
      <c r="I166513" s="6"/>
    </row>
    <row r="166514" spans="9:9">
      <c r="I166514" s="6"/>
    </row>
    <row r="166515" spans="9:9">
      <c r="I166515" s="6"/>
    </row>
    <row r="166516" spans="9:9">
      <c r="I166516" s="6"/>
    </row>
    <row r="166517" spans="9:9">
      <c r="I166517" s="6"/>
    </row>
    <row r="166518" spans="9:9">
      <c r="I166518" s="6"/>
    </row>
    <row r="166519" spans="9:9">
      <c r="I166519" s="6"/>
    </row>
    <row r="166520" spans="9:9">
      <c r="I166520" s="6"/>
    </row>
    <row r="166521" spans="9:9">
      <c r="I166521" s="6"/>
    </row>
    <row r="166522" spans="9:9">
      <c r="I166522" s="6"/>
    </row>
    <row r="166523" spans="9:9">
      <c r="I166523" s="6"/>
    </row>
    <row r="166524" spans="9:9">
      <c r="I166524" s="6"/>
    </row>
    <row r="166525" spans="9:9">
      <c r="I166525" s="6"/>
    </row>
    <row r="166526" spans="9:9">
      <c r="I166526" s="6"/>
    </row>
    <row r="166527" spans="9:9">
      <c r="I166527" s="6"/>
    </row>
    <row r="166528" spans="9:9">
      <c r="I166528" s="6"/>
    </row>
    <row r="166529" spans="9:9">
      <c r="I166529" s="6"/>
    </row>
    <row r="166530" spans="9:9">
      <c r="I166530" s="6"/>
    </row>
    <row r="166531" spans="9:9">
      <c r="I166531" s="6"/>
    </row>
    <row r="166532" spans="9:9">
      <c r="I166532" s="6"/>
    </row>
    <row r="166533" spans="9:9">
      <c r="I166533" s="6"/>
    </row>
    <row r="166534" spans="9:9">
      <c r="I166534" s="6"/>
    </row>
    <row r="166535" spans="9:9">
      <c r="I166535" s="6"/>
    </row>
    <row r="166536" spans="9:9">
      <c r="I166536" s="6"/>
    </row>
    <row r="166537" spans="9:9">
      <c r="I166537" s="6"/>
    </row>
    <row r="166538" spans="9:9">
      <c r="I166538" s="6"/>
    </row>
    <row r="166539" spans="9:9">
      <c r="I166539" s="6"/>
    </row>
    <row r="166540" spans="9:9">
      <c r="I166540" s="6"/>
    </row>
    <row r="166541" spans="9:9">
      <c r="I166541" s="6"/>
    </row>
    <row r="166542" spans="9:9">
      <c r="I166542" s="6"/>
    </row>
    <row r="166543" spans="9:9">
      <c r="I166543" s="6"/>
    </row>
    <row r="166544" spans="9:9">
      <c r="I166544" s="6"/>
    </row>
    <row r="166545" spans="9:9">
      <c r="I166545" s="6"/>
    </row>
    <row r="166546" spans="9:9">
      <c r="I166546" s="6"/>
    </row>
    <row r="166547" spans="9:9">
      <c r="I166547" s="6"/>
    </row>
    <row r="166548" spans="9:9">
      <c r="I166548" s="6"/>
    </row>
    <row r="166549" spans="9:9">
      <c r="I166549" s="6"/>
    </row>
    <row r="166550" spans="9:9">
      <c r="I166550" s="6"/>
    </row>
    <row r="166551" spans="9:9">
      <c r="I166551" s="6"/>
    </row>
    <row r="166552" spans="9:9">
      <c r="I166552" s="6"/>
    </row>
    <row r="166553" spans="9:9">
      <c r="I166553" s="6"/>
    </row>
    <row r="166554" spans="9:9">
      <c r="I166554" s="6"/>
    </row>
    <row r="166555" spans="9:9">
      <c r="I166555" s="6"/>
    </row>
    <row r="166556" spans="9:9">
      <c r="I166556" s="6"/>
    </row>
    <row r="166557" spans="9:9">
      <c r="I166557" s="6"/>
    </row>
    <row r="166558" spans="9:9">
      <c r="I166558" s="6"/>
    </row>
    <row r="166559" spans="9:9">
      <c r="I166559" s="6"/>
    </row>
    <row r="166560" spans="9:9">
      <c r="I166560" s="6"/>
    </row>
    <row r="166561" spans="9:9">
      <c r="I166561" s="6"/>
    </row>
    <row r="166562" spans="9:9">
      <c r="I166562" s="6"/>
    </row>
    <row r="166563" spans="9:9">
      <c r="I166563" s="6"/>
    </row>
    <row r="166564" spans="9:9">
      <c r="I166564" s="6"/>
    </row>
    <row r="166565" spans="9:9">
      <c r="I166565" s="6"/>
    </row>
    <row r="166566" spans="9:9">
      <c r="I166566" s="6"/>
    </row>
    <row r="166567" spans="9:9">
      <c r="I166567" s="6"/>
    </row>
    <row r="166568" spans="9:9">
      <c r="I166568" s="6"/>
    </row>
    <row r="166569" spans="9:9">
      <c r="I166569" s="6"/>
    </row>
    <row r="166570" spans="9:9">
      <c r="I166570" s="6"/>
    </row>
    <row r="166571" spans="9:9">
      <c r="I166571" s="6"/>
    </row>
    <row r="166572" spans="9:9">
      <c r="I166572" s="6"/>
    </row>
    <row r="166573" spans="9:9">
      <c r="I166573" s="6"/>
    </row>
    <row r="166574" spans="9:9">
      <c r="I166574" s="6"/>
    </row>
    <row r="166575" spans="9:9">
      <c r="I166575" s="6"/>
    </row>
    <row r="166576" spans="9:9">
      <c r="I166576" s="6"/>
    </row>
    <row r="166577" spans="9:9">
      <c r="I166577" s="6"/>
    </row>
    <row r="166578" spans="9:9">
      <c r="I166578" s="6"/>
    </row>
    <row r="166579" spans="9:9">
      <c r="I166579" s="6"/>
    </row>
    <row r="166580" spans="9:9">
      <c r="I166580" s="6"/>
    </row>
    <row r="166581" spans="9:9">
      <c r="I166581" s="6"/>
    </row>
    <row r="166582" spans="9:9">
      <c r="I166582" s="6"/>
    </row>
    <row r="166583" spans="9:9">
      <c r="I166583" s="6"/>
    </row>
    <row r="166584" spans="9:9">
      <c r="I166584" s="6"/>
    </row>
    <row r="166585" spans="9:9">
      <c r="I166585" s="6"/>
    </row>
    <row r="166586" spans="9:9">
      <c r="I166586" s="6"/>
    </row>
    <row r="166587" spans="9:9">
      <c r="I166587" s="6"/>
    </row>
    <row r="166588" spans="9:9">
      <c r="I166588" s="6"/>
    </row>
    <row r="166589" spans="9:9">
      <c r="I166589" s="6"/>
    </row>
    <row r="166590" spans="9:9">
      <c r="I166590" s="6"/>
    </row>
    <row r="166591" spans="9:9">
      <c r="I166591" s="6"/>
    </row>
    <row r="166592" spans="9:9">
      <c r="I166592" s="6"/>
    </row>
    <row r="166593" spans="9:9">
      <c r="I166593" s="6"/>
    </row>
    <row r="166594" spans="9:9">
      <c r="I166594" s="6"/>
    </row>
    <row r="166595" spans="9:9">
      <c r="I166595" s="6"/>
    </row>
    <row r="166596" spans="9:9">
      <c r="I166596" s="6"/>
    </row>
    <row r="166597" spans="9:9">
      <c r="I166597" s="6"/>
    </row>
    <row r="166598" spans="9:9">
      <c r="I166598" s="6"/>
    </row>
    <row r="166599" spans="9:9">
      <c r="I166599" s="6"/>
    </row>
    <row r="166600" spans="9:9">
      <c r="I166600" s="6"/>
    </row>
    <row r="166601" spans="9:9">
      <c r="I166601" s="6"/>
    </row>
    <row r="166602" spans="9:9">
      <c r="I166602" s="6"/>
    </row>
    <row r="166603" spans="9:9">
      <c r="I166603" s="6"/>
    </row>
    <row r="166604" spans="9:9">
      <c r="I166604" s="6"/>
    </row>
    <row r="166605" spans="9:9">
      <c r="I166605" s="6"/>
    </row>
    <row r="166606" spans="9:9">
      <c r="I166606" s="6"/>
    </row>
    <row r="166607" spans="9:9">
      <c r="I166607" s="6"/>
    </row>
    <row r="166608" spans="9:9">
      <c r="I166608" s="6"/>
    </row>
    <row r="166609" spans="9:9">
      <c r="I166609" s="6"/>
    </row>
    <row r="166610" spans="9:9">
      <c r="I166610" s="6"/>
    </row>
    <row r="166611" spans="9:9">
      <c r="I166611" s="6"/>
    </row>
    <row r="166612" spans="9:9">
      <c r="I166612" s="6"/>
    </row>
    <row r="166613" spans="9:9">
      <c r="I166613" s="6"/>
    </row>
    <row r="166614" spans="9:9">
      <c r="I166614" s="6"/>
    </row>
    <row r="166615" spans="9:9">
      <c r="I166615" s="6"/>
    </row>
    <row r="166616" spans="9:9">
      <c r="I166616" s="6"/>
    </row>
    <row r="166617" spans="9:9">
      <c r="I166617" s="6"/>
    </row>
    <row r="166618" spans="9:9">
      <c r="I166618" s="6"/>
    </row>
    <row r="166619" spans="9:9">
      <c r="I166619" s="6"/>
    </row>
    <row r="166620" spans="9:9">
      <c r="I166620" s="6"/>
    </row>
    <row r="166621" spans="9:9">
      <c r="I166621" s="6"/>
    </row>
    <row r="166622" spans="9:9">
      <c r="I166622" s="6"/>
    </row>
    <row r="166623" spans="9:9">
      <c r="I166623" s="6"/>
    </row>
    <row r="166624" spans="9:9">
      <c r="I166624" s="6"/>
    </row>
    <row r="166625" spans="9:9">
      <c r="I166625" s="6"/>
    </row>
    <row r="166626" spans="9:9">
      <c r="I166626" s="6"/>
    </row>
    <row r="166627" spans="9:9">
      <c r="I166627" s="6"/>
    </row>
    <row r="166628" spans="9:9">
      <c r="I166628" s="6"/>
    </row>
    <row r="166629" spans="9:9">
      <c r="I166629" s="6"/>
    </row>
    <row r="166630" spans="9:9">
      <c r="I166630" s="6"/>
    </row>
    <row r="166631" spans="9:9">
      <c r="I166631" s="6"/>
    </row>
    <row r="166632" spans="9:9">
      <c r="I166632" s="6"/>
    </row>
    <row r="166633" spans="9:9">
      <c r="I166633" s="6"/>
    </row>
    <row r="166634" spans="9:9">
      <c r="I166634" s="6"/>
    </row>
    <row r="166635" spans="9:9">
      <c r="I166635" s="6"/>
    </row>
    <row r="166636" spans="9:9">
      <c r="I166636" s="6"/>
    </row>
    <row r="166637" spans="9:9">
      <c r="I166637" s="6"/>
    </row>
    <row r="166638" spans="9:9">
      <c r="I166638" s="6"/>
    </row>
    <row r="166639" spans="9:9">
      <c r="I166639" s="6"/>
    </row>
    <row r="166640" spans="9:9">
      <c r="I166640" s="6"/>
    </row>
    <row r="166641" spans="9:9">
      <c r="I166641" s="6"/>
    </row>
    <row r="166642" spans="9:9">
      <c r="I166642" s="6"/>
    </row>
    <row r="166643" spans="9:9">
      <c r="I166643" s="6"/>
    </row>
    <row r="166644" spans="9:9">
      <c r="I166644" s="6"/>
    </row>
    <row r="166645" spans="9:9">
      <c r="I166645" s="6"/>
    </row>
    <row r="166646" spans="9:9">
      <c r="I166646" s="6"/>
    </row>
    <row r="166647" spans="9:9">
      <c r="I166647" s="6"/>
    </row>
    <row r="166648" spans="9:9">
      <c r="I166648" s="6"/>
    </row>
    <row r="166649" spans="9:9">
      <c r="I166649" s="6"/>
    </row>
    <row r="166650" spans="9:9">
      <c r="I166650" s="6"/>
    </row>
    <row r="166651" spans="9:9">
      <c r="I166651" s="6"/>
    </row>
    <row r="166652" spans="9:9">
      <c r="I166652" s="6"/>
    </row>
    <row r="166653" spans="9:9">
      <c r="I166653" s="6"/>
    </row>
    <row r="166654" spans="9:9">
      <c r="I166654" s="6"/>
    </row>
    <row r="166655" spans="9:9">
      <c r="I166655" s="6"/>
    </row>
    <row r="166656" spans="9:9">
      <c r="I166656" s="6"/>
    </row>
    <row r="166657" spans="9:9">
      <c r="I166657" s="6"/>
    </row>
    <row r="166658" spans="9:9">
      <c r="I166658" s="6"/>
    </row>
    <row r="166659" spans="9:9">
      <c r="I166659" s="6"/>
    </row>
    <row r="166660" spans="9:9">
      <c r="I166660" s="6"/>
    </row>
    <row r="166661" spans="9:9">
      <c r="I166661" s="6"/>
    </row>
    <row r="166662" spans="9:9">
      <c r="I166662" s="6"/>
    </row>
    <row r="166663" spans="9:9">
      <c r="I166663" s="6"/>
    </row>
    <row r="166664" spans="9:9">
      <c r="I166664" s="6"/>
    </row>
    <row r="166665" spans="9:9">
      <c r="I166665" s="6"/>
    </row>
    <row r="166666" spans="9:9">
      <c r="I166666" s="6"/>
    </row>
    <row r="166667" spans="9:9">
      <c r="I166667" s="6"/>
    </row>
    <row r="166668" spans="9:9">
      <c r="I166668" s="6"/>
    </row>
    <row r="166669" spans="9:9">
      <c r="I166669" s="6"/>
    </row>
    <row r="166670" spans="9:9">
      <c r="I166670" s="6"/>
    </row>
    <row r="166671" spans="9:9">
      <c r="I166671" s="6"/>
    </row>
    <row r="166672" spans="9:9">
      <c r="I166672" s="6"/>
    </row>
    <row r="166673" spans="9:9">
      <c r="I166673" s="6"/>
    </row>
    <row r="166674" spans="9:9">
      <c r="I166674" s="6"/>
    </row>
    <row r="166675" spans="9:9">
      <c r="I166675" s="6"/>
    </row>
    <row r="166676" spans="9:9">
      <c r="I166676" s="6"/>
    </row>
    <row r="166677" spans="9:9">
      <c r="I166677" s="6"/>
    </row>
    <row r="166678" spans="9:9">
      <c r="I166678" s="6"/>
    </row>
    <row r="166679" spans="9:9">
      <c r="I166679" s="6"/>
    </row>
    <row r="166680" spans="9:9">
      <c r="I166680" s="6"/>
    </row>
    <row r="166681" spans="9:9">
      <c r="I166681" s="6"/>
    </row>
    <row r="166682" spans="9:9">
      <c r="I166682" s="6"/>
    </row>
    <row r="166683" spans="9:9">
      <c r="I166683" s="6"/>
    </row>
    <row r="166684" spans="9:9">
      <c r="I166684" s="6"/>
    </row>
    <row r="166685" spans="9:9">
      <c r="I166685" s="6"/>
    </row>
    <row r="166686" spans="9:9">
      <c r="I166686" s="6"/>
    </row>
    <row r="166687" spans="9:9">
      <c r="I166687" s="6"/>
    </row>
    <row r="166688" spans="9:9">
      <c r="I166688" s="6"/>
    </row>
    <row r="166689" spans="9:9">
      <c r="I166689" s="6"/>
    </row>
    <row r="166690" spans="9:9">
      <c r="I166690" s="6"/>
    </row>
    <row r="166691" spans="9:9">
      <c r="I166691" s="6"/>
    </row>
    <row r="166692" spans="9:9">
      <c r="I166692" s="6"/>
    </row>
    <row r="166693" spans="9:9">
      <c r="I166693" s="6"/>
    </row>
    <row r="166694" spans="9:9">
      <c r="I166694" s="6"/>
    </row>
    <row r="166695" spans="9:9">
      <c r="I166695" s="6"/>
    </row>
    <row r="166696" spans="9:9">
      <c r="I166696" s="6"/>
    </row>
    <row r="166697" spans="9:9">
      <c r="I166697" s="6"/>
    </row>
    <row r="166698" spans="9:9">
      <c r="I166698" s="6"/>
    </row>
    <row r="166699" spans="9:9">
      <c r="I166699" s="6"/>
    </row>
    <row r="166700" spans="9:9">
      <c r="I166700" s="6"/>
    </row>
    <row r="166701" spans="9:9">
      <c r="I166701" s="6"/>
    </row>
    <row r="166702" spans="9:9">
      <c r="I166702" s="6"/>
    </row>
    <row r="166703" spans="9:9">
      <c r="I166703" s="6"/>
    </row>
    <row r="166704" spans="9:9">
      <c r="I166704" s="6"/>
    </row>
    <row r="166705" spans="9:9">
      <c r="I166705" s="6"/>
    </row>
    <row r="166706" spans="9:9">
      <c r="I166706" s="6"/>
    </row>
    <row r="166707" spans="9:9">
      <c r="I166707" s="6"/>
    </row>
    <row r="166708" spans="9:9">
      <c r="I166708" s="6"/>
    </row>
    <row r="166709" spans="9:9">
      <c r="I166709" s="6"/>
    </row>
    <row r="166710" spans="9:9">
      <c r="I166710" s="6"/>
    </row>
    <row r="166711" spans="9:9">
      <c r="I166711" s="6"/>
    </row>
    <row r="166712" spans="9:9">
      <c r="I166712" s="6"/>
    </row>
    <row r="166713" spans="9:9">
      <c r="I166713" s="6"/>
    </row>
    <row r="166714" spans="9:9">
      <c r="I166714" s="6"/>
    </row>
    <row r="166715" spans="9:9">
      <c r="I166715" s="6"/>
    </row>
    <row r="166716" spans="9:9">
      <c r="I166716" s="6"/>
    </row>
    <row r="166717" spans="9:9">
      <c r="I166717" s="6"/>
    </row>
    <row r="166718" spans="9:9">
      <c r="I166718" s="6"/>
    </row>
    <row r="166719" spans="9:9">
      <c r="I166719" s="6"/>
    </row>
    <row r="166720" spans="9:9">
      <c r="I166720" s="6"/>
    </row>
    <row r="166721" spans="9:9">
      <c r="I166721" s="6"/>
    </row>
    <row r="166722" spans="9:9">
      <c r="I166722" s="6"/>
    </row>
    <row r="166723" spans="9:9">
      <c r="I166723" s="6"/>
    </row>
    <row r="166724" spans="9:9">
      <c r="I166724" s="6"/>
    </row>
    <row r="166725" spans="9:9">
      <c r="I166725" s="6"/>
    </row>
    <row r="166726" spans="9:9">
      <c r="I166726" s="6"/>
    </row>
    <row r="166727" spans="9:9">
      <c r="I166727" s="6"/>
    </row>
    <row r="166728" spans="9:9">
      <c r="I166728" s="6"/>
    </row>
    <row r="166729" spans="9:9">
      <c r="I166729" s="6"/>
    </row>
    <row r="166730" spans="9:9">
      <c r="I166730" s="6"/>
    </row>
    <row r="166731" spans="9:9">
      <c r="I166731" s="6"/>
    </row>
    <row r="166732" spans="9:9">
      <c r="I166732" s="6"/>
    </row>
    <row r="166733" spans="9:9">
      <c r="I166733" s="6"/>
    </row>
    <row r="166734" spans="9:9">
      <c r="I166734" s="6"/>
    </row>
    <row r="166735" spans="9:9">
      <c r="I166735" s="6"/>
    </row>
    <row r="166736" spans="9:9">
      <c r="I166736" s="6"/>
    </row>
    <row r="166737" spans="9:9">
      <c r="I166737" s="6"/>
    </row>
    <row r="166738" spans="9:9">
      <c r="I166738" s="6"/>
    </row>
    <row r="166739" spans="9:9">
      <c r="I166739" s="6"/>
    </row>
    <row r="166740" spans="9:9">
      <c r="I166740" s="6"/>
    </row>
    <row r="166741" spans="9:9">
      <c r="I166741" s="6"/>
    </row>
    <row r="166742" spans="9:9">
      <c r="I166742" s="6"/>
    </row>
    <row r="166743" spans="9:9">
      <c r="I166743" s="6"/>
    </row>
    <row r="166744" spans="9:9">
      <c r="I166744" s="6"/>
    </row>
    <row r="166745" spans="9:9">
      <c r="I166745" s="6"/>
    </row>
    <row r="166746" spans="9:9">
      <c r="I166746" s="6"/>
    </row>
    <row r="166747" spans="9:9">
      <c r="I166747" s="6"/>
    </row>
    <row r="166748" spans="9:9">
      <c r="I166748" s="6"/>
    </row>
    <row r="166749" spans="9:9">
      <c r="I166749" s="6"/>
    </row>
    <row r="166750" spans="9:9">
      <c r="I166750" s="6"/>
    </row>
    <row r="166751" spans="9:9">
      <c r="I166751" s="6"/>
    </row>
    <row r="166752" spans="9:9">
      <c r="I166752" s="6"/>
    </row>
    <row r="166753" spans="9:9">
      <c r="I166753" s="6"/>
    </row>
    <row r="166754" spans="9:9">
      <c r="I166754" s="6"/>
    </row>
    <row r="166755" spans="9:9">
      <c r="I166755" s="6"/>
    </row>
    <row r="166756" spans="9:9">
      <c r="I166756" s="6"/>
    </row>
    <row r="166757" spans="9:9">
      <c r="I166757" s="6"/>
    </row>
    <row r="166758" spans="9:9">
      <c r="I166758" s="6"/>
    </row>
    <row r="166759" spans="9:9">
      <c r="I166759" s="6"/>
    </row>
    <row r="166760" spans="9:9">
      <c r="I166760" s="6"/>
    </row>
    <row r="166761" spans="9:9">
      <c r="I166761" s="6"/>
    </row>
    <row r="166762" spans="9:9">
      <c r="I166762" s="6"/>
    </row>
    <row r="166763" spans="9:9">
      <c r="I166763" s="6"/>
    </row>
    <row r="166764" spans="9:9">
      <c r="I166764" s="6"/>
    </row>
    <row r="166765" spans="9:9">
      <c r="I166765" s="6"/>
    </row>
    <row r="166766" spans="9:9">
      <c r="I166766" s="6"/>
    </row>
    <row r="166767" spans="9:9">
      <c r="I166767" s="6"/>
    </row>
    <row r="166768" spans="9:9">
      <c r="I166768" s="6"/>
    </row>
    <row r="166769" spans="9:9">
      <c r="I166769" s="6"/>
    </row>
    <row r="166770" spans="9:9">
      <c r="I166770" s="6"/>
    </row>
    <row r="166771" spans="9:9">
      <c r="I166771" s="6"/>
    </row>
    <row r="166772" spans="9:9">
      <c r="I166772" s="6"/>
    </row>
    <row r="166773" spans="9:9">
      <c r="I166773" s="6"/>
    </row>
    <row r="166774" spans="9:9">
      <c r="I166774" s="6"/>
    </row>
    <row r="166775" spans="9:9">
      <c r="I166775" s="6"/>
    </row>
    <row r="166776" spans="9:9">
      <c r="I166776" s="6"/>
    </row>
    <row r="166777" spans="9:9">
      <c r="I166777" s="6"/>
    </row>
    <row r="166778" spans="9:9">
      <c r="I166778" s="6"/>
    </row>
    <row r="166779" spans="9:9">
      <c r="I166779" s="6"/>
    </row>
    <row r="166780" spans="9:9">
      <c r="I166780" s="6"/>
    </row>
    <row r="166781" spans="9:9">
      <c r="I166781" s="6"/>
    </row>
    <row r="166782" spans="9:9">
      <c r="I166782" s="6"/>
    </row>
    <row r="166783" spans="9:9">
      <c r="I166783" s="6"/>
    </row>
    <row r="166784" spans="9:9">
      <c r="I166784" s="6"/>
    </row>
    <row r="166785" spans="9:9">
      <c r="I166785" s="6"/>
    </row>
    <row r="166786" spans="9:9">
      <c r="I166786" s="6"/>
    </row>
    <row r="166787" spans="9:9">
      <c r="I166787" s="6"/>
    </row>
    <row r="166788" spans="9:9">
      <c r="I166788" s="6"/>
    </row>
    <row r="166789" spans="9:9">
      <c r="I166789" s="6"/>
    </row>
    <row r="166790" spans="9:9">
      <c r="I166790" s="6"/>
    </row>
    <row r="166791" spans="9:9">
      <c r="I166791" s="6"/>
    </row>
    <row r="166792" spans="9:9">
      <c r="I166792" s="6"/>
    </row>
    <row r="166793" spans="9:9">
      <c r="I166793" s="6"/>
    </row>
    <row r="166794" spans="9:9">
      <c r="I166794" s="6"/>
    </row>
    <row r="166795" spans="9:9">
      <c r="I166795" s="6"/>
    </row>
    <row r="166796" spans="9:9">
      <c r="I166796" s="6"/>
    </row>
    <row r="166797" spans="9:9">
      <c r="I166797" s="6"/>
    </row>
    <row r="166798" spans="9:9">
      <c r="I166798" s="6"/>
    </row>
    <row r="166799" spans="9:9">
      <c r="I166799" s="6"/>
    </row>
    <row r="166800" spans="9:9">
      <c r="I166800" s="6"/>
    </row>
    <row r="166801" spans="9:9">
      <c r="I166801" s="6"/>
    </row>
    <row r="166802" spans="9:9">
      <c r="I166802" s="6"/>
    </row>
    <row r="166803" spans="9:9">
      <c r="I166803" s="6"/>
    </row>
    <row r="166804" spans="9:9">
      <c r="I166804" s="6"/>
    </row>
    <row r="166805" spans="9:9">
      <c r="I166805" s="6"/>
    </row>
    <row r="166806" spans="9:9">
      <c r="I166806" s="6"/>
    </row>
    <row r="166807" spans="9:9">
      <c r="I166807" s="6"/>
    </row>
    <row r="166808" spans="9:9">
      <c r="I166808" s="6"/>
    </row>
    <row r="166809" spans="9:9">
      <c r="I166809" s="6"/>
    </row>
    <row r="166810" spans="9:9">
      <c r="I166810" s="6"/>
    </row>
    <row r="166811" spans="9:9">
      <c r="I166811" s="6"/>
    </row>
    <row r="166812" spans="9:9">
      <c r="I166812" s="6"/>
    </row>
    <row r="166813" spans="9:9">
      <c r="I166813" s="6"/>
    </row>
    <row r="166814" spans="9:9">
      <c r="I166814" s="6"/>
    </row>
    <row r="166815" spans="9:9">
      <c r="I166815" s="6"/>
    </row>
    <row r="166816" spans="9:9">
      <c r="I166816" s="6"/>
    </row>
    <row r="166817" spans="9:9">
      <c r="I166817" s="6"/>
    </row>
    <row r="166818" spans="9:9">
      <c r="I166818" s="6"/>
    </row>
    <row r="166819" spans="9:9">
      <c r="I166819" s="6"/>
    </row>
    <row r="166820" spans="9:9">
      <c r="I166820" s="6"/>
    </row>
    <row r="166821" spans="9:9">
      <c r="I166821" s="6"/>
    </row>
    <row r="166822" spans="9:9">
      <c r="I166822" s="6"/>
    </row>
    <row r="166823" spans="9:9">
      <c r="I166823" s="6"/>
    </row>
    <row r="166824" spans="9:9">
      <c r="I166824" s="6"/>
    </row>
    <row r="166825" spans="9:9">
      <c r="I166825" s="6"/>
    </row>
    <row r="166826" spans="9:9">
      <c r="I166826" s="6"/>
    </row>
    <row r="166827" spans="9:9">
      <c r="I166827" s="6"/>
    </row>
    <row r="166828" spans="9:9">
      <c r="I166828" s="6"/>
    </row>
    <row r="166829" spans="9:9">
      <c r="I166829" s="6"/>
    </row>
    <row r="166830" spans="9:9">
      <c r="I166830" s="6"/>
    </row>
    <row r="166831" spans="9:9">
      <c r="I166831" s="6"/>
    </row>
    <row r="166832" spans="9:9">
      <c r="I166832" s="6"/>
    </row>
    <row r="166833" spans="9:9">
      <c r="I166833" s="6"/>
    </row>
    <row r="166834" spans="9:9">
      <c r="I166834" s="6"/>
    </row>
    <row r="166835" spans="9:9">
      <c r="I166835" s="6"/>
    </row>
    <row r="166836" spans="9:9">
      <c r="I166836" s="6"/>
    </row>
    <row r="166837" spans="9:9">
      <c r="I166837" s="6"/>
    </row>
    <row r="166838" spans="9:9">
      <c r="I166838" s="6"/>
    </row>
    <row r="166839" spans="9:9">
      <c r="I166839" s="6"/>
    </row>
    <row r="166840" spans="9:9">
      <c r="I166840" s="6"/>
    </row>
    <row r="166841" spans="9:9">
      <c r="I166841" s="6"/>
    </row>
    <row r="166842" spans="9:9">
      <c r="I166842" s="6"/>
    </row>
    <row r="166843" spans="9:9">
      <c r="I166843" s="6"/>
    </row>
    <row r="166844" spans="9:9">
      <c r="I166844" s="6"/>
    </row>
    <row r="166845" spans="9:9">
      <c r="I166845" s="6"/>
    </row>
    <row r="166846" spans="9:9">
      <c r="I166846" s="6"/>
    </row>
    <row r="166847" spans="9:9">
      <c r="I166847" s="6"/>
    </row>
    <row r="166848" spans="9:9">
      <c r="I166848" s="6"/>
    </row>
    <row r="166849" spans="9:9">
      <c r="I166849" s="6"/>
    </row>
    <row r="166850" spans="9:9">
      <c r="I166850" s="6"/>
    </row>
    <row r="166851" spans="9:9">
      <c r="I166851" s="6"/>
    </row>
    <row r="166852" spans="9:9">
      <c r="I166852" s="6"/>
    </row>
    <row r="166853" spans="9:9">
      <c r="I166853" s="6"/>
    </row>
    <row r="166854" spans="9:9">
      <c r="I166854" s="6"/>
    </row>
    <row r="166855" spans="9:9">
      <c r="I166855" s="6"/>
    </row>
    <row r="166856" spans="9:9">
      <c r="I166856" s="6"/>
    </row>
    <row r="166857" spans="9:9">
      <c r="I166857" s="6"/>
    </row>
    <row r="166858" spans="9:9">
      <c r="I166858" s="6"/>
    </row>
    <row r="166859" spans="9:9">
      <c r="I166859" s="6"/>
    </row>
    <row r="166860" spans="9:9">
      <c r="I166860" s="6"/>
    </row>
    <row r="166861" spans="9:9">
      <c r="I166861" s="6"/>
    </row>
    <row r="166862" spans="9:9">
      <c r="I166862" s="6"/>
    </row>
    <row r="166863" spans="9:9">
      <c r="I166863" s="6"/>
    </row>
    <row r="166864" spans="9:9">
      <c r="I166864" s="6"/>
    </row>
    <row r="166865" spans="9:9">
      <c r="I166865" s="6"/>
    </row>
    <row r="166866" spans="9:9">
      <c r="I166866" s="6"/>
    </row>
    <row r="166867" spans="9:9">
      <c r="I166867" s="6"/>
    </row>
    <row r="166868" spans="9:9">
      <c r="I166868" s="6"/>
    </row>
    <row r="166869" spans="9:9">
      <c r="I166869" s="6"/>
    </row>
    <row r="166870" spans="9:9">
      <c r="I166870" s="6"/>
    </row>
    <row r="166871" spans="9:9">
      <c r="I166871" s="6"/>
    </row>
    <row r="166872" spans="9:9">
      <c r="I166872" s="6"/>
    </row>
    <row r="166873" spans="9:9">
      <c r="I166873" s="6"/>
    </row>
    <row r="166874" spans="9:9">
      <c r="I166874" s="6"/>
    </row>
    <row r="166875" spans="9:9">
      <c r="I166875" s="6"/>
    </row>
    <row r="166876" spans="9:9">
      <c r="I166876" s="6"/>
    </row>
    <row r="166877" spans="9:9">
      <c r="I166877" s="6"/>
    </row>
    <row r="166878" spans="9:9">
      <c r="I166878" s="6"/>
    </row>
    <row r="166879" spans="9:9">
      <c r="I166879" s="6"/>
    </row>
    <row r="166880" spans="9:9">
      <c r="I166880" s="6"/>
    </row>
    <row r="166881" spans="9:9">
      <c r="I166881" s="6"/>
    </row>
    <row r="166882" spans="9:9">
      <c r="I166882" s="6"/>
    </row>
    <row r="166883" spans="9:9">
      <c r="I166883" s="6"/>
    </row>
    <row r="166884" spans="9:9">
      <c r="I166884" s="6"/>
    </row>
    <row r="166885" spans="9:9">
      <c r="I166885" s="6"/>
    </row>
    <row r="166886" spans="9:9">
      <c r="I166886" s="6"/>
    </row>
    <row r="166887" spans="9:9">
      <c r="I166887" s="6"/>
    </row>
    <row r="166888" spans="9:9">
      <c r="I166888" s="6"/>
    </row>
    <row r="166889" spans="9:9">
      <c r="I166889" s="6"/>
    </row>
    <row r="166890" spans="9:9">
      <c r="I166890" s="6"/>
    </row>
    <row r="166891" spans="9:9">
      <c r="I166891" s="6"/>
    </row>
    <row r="166892" spans="9:9">
      <c r="I166892" s="6"/>
    </row>
    <row r="166893" spans="9:9">
      <c r="I166893" s="6"/>
    </row>
    <row r="166894" spans="9:9">
      <c r="I166894" s="6"/>
    </row>
    <row r="166895" spans="9:9">
      <c r="I166895" s="6"/>
    </row>
    <row r="166896" spans="9:9">
      <c r="I166896" s="6"/>
    </row>
    <row r="166897" spans="9:9">
      <c r="I166897" s="6"/>
    </row>
    <row r="166898" spans="9:9">
      <c r="I166898" s="6"/>
    </row>
    <row r="166899" spans="9:9">
      <c r="I166899" s="6"/>
    </row>
    <row r="166900" spans="9:9">
      <c r="I166900" s="6"/>
    </row>
    <row r="166901" spans="9:9">
      <c r="I166901" s="6"/>
    </row>
    <row r="166902" spans="9:9">
      <c r="I166902" s="6"/>
    </row>
    <row r="166903" spans="9:9">
      <c r="I166903" s="6"/>
    </row>
    <row r="166904" spans="9:9">
      <c r="I166904" s="6"/>
    </row>
    <row r="166905" spans="9:9">
      <c r="I166905" s="6"/>
    </row>
    <row r="166906" spans="9:9">
      <c r="I166906" s="6"/>
    </row>
    <row r="166907" spans="9:9">
      <c r="I166907" s="6"/>
    </row>
    <row r="166908" spans="9:9">
      <c r="I166908" s="6"/>
    </row>
    <row r="166909" spans="9:9">
      <c r="I166909" s="6"/>
    </row>
    <row r="166910" spans="9:9">
      <c r="I166910" s="6"/>
    </row>
    <row r="166911" spans="9:9">
      <c r="I166911" s="6"/>
    </row>
    <row r="166912" spans="9:9">
      <c r="I166912" s="6"/>
    </row>
    <row r="166913" spans="9:9">
      <c r="I166913" s="6"/>
    </row>
    <row r="166914" spans="9:9">
      <c r="I166914" s="6"/>
    </row>
    <row r="166915" spans="9:9">
      <c r="I166915" s="6"/>
    </row>
    <row r="166916" spans="9:9">
      <c r="I166916" s="6"/>
    </row>
    <row r="166917" spans="9:9">
      <c r="I166917" s="6"/>
    </row>
    <row r="166918" spans="9:9">
      <c r="I166918" s="6"/>
    </row>
    <row r="166919" spans="9:9">
      <c r="I166919" s="6"/>
    </row>
    <row r="166920" spans="9:9">
      <c r="I166920" s="6"/>
    </row>
    <row r="166921" spans="9:9">
      <c r="I166921" s="6"/>
    </row>
    <row r="166922" spans="9:9">
      <c r="I166922" s="6"/>
    </row>
    <row r="166923" spans="9:9">
      <c r="I166923" s="6"/>
    </row>
    <row r="166924" spans="9:9">
      <c r="I166924" s="6"/>
    </row>
    <row r="166925" spans="9:9">
      <c r="I166925" s="6"/>
    </row>
    <row r="166926" spans="9:9">
      <c r="I166926" s="6"/>
    </row>
    <row r="166927" spans="9:9">
      <c r="I166927" s="6"/>
    </row>
    <row r="166928" spans="9:9">
      <c r="I166928" s="6"/>
    </row>
    <row r="166929" spans="9:9">
      <c r="I166929" s="6"/>
    </row>
    <row r="166930" spans="9:9">
      <c r="I166930" s="6"/>
    </row>
    <row r="166931" spans="9:9">
      <c r="I166931" s="6"/>
    </row>
    <row r="166932" spans="9:9">
      <c r="I166932" s="6"/>
    </row>
    <row r="166933" spans="9:9">
      <c r="I166933" s="6"/>
    </row>
    <row r="166934" spans="9:9">
      <c r="I166934" s="6"/>
    </row>
    <row r="166935" spans="9:9">
      <c r="I166935" s="6"/>
    </row>
    <row r="166936" spans="9:9">
      <c r="I166936" s="6"/>
    </row>
    <row r="166937" spans="9:9">
      <c r="I166937" s="6"/>
    </row>
    <row r="166938" spans="9:9">
      <c r="I166938" s="6"/>
    </row>
    <row r="166939" spans="9:9">
      <c r="I166939" s="6"/>
    </row>
    <row r="166940" spans="9:9">
      <c r="I166940" s="6"/>
    </row>
    <row r="166941" spans="9:9">
      <c r="I166941" s="6"/>
    </row>
    <row r="166942" spans="9:9">
      <c r="I166942" s="6"/>
    </row>
    <row r="166943" spans="9:9">
      <c r="I166943" s="6"/>
    </row>
    <row r="166944" spans="9:9">
      <c r="I166944" s="6"/>
    </row>
    <row r="166945" spans="9:9">
      <c r="I166945" s="6"/>
    </row>
    <row r="166946" spans="9:9">
      <c r="I166946" s="6"/>
    </row>
    <row r="166947" spans="9:9">
      <c r="I166947" s="6"/>
    </row>
    <row r="166948" spans="9:9">
      <c r="I166948" s="6"/>
    </row>
    <row r="166949" spans="9:9">
      <c r="I166949" s="6"/>
    </row>
    <row r="166950" spans="9:9">
      <c r="I166950" s="6"/>
    </row>
    <row r="166951" spans="9:9">
      <c r="I166951" s="6"/>
    </row>
    <row r="166952" spans="9:9">
      <c r="I166952" s="6"/>
    </row>
    <row r="166953" spans="9:9">
      <c r="I166953" s="6"/>
    </row>
    <row r="166954" spans="9:9">
      <c r="I166954" s="6"/>
    </row>
    <row r="166955" spans="9:9">
      <c r="I166955" s="6"/>
    </row>
    <row r="166956" spans="9:9">
      <c r="I166956" s="6"/>
    </row>
    <row r="166957" spans="9:9">
      <c r="I166957" s="6"/>
    </row>
    <row r="166958" spans="9:9">
      <c r="I166958" s="6"/>
    </row>
    <row r="166959" spans="9:9">
      <c r="I166959" s="6"/>
    </row>
    <row r="166960" spans="9:9">
      <c r="I166960" s="6"/>
    </row>
    <row r="166961" spans="9:9">
      <c r="I166961" s="6"/>
    </row>
    <row r="166962" spans="9:9">
      <c r="I166962" s="6"/>
    </row>
    <row r="166963" spans="9:9">
      <c r="I166963" s="6"/>
    </row>
    <row r="166964" spans="9:9">
      <c r="I166964" s="6"/>
    </row>
    <row r="166965" spans="9:9">
      <c r="I166965" s="6"/>
    </row>
    <row r="166966" spans="9:9">
      <c r="I166966" s="6"/>
    </row>
    <row r="166967" spans="9:9">
      <c r="I166967" s="6"/>
    </row>
    <row r="166968" spans="9:9">
      <c r="I166968" s="6"/>
    </row>
    <row r="166969" spans="9:9">
      <c r="I166969" s="6"/>
    </row>
    <row r="166970" spans="9:9">
      <c r="I166970" s="6"/>
    </row>
    <row r="166971" spans="9:9">
      <c r="I166971" s="6"/>
    </row>
    <row r="166972" spans="9:9">
      <c r="I166972" s="6"/>
    </row>
    <row r="166973" spans="9:9">
      <c r="I166973" s="6"/>
    </row>
    <row r="166974" spans="9:9">
      <c r="I166974" s="6"/>
    </row>
    <row r="166975" spans="9:9">
      <c r="I166975" s="6"/>
    </row>
    <row r="166976" spans="9:9">
      <c r="I166976" s="6"/>
    </row>
    <row r="166977" spans="9:9">
      <c r="I166977" s="6"/>
    </row>
    <row r="166978" spans="9:9">
      <c r="I166978" s="6"/>
    </row>
    <row r="166979" spans="9:9">
      <c r="I166979" s="6"/>
    </row>
    <row r="166980" spans="9:9">
      <c r="I166980" s="6"/>
    </row>
    <row r="166981" spans="9:9">
      <c r="I166981" s="6"/>
    </row>
    <row r="166982" spans="9:9">
      <c r="I166982" s="6"/>
    </row>
    <row r="166983" spans="9:9">
      <c r="I166983" s="6"/>
    </row>
    <row r="166984" spans="9:9">
      <c r="I166984" s="6"/>
    </row>
    <row r="166985" spans="9:9">
      <c r="I166985" s="6"/>
    </row>
    <row r="166986" spans="9:9">
      <c r="I166986" s="6"/>
    </row>
    <row r="166987" spans="9:9">
      <c r="I166987" s="6"/>
    </row>
    <row r="166988" spans="9:9">
      <c r="I166988" s="6"/>
    </row>
    <row r="166989" spans="9:9">
      <c r="I166989" s="6"/>
    </row>
    <row r="166990" spans="9:9">
      <c r="I166990" s="6"/>
    </row>
    <row r="166991" spans="9:9">
      <c r="I166991" s="6"/>
    </row>
    <row r="166992" spans="9:9">
      <c r="I166992" s="6"/>
    </row>
    <row r="166993" spans="9:9">
      <c r="I166993" s="6"/>
    </row>
    <row r="166994" spans="9:9">
      <c r="I166994" s="6"/>
    </row>
    <row r="166995" spans="9:9">
      <c r="I166995" s="6"/>
    </row>
    <row r="166996" spans="9:9">
      <c r="I166996" s="6"/>
    </row>
    <row r="166997" spans="9:9">
      <c r="I166997" s="6"/>
    </row>
    <row r="166998" spans="9:9">
      <c r="I166998" s="6"/>
    </row>
    <row r="166999" spans="9:9">
      <c r="I166999" s="6"/>
    </row>
    <row r="167000" spans="9:9">
      <c r="I167000" s="6"/>
    </row>
    <row r="167001" spans="9:9">
      <c r="I167001" s="6"/>
    </row>
    <row r="167002" spans="9:9">
      <c r="I167002" s="6"/>
    </row>
    <row r="167003" spans="9:9">
      <c r="I167003" s="6"/>
    </row>
    <row r="167004" spans="9:9">
      <c r="I167004" s="6"/>
    </row>
    <row r="167005" spans="9:9">
      <c r="I167005" s="6"/>
    </row>
    <row r="167006" spans="9:9">
      <c r="I167006" s="6"/>
    </row>
    <row r="167007" spans="9:9">
      <c r="I167007" s="6"/>
    </row>
    <row r="167008" spans="9:9">
      <c r="I167008" s="6"/>
    </row>
    <row r="167009" spans="9:9">
      <c r="I167009" s="6"/>
    </row>
    <row r="167010" spans="9:9">
      <c r="I167010" s="6"/>
    </row>
    <row r="167011" spans="9:9">
      <c r="I167011" s="6"/>
    </row>
    <row r="167012" spans="9:9">
      <c r="I167012" s="6"/>
    </row>
    <row r="167013" spans="9:9">
      <c r="I167013" s="6"/>
    </row>
    <row r="167014" spans="9:9">
      <c r="I167014" s="6"/>
    </row>
    <row r="167015" spans="9:9">
      <c r="I167015" s="6"/>
    </row>
    <row r="167016" spans="9:9">
      <c r="I167016" s="6"/>
    </row>
    <row r="167017" spans="9:9">
      <c r="I167017" s="6"/>
    </row>
    <row r="167018" spans="9:9">
      <c r="I167018" s="6"/>
    </row>
    <row r="167019" spans="9:9">
      <c r="I167019" s="6"/>
    </row>
    <row r="167020" spans="9:9">
      <c r="I167020" s="6"/>
    </row>
    <row r="167021" spans="9:9">
      <c r="I167021" s="6"/>
    </row>
    <row r="167022" spans="9:9">
      <c r="I167022" s="6"/>
    </row>
    <row r="167023" spans="9:9">
      <c r="I167023" s="6"/>
    </row>
    <row r="167024" spans="9:9">
      <c r="I167024" s="6"/>
    </row>
    <row r="167025" spans="9:9">
      <c r="I167025" s="6"/>
    </row>
    <row r="167026" spans="9:9">
      <c r="I167026" s="6"/>
    </row>
    <row r="167027" spans="9:9">
      <c r="I167027" s="6"/>
    </row>
    <row r="167028" spans="9:9">
      <c r="I167028" s="6"/>
    </row>
    <row r="167029" spans="9:9">
      <c r="I167029" s="6"/>
    </row>
    <row r="167030" spans="9:9">
      <c r="I167030" s="6"/>
    </row>
    <row r="167031" spans="9:9">
      <c r="I167031" s="6"/>
    </row>
    <row r="167032" spans="9:9">
      <c r="I167032" s="6"/>
    </row>
    <row r="167033" spans="9:9">
      <c r="I167033" s="6"/>
    </row>
    <row r="167034" spans="9:9">
      <c r="I167034" s="6"/>
    </row>
    <row r="167035" spans="9:9">
      <c r="I167035" s="6"/>
    </row>
    <row r="167036" spans="9:9">
      <c r="I167036" s="6"/>
    </row>
    <row r="167037" spans="9:9">
      <c r="I167037" s="6"/>
    </row>
    <row r="167038" spans="9:9">
      <c r="I167038" s="6"/>
    </row>
    <row r="167039" spans="9:9">
      <c r="I167039" s="6"/>
    </row>
    <row r="167040" spans="9:9">
      <c r="I167040" s="6"/>
    </row>
    <row r="167041" spans="9:9">
      <c r="I167041" s="6"/>
    </row>
    <row r="167042" spans="9:9">
      <c r="I167042" s="6"/>
    </row>
    <row r="167043" spans="9:9">
      <c r="I167043" s="6"/>
    </row>
    <row r="167044" spans="9:9">
      <c r="I167044" s="6"/>
    </row>
    <row r="167045" spans="9:9">
      <c r="I167045" s="6"/>
    </row>
    <row r="167046" spans="9:9">
      <c r="I167046" s="6"/>
    </row>
    <row r="167047" spans="9:9">
      <c r="I167047" s="6"/>
    </row>
    <row r="167048" spans="9:9">
      <c r="I167048" s="6"/>
    </row>
    <row r="167049" spans="9:9">
      <c r="I167049" s="6"/>
    </row>
    <row r="167050" spans="9:9">
      <c r="I167050" s="6"/>
    </row>
    <row r="167051" spans="9:9">
      <c r="I167051" s="6"/>
    </row>
    <row r="167052" spans="9:9">
      <c r="I167052" s="6"/>
    </row>
    <row r="167053" spans="9:9">
      <c r="I167053" s="6"/>
    </row>
    <row r="167054" spans="9:9">
      <c r="I167054" s="6"/>
    </row>
    <row r="167055" spans="9:9">
      <c r="I167055" s="6"/>
    </row>
    <row r="167056" spans="9:9">
      <c r="I167056" s="6"/>
    </row>
    <row r="167057" spans="9:9">
      <c r="I167057" s="6"/>
    </row>
    <row r="167058" spans="9:9">
      <c r="I167058" s="6"/>
    </row>
    <row r="167059" spans="9:9">
      <c r="I167059" s="6"/>
    </row>
    <row r="167060" spans="9:9">
      <c r="I167060" s="6"/>
    </row>
    <row r="167061" spans="9:9">
      <c r="I167061" s="6"/>
    </row>
    <row r="167062" spans="9:9">
      <c r="I167062" s="6"/>
    </row>
    <row r="167063" spans="9:9">
      <c r="I167063" s="6"/>
    </row>
    <row r="167064" spans="9:9">
      <c r="I167064" s="6"/>
    </row>
    <row r="167065" spans="9:9">
      <c r="I167065" s="6"/>
    </row>
    <row r="167066" spans="9:9">
      <c r="I167066" s="6"/>
    </row>
    <row r="167067" spans="9:9">
      <c r="I167067" s="6"/>
    </row>
    <row r="167068" spans="9:9">
      <c r="I167068" s="6"/>
    </row>
    <row r="167069" spans="9:9">
      <c r="I167069" s="6"/>
    </row>
    <row r="167070" spans="9:9">
      <c r="I167070" s="6"/>
    </row>
    <row r="167071" spans="9:9">
      <c r="I167071" s="6"/>
    </row>
    <row r="167072" spans="9:9">
      <c r="I167072" s="6"/>
    </row>
    <row r="167073" spans="9:9">
      <c r="I167073" s="6"/>
    </row>
    <row r="167074" spans="9:9">
      <c r="I167074" s="6"/>
    </row>
    <row r="167075" spans="9:9">
      <c r="I167075" s="6"/>
    </row>
    <row r="167076" spans="9:9">
      <c r="I167076" s="6"/>
    </row>
    <row r="167077" spans="9:9">
      <c r="I167077" s="6"/>
    </row>
    <row r="167078" spans="9:9">
      <c r="I167078" s="6"/>
    </row>
    <row r="167079" spans="9:9">
      <c r="I167079" s="6"/>
    </row>
    <row r="167080" spans="9:9">
      <c r="I167080" s="6"/>
    </row>
    <row r="167081" spans="9:9">
      <c r="I167081" s="6"/>
    </row>
    <row r="167082" spans="9:9">
      <c r="I167082" s="6"/>
    </row>
    <row r="167083" spans="9:9">
      <c r="I167083" s="6"/>
    </row>
    <row r="167084" spans="9:9">
      <c r="I167084" s="6"/>
    </row>
    <row r="167085" spans="9:9">
      <c r="I167085" s="6"/>
    </row>
    <row r="167086" spans="9:9">
      <c r="I167086" s="6"/>
    </row>
    <row r="167087" spans="9:9">
      <c r="I167087" s="6"/>
    </row>
    <row r="167088" spans="9:9">
      <c r="I167088" s="6"/>
    </row>
    <row r="167089" spans="9:9">
      <c r="I167089" s="6"/>
    </row>
    <row r="167090" spans="9:9">
      <c r="I167090" s="6"/>
    </row>
    <row r="167091" spans="9:9">
      <c r="I167091" s="6"/>
    </row>
    <row r="167092" spans="9:9">
      <c r="I167092" s="6"/>
    </row>
    <row r="167093" spans="9:9">
      <c r="I167093" s="6"/>
    </row>
    <row r="167094" spans="9:9">
      <c r="I167094" s="6"/>
    </row>
    <row r="167095" spans="9:9">
      <c r="I167095" s="6"/>
    </row>
    <row r="167096" spans="9:9">
      <c r="I167096" s="6"/>
    </row>
    <row r="167097" spans="9:9">
      <c r="I167097" s="6"/>
    </row>
    <row r="167098" spans="9:9">
      <c r="I167098" s="6"/>
    </row>
    <row r="167099" spans="9:9">
      <c r="I167099" s="6"/>
    </row>
    <row r="167100" spans="9:9">
      <c r="I167100" s="6"/>
    </row>
    <row r="167101" spans="9:9">
      <c r="I167101" s="6"/>
    </row>
    <row r="167102" spans="9:9">
      <c r="I167102" s="6"/>
    </row>
    <row r="167103" spans="9:9">
      <c r="I167103" s="6"/>
    </row>
    <row r="167104" spans="9:9">
      <c r="I167104" s="6"/>
    </row>
    <row r="167105" spans="9:9">
      <c r="I167105" s="6"/>
    </row>
    <row r="167106" spans="9:9">
      <c r="I167106" s="6"/>
    </row>
    <row r="167107" spans="9:9">
      <c r="I167107" s="6"/>
    </row>
    <row r="167108" spans="9:9">
      <c r="I167108" s="6"/>
    </row>
    <row r="167109" spans="9:9">
      <c r="I167109" s="6"/>
    </row>
    <row r="167110" spans="9:9">
      <c r="I167110" s="6"/>
    </row>
    <row r="167111" spans="9:9">
      <c r="I167111" s="6"/>
    </row>
    <row r="167112" spans="9:9">
      <c r="I167112" s="6"/>
    </row>
    <row r="167113" spans="9:9">
      <c r="I167113" s="6"/>
    </row>
    <row r="167114" spans="9:9">
      <c r="I167114" s="6"/>
    </row>
    <row r="167115" spans="9:9">
      <c r="I167115" s="6"/>
    </row>
    <row r="167116" spans="9:9">
      <c r="I167116" s="6"/>
    </row>
    <row r="167117" spans="9:9">
      <c r="I167117" s="6"/>
    </row>
    <row r="167118" spans="9:9">
      <c r="I167118" s="6"/>
    </row>
    <row r="167119" spans="9:9">
      <c r="I167119" s="6"/>
    </row>
    <row r="167120" spans="9:9">
      <c r="I167120" s="6"/>
    </row>
    <row r="167121" spans="9:9">
      <c r="I167121" s="6"/>
    </row>
    <row r="167122" spans="9:9">
      <c r="I167122" s="6"/>
    </row>
    <row r="167123" spans="9:9">
      <c r="I167123" s="6"/>
    </row>
    <row r="167124" spans="9:9">
      <c r="I167124" s="6"/>
    </row>
    <row r="167125" spans="9:9">
      <c r="I167125" s="6"/>
    </row>
    <row r="167126" spans="9:9">
      <c r="I167126" s="6"/>
    </row>
    <row r="167127" spans="9:9">
      <c r="I167127" s="6"/>
    </row>
    <row r="167128" spans="9:9">
      <c r="I167128" s="6"/>
    </row>
    <row r="167129" spans="9:9">
      <c r="I167129" s="6"/>
    </row>
    <row r="167130" spans="9:9">
      <c r="I167130" s="6"/>
    </row>
    <row r="167131" spans="9:9">
      <c r="I167131" s="6"/>
    </row>
    <row r="167132" spans="9:9">
      <c r="I167132" s="6"/>
    </row>
    <row r="167133" spans="9:9">
      <c r="I167133" s="6"/>
    </row>
    <row r="167134" spans="9:9">
      <c r="I167134" s="6"/>
    </row>
    <row r="167135" spans="9:9">
      <c r="I167135" s="6"/>
    </row>
    <row r="167136" spans="9:9">
      <c r="I167136" s="6"/>
    </row>
    <row r="167137" spans="9:9">
      <c r="I167137" s="6"/>
    </row>
    <row r="167138" spans="9:9">
      <c r="I167138" s="6"/>
    </row>
    <row r="167139" spans="9:9">
      <c r="I167139" s="6"/>
    </row>
    <row r="167140" spans="9:9">
      <c r="I167140" s="6"/>
    </row>
    <row r="167141" spans="9:9">
      <c r="I167141" s="6"/>
    </row>
    <row r="167142" spans="9:9">
      <c r="I167142" s="6"/>
    </row>
    <row r="167143" spans="9:9">
      <c r="I167143" s="6"/>
    </row>
    <row r="167144" spans="9:9">
      <c r="I167144" s="6"/>
    </row>
    <row r="167145" spans="9:9">
      <c r="I167145" s="6"/>
    </row>
    <row r="167146" spans="9:9">
      <c r="I167146" s="6"/>
    </row>
    <row r="167147" spans="9:9">
      <c r="I167147" s="6"/>
    </row>
    <row r="167148" spans="9:9">
      <c r="I167148" s="6"/>
    </row>
    <row r="167149" spans="9:9">
      <c r="I167149" s="6"/>
    </row>
    <row r="167150" spans="9:9">
      <c r="I167150" s="6"/>
    </row>
    <row r="167151" spans="9:9">
      <c r="I167151" s="6"/>
    </row>
    <row r="167152" spans="9:9">
      <c r="I167152" s="6"/>
    </row>
    <row r="167153" spans="9:9">
      <c r="I167153" s="6"/>
    </row>
    <row r="167154" spans="9:9">
      <c r="I167154" s="6"/>
    </row>
    <row r="167155" spans="9:9">
      <c r="I167155" s="6"/>
    </row>
    <row r="167156" spans="9:9">
      <c r="I167156" s="6"/>
    </row>
    <row r="167157" spans="9:9">
      <c r="I167157" s="6"/>
    </row>
    <row r="167158" spans="9:9">
      <c r="I167158" s="6"/>
    </row>
    <row r="167159" spans="9:9">
      <c r="I167159" s="6"/>
    </row>
    <row r="167160" spans="9:9">
      <c r="I167160" s="6"/>
    </row>
    <row r="167161" spans="9:9">
      <c r="I167161" s="6"/>
    </row>
    <row r="167162" spans="9:9">
      <c r="I167162" s="6"/>
    </row>
    <row r="167163" spans="9:9">
      <c r="I167163" s="6"/>
    </row>
    <row r="167164" spans="9:9">
      <c r="I167164" s="6"/>
    </row>
    <row r="167165" spans="9:9">
      <c r="I167165" s="6"/>
    </row>
    <row r="167166" spans="9:9">
      <c r="I167166" s="6"/>
    </row>
    <row r="167167" spans="9:9">
      <c r="I167167" s="6"/>
    </row>
    <row r="167168" spans="9:9">
      <c r="I167168" s="6"/>
    </row>
    <row r="167169" spans="9:9">
      <c r="I167169" s="6"/>
    </row>
    <row r="167170" spans="9:9">
      <c r="I167170" s="6"/>
    </row>
    <row r="167171" spans="9:9">
      <c r="I167171" s="6"/>
    </row>
    <row r="167172" spans="9:9">
      <c r="I167172" s="6"/>
    </row>
    <row r="167173" spans="9:9">
      <c r="I167173" s="6"/>
    </row>
    <row r="167174" spans="9:9">
      <c r="I167174" s="6"/>
    </row>
    <row r="167175" spans="9:9">
      <c r="I167175" s="6"/>
    </row>
    <row r="167176" spans="9:9">
      <c r="I167176" s="6"/>
    </row>
    <row r="167177" spans="9:9">
      <c r="I167177" s="6"/>
    </row>
    <row r="167178" spans="9:9">
      <c r="I167178" s="6"/>
    </row>
    <row r="167179" spans="9:9">
      <c r="I167179" s="6"/>
    </row>
    <row r="167180" spans="9:9">
      <c r="I167180" s="6"/>
    </row>
    <row r="167181" spans="9:9">
      <c r="I167181" s="6"/>
    </row>
    <row r="167182" spans="9:9">
      <c r="I167182" s="6"/>
    </row>
    <row r="167183" spans="9:9">
      <c r="I167183" s="6"/>
    </row>
    <row r="167184" spans="9:9">
      <c r="I167184" s="6"/>
    </row>
    <row r="167185" spans="9:9">
      <c r="I167185" s="6"/>
    </row>
    <row r="167186" spans="9:9">
      <c r="I167186" s="6"/>
    </row>
    <row r="167187" spans="9:9">
      <c r="I167187" s="6"/>
    </row>
    <row r="167188" spans="9:9">
      <c r="I167188" s="6"/>
    </row>
    <row r="167189" spans="9:9">
      <c r="I167189" s="6"/>
    </row>
    <row r="167190" spans="9:9">
      <c r="I167190" s="6"/>
    </row>
    <row r="167191" spans="9:9">
      <c r="I167191" s="6"/>
    </row>
    <row r="167192" spans="9:9">
      <c r="I167192" s="6"/>
    </row>
    <row r="167193" spans="9:9">
      <c r="I167193" s="6"/>
    </row>
    <row r="167194" spans="9:9">
      <c r="I167194" s="6"/>
    </row>
    <row r="167195" spans="9:9">
      <c r="I167195" s="6"/>
    </row>
    <row r="167196" spans="9:9">
      <c r="I167196" s="6"/>
    </row>
    <row r="167197" spans="9:9">
      <c r="I167197" s="6"/>
    </row>
    <row r="167198" spans="9:9">
      <c r="I167198" s="6"/>
    </row>
    <row r="167199" spans="9:9">
      <c r="I167199" s="6"/>
    </row>
    <row r="167200" spans="9:9">
      <c r="I167200" s="6"/>
    </row>
    <row r="167201" spans="9:9">
      <c r="I167201" s="6"/>
    </row>
    <row r="167202" spans="9:9">
      <c r="I167202" s="6"/>
    </row>
    <row r="167203" spans="9:9">
      <c r="I167203" s="6"/>
    </row>
    <row r="167204" spans="9:9">
      <c r="I167204" s="6"/>
    </row>
    <row r="167205" spans="9:9">
      <c r="I167205" s="6"/>
    </row>
    <row r="167206" spans="9:9">
      <c r="I167206" s="6"/>
    </row>
    <row r="167207" spans="9:9">
      <c r="I167207" s="6"/>
    </row>
    <row r="167208" spans="9:9">
      <c r="I167208" s="6"/>
    </row>
    <row r="167209" spans="9:9">
      <c r="I167209" s="6"/>
    </row>
    <row r="167210" spans="9:9">
      <c r="I167210" s="6"/>
    </row>
    <row r="167211" spans="9:9">
      <c r="I167211" s="6"/>
    </row>
    <row r="167212" spans="9:9">
      <c r="I167212" s="6"/>
    </row>
    <row r="167213" spans="9:9">
      <c r="I167213" s="6"/>
    </row>
    <row r="167214" spans="9:9">
      <c r="I167214" s="6"/>
    </row>
    <row r="167215" spans="9:9">
      <c r="I167215" s="6"/>
    </row>
    <row r="167216" spans="9:9">
      <c r="I167216" s="6"/>
    </row>
    <row r="167217" spans="9:9">
      <c r="I167217" s="6"/>
    </row>
    <row r="167218" spans="9:9">
      <c r="I167218" s="6"/>
    </row>
    <row r="167219" spans="9:9">
      <c r="I167219" s="6"/>
    </row>
    <row r="167220" spans="9:9">
      <c r="I167220" s="6"/>
    </row>
    <row r="167221" spans="9:9">
      <c r="I167221" s="6"/>
    </row>
    <row r="167222" spans="9:9">
      <c r="I167222" s="6"/>
    </row>
    <row r="167223" spans="9:9">
      <c r="I167223" s="6"/>
    </row>
    <row r="167224" spans="9:9">
      <c r="I167224" s="6"/>
    </row>
    <row r="167225" spans="9:9">
      <c r="I167225" s="6"/>
    </row>
    <row r="167226" spans="9:9">
      <c r="I167226" s="6"/>
    </row>
    <row r="167227" spans="9:9">
      <c r="I167227" s="6"/>
    </row>
    <row r="167228" spans="9:9">
      <c r="I167228" s="6"/>
    </row>
    <row r="167229" spans="9:9">
      <c r="I167229" s="6"/>
    </row>
    <row r="167230" spans="9:9">
      <c r="I167230" s="6"/>
    </row>
    <row r="167231" spans="9:9">
      <c r="I167231" s="6"/>
    </row>
    <row r="167232" spans="9:9">
      <c r="I167232" s="6"/>
    </row>
    <row r="167233" spans="9:9">
      <c r="I167233" s="6"/>
    </row>
    <row r="167234" spans="9:9">
      <c r="I167234" s="6"/>
    </row>
    <row r="167235" spans="9:9">
      <c r="I167235" s="6"/>
    </row>
    <row r="167236" spans="9:9">
      <c r="I167236" s="6"/>
    </row>
    <row r="167237" spans="9:9">
      <c r="I167237" s="6"/>
    </row>
    <row r="167238" spans="9:9">
      <c r="I167238" s="6"/>
    </row>
    <row r="167239" spans="9:9">
      <c r="I167239" s="6"/>
    </row>
    <row r="167240" spans="9:9">
      <c r="I167240" s="6"/>
    </row>
    <row r="167241" spans="9:9">
      <c r="I167241" s="6"/>
    </row>
    <row r="167242" spans="9:9">
      <c r="I167242" s="6"/>
    </row>
    <row r="167243" spans="9:9">
      <c r="I167243" s="6"/>
    </row>
    <row r="167244" spans="9:9">
      <c r="I167244" s="6"/>
    </row>
    <row r="167245" spans="9:9">
      <c r="I167245" s="6"/>
    </row>
    <row r="167246" spans="9:9">
      <c r="I167246" s="6"/>
    </row>
    <row r="167247" spans="9:9">
      <c r="I167247" s="6"/>
    </row>
    <row r="167248" spans="9:9">
      <c r="I167248" s="6"/>
    </row>
    <row r="167249" spans="9:9">
      <c r="I167249" s="6"/>
    </row>
    <row r="167250" spans="9:9">
      <c r="I167250" s="6"/>
    </row>
    <row r="167251" spans="9:9">
      <c r="I167251" s="6"/>
    </row>
    <row r="167252" spans="9:9">
      <c r="I167252" s="6"/>
    </row>
    <row r="167253" spans="9:9">
      <c r="I167253" s="6"/>
    </row>
    <row r="167254" spans="9:9">
      <c r="I167254" s="6"/>
    </row>
    <row r="167255" spans="9:9">
      <c r="I167255" s="6"/>
    </row>
    <row r="167256" spans="9:9">
      <c r="I167256" s="6"/>
    </row>
    <row r="167257" spans="9:9">
      <c r="I167257" s="6"/>
    </row>
    <row r="167258" spans="9:9">
      <c r="I167258" s="6"/>
    </row>
    <row r="167259" spans="9:9">
      <c r="I167259" s="6"/>
    </row>
    <row r="167260" spans="9:9">
      <c r="I167260" s="6"/>
    </row>
    <row r="167261" spans="9:9">
      <c r="I167261" s="6"/>
    </row>
    <row r="167262" spans="9:9">
      <c r="I167262" s="6"/>
    </row>
    <row r="167263" spans="9:9">
      <c r="I167263" s="6"/>
    </row>
    <row r="167264" spans="9:9">
      <c r="I167264" s="6"/>
    </row>
    <row r="167265" spans="9:9">
      <c r="I167265" s="6"/>
    </row>
    <row r="167266" spans="9:9">
      <c r="I167266" s="6"/>
    </row>
    <row r="167267" spans="9:9">
      <c r="I167267" s="6"/>
    </row>
    <row r="167268" spans="9:9">
      <c r="I167268" s="6"/>
    </row>
    <row r="167269" spans="9:9">
      <c r="I167269" s="6"/>
    </row>
    <row r="167270" spans="9:9">
      <c r="I167270" s="6"/>
    </row>
    <row r="167271" spans="9:9">
      <c r="I167271" s="6"/>
    </row>
    <row r="167272" spans="9:9">
      <c r="I167272" s="6"/>
    </row>
    <row r="167273" spans="9:9">
      <c r="I167273" s="6"/>
    </row>
    <row r="167274" spans="9:9">
      <c r="I167274" s="6"/>
    </row>
    <row r="167275" spans="9:9">
      <c r="I167275" s="6"/>
    </row>
    <row r="167276" spans="9:9">
      <c r="I167276" s="6"/>
    </row>
    <row r="167277" spans="9:9">
      <c r="I167277" s="6"/>
    </row>
    <row r="167278" spans="9:9">
      <c r="I167278" s="6"/>
    </row>
    <row r="167279" spans="9:9">
      <c r="I167279" s="6"/>
    </row>
    <row r="167280" spans="9:9">
      <c r="I167280" s="6"/>
    </row>
    <row r="167281" spans="9:9">
      <c r="I167281" s="6"/>
    </row>
    <row r="167282" spans="9:9">
      <c r="I167282" s="6"/>
    </row>
    <row r="167283" spans="9:9">
      <c r="I167283" s="6"/>
    </row>
    <row r="167284" spans="9:9">
      <c r="I167284" s="6"/>
    </row>
    <row r="167285" spans="9:9">
      <c r="I167285" s="6"/>
    </row>
    <row r="167286" spans="9:9">
      <c r="I167286" s="6"/>
    </row>
    <row r="167287" spans="9:9">
      <c r="I167287" s="6"/>
    </row>
    <row r="167288" spans="9:9">
      <c r="I167288" s="6"/>
    </row>
    <row r="167289" spans="9:9">
      <c r="I167289" s="6"/>
    </row>
    <row r="167290" spans="9:9">
      <c r="I167290" s="6"/>
    </row>
    <row r="167291" spans="9:9">
      <c r="I167291" s="6"/>
    </row>
    <row r="167292" spans="9:9">
      <c r="I167292" s="6"/>
    </row>
    <row r="167293" spans="9:9">
      <c r="I167293" s="6"/>
    </row>
    <row r="167294" spans="9:9">
      <c r="I167294" s="6"/>
    </row>
    <row r="167295" spans="9:9">
      <c r="I167295" s="6"/>
    </row>
    <row r="167296" spans="9:9">
      <c r="I167296" s="6"/>
    </row>
    <row r="167297" spans="9:9">
      <c r="I167297" s="6"/>
    </row>
    <row r="167298" spans="9:9">
      <c r="I167298" s="6"/>
    </row>
    <row r="167299" spans="9:9">
      <c r="I167299" s="6"/>
    </row>
    <row r="167300" spans="9:9">
      <c r="I167300" s="6"/>
    </row>
    <row r="167301" spans="9:9">
      <c r="I167301" s="6"/>
    </row>
    <row r="167302" spans="9:9">
      <c r="I167302" s="6"/>
    </row>
    <row r="167303" spans="9:9">
      <c r="I167303" s="6"/>
    </row>
    <row r="167304" spans="9:9">
      <c r="I167304" s="6"/>
    </row>
    <row r="167305" spans="9:9">
      <c r="I167305" s="6"/>
    </row>
    <row r="167306" spans="9:9">
      <c r="I167306" s="6"/>
    </row>
    <row r="167307" spans="9:9">
      <c r="I167307" s="6"/>
    </row>
    <row r="167308" spans="9:9">
      <c r="I167308" s="6"/>
    </row>
    <row r="167309" spans="9:9">
      <c r="I167309" s="6"/>
    </row>
    <row r="167310" spans="9:9">
      <c r="I167310" s="6"/>
    </row>
    <row r="167311" spans="9:9">
      <c r="I167311" s="6"/>
    </row>
    <row r="167312" spans="9:9">
      <c r="I167312" s="6"/>
    </row>
    <row r="167313" spans="9:9">
      <c r="I167313" s="6"/>
    </row>
    <row r="167314" spans="9:9">
      <c r="I167314" s="6"/>
    </row>
    <row r="167315" spans="9:9">
      <c r="I167315" s="6"/>
    </row>
    <row r="167316" spans="9:9">
      <c r="I167316" s="6"/>
    </row>
    <row r="167317" spans="9:9">
      <c r="I167317" s="6"/>
    </row>
    <row r="167318" spans="9:9">
      <c r="I167318" s="6"/>
    </row>
    <row r="167319" spans="9:9">
      <c r="I167319" s="6"/>
    </row>
    <row r="167320" spans="9:9">
      <c r="I167320" s="6"/>
    </row>
    <row r="167321" spans="9:9">
      <c r="I167321" s="6"/>
    </row>
    <row r="167322" spans="9:9">
      <c r="I167322" s="6"/>
    </row>
    <row r="167323" spans="9:9">
      <c r="I167323" s="6"/>
    </row>
    <row r="167324" spans="9:9">
      <c r="I167324" s="6"/>
    </row>
    <row r="167325" spans="9:9">
      <c r="I167325" s="6"/>
    </row>
    <row r="167326" spans="9:9">
      <c r="I167326" s="6"/>
    </row>
    <row r="167327" spans="9:9">
      <c r="I167327" s="6"/>
    </row>
    <row r="167328" spans="9:9">
      <c r="I167328" s="6"/>
    </row>
    <row r="167329" spans="9:9">
      <c r="I167329" s="6"/>
    </row>
    <row r="167330" spans="9:9">
      <c r="I167330" s="6"/>
    </row>
    <row r="167331" spans="9:9">
      <c r="I167331" s="6"/>
    </row>
    <row r="167332" spans="9:9">
      <c r="I167332" s="6"/>
    </row>
    <row r="167333" spans="9:9">
      <c r="I167333" s="6"/>
    </row>
    <row r="167334" spans="9:9">
      <c r="I167334" s="6"/>
    </row>
    <row r="167335" spans="9:9">
      <c r="I167335" s="6"/>
    </row>
    <row r="167336" spans="9:9">
      <c r="I167336" s="6"/>
    </row>
    <row r="167337" spans="9:9">
      <c r="I167337" s="6"/>
    </row>
    <row r="167338" spans="9:9">
      <c r="I167338" s="6"/>
    </row>
    <row r="167339" spans="9:9">
      <c r="I167339" s="6"/>
    </row>
    <row r="167340" spans="9:9">
      <c r="I167340" s="6"/>
    </row>
    <row r="167341" spans="9:9">
      <c r="I167341" s="6"/>
    </row>
    <row r="167342" spans="9:9">
      <c r="I167342" s="6"/>
    </row>
    <row r="167343" spans="9:9">
      <c r="I167343" s="6"/>
    </row>
    <row r="167344" spans="9:9">
      <c r="I167344" s="6"/>
    </row>
    <row r="167345" spans="9:9">
      <c r="I167345" s="6"/>
    </row>
    <row r="167346" spans="9:9">
      <c r="I167346" s="6"/>
    </row>
    <row r="167347" spans="9:9">
      <c r="I167347" s="6"/>
    </row>
    <row r="167348" spans="9:9">
      <c r="I167348" s="6"/>
    </row>
    <row r="167349" spans="9:9">
      <c r="I167349" s="6"/>
    </row>
    <row r="167350" spans="9:9">
      <c r="I167350" s="6"/>
    </row>
    <row r="167351" spans="9:9">
      <c r="I167351" s="6"/>
    </row>
    <row r="167352" spans="9:9">
      <c r="I167352" s="6"/>
    </row>
    <row r="167353" spans="9:9">
      <c r="I167353" s="6"/>
    </row>
    <row r="167354" spans="9:9">
      <c r="I167354" s="6"/>
    </row>
    <row r="167355" spans="9:9">
      <c r="I167355" s="6"/>
    </row>
    <row r="167356" spans="9:9">
      <c r="I167356" s="6"/>
    </row>
    <row r="167357" spans="9:9">
      <c r="I167357" s="6"/>
    </row>
    <row r="167358" spans="9:9">
      <c r="I167358" s="6"/>
    </row>
    <row r="167359" spans="9:9">
      <c r="I167359" s="6"/>
    </row>
    <row r="167360" spans="9:9">
      <c r="I167360" s="6"/>
    </row>
    <row r="167361" spans="9:9">
      <c r="I167361" s="6"/>
    </row>
    <row r="167362" spans="9:9">
      <c r="I167362" s="6"/>
    </row>
    <row r="167363" spans="9:9">
      <c r="I167363" s="6"/>
    </row>
    <row r="167364" spans="9:9">
      <c r="I167364" s="6"/>
    </row>
    <row r="167365" spans="9:9">
      <c r="I167365" s="6"/>
    </row>
    <row r="167366" spans="9:9">
      <c r="I167366" s="6"/>
    </row>
    <row r="167367" spans="9:9">
      <c r="I167367" s="6"/>
    </row>
    <row r="167368" spans="9:9">
      <c r="I167368" s="6"/>
    </row>
    <row r="167369" spans="9:9">
      <c r="I167369" s="6"/>
    </row>
    <row r="167370" spans="9:9">
      <c r="I167370" s="6"/>
    </row>
    <row r="167371" spans="9:9">
      <c r="I167371" s="6"/>
    </row>
    <row r="167372" spans="9:9">
      <c r="I167372" s="6"/>
    </row>
    <row r="167373" spans="9:9">
      <c r="I167373" s="6"/>
    </row>
    <row r="167374" spans="9:9">
      <c r="I167374" s="6"/>
    </row>
    <row r="167375" spans="9:9">
      <c r="I167375" s="6"/>
    </row>
    <row r="167376" spans="9:9">
      <c r="I167376" s="6"/>
    </row>
    <row r="167377" spans="9:9">
      <c r="I167377" s="6"/>
    </row>
    <row r="167378" spans="9:9">
      <c r="I167378" s="6"/>
    </row>
    <row r="167379" spans="9:9">
      <c r="I167379" s="6"/>
    </row>
    <row r="167380" spans="9:9">
      <c r="I167380" s="6"/>
    </row>
    <row r="167381" spans="9:9">
      <c r="I167381" s="6"/>
    </row>
    <row r="167382" spans="9:9">
      <c r="I167382" s="6"/>
    </row>
    <row r="167383" spans="9:9">
      <c r="I167383" s="6"/>
    </row>
    <row r="167384" spans="9:9">
      <c r="I167384" s="6"/>
    </row>
    <row r="167385" spans="9:9">
      <c r="I167385" s="6"/>
    </row>
    <row r="167386" spans="9:9">
      <c r="I167386" s="6"/>
    </row>
    <row r="167387" spans="9:9">
      <c r="I167387" s="6"/>
    </row>
    <row r="167388" spans="9:9">
      <c r="I167388" s="6"/>
    </row>
    <row r="167389" spans="9:9">
      <c r="I167389" s="6"/>
    </row>
    <row r="167390" spans="9:9">
      <c r="I167390" s="6"/>
    </row>
    <row r="167391" spans="9:9">
      <c r="I167391" s="6"/>
    </row>
    <row r="167392" spans="9:9">
      <c r="I167392" s="6"/>
    </row>
    <row r="167393" spans="9:9">
      <c r="I167393" s="6"/>
    </row>
    <row r="167394" spans="9:9">
      <c r="I167394" s="6"/>
    </row>
    <row r="167395" spans="9:9">
      <c r="I167395" s="6"/>
    </row>
    <row r="167396" spans="9:9">
      <c r="I167396" s="6"/>
    </row>
    <row r="167397" spans="9:9">
      <c r="I167397" s="6"/>
    </row>
    <row r="167398" spans="9:9">
      <c r="I167398" s="6"/>
    </row>
    <row r="167399" spans="9:9">
      <c r="I167399" s="6"/>
    </row>
    <row r="167400" spans="9:9">
      <c r="I167400" s="6"/>
    </row>
    <row r="167401" spans="9:9">
      <c r="I167401" s="6"/>
    </row>
    <row r="167402" spans="9:9">
      <c r="I167402" s="6"/>
    </row>
    <row r="167403" spans="9:9">
      <c r="I167403" s="6"/>
    </row>
    <row r="167404" spans="9:9">
      <c r="I167404" s="6"/>
    </row>
    <row r="167405" spans="9:9">
      <c r="I167405" s="6"/>
    </row>
    <row r="167406" spans="9:9">
      <c r="I167406" s="6"/>
    </row>
    <row r="167407" spans="9:9">
      <c r="I167407" s="6"/>
    </row>
    <row r="167408" spans="9:9">
      <c r="I167408" s="6"/>
    </row>
    <row r="167409" spans="9:9">
      <c r="I167409" s="6"/>
    </row>
    <row r="167410" spans="9:9">
      <c r="I167410" s="6"/>
    </row>
    <row r="167411" spans="9:9">
      <c r="I167411" s="6"/>
    </row>
    <row r="167412" spans="9:9">
      <c r="I167412" s="6"/>
    </row>
    <row r="167413" spans="9:9">
      <c r="I167413" s="6"/>
    </row>
    <row r="167414" spans="9:9">
      <c r="I167414" s="6"/>
    </row>
    <row r="167415" spans="9:9">
      <c r="I167415" s="6"/>
    </row>
    <row r="167416" spans="9:9">
      <c r="I167416" s="6"/>
    </row>
    <row r="167417" spans="9:9">
      <c r="I167417" s="6"/>
    </row>
    <row r="167418" spans="9:9">
      <c r="I167418" s="6"/>
    </row>
    <row r="167419" spans="9:9">
      <c r="I167419" s="6"/>
    </row>
    <row r="167420" spans="9:9">
      <c r="I167420" s="6"/>
    </row>
    <row r="167421" spans="9:9">
      <c r="I167421" s="6"/>
    </row>
    <row r="167422" spans="9:9">
      <c r="I167422" s="6"/>
    </row>
    <row r="167423" spans="9:9">
      <c r="I167423" s="6"/>
    </row>
    <row r="167424" spans="9:9">
      <c r="I167424" s="6"/>
    </row>
    <row r="167425" spans="9:9">
      <c r="I167425" s="6"/>
    </row>
    <row r="167426" spans="9:9">
      <c r="I167426" s="6"/>
    </row>
    <row r="167427" spans="9:9">
      <c r="I167427" s="6"/>
    </row>
    <row r="167428" spans="9:9">
      <c r="I167428" s="6"/>
    </row>
    <row r="167429" spans="9:9">
      <c r="I167429" s="6"/>
    </row>
    <row r="167430" spans="9:9">
      <c r="I167430" s="6"/>
    </row>
    <row r="167431" spans="9:9">
      <c r="I167431" s="6"/>
    </row>
    <row r="167432" spans="9:9">
      <c r="I167432" s="6"/>
    </row>
    <row r="167433" spans="9:9">
      <c r="I167433" s="6"/>
    </row>
    <row r="167434" spans="9:9">
      <c r="I167434" s="6"/>
    </row>
    <row r="167435" spans="9:9">
      <c r="I167435" s="6"/>
    </row>
    <row r="167436" spans="9:9">
      <c r="I167436" s="6"/>
    </row>
    <row r="167437" spans="9:9">
      <c r="I167437" s="6"/>
    </row>
    <row r="167438" spans="9:9">
      <c r="I167438" s="6"/>
    </row>
    <row r="167439" spans="9:9">
      <c r="I167439" s="6"/>
    </row>
    <row r="167440" spans="9:9">
      <c r="I167440" s="6"/>
    </row>
    <row r="167441" spans="9:9">
      <c r="I167441" s="6"/>
    </row>
    <row r="167442" spans="9:9">
      <c r="I167442" s="6"/>
    </row>
    <row r="167443" spans="9:9">
      <c r="I167443" s="6"/>
    </row>
    <row r="167444" spans="9:9">
      <c r="I167444" s="6"/>
    </row>
    <row r="167445" spans="9:9">
      <c r="I167445" s="6"/>
    </row>
    <row r="167446" spans="9:9">
      <c r="I167446" s="6"/>
    </row>
    <row r="167447" spans="9:9">
      <c r="I167447" s="6"/>
    </row>
    <row r="167448" spans="9:9">
      <c r="I167448" s="6"/>
    </row>
    <row r="167449" spans="9:9">
      <c r="I167449" s="6"/>
    </row>
    <row r="167450" spans="9:9">
      <c r="I167450" s="6"/>
    </row>
    <row r="167451" spans="9:9">
      <c r="I167451" s="6"/>
    </row>
    <row r="167452" spans="9:9">
      <c r="I167452" s="6"/>
    </row>
    <row r="167453" spans="9:9">
      <c r="I167453" s="6"/>
    </row>
    <row r="167454" spans="9:9">
      <c r="I167454" s="6"/>
    </row>
    <row r="167455" spans="9:9">
      <c r="I167455" s="6"/>
    </row>
    <row r="167456" spans="9:9">
      <c r="I167456" s="6"/>
    </row>
    <row r="167457" spans="9:9">
      <c r="I167457" s="6"/>
    </row>
    <row r="167458" spans="9:9">
      <c r="I167458" s="6"/>
    </row>
    <row r="167459" spans="9:9">
      <c r="I167459" s="6"/>
    </row>
    <row r="167460" spans="9:9">
      <c r="I167460" s="6"/>
    </row>
    <row r="167461" spans="9:9">
      <c r="I167461" s="6"/>
    </row>
    <row r="167462" spans="9:9">
      <c r="I167462" s="6"/>
    </row>
    <row r="167463" spans="9:9">
      <c r="I167463" s="6"/>
    </row>
    <row r="167464" spans="9:9">
      <c r="I167464" s="6"/>
    </row>
    <row r="167465" spans="9:9">
      <c r="I167465" s="6"/>
    </row>
    <row r="167466" spans="9:9">
      <c r="I167466" s="6"/>
    </row>
    <row r="167467" spans="9:9">
      <c r="I167467" s="6"/>
    </row>
    <row r="167468" spans="9:9">
      <c r="I167468" s="6"/>
    </row>
    <row r="167469" spans="9:9">
      <c r="I167469" s="6"/>
    </row>
    <row r="167470" spans="9:9">
      <c r="I167470" s="6"/>
    </row>
    <row r="167471" spans="9:9">
      <c r="I167471" s="6"/>
    </row>
    <row r="167472" spans="9:9">
      <c r="I167472" s="6"/>
    </row>
    <row r="167473" spans="9:9">
      <c r="I167473" s="6"/>
    </row>
    <row r="167474" spans="9:9">
      <c r="I167474" s="6"/>
    </row>
    <row r="167475" spans="9:9">
      <c r="I167475" s="6"/>
    </row>
    <row r="167476" spans="9:9">
      <c r="I167476" s="6"/>
    </row>
    <row r="167477" spans="9:9">
      <c r="I167477" s="6"/>
    </row>
    <row r="167478" spans="9:9">
      <c r="I167478" s="6"/>
    </row>
    <row r="167479" spans="9:9">
      <c r="I167479" s="6"/>
    </row>
    <row r="167480" spans="9:9">
      <c r="I167480" s="6"/>
    </row>
    <row r="167481" spans="9:9">
      <c r="I167481" s="6"/>
    </row>
    <row r="167482" spans="9:9">
      <c r="I167482" s="6"/>
    </row>
    <row r="167483" spans="9:9">
      <c r="I167483" s="6"/>
    </row>
    <row r="167484" spans="9:9">
      <c r="I167484" s="6"/>
    </row>
    <row r="167485" spans="9:9">
      <c r="I167485" s="6"/>
    </row>
    <row r="167486" spans="9:9">
      <c r="I167486" s="6"/>
    </row>
    <row r="167487" spans="9:9">
      <c r="I167487" s="6"/>
    </row>
    <row r="167488" spans="9:9">
      <c r="I167488" s="6"/>
    </row>
    <row r="167489" spans="9:9">
      <c r="I167489" s="6"/>
    </row>
    <row r="167490" spans="9:9">
      <c r="I167490" s="6"/>
    </row>
    <row r="167491" spans="9:9">
      <c r="I167491" s="6"/>
    </row>
    <row r="167492" spans="9:9">
      <c r="I167492" s="6"/>
    </row>
    <row r="167493" spans="9:9">
      <c r="I167493" s="6"/>
    </row>
    <row r="167494" spans="9:9">
      <c r="I167494" s="6"/>
    </row>
    <row r="167495" spans="9:9">
      <c r="I167495" s="6"/>
    </row>
    <row r="167496" spans="9:9">
      <c r="I167496" s="6"/>
    </row>
    <row r="167497" spans="9:9">
      <c r="I167497" s="6"/>
    </row>
    <row r="167498" spans="9:9">
      <c r="I167498" s="6"/>
    </row>
    <row r="167499" spans="9:9">
      <c r="I167499" s="6"/>
    </row>
    <row r="167500" spans="9:9">
      <c r="I167500" s="6"/>
    </row>
    <row r="167501" spans="9:9">
      <c r="I167501" s="6"/>
    </row>
    <row r="167502" spans="9:9">
      <c r="I167502" s="6"/>
    </row>
    <row r="167503" spans="9:9">
      <c r="I167503" s="6"/>
    </row>
    <row r="167504" spans="9:9">
      <c r="I167504" s="6"/>
    </row>
    <row r="167505" spans="9:9">
      <c r="I167505" s="6"/>
    </row>
    <row r="167506" spans="9:9">
      <c r="I167506" s="6"/>
    </row>
    <row r="167507" spans="9:9">
      <c r="I167507" s="6"/>
    </row>
    <row r="167508" spans="9:9">
      <c r="I167508" s="6"/>
    </row>
    <row r="167509" spans="9:9">
      <c r="I167509" s="6"/>
    </row>
    <row r="167510" spans="9:9">
      <c r="I167510" s="6"/>
    </row>
    <row r="167511" spans="9:9">
      <c r="I167511" s="6"/>
    </row>
    <row r="167512" spans="9:9">
      <c r="I167512" s="6"/>
    </row>
    <row r="167513" spans="9:9">
      <c r="I167513" s="6"/>
    </row>
    <row r="167514" spans="9:9">
      <c r="I167514" s="6"/>
    </row>
    <row r="167515" spans="9:9">
      <c r="I167515" s="6"/>
    </row>
    <row r="167516" spans="9:9">
      <c r="I167516" s="6"/>
    </row>
    <row r="167517" spans="9:9">
      <c r="I167517" s="6"/>
    </row>
    <row r="167518" spans="9:9">
      <c r="I167518" s="6"/>
    </row>
    <row r="167519" spans="9:9">
      <c r="I167519" s="6"/>
    </row>
    <row r="167520" spans="9:9">
      <c r="I167520" s="6"/>
    </row>
    <row r="167521" spans="9:9">
      <c r="I167521" s="6"/>
    </row>
    <row r="167522" spans="9:9">
      <c r="I167522" s="6"/>
    </row>
    <row r="167523" spans="9:9">
      <c r="I167523" s="6"/>
    </row>
    <row r="167524" spans="9:9">
      <c r="I167524" s="6"/>
    </row>
    <row r="167525" spans="9:9">
      <c r="I167525" s="6"/>
    </row>
    <row r="167526" spans="9:9">
      <c r="I167526" s="6"/>
    </row>
    <row r="167527" spans="9:9">
      <c r="I167527" s="6"/>
    </row>
    <row r="167528" spans="9:9">
      <c r="I167528" s="6"/>
    </row>
    <row r="167529" spans="9:9">
      <c r="I167529" s="6"/>
    </row>
    <row r="167530" spans="9:9">
      <c r="I167530" s="6"/>
    </row>
    <row r="167531" spans="9:9">
      <c r="I167531" s="6"/>
    </row>
    <row r="167532" spans="9:9">
      <c r="I167532" s="6"/>
    </row>
    <row r="167533" spans="9:9">
      <c r="I167533" s="6"/>
    </row>
    <row r="167534" spans="9:9">
      <c r="I167534" s="6"/>
    </row>
    <row r="167535" spans="9:9">
      <c r="I167535" s="6"/>
    </row>
    <row r="167536" spans="9:9">
      <c r="I167536" s="6"/>
    </row>
    <row r="167537" spans="9:9">
      <c r="I167537" s="6"/>
    </row>
    <row r="167538" spans="9:9">
      <c r="I167538" s="6"/>
    </row>
    <row r="167539" spans="9:9">
      <c r="I167539" s="6"/>
    </row>
    <row r="167540" spans="9:9">
      <c r="I167540" s="6"/>
    </row>
    <row r="167541" spans="9:9">
      <c r="I167541" s="6"/>
    </row>
    <row r="167542" spans="9:9">
      <c r="I167542" s="6"/>
    </row>
    <row r="167543" spans="9:9">
      <c r="I167543" s="6"/>
    </row>
    <row r="167544" spans="9:9">
      <c r="I167544" s="6"/>
    </row>
    <row r="167545" spans="9:9">
      <c r="I167545" s="6"/>
    </row>
    <row r="167546" spans="9:9">
      <c r="I167546" s="6"/>
    </row>
    <row r="167547" spans="9:9">
      <c r="I167547" s="6"/>
    </row>
    <row r="167548" spans="9:9">
      <c r="I167548" s="6"/>
    </row>
    <row r="167549" spans="9:9">
      <c r="I167549" s="6"/>
    </row>
    <row r="167550" spans="9:9">
      <c r="I167550" s="6"/>
    </row>
    <row r="167551" spans="9:9">
      <c r="I167551" s="6"/>
    </row>
    <row r="167552" spans="9:9">
      <c r="I167552" s="6"/>
    </row>
    <row r="167553" spans="9:9">
      <c r="I167553" s="6"/>
    </row>
    <row r="167554" spans="9:9">
      <c r="I167554" s="6"/>
    </row>
    <row r="167555" spans="9:9">
      <c r="I167555" s="6"/>
    </row>
    <row r="167556" spans="9:9">
      <c r="I167556" s="6"/>
    </row>
    <row r="167557" spans="9:9">
      <c r="I167557" s="6"/>
    </row>
    <row r="167558" spans="9:9">
      <c r="I167558" s="6"/>
    </row>
    <row r="167559" spans="9:9">
      <c r="I167559" s="6"/>
    </row>
    <row r="167560" spans="9:9">
      <c r="I167560" s="6"/>
    </row>
    <row r="167561" spans="9:9">
      <c r="I167561" s="6"/>
    </row>
    <row r="167562" spans="9:9">
      <c r="I167562" s="6"/>
    </row>
    <row r="167563" spans="9:9">
      <c r="I167563" s="6"/>
    </row>
    <row r="167564" spans="9:9">
      <c r="I167564" s="6"/>
    </row>
    <row r="167565" spans="9:9">
      <c r="I167565" s="6"/>
    </row>
    <row r="167566" spans="9:9">
      <c r="I167566" s="6"/>
    </row>
    <row r="167567" spans="9:9">
      <c r="I167567" s="6"/>
    </row>
    <row r="167568" spans="9:9">
      <c r="I167568" s="6"/>
    </row>
    <row r="167569" spans="9:9">
      <c r="I167569" s="6"/>
    </row>
    <row r="167570" spans="9:9">
      <c r="I167570" s="6"/>
    </row>
    <row r="167571" spans="9:9">
      <c r="I167571" s="6"/>
    </row>
    <row r="167572" spans="9:9">
      <c r="I167572" s="6"/>
    </row>
    <row r="167573" spans="9:9">
      <c r="I167573" s="6"/>
    </row>
    <row r="167574" spans="9:9">
      <c r="I167574" s="6"/>
    </row>
    <row r="167575" spans="9:9">
      <c r="I167575" s="6"/>
    </row>
    <row r="167576" spans="9:9">
      <c r="I167576" s="6"/>
    </row>
    <row r="167577" spans="9:9">
      <c r="I167577" s="6"/>
    </row>
    <row r="167578" spans="9:9">
      <c r="I167578" s="6"/>
    </row>
    <row r="167579" spans="9:9">
      <c r="I167579" s="6"/>
    </row>
    <row r="167580" spans="9:9">
      <c r="I167580" s="6"/>
    </row>
    <row r="167581" spans="9:9">
      <c r="I167581" s="6"/>
    </row>
    <row r="167582" spans="9:9">
      <c r="I167582" s="6"/>
    </row>
    <row r="167583" spans="9:9">
      <c r="I167583" s="6"/>
    </row>
    <row r="167584" spans="9:9">
      <c r="I167584" s="6"/>
    </row>
    <row r="167585" spans="9:9">
      <c r="I167585" s="6"/>
    </row>
    <row r="167586" spans="9:9">
      <c r="I167586" s="6"/>
    </row>
    <row r="167587" spans="9:9">
      <c r="I167587" s="6"/>
    </row>
    <row r="167588" spans="9:9">
      <c r="I167588" s="6"/>
    </row>
    <row r="167589" spans="9:9">
      <c r="I167589" s="6"/>
    </row>
    <row r="167590" spans="9:9">
      <c r="I167590" s="6"/>
    </row>
    <row r="167591" spans="9:9">
      <c r="I167591" s="6"/>
    </row>
    <row r="167592" spans="9:9">
      <c r="I167592" s="6"/>
    </row>
    <row r="167593" spans="9:9">
      <c r="I167593" s="6"/>
    </row>
    <row r="167594" spans="9:9">
      <c r="I167594" s="6"/>
    </row>
    <row r="167595" spans="9:9">
      <c r="I167595" s="6"/>
    </row>
    <row r="167596" spans="9:9">
      <c r="I167596" s="6"/>
    </row>
    <row r="167597" spans="9:9">
      <c r="I167597" s="6"/>
    </row>
    <row r="167598" spans="9:9">
      <c r="I167598" s="6"/>
    </row>
    <row r="167599" spans="9:9">
      <c r="I167599" s="6"/>
    </row>
    <row r="167600" spans="9:9">
      <c r="I167600" s="6"/>
    </row>
    <row r="167601" spans="9:9">
      <c r="I167601" s="6"/>
    </row>
    <row r="167602" spans="9:9">
      <c r="I167602" s="6"/>
    </row>
    <row r="167603" spans="9:9">
      <c r="I167603" s="6"/>
    </row>
    <row r="167604" spans="9:9">
      <c r="I167604" s="6"/>
    </row>
    <row r="167605" spans="9:9">
      <c r="I167605" s="6"/>
    </row>
    <row r="167606" spans="9:9">
      <c r="I167606" s="6"/>
    </row>
    <row r="167607" spans="9:9">
      <c r="I167607" s="6"/>
    </row>
    <row r="167608" spans="9:9">
      <c r="I167608" s="6"/>
    </row>
    <row r="167609" spans="9:9">
      <c r="I167609" s="6"/>
    </row>
    <row r="167610" spans="9:9">
      <c r="I167610" s="6"/>
    </row>
    <row r="167611" spans="9:9">
      <c r="I167611" s="6"/>
    </row>
    <row r="167612" spans="9:9">
      <c r="I167612" s="6"/>
    </row>
    <row r="167613" spans="9:9">
      <c r="I167613" s="6"/>
    </row>
    <row r="167614" spans="9:9">
      <c r="I167614" s="6"/>
    </row>
    <row r="167615" spans="9:9">
      <c r="I167615" s="6"/>
    </row>
    <row r="167616" spans="9:9">
      <c r="I167616" s="6"/>
    </row>
    <row r="167617" spans="9:9">
      <c r="I167617" s="6"/>
    </row>
    <row r="167618" spans="9:9">
      <c r="I167618" s="6"/>
    </row>
    <row r="167619" spans="9:9">
      <c r="I167619" s="6"/>
    </row>
    <row r="167620" spans="9:9">
      <c r="I167620" s="6"/>
    </row>
    <row r="167621" spans="9:9">
      <c r="I167621" s="6"/>
    </row>
    <row r="167622" spans="9:9">
      <c r="I167622" s="6"/>
    </row>
    <row r="167623" spans="9:9">
      <c r="I167623" s="6"/>
    </row>
    <row r="167624" spans="9:9">
      <c r="I167624" s="6"/>
    </row>
    <row r="167625" spans="9:9">
      <c r="I167625" s="6"/>
    </row>
    <row r="167626" spans="9:9">
      <c r="I167626" s="6"/>
    </row>
    <row r="167627" spans="9:9">
      <c r="I167627" s="6"/>
    </row>
    <row r="167628" spans="9:9">
      <c r="I167628" s="6"/>
    </row>
    <row r="167629" spans="9:9">
      <c r="I167629" s="6"/>
    </row>
    <row r="167630" spans="9:9">
      <c r="I167630" s="6"/>
    </row>
    <row r="167631" spans="9:9">
      <c r="I167631" s="6"/>
    </row>
    <row r="167632" spans="9:9">
      <c r="I167632" s="6"/>
    </row>
    <row r="167633" spans="9:9">
      <c r="I167633" s="6"/>
    </row>
    <row r="167634" spans="9:9">
      <c r="I167634" s="6"/>
    </row>
    <row r="167635" spans="9:9">
      <c r="I167635" s="6"/>
    </row>
    <row r="167636" spans="9:9">
      <c r="I167636" s="6"/>
    </row>
    <row r="167637" spans="9:9">
      <c r="I167637" s="6"/>
    </row>
    <row r="167638" spans="9:9">
      <c r="I167638" s="6"/>
    </row>
    <row r="167639" spans="9:9">
      <c r="I167639" s="6"/>
    </row>
    <row r="167640" spans="9:9">
      <c r="I167640" s="6"/>
    </row>
    <row r="167641" spans="9:9">
      <c r="I167641" s="6"/>
    </row>
    <row r="167642" spans="9:9">
      <c r="I167642" s="6"/>
    </row>
    <row r="167643" spans="9:9">
      <c r="I167643" s="6"/>
    </row>
    <row r="167644" spans="9:9">
      <c r="I167644" s="6"/>
    </row>
    <row r="167645" spans="9:9">
      <c r="I167645" s="6"/>
    </row>
    <row r="167646" spans="9:9">
      <c r="I167646" s="6"/>
    </row>
    <row r="167647" spans="9:9">
      <c r="I167647" s="6"/>
    </row>
    <row r="167648" spans="9:9">
      <c r="I167648" s="6"/>
    </row>
    <row r="167649" spans="9:9">
      <c r="I167649" s="6"/>
    </row>
    <row r="167650" spans="9:9">
      <c r="I167650" s="6"/>
    </row>
    <row r="167651" spans="9:9">
      <c r="I167651" s="6"/>
    </row>
    <row r="167652" spans="9:9">
      <c r="I167652" s="6"/>
    </row>
    <row r="167653" spans="9:9">
      <c r="I167653" s="6"/>
    </row>
    <row r="167654" spans="9:9">
      <c r="I167654" s="6"/>
    </row>
    <row r="167655" spans="9:9">
      <c r="I167655" s="6"/>
    </row>
    <row r="167656" spans="9:9">
      <c r="I167656" s="6"/>
    </row>
    <row r="167657" spans="9:9">
      <c r="I167657" s="6"/>
    </row>
    <row r="167658" spans="9:9">
      <c r="I167658" s="6"/>
    </row>
    <row r="167659" spans="9:9">
      <c r="I167659" s="6"/>
    </row>
    <row r="167660" spans="9:9">
      <c r="I167660" s="6"/>
    </row>
    <row r="167661" spans="9:9">
      <c r="I167661" s="6"/>
    </row>
    <row r="167662" spans="9:9">
      <c r="I167662" s="6"/>
    </row>
    <row r="167663" spans="9:9">
      <c r="I167663" s="6"/>
    </row>
    <row r="167664" spans="9:9">
      <c r="I167664" s="6"/>
    </row>
    <row r="167665" spans="9:9">
      <c r="I167665" s="6"/>
    </row>
    <row r="167666" spans="9:9">
      <c r="I167666" s="6"/>
    </row>
    <row r="167667" spans="9:9">
      <c r="I167667" s="6"/>
    </row>
    <row r="167668" spans="9:9">
      <c r="I167668" s="6"/>
    </row>
    <row r="167669" spans="9:9">
      <c r="I167669" s="6"/>
    </row>
    <row r="167670" spans="9:9">
      <c r="I167670" s="6"/>
    </row>
    <row r="167671" spans="9:9">
      <c r="I167671" s="6"/>
    </row>
    <row r="167672" spans="9:9">
      <c r="I167672" s="6"/>
    </row>
    <row r="167673" spans="9:9">
      <c r="I167673" s="6"/>
    </row>
    <row r="167674" spans="9:9">
      <c r="I167674" s="6"/>
    </row>
    <row r="167675" spans="9:9">
      <c r="I167675" s="6"/>
    </row>
    <row r="167676" spans="9:9">
      <c r="I167676" s="6"/>
    </row>
    <row r="167677" spans="9:9">
      <c r="I167677" s="6"/>
    </row>
    <row r="167678" spans="9:9">
      <c r="I167678" s="6"/>
    </row>
    <row r="167679" spans="9:9">
      <c r="I167679" s="6"/>
    </row>
    <row r="167680" spans="9:9">
      <c r="I167680" s="6"/>
    </row>
    <row r="167681" spans="9:9">
      <c r="I167681" s="6"/>
    </row>
    <row r="167682" spans="9:9">
      <c r="I167682" s="6"/>
    </row>
    <row r="167683" spans="9:9">
      <c r="I167683" s="6"/>
    </row>
    <row r="167684" spans="9:9">
      <c r="I167684" s="6"/>
    </row>
    <row r="167685" spans="9:9">
      <c r="I167685" s="6"/>
    </row>
    <row r="167686" spans="9:9">
      <c r="I167686" s="6"/>
    </row>
    <row r="167687" spans="9:9">
      <c r="I167687" s="6"/>
    </row>
    <row r="167688" spans="9:9">
      <c r="I167688" s="6"/>
    </row>
    <row r="167689" spans="9:9">
      <c r="I167689" s="6"/>
    </row>
    <row r="167690" spans="9:9">
      <c r="I167690" s="6"/>
    </row>
    <row r="167691" spans="9:9">
      <c r="I167691" s="6"/>
    </row>
    <row r="167692" spans="9:9">
      <c r="I167692" s="6"/>
    </row>
    <row r="167693" spans="9:9">
      <c r="I167693" s="6"/>
    </row>
    <row r="167694" spans="9:9">
      <c r="I167694" s="6"/>
    </row>
    <row r="167695" spans="9:9">
      <c r="I167695" s="6"/>
    </row>
    <row r="167696" spans="9:9">
      <c r="I167696" s="6"/>
    </row>
    <row r="167697" spans="9:9">
      <c r="I167697" s="6"/>
    </row>
    <row r="167698" spans="9:9">
      <c r="I167698" s="6"/>
    </row>
    <row r="167699" spans="9:9">
      <c r="I167699" s="6"/>
    </row>
    <row r="167700" spans="9:9">
      <c r="I167700" s="6"/>
    </row>
    <row r="167701" spans="9:9">
      <c r="I167701" s="6"/>
    </row>
    <row r="167702" spans="9:9">
      <c r="I167702" s="6"/>
    </row>
    <row r="167703" spans="9:9">
      <c r="I167703" s="6"/>
    </row>
    <row r="167704" spans="9:9">
      <c r="I167704" s="6"/>
    </row>
    <row r="167705" spans="9:9">
      <c r="I167705" s="6"/>
    </row>
    <row r="167706" spans="9:9">
      <c r="I167706" s="6"/>
    </row>
    <row r="167707" spans="9:9">
      <c r="I167707" s="6"/>
    </row>
    <row r="167708" spans="9:9">
      <c r="I167708" s="6"/>
    </row>
    <row r="167709" spans="9:9">
      <c r="I167709" s="6"/>
    </row>
    <row r="167710" spans="9:9">
      <c r="I167710" s="6"/>
    </row>
    <row r="167711" spans="9:9">
      <c r="I167711" s="6"/>
    </row>
    <row r="167712" spans="9:9">
      <c r="I167712" s="6"/>
    </row>
    <row r="167713" spans="9:9">
      <c r="I167713" s="6"/>
    </row>
    <row r="167714" spans="9:9">
      <c r="I167714" s="6"/>
    </row>
    <row r="167715" spans="9:9">
      <c r="I167715" s="6"/>
    </row>
    <row r="167716" spans="9:9">
      <c r="I167716" s="6"/>
    </row>
    <row r="167717" spans="9:9">
      <c r="I167717" s="6"/>
    </row>
    <row r="167718" spans="9:9">
      <c r="I167718" s="6"/>
    </row>
    <row r="167719" spans="9:9">
      <c r="I167719" s="6"/>
    </row>
    <row r="167720" spans="9:9">
      <c r="I167720" s="6"/>
    </row>
    <row r="167721" spans="9:9">
      <c r="I167721" s="6"/>
    </row>
    <row r="167722" spans="9:9">
      <c r="I167722" s="6"/>
    </row>
    <row r="167723" spans="9:9">
      <c r="I167723" s="6"/>
    </row>
    <row r="167724" spans="9:9">
      <c r="I167724" s="6"/>
    </row>
    <row r="167725" spans="9:9">
      <c r="I167725" s="6"/>
    </row>
    <row r="167726" spans="9:9">
      <c r="I167726" s="6"/>
    </row>
    <row r="167727" spans="9:9">
      <c r="I167727" s="6"/>
    </row>
    <row r="167728" spans="9:9">
      <c r="I167728" s="6"/>
    </row>
    <row r="167729" spans="9:9">
      <c r="I167729" s="6"/>
    </row>
    <row r="167730" spans="9:9">
      <c r="I167730" s="6"/>
    </row>
    <row r="167731" spans="9:9">
      <c r="I167731" s="6"/>
    </row>
    <row r="167732" spans="9:9">
      <c r="I167732" s="6"/>
    </row>
    <row r="167733" spans="9:9">
      <c r="I167733" s="6"/>
    </row>
    <row r="167734" spans="9:9">
      <c r="I167734" s="6"/>
    </row>
    <row r="167735" spans="9:9">
      <c r="I167735" s="6"/>
    </row>
    <row r="167736" spans="9:9">
      <c r="I167736" s="6"/>
    </row>
    <row r="167737" spans="9:9">
      <c r="I167737" s="6"/>
    </row>
    <row r="167738" spans="9:9">
      <c r="I167738" s="6"/>
    </row>
    <row r="167739" spans="9:9">
      <c r="I167739" s="6"/>
    </row>
    <row r="167740" spans="9:9">
      <c r="I167740" s="6"/>
    </row>
    <row r="167741" spans="9:9">
      <c r="I167741" s="6"/>
    </row>
    <row r="167742" spans="9:9">
      <c r="I167742" s="6"/>
    </row>
    <row r="167743" spans="9:9">
      <c r="I167743" s="6"/>
    </row>
    <row r="167744" spans="9:9">
      <c r="I167744" s="6"/>
    </row>
    <row r="167745" spans="9:9">
      <c r="I167745" s="6"/>
    </row>
    <row r="167746" spans="9:9">
      <c r="I167746" s="6"/>
    </row>
    <row r="167747" spans="9:9">
      <c r="I167747" s="6"/>
    </row>
    <row r="167748" spans="9:9">
      <c r="I167748" s="6"/>
    </row>
    <row r="167749" spans="9:9">
      <c r="I167749" s="6"/>
    </row>
    <row r="167750" spans="9:9">
      <c r="I167750" s="6"/>
    </row>
    <row r="167751" spans="9:9">
      <c r="I167751" s="6"/>
    </row>
    <row r="167752" spans="9:9">
      <c r="I167752" s="6"/>
    </row>
    <row r="167753" spans="9:9">
      <c r="I167753" s="6"/>
    </row>
    <row r="167754" spans="9:9">
      <c r="I167754" s="6"/>
    </row>
    <row r="167755" spans="9:9">
      <c r="I167755" s="6"/>
    </row>
    <row r="167756" spans="9:9">
      <c r="I167756" s="6"/>
    </row>
    <row r="167757" spans="9:9">
      <c r="I167757" s="6"/>
    </row>
    <row r="167758" spans="9:9">
      <c r="I167758" s="6"/>
    </row>
    <row r="167759" spans="9:9">
      <c r="I167759" s="6"/>
    </row>
    <row r="167760" spans="9:9">
      <c r="I167760" s="6"/>
    </row>
    <row r="167761" spans="9:9">
      <c r="I167761" s="6"/>
    </row>
    <row r="167762" spans="9:9">
      <c r="I167762" s="6"/>
    </row>
    <row r="167763" spans="9:9">
      <c r="I167763" s="6"/>
    </row>
    <row r="167764" spans="9:9">
      <c r="I167764" s="6"/>
    </row>
    <row r="167765" spans="9:9">
      <c r="I167765" s="6"/>
    </row>
    <row r="167766" spans="9:9">
      <c r="I167766" s="6"/>
    </row>
    <row r="167767" spans="9:9">
      <c r="I167767" s="6"/>
    </row>
    <row r="167768" spans="9:9">
      <c r="I167768" s="6"/>
    </row>
    <row r="167769" spans="9:9">
      <c r="I167769" s="6"/>
    </row>
    <row r="167770" spans="9:9">
      <c r="I167770" s="6"/>
    </row>
    <row r="167771" spans="9:9">
      <c r="I167771" s="6"/>
    </row>
    <row r="167772" spans="9:9">
      <c r="I167772" s="6"/>
    </row>
    <row r="167773" spans="9:9">
      <c r="I167773" s="6"/>
    </row>
    <row r="167774" spans="9:9">
      <c r="I167774" s="6"/>
    </row>
    <row r="167775" spans="9:9">
      <c r="I167775" s="6"/>
    </row>
    <row r="167776" spans="9:9">
      <c r="I167776" s="6"/>
    </row>
    <row r="167777" spans="9:9">
      <c r="I167777" s="6"/>
    </row>
    <row r="167778" spans="9:9">
      <c r="I167778" s="6"/>
    </row>
    <row r="167779" spans="9:9">
      <c r="I167779" s="6"/>
    </row>
    <row r="167780" spans="9:9">
      <c r="I167780" s="6"/>
    </row>
    <row r="167781" spans="9:9">
      <c r="I167781" s="6"/>
    </row>
    <row r="167782" spans="9:9">
      <c r="I167782" s="6"/>
    </row>
    <row r="167783" spans="9:9">
      <c r="I167783" s="6"/>
    </row>
    <row r="167784" spans="9:9">
      <c r="I167784" s="6"/>
    </row>
    <row r="167785" spans="9:9">
      <c r="I167785" s="6"/>
    </row>
    <row r="167786" spans="9:9">
      <c r="I167786" s="6"/>
    </row>
    <row r="167787" spans="9:9">
      <c r="I167787" s="6"/>
    </row>
    <row r="167788" spans="9:9">
      <c r="I167788" s="6"/>
    </row>
    <row r="167789" spans="9:9">
      <c r="I167789" s="6"/>
    </row>
    <row r="167790" spans="9:9">
      <c r="I167790" s="6"/>
    </row>
    <row r="167791" spans="9:9">
      <c r="I167791" s="6"/>
    </row>
    <row r="167792" spans="9:9">
      <c r="I167792" s="6"/>
    </row>
    <row r="167793" spans="9:9">
      <c r="I167793" s="6"/>
    </row>
    <row r="167794" spans="9:9">
      <c r="I167794" s="6"/>
    </row>
    <row r="167795" spans="9:9">
      <c r="I167795" s="6"/>
    </row>
    <row r="167796" spans="9:9">
      <c r="I167796" s="6"/>
    </row>
    <row r="167797" spans="9:9">
      <c r="I167797" s="6"/>
    </row>
    <row r="167798" spans="9:9">
      <c r="I167798" s="6"/>
    </row>
    <row r="167799" spans="9:9">
      <c r="I167799" s="6"/>
    </row>
    <row r="167800" spans="9:9">
      <c r="I167800" s="6"/>
    </row>
    <row r="167801" spans="9:9">
      <c r="I167801" s="6"/>
    </row>
    <row r="167802" spans="9:9">
      <c r="I167802" s="6"/>
    </row>
    <row r="167803" spans="9:9">
      <c r="I167803" s="6"/>
    </row>
    <row r="167804" spans="9:9">
      <c r="I167804" s="6"/>
    </row>
    <row r="167805" spans="9:9">
      <c r="I167805" s="6"/>
    </row>
    <row r="167806" spans="9:9">
      <c r="I167806" s="6"/>
    </row>
    <row r="167807" spans="9:9">
      <c r="I167807" s="6"/>
    </row>
    <row r="167808" spans="9:9">
      <c r="I167808" s="6"/>
    </row>
    <row r="167809" spans="9:9">
      <c r="I167809" s="6"/>
    </row>
    <row r="167810" spans="9:9">
      <c r="I167810" s="6"/>
    </row>
    <row r="167811" spans="9:9">
      <c r="I167811" s="6"/>
    </row>
    <row r="167812" spans="9:9">
      <c r="I167812" s="6"/>
    </row>
    <row r="167813" spans="9:9">
      <c r="I167813" s="6"/>
    </row>
    <row r="167814" spans="9:9">
      <c r="I167814" s="6"/>
    </row>
    <row r="167815" spans="9:9">
      <c r="I167815" s="6"/>
    </row>
    <row r="167816" spans="9:9">
      <c r="I167816" s="6"/>
    </row>
    <row r="167817" spans="9:9">
      <c r="I167817" s="6"/>
    </row>
    <row r="167818" spans="9:9">
      <c r="I167818" s="6"/>
    </row>
    <row r="167819" spans="9:9">
      <c r="I167819" s="6"/>
    </row>
    <row r="167820" spans="9:9">
      <c r="I167820" s="6"/>
    </row>
    <row r="167821" spans="9:9">
      <c r="I167821" s="6"/>
    </row>
    <row r="167822" spans="9:9">
      <c r="I167822" s="6"/>
    </row>
    <row r="167823" spans="9:9">
      <c r="I167823" s="6"/>
    </row>
    <row r="167824" spans="9:9">
      <c r="I167824" s="6"/>
    </row>
    <row r="167825" spans="9:9">
      <c r="I167825" s="6"/>
    </row>
    <row r="167826" spans="9:9">
      <c r="I167826" s="6"/>
    </row>
    <row r="167827" spans="9:9">
      <c r="I167827" s="6"/>
    </row>
    <row r="167828" spans="9:9">
      <c r="I167828" s="6"/>
    </row>
    <row r="167829" spans="9:9">
      <c r="I167829" s="6"/>
    </row>
    <row r="167830" spans="9:9">
      <c r="I167830" s="6"/>
    </row>
    <row r="167831" spans="9:9">
      <c r="I167831" s="6"/>
    </row>
    <row r="167832" spans="9:9">
      <c r="I167832" s="6"/>
    </row>
    <row r="167833" spans="9:9">
      <c r="I167833" s="6"/>
    </row>
    <row r="167834" spans="9:9">
      <c r="I167834" s="6"/>
    </row>
    <row r="167835" spans="9:9">
      <c r="I167835" s="6"/>
    </row>
    <row r="167836" spans="9:9">
      <c r="I167836" s="6"/>
    </row>
    <row r="167837" spans="9:9">
      <c r="I167837" s="6"/>
    </row>
    <row r="167838" spans="9:9">
      <c r="I167838" s="6"/>
    </row>
    <row r="167839" spans="9:9">
      <c r="I167839" s="6"/>
    </row>
    <row r="167840" spans="9:9">
      <c r="I167840" s="6"/>
    </row>
    <row r="167841" spans="9:9">
      <c r="I167841" s="6"/>
    </row>
    <row r="167842" spans="9:9">
      <c r="I167842" s="6"/>
    </row>
    <row r="167843" spans="9:9">
      <c r="I167843" s="6"/>
    </row>
    <row r="167844" spans="9:9">
      <c r="I167844" s="6"/>
    </row>
    <row r="167845" spans="9:9">
      <c r="I167845" s="6"/>
    </row>
    <row r="167846" spans="9:9">
      <c r="I167846" s="6"/>
    </row>
    <row r="167847" spans="9:9">
      <c r="I167847" s="6"/>
    </row>
    <row r="167848" spans="9:9">
      <c r="I167848" s="6"/>
    </row>
    <row r="167849" spans="9:9">
      <c r="I167849" s="6"/>
    </row>
    <row r="167850" spans="9:9">
      <c r="I167850" s="6"/>
    </row>
    <row r="167851" spans="9:9">
      <c r="I167851" s="6"/>
    </row>
    <row r="167852" spans="9:9">
      <c r="I167852" s="6"/>
    </row>
    <row r="167853" spans="9:9">
      <c r="I167853" s="6"/>
    </row>
    <row r="167854" spans="9:9">
      <c r="I167854" s="6"/>
    </row>
    <row r="167855" spans="9:9">
      <c r="I167855" s="6"/>
    </row>
    <row r="167856" spans="9:9">
      <c r="I167856" s="6"/>
    </row>
    <row r="167857" spans="9:9">
      <c r="I167857" s="6"/>
    </row>
    <row r="167858" spans="9:9">
      <c r="I167858" s="6"/>
    </row>
    <row r="167859" spans="9:9">
      <c r="I167859" s="6"/>
    </row>
    <row r="167860" spans="9:9">
      <c r="I167860" s="6"/>
    </row>
    <row r="167861" spans="9:9">
      <c r="I167861" s="6"/>
    </row>
    <row r="167862" spans="9:9">
      <c r="I167862" s="6"/>
    </row>
    <row r="167863" spans="9:9">
      <c r="I167863" s="6"/>
    </row>
    <row r="167864" spans="9:9">
      <c r="I167864" s="6"/>
    </row>
    <row r="167865" spans="9:9">
      <c r="I167865" s="6"/>
    </row>
    <row r="167866" spans="9:9">
      <c r="I167866" s="6"/>
    </row>
    <row r="167867" spans="9:9">
      <c r="I167867" s="6"/>
    </row>
    <row r="167868" spans="9:9">
      <c r="I167868" s="6"/>
    </row>
    <row r="167869" spans="9:9">
      <c r="I167869" s="6"/>
    </row>
    <row r="167870" spans="9:9">
      <c r="I167870" s="6"/>
    </row>
    <row r="167871" spans="9:9">
      <c r="I167871" s="6"/>
    </row>
    <row r="167872" spans="9:9">
      <c r="I167872" s="6"/>
    </row>
    <row r="167873" spans="9:9">
      <c r="I167873" s="6"/>
    </row>
    <row r="167874" spans="9:9">
      <c r="I167874" s="6"/>
    </row>
    <row r="167875" spans="9:9">
      <c r="I167875" s="6"/>
    </row>
    <row r="167876" spans="9:9">
      <c r="I167876" s="6"/>
    </row>
    <row r="167877" spans="9:9">
      <c r="I167877" s="6"/>
    </row>
    <row r="167878" spans="9:9">
      <c r="I167878" s="6"/>
    </row>
    <row r="167879" spans="9:9">
      <c r="I167879" s="6"/>
    </row>
    <row r="167880" spans="9:9">
      <c r="I167880" s="6"/>
    </row>
    <row r="167881" spans="9:9">
      <c r="I167881" s="6"/>
    </row>
    <row r="167882" spans="9:9">
      <c r="I167882" s="6"/>
    </row>
    <row r="167883" spans="9:9">
      <c r="I167883" s="6"/>
    </row>
    <row r="167884" spans="9:9">
      <c r="I167884" s="6"/>
    </row>
    <row r="167885" spans="9:9">
      <c r="I167885" s="6"/>
    </row>
    <row r="167886" spans="9:9">
      <c r="I167886" s="6"/>
    </row>
    <row r="167887" spans="9:9">
      <c r="I167887" s="6"/>
    </row>
    <row r="167888" spans="9:9">
      <c r="I167888" s="6"/>
    </row>
    <row r="167889" spans="9:9">
      <c r="I167889" s="6"/>
    </row>
    <row r="167890" spans="9:9">
      <c r="I167890" s="6"/>
    </row>
    <row r="167891" spans="9:9">
      <c r="I167891" s="6"/>
    </row>
    <row r="167892" spans="9:9">
      <c r="I167892" s="6"/>
    </row>
    <row r="167893" spans="9:9">
      <c r="I167893" s="6"/>
    </row>
    <row r="167894" spans="9:9">
      <c r="I167894" s="6"/>
    </row>
    <row r="167895" spans="9:9">
      <c r="I167895" s="6"/>
    </row>
    <row r="167896" spans="9:9">
      <c r="I167896" s="6"/>
    </row>
    <row r="167897" spans="9:9">
      <c r="I167897" s="6"/>
    </row>
    <row r="167898" spans="9:9">
      <c r="I167898" s="6"/>
    </row>
    <row r="167899" spans="9:9">
      <c r="I167899" s="6"/>
    </row>
    <row r="167900" spans="9:9">
      <c r="I167900" s="6"/>
    </row>
    <row r="167901" spans="9:9">
      <c r="I167901" s="6"/>
    </row>
    <row r="167902" spans="9:9">
      <c r="I167902" s="6"/>
    </row>
    <row r="167903" spans="9:9">
      <c r="I167903" s="6"/>
    </row>
    <row r="167904" spans="9:9">
      <c r="I167904" s="6"/>
    </row>
    <row r="167905" spans="9:9">
      <c r="I167905" s="6"/>
    </row>
    <row r="167906" spans="9:9">
      <c r="I167906" s="6"/>
    </row>
    <row r="167907" spans="9:9">
      <c r="I167907" s="6"/>
    </row>
    <row r="167908" spans="9:9">
      <c r="I167908" s="6"/>
    </row>
    <row r="167909" spans="9:9">
      <c r="I167909" s="6"/>
    </row>
    <row r="167910" spans="9:9">
      <c r="I167910" s="6"/>
    </row>
    <row r="167911" spans="9:9">
      <c r="I167911" s="6"/>
    </row>
    <row r="167912" spans="9:9">
      <c r="I167912" s="6"/>
    </row>
    <row r="167913" spans="9:9">
      <c r="I167913" s="6"/>
    </row>
    <row r="167914" spans="9:9">
      <c r="I167914" s="6"/>
    </row>
    <row r="167915" spans="9:9">
      <c r="I167915" s="6"/>
    </row>
    <row r="167916" spans="9:9">
      <c r="I167916" s="6"/>
    </row>
    <row r="167917" spans="9:9">
      <c r="I167917" s="6"/>
    </row>
    <row r="167918" spans="9:9">
      <c r="I167918" s="6"/>
    </row>
    <row r="167919" spans="9:9">
      <c r="I167919" s="6"/>
    </row>
    <row r="167920" spans="9:9">
      <c r="I167920" s="6"/>
    </row>
    <row r="167921" spans="9:9">
      <c r="I167921" s="6"/>
    </row>
    <row r="167922" spans="9:9">
      <c r="I167922" s="6"/>
    </row>
    <row r="167923" spans="9:9">
      <c r="I167923" s="6"/>
    </row>
    <row r="167924" spans="9:9">
      <c r="I167924" s="6"/>
    </row>
    <row r="167925" spans="9:9">
      <c r="I167925" s="6"/>
    </row>
    <row r="167926" spans="9:9">
      <c r="I167926" s="6"/>
    </row>
    <row r="167927" spans="9:9">
      <c r="I167927" s="6"/>
    </row>
    <row r="167928" spans="9:9">
      <c r="I167928" s="6"/>
    </row>
    <row r="167929" spans="9:9">
      <c r="I167929" s="6"/>
    </row>
    <row r="167930" spans="9:9">
      <c r="I167930" s="6"/>
    </row>
    <row r="167931" spans="9:9">
      <c r="I167931" s="6"/>
    </row>
    <row r="167932" spans="9:9">
      <c r="I167932" s="6"/>
    </row>
    <row r="167933" spans="9:9">
      <c r="I167933" s="6"/>
    </row>
    <row r="167934" spans="9:9">
      <c r="I167934" s="6"/>
    </row>
    <row r="167935" spans="9:9">
      <c r="I167935" s="6"/>
    </row>
    <row r="167936" spans="9:9">
      <c r="I167936" s="6"/>
    </row>
    <row r="167937" spans="9:9">
      <c r="I167937" s="6"/>
    </row>
    <row r="167938" spans="9:9">
      <c r="I167938" s="6"/>
    </row>
    <row r="167939" spans="9:9">
      <c r="I167939" s="6"/>
    </row>
    <row r="167940" spans="9:9">
      <c r="I167940" s="6"/>
    </row>
    <row r="167941" spans="9:9">
      <c r="I167941" s="6"/>
    </row>
    <row r="167942" spans="9:9">
      <c r="I167942" s="6"/>
    </row>
    <row r="167943" spans="9:9">
      <c r="I167943" s="6"/>
    </row>
    <row r="167944" spans="9:9">
      <c r="I167944" s="6"/>
    </row>
    <row r="167945" spans="9:9">
      <c r="I167945" s="6"/>
    </row>
    <row r="167946" spans="9:9">
      <c r="I167946" s="6"/>
    </row>
    <row r="167947" spans="9:9">
      <c r="I167947" s="6"/>
    </row>
    <row r="167948" spans="9:9">
      <c r="I167948" s="6"/>
    </row>
    <row r="167949" spans="9:9">
      <c r="I167949" s="6"/>
    </row>
    <row r="167950" spans="9:9">
      <c r="I167950" s="6"/>
    </row>
    <row r="167951" spans="9:9">
      <c r="I167951" s="6"/>
    </row>
    <row r="167952" spans="9:9">
      <c r="I167952" s="6"/>
    </row>
    <row r="167953" spans="9:9">
      <c r="I167953" s="6"/>
    </row>
    <row r="167954" spans="9:9">
      <c r="I167954" s="6"/>
    </row>
    <row r="167955" spans="9:9">
      <c r="I167955" s="6"/>
    </row>
    <row r="167956" spans="9:9">
      <c r="I167956" s="6"/>
    </row>
    <row r="167957" spans="9:9">
      <c r="I167957" s="6"/>
    </row>
    <row r="167958" spans="9:9">
      <c r="I167958" s="6"/>
    </row>
    <row r="167959" spans="9:9">
      <c r="I167959" s="6"/>
    </row>
    <row r="167960" spans="9:9">
      <c r="I167960" s="6"/>
    </row>
    <row r="167961" spans="9:9">
      <c r="I167961" s="6"/>
    </row>
    <row r="167962" spans="9:9">
      <c r="I167962" s="6"/>
    </row>
    <row r="167963" spans="9:9">
      <c r="I167963" s="6"/>
    </row>
    <row r="167964" spans="9:9">
      <c r="I167964" s="6"/>
    </row>
    <row r="167965" spans="9:9">
      <c r="I167965" s="6"/>
    </row>
    <row r="167966" spans="9:9">
      <c r="I167966" s="6"/>
    </row>
    <row r="167967" spans="9:9">
      <c r="I167967" s="6"/>
    </row>
    <row r="167968" spans="9:9">
      <c r="I167968" s="6"/>
    </row>
    <row r="167969" spans="9:9">
      <c r="I167969" s="6"/>
    </row>
    <row r="167970" spans="9:9">
      <c r="I167970" s="6"/>
    </row>
    <row r="167971" spans="9:9">
      <c r="I167971" s="6"/>
    </row>
    <row r="167972" spans="9:9">
      <c r="I167972" s="6"/>
    </row>
    <row r="167973" spans="9:9">
      <c r="I167973" s="6"/>
    </row>
    <row r="167974" spans="9:9">
      <c r="I167974" s="6"/>
    </row>
    <row r="167975" spans="9:9">
      <c r="I167975" s="6"/>
    </row>
    <row r="167976" spans="9:9">
      <c r="I167976" s="6"/>
    </row>
    <row r="167977" spans="9:9">
      <c r="I167977" s="6"/>
    </row>
    <row r="167978" spans="9:9">
      <c r="I167978" s="6"/>
    </row>
    <row r="167979" spans="9:9">
      <c r="I167979" s="6"/>
    </row>
    <row r="167980" spans="9:9">
      <c r="I167980" s="6"/>
    </row>
    <row r="167981" spans="9:9">
      <c r="I167981" s="6"/>
    </row>
    <row r="167982" spans="9:9">
      <c r="I167982" s="6"/>
    </row>
    <row r="167983" spans="9:9">
      <c r="I167983" s="6"/>
    </row>
    <row r="167984" spans="9:9">
      <c r="I167984" s="6"/>
    </row>
    <row r="167985" spans="9:9">
      <c r="I167985" s="6"/>
    </row>
    <row r="167986" spans="9:9">
      <c r="I167986" s="6"/>
    </row>
    <row r="167987" spans="9:9">
      <c r="I167987" s="6"/>
    </row>
    <row r="167988" spans="9:9">
      <c r="I167988" s="6"/>
    </row>
    <row r="167989" spans="9:9">
      <c r="I167989" s="6"/>
    </row>
    <row r="167990" spans="9:9">
      <c r="I167990" s="6"/>
    </row>
    <row r="167991" spans="9:9">
      <c r="I167991" s="6"/>
    </row>
    <row r="167992" spans="9:9">
      <c r="I167992" s="6"/>
    </row>
    <row r="167993" spans="9:9">
      <c r="I167993" s="6"/>
    </row>
    <row r="167994" spans="9:9">
      <c r="I167994" s="6"/>
    </row>
    <row r="167995" spans="9:9">
      <c r="I167995" s="6"/>
    </row>
    <row r="167996" spans="9:9">
      <c r="I167996" s="6"/>
    </row>
    <row r="167997" spans="9:9">
      <c r="I167997" s="6"/>
    </row>
    <row r="167998" spans="9:9">
      <c r="I167998" s="6"/>
    </row>
    <row r="167999" spans="9:9">
      <c r="I167999" s="6"/>
    </row>
    <row r="168000" spans="9:9">
      <c r="I168000" s="6"/>
    </row>
    <row r="168001" spans="9:9">
      <c r="I168001" s="6"/>
    </row>
    <row r="168002" spans="9:9">
      <c r="I168002" s="6"/>
    </row>
    <row r="168003" spans="9:9">
      <c r="I168003" s="6"/>
    </row>
    <row r="168004" spans="9:9">
      <c r="I168004" s="6"/>
    </row>
    <row r="168005" spans="9:9">
      <c r="I168005" s="6"/>
    </row>
    <row r="168006" spans="9:9">
      <c r="I168006" s="6"/>
    </row>
    <row r="168007" spans="9:9">
      <c r="I168007" s="6"/>
    </row>
    <row r="168008" spans="9:9">
      <c r="I168008" s="6"/>
    </row>
    <row r="168009" spans="9:9">
      <c r="I168009" s="6"/>
    </row>
    <row r="168010" spans="9:9">
      <c r="I168010" s="6"/>
    </row>
    <row r="168011" spans="9:9">
      <c r="I168011" s="6"/>
    </row>
    <row r="168012" spans="9:9">
      <c r="I168012" s="6"/>
    </row>
    <row r="168013" spans="9:9">
      <c r="I168013" s="6"/>
    </row>
    <row r="168014" spans="9:9">
      <c r="I168014" s="6"/>
    </row>
    <row r="168015" spans="9:9">
      <c r="I168015" s="6"/>
    </row>
    <row r="168016" spans="9:9">
      <c r="I168016" s="6"/>
    </row>
    <row r="168017" spans="9:9">
      <c r="I168017" s="6"/>
    </row>
    <row r="168018" spans="9:9">
      <c r="I168018" s="6"/>
    </row>
    <row r="168019" spans="9:9">
      <c r="I168019" s="6"/>
    </row>
    <row r="168020" spans="9:9">
      <c r="I168020" s="6"/>
    </row>
    <row r="168021" spans="9:9">
      <c r="I168021" s="6"/>
    </row>
    <row r="168022" spans="9:9">
      <c r="I168022" s="6"/>
    </row>
    <row r="168023" spans="9:9">
      <c r="I168023" s="6"/>
    </row>
    <row r="168024" spans="9:9">
      <c r="I168024" s="6"/>
    </row>
    <row r="168025" spans="9:9">
      <c r="I168025" s="6"/>
    </row>
    <row r="168026" spans="9:9">
      <c r="I168026" s="6"/>
    </row>
    <row r="168027" spans="9:9">
      <c r="I168027" s="6"/>
    </row>
    <row r="168028" spans="9:9">
      <c r="I168028" s="6"/>
    </row>
    <row r="168029" spans="9:9">
      <c r="I168029" s="6"/>
    </row>
    <row r="168030" spans="9:9">
      <c r="I168030" s="6"/>
    </row>
    <row r="168031" spans="9:9">
      <c r="I168031" s="6"/>
    </row>
    <row r="168032" spans="9:9">
      <c r="I168032" s="6"/>
    </row>
    <row r="168033" spans="9:9">
      <c r="I168033" s="6"/>
    </row>
    <row r="168034" spans="9:9">
      <c r="I168034" s="6"/>
    </row>
    <row r="168035" spans="9:9">
      <c r="I168035" s="6"/>
    </row>
    <row r="168036" spans="9:9">
      <c r="I168036" s="6"/>
    </row>
    <row r="168037" spans="9:9">
      <c r="I168037" s="6"/>
    </row>
    <row r="168038" spans="9:9">
      <c r="I168038" s="6"/>
    </row>
    <row r="168039" spans="9:9">
      <c r="I168039" s="6"/>
    </row>
    <row r="168040" spans="9:9">
      <c r="I168040" s="6"/>
    </row>
    <row r="168041" spans="9:9">
      <c r="I168041" s="6"/>
    </row>
    <row r="168042" spans="9:9">
      <c r="I168042" s="6"/>
    </row>
    <row r="168043" spans="9:9">
      <c r="I168043" s="6"/>
    </row>
    <row r="168044" spans="9:9">
      <c r="I168044" s="6"/>
    </row>
    <row r="168045" spans="9:9">
      <c r="I168045" s="6"/>
    </row>
    <row r="168046" spans="9:9">
      <c r="I168046" s="6"/>
    </row>
    <row r="168047" spans="9:9">
      <c r="I168047" s="6"/>
    </row>
    <row r="168048" spans="9:9">
      <c r="I168048" s="6"/>
    </row>
    <row r="168049" spans="9:9">
      <c r="I168049" s="6"/>
    </row>
    <row r="168050" spans="9:9">
      <c r="I168050" s="6"/>
    </row>
    <row r="168051" spans="9:9">
      <c r="I168051" s="6"/>
    </row>
    <row r="168052" spans="9:9">
      <c r="I168052" s="6"/>
    </row>
    <row r="168053" spans="9:9">
      <c r="I168053" s="6"/>
    </row>
    <row r="168054" spans="9:9">
      <c r="I168054" s="6"/>
    </row>
    <row r="168055" spans="9:9">
      <c r="I168055" s="6"/>
    </row>
    <row r="168056" spans="9:9">
      <c r="I168056" s="6"/>
    </row>
    <row r="168057" spans="9:9">
      <c r="I168057" s="6"/>
    </row>
    <row r="168058" spans="9:9">
      <c r="I168058" s="6"/>
    </row>
    <row r="168059" spans="9:9">
      <c r="I168059" s="6"/>
    </row>
    <row r="168060" spans="9:9">
      <c r="I168060" s="6"/>
    </row>
    <row r="168061" spans="9:9">
      <c r="I168061" s="6"/>
    </row>
    <row r="168062" spans="9:9">
      <c r="I168062" s="6"/>
    </row>
    <row r="168063" spans="9:9">
      <c r="I168063" s="6"/>
    </row>
    <row r="168064" spans="9:9">
      <c r="I168064" s="6"/>
    </row>
    <row r="168065" spans="9:9">
      <c r="I168065" s="6"/>
    </row>
    <row r="168066" spans="9:9">
      <c r="I168066" s="6"/>
    </row>
    <row r="168067" spans="9:9">
      <c r="I168067" s="6"/>
    </row>
    <row r="168068" spans="9:9">
      <c r="I168068" s="6"/>
    </row>
    <row r="168069" spans="9:9">
      <c r="I168069" s="6"/>
    </row>
    <row r="168070" spans="9:9">
      <c r="I168070" s="6"/>
    </row>
    <row r="168071" spans="9:9">
      <c r="I168071" s="6"/>
    </row>
    <row r="168072" spans="9:9">
      <c r="I168072" s="6"/>
    </row>
    <row r="168073" spans="9:9">
      <c r="I168073" s="6"/>
    </row>
    <row r="168074" spans="9:9">
      <c r="I168074" s="6"/>
    </row>
    <row r="168075" spans="9:9">
      <c r="I168075" s="6"/>
    </row>
    <row r="168076" spans="9:9">
      <c r="I168076" s="6"/>
    </row>
    <row r="168077" spans="9:9">
      <c r="I168077" s="6"/>
    </row>
    <row r="168078" spans="9:9">
      <c r="I168078" s="6"/>
    </row>
    <row r="168079" spans="9:9">
      <c r="I168079" s="6"/>
    </row>
    <row r="168080" spans="9:9">
      <c r="I168080" s="6"/>
    </row>
    <row r="168081" spans="9:9">
      <c r="I168081" s="6"/>
    </row>
    <row r="168082" spans="9:9">
      <c r="I168082" s="6"/>
    </row>
    <row r="168083" spans="9:9">
      <c r="I168083" s="6"/>
    </row>
    <row r="168084" spans="9:9">
      <c r="I168084" s="6"/>
    </row>
    <row r="168085" spans="9:9">
      <c r="I168085" s="6"/>
    </row>
    <row r="168086" spans="9:9">
      <c r="I168086" s="6"/>
    </row>
    <row r="168087" spans="9:9">
      <c r="I168087" s="6"/>
    </row>
    <row r="168088" spans="9:9">
      <c r="I168088" s="6"/>
    </row>
    <row r="168089" spans="9:9">
      <c r="I168089" s="6"/>
    </row>
    <row r="168090" spans="9:9">
      <c r="I168090" s="6"/>
    </row>
    <row r="168091" spans="9:9">
      <c r="I168091" s="6"/>
    </row>
    <row r="168092" spans="9:9">
      <c r="I168092" s="6"/>
    </row>
    <row r="168093" spans="9:9">
      <c r="I168093" s="6"/>
    </row>
    <row r="168094" spans="9:9">
      <c r="I168094" s="6"/>
    </row>
    <row r="168095" spans="9:9">
      <c r="I168095" s="6"/>
    </row>
    <row r="168096" spans="9:9">
      <c r="I168096" s="6"/>
    </row>
    <row r="168097" spans="9:9">
      <c r="I168097" s="6"/>
    </row>
    <row r="168098" spans="9:9">
      <c r="I168098" s="6"/>
    </row>
    <row r="168099" spans="9:9">
      <c r="I168099" s="6"/>
    </row>
    <row r="168100" spans="9:9">
      <c r="I168100" s="6"/>
    </row>
    <row r="168101" spans="9:9">
      <c r="I168101" s="6"/>
    </row>
    <row r="168102" spans="9:9">
      <c r="I168102" s="6"/>
    </row>
    <row r="168103" spans="9:9">
      <c r="I168103" s="6"/>
    </row>
    <row r="168104" spans="9:9">
      <c r="I168104" s="6"/>
    </row>
    <row r="168105" spans="9:9">
      <c r="I168105" s="6"/>
    </row>
    <row r="168106" spans="9:9">
      <c r="I168106" s="6"/>
    </row>
    <row r="168107" spans="9:9">
      <c r="I168107" s="6"/>
    </row>
    <row r="168108" spans="9:9">
      <c r="I168108" s="6"/>
    </row>
    <row r="168109" spans="9:9">
      <c r="I168109" s="6"/>
    </row>
    <row r="168110" spans="9:9">
      <c r="I168110" s="6"/>
    </row>
    <row r="168111" spans="9:9">
      <c r="I168111" s="6"/>
    </row>
    <row r="168112" spans="9:9">
      <c r="I168112" s="6"/>
    </row>
    <row r="168113" spans="9:9">
      <c r="I168113" s="6"/>
    </row>
    <row r="168114" spans="9:9">
      <c r="I168114" s="6"/>
    </row>
    <row r="168115" spans="9:9">
      <c r="I168115" s="6"/>
    </row>
    <row r="168116" spans="9:9">
      <c r="I168116" s="6"/>
    </row>
    <row r="168117" spans="9:9">
      <c r="I168117" s="6"/>
    </row>
    <row r="168118" spans="9:9">
      <c r="I168118" s="6"/>
    </row>
    <row r="168119" spans="9:9">
      <c r="I168119" s="6"/>
    </row>
    <row r="168120" spans="9:9">
      <c r="I168120" s="6"/>
    </row>
    <row r="168121" spans="9:9">
      <c r="I168121" s="6"/>
    </row>
    <row r="168122" spans="9:9">
      <c r="I168122" s="6"/>
    </row>
    <row r="168123" spans="9:9">
      <c r="I168123" s="6"/>
    </row>
    <row r="168124" spans="9:9">
      <c r="I168124" s="6"/>
    </row>
    <row r="168125" spans="9:9">
      <c r="I168125" s="6"/>
    </row>
    <row r="168126" spans="9:9">
      <c r="I168126" s="6"/>
    </row>
    <row r="168127" spans="9:9">
      <c r="I168127" s="6"/>
    </row>
    <row r="168128" spans="9:9">
      <c r="I168128" s="6"/>
    </row>
    <row r="168129" spans="9:9">
      <c r="I168129" s="6"/>
    </row>
    <row r="168130" spans="9:9">
      <c r="I168130" s="6"/>
    </row>
    <row r="168131" spans="9:9">
      <c r="I168131" s="6"/>
    </row>
    <row r="168132" spans="9:9">
      <c r="I168132" s="6"/>
    </row>
    <row r="168133" spans="9:9">
      <c r="I168133" s="6"/>
    </row>
    <row r="168134" spans="9:9">
      <c r="I168134" s="6"/>
    </row>
    <row r="168135" spans="9:9">
      <c r="I168135" s="6"/>
    </row>
    <row r="168136" spans="9:9">
      <c r="I168136" s="6"/>
    </row>
    <row r="168137" spans="9:9">
      <c r="I168137" s="6"/>
    </row>
    <row r="168138" spans="9:9">
      <c r="I168138" s="6"/>
    </row>
    <row r="168139" spans="9:9">
      <c r="I168139" s="6"/>
    </row>
    <row r="168140" spans="9:9">
      <c r="I168140" s="6"/>
    </row>
    <row r="168141" spans="9:9">
      <c r="I168141" s="6"/>
    </row>
    <row r="168142" spans="9:9">
      <c r="I168142" s="6"/>
    </row>
    <row r="168143" spans="9:9">
      <c r="I168143" s="6"/>
    </row>
    <row r="168144" spans="9:9">
      <c r="I168144" s="6"/>
    </row>
    <row r="168145" spans="9:9">
      <c r="I168145" s="6"/>
    </row>
    <row r="168146" spans="9:9">
      <c r="I168146" s="6"/>
    </row>
    <row r="168147" spans="9:9">
      <c r="I168147" s="6"/>
    </row>
    <row r="168148" spans="9:9">
      <c r="I168148" s="6"/>
    </row>
    <row r="168149" spans="9:9">
      <c r="I168149" s="6"/>
    </row>
    <row r="168150" spans="9:9">
      <c r="I168150" s="6"/>
    </row>
    <row r="168151" spans="9:9">
      <c r="I168151" s="6"/>
    </row>
    <row r="168152" spans="9:9">
      <c r="I168152" s="6"/>
    </row>
    <row r="168153" spans="9:9">
      <c r="I168153" s="6"/>
    </row>
    <row r="168154" spans="9:9">
      <c r="I168154" s="6"/>
    </row>
    <row r="168155" spans="9:9">
      <c r="I168155" s="6"/>
    </row>
    <row r="168156" spans="9:9">
      <c r="I168156" s="6"/>
    </row>
    <row r="168157" spans="9:9">
      <c r="I168157" s="6"/>
    </row>
    <row r="168158" spans="9:9">
      <c r="I168158" s="6"/>
    </row>
    <row r="168159" spans="9:9">
      <c r="I168159" s="6"/>
    </row>
    <row r="168160" spans="9:9">
      <c r="I168160" s="6"/>
    </row>
    <row r="168161" spans="9:9">
      <c r="I168161" s="6"/>
    </row>
    <row r="168162" spans="9:9">
      <c r="I168162" s="6"/>
    </row>
    <row r="168163" spans="9:9">
      <c r="I168163" s="6"/>
    </row>
    <row r="168164" spans="9:9">
      <c r="I168164" s="6"/>
    </row>
    <row r="168165" spans="9:9">
      <c r="I168165" s="6"/>
    </row>
    <row r="168166" spans="9:9">
      <c r="I168166" s="6"/>
    </row>
    <row r="168167" spans="9:9">
      <c r="I168167" s="6"/>
    </row>
    <row r="168168" spans="9:9">
      <c r="I168168" s="6"/>
    </row>
    <row r="168169" spans="9:9">
      <c r="I168169" s="6"/>
    </row>
    <row r="168170" spans="9:9">
      <c r="I168170" s="6"/>
    </row>
    <row r="168171" spans="9:9">
      <c r="I168171" s="6"/>
    </row>
    <row r="168172" spans="9:9">
      <c r="I168172" s="6"/>
    </row>
    <row r="168173" spans="9:9">
      <c r="I168173" s="6"/>
    </row>
    <row r="168174" spans="9:9">
      <c r="I168174" s="6"/>
    </row>
    <row r="168175" spans="9:9">
      <c r="I168175" s="6"/>
    </row>
    <row r="168176" spans="9:9">
      <c r="I168176" s="6"/>
    </row>
    <row r="168177" spans="9:9">
      <c r="I168177" s="6"/>
    </row>
    <row r="168178" spans="9:9">
      <c r="I168178" s="6"/>
    </row>
    <row r="168179" spans="9:9">
      <c r="I168179" s="6"/>
    </row>
    <row r="168180" spans="9:9">
      <c r="I168180" s="6"/>
    </row>
    <row r="168181" spans="9:9">
      <c r="I168181" s="6"/>
    </row>
    <row r="168182" spans="9:9">
      <c r="I168182" s="6"/>
    </row>
    <row r="168183" spans="9:9">
      <c r="I168183" s="6"/>
    </row>
    <row r="168184" spans="9:9">
      <c r="I168184" s="6"/>
    </row>
    <row r="168185" spans="9:9">
      <c r="I168185" s="6"/>
    </row>
    <row r="168186" spans="9:9">
      <c r="I168186" s="6"/>
    </row>
    <row r="168187" spans="9:9">
      <c r="I168187" s="6"/>
    </row>
    <row r="168188" spans="9:9">
      <c r="I168188" s="6"/>
    </row>
    <row r="168189" spans="9:9">
      <c r="I168189" s="6"/>
    </row>
    <row r="168190" spans="9:9">
      <c r="I168190" s="6"/>
    </row>
    <row r="168191" spans="9:9">
      <c r="I168191" s="6"/>
    </row>
    <row r="168192" spans="9:9">
      <c r="I168192" s="6"/>
    </row>
    <row r="168193" spans="9:9">
      <c r="I168193" s="6"/>
    </row>
    <row r="168194" spans="9:9">
      <c r="I168194" s="6"/>
    </row>
    <row r="168195" spans="9:9">
      <c r="I168195" s="6"/>
    </row>
    <row r="168196" spans="9:9">
      <c r="I168196" s="6"/>
    </row>
    <row r="168197" spans="9:9">
      <c r="I168197" s="6"/>
    </row>
    <row r="168198" spans="9:9">
      <c r="I168198" s="6"/>
    </row>
    <row r="168199" spans="9:9">
      <c r="I168199" s="6"/>
    </row>
    <row r="168200" spans="9:9">
      <c r="I168200" s="6"/>
    </row>
    <row r="168201" spans="9:9">
      <c r="I168201" s="6"/>
    </row>
    <row r="168202" spans="9:9">
      <c r="I168202" s="6"/>
    </row>
    <row r="168203" spans="9:9">
      <c r="I168203" s="6"/>
    </row>
    <row r="168204" spans="9:9">
      <c r="I168204" s="6"/>
    </row>
    <row r="168205" spans="9:9">
      <c r="I168205" s="6"/>
    </row>
    <row r="168206" spans="9:9">
      <c r="I168206" s="6"/>
    </row>
    <row r="168207" spans="9:9">
      <c r="I168207" s="6"/>
    </row>
    <row r="168208" spans="9:9">
      <c r="I168208" s="6"/>
    </row>
    <row r="168209" spans="9:9">
      <c r="I168209" s="6"/>
    </row>
    <row r="168210" spans="9:9">
      <c r="I168210" s="6"/>
    </row>
    <row r="168211" spans="9:9">
      <c r="I168211" s="6"/>
    </row>
    <row r="168212" spans="9:9">
      <c r="I168212" s="6"/>
    </row>
    <row r="168213" spans="9:9">
      <c r="I168213" s="6"/>
    </row>
    <row r="168214" spans="9:9">
      <c r="I168214" s="6"/>
    </row>
    <row r="168215" spans="9:9">
      <c r="I168215" s="6"/>
    </row>
    <row r="168216" spans="9:9">
      <c r="I168216" s="6"/>
    </row>
    <row r="168217" spans="9:9">
      <c r="I168217" s="6"/>
    </row>
    <row r="168218" spans="9:9">
      <c r="I168218" s="6"/>
    </row>
    <row r="168219" spans="9:9">
      <c r="I168219" s="6"/>
    </row>
    <row r="168220" spans="9:9">
      <c r="I168220" s="6"/>
    </row>
    <row r="168221" spans="9:9">
      <c r="I168221" s="6"/>
    </row>
    <row r="168222" spans="9:9">
      <c r="I168222" s="6"/>
    </row>
    <row r="168223" spans="9:9">
      <c r="I168223" s="6"/>
    </row>
    <row r="168224" spans="9:9">
      <c r="I168224" s="6"/>
    </row>
    <row r="168225" spans="9:9">
      <c r="I168225" s="6"/>
    </row>
    <row r="168226" spans="9:9">
      <c r="I168226" s="6"/>
    </row>
    <row r="168227" spans="9:9">
      <c r="I168227" s="6"/>
    </row>
    <row r="168228" spans="9:9">
      <c r="I168228" s="6"/>
    </row>
    <row r="168229" spans="9:9">
      <c r="I168229" s="6"/>
    </row>
    <row r="168230" spans="9:9">
      <c r="I168230" s="6"/>
    </row>
    <row r="168231" spans="9:9">
      <c r="I168231" s="6"/>
    </row>
    <row r="168232" spans="9:9">
      <c r="I168232" s="6"/>
    </row>
    <row r="168233" spans="9:9">
      <c r="I168233" s="6"/>
    </row>
    <row r="168234" spans="9:9">
      <c r="I168234" s="6"/>
    </row>
    <row r="168235" spans="9:9">
      <c r="I168235" s="6"/>
    </row>
    <row r="168236" spans="9:9">
      <c r="I168236" s="6"/>
    </row>
    <row r="168237" spans="9:9">
      <c r="I168237" s="6"/>
    </row>
    <row r="168238" spans="9:9">
      <c r="I168238" s="6"/>
    </row>
    <row r="168239" spans="9:9">
      <c r="I168239" s="6"/>
    </row>
    <row r="168240" spans="9:9">
      <c r="I168240" s="6"/>
    </row>
    <row r="168241" spans="9:9">
      <c r="I168241" s="6"/>
    </row>
    <row r="168242" spans="9:9">
      <c r="I168242" s="6"/>
    </row>
    <row r="168243" spans="9:9">
      <c r="I168243" s="6"/>
    </row>
    <row r="168244" spans="9:9">
      <c r="I168244" s="6"/>
    </row>
    <row r="168245" spans="9:9">
      <c r="I168245" s="6"/>
    </row>
    <row r="168246" spans="9:9">
      <c r="I168246" s="6"/>
    </row>
    <row r="168247" spans="9:9">
      <c r="I168247" s="6"/>
    </row>
    <row r="168248" spans="9:9">
      <c r="I168248" s="6"/>
    </row>
    <row r="168249" spans="9:9">
      <c r="I168249" s="6"/>
    </row>
    <row r="168250" spans="9:9">
      <c r="I168250" s="6"/>
    </row>
    <row r="168251" spans="9:9">
      <c r="I168251" s="6"/>
    </row>
    <row r="168252" spans="9:9">
      <c r="I168252" s="6"/>
    </row>
    <row r="168253" spans="9:9">
      <c r="I168253" s="6"/>
    </row>
    <row r="168254" spans="9:9">
      <c r="I168254" s="6"/>
    </row>
    <row r="168255" spans="9:9">
      <c r="I168255" s="6"/>
    </row>
    <row r="168256" spans="9:9">
      <c r="I168256" s="6"/>
    </row>
    <row r="168257" spans="9:9">
      <c r="I168257" s="6"/>
    </row>
    <row r="168258" spans="9:9">
      <c r="I168258" s="6"/>
    </row>
    <row r="168259" spans="9:9">
      <c r="I168259" s="6"/>
    </row>
    <row r="168260" spans="9:9">
      <c r="I168260" s="6"/>
    </row>
    <row r="168261" spans="9:9">
      <c r="I168261" s="6"/>
    </row>
    <row r="168262" spans="9:9">
      <c r="I168262" s="6"/>
    </row>
    <row r="168263" spans="9:9">
      <c r="I168263" s="6"/>
    </row>
    <row r="168264" spans="9:9">
      <c r="I168264" s="6"/>
    </row>
    <row r="168265" spans="9:9">
      <c r="I168265" s="6"/>
    </row>
    <row r="168266" spans="9:9">
      <c r="I168266" s="6"/>
    </row>
    <row r="168267" spans="9:9">
      <c r="I168267" s="6"/>
    </row>
    <row r="168268" spans="9:9">
      <c r="I168268" s="6"/>
    </row>
    <row r="168269" spans="9:9">
      <c r="I168269" s="6"/>
    </row>
    <row r="168270" spans="9:9">
      <c r="I168270" s="6"/>
    </row>
    <row r="168271" spans="9:9">
      <c r="I168271" s="6"/>
    </row>
    <row r="168272" spans="9:9">
      <c r="I168272" s="6"/>
    </row>
    <row r="168273" spans="9:9">
      <c r="I168273" s="6"/>
    </row>
    <row r="168274" spans="9:9">
      <c r="I168274" s="6"/>
    </row>
    <row r="168275" spans="9:9">
      <c r="I168275" s="6"/>
    </row>
    <row r="168276" spans="9:9">
      <c r="I168276" s="6"/>
    </row>
    <row r="168277" spans="9:9">
      <c r="I168277" s="6"/>
    </row>
    <row r="168278" spans="9:9">
      <c r="I168278" s="6"/>
    </row>
    <row r="168279" spans="9:9">
      <c r="I168279" s="6"/>
    </row>
    <row r="168280" spans="9:9">
      <c r="I168280" s="6"/>
    </row>
    <row r="168281" spans="9:9">
      <c r="I168281" s="6"/>
    </row>
    <row r="168282" spans="9:9">
      <c r="I168282" s="6"/>
    </row>
    <row r="168283" spans="9:9">
      <c r="I168283" s="6"/>
    </row>
    <row r="168284" spans="9:9">
      <c r="I168284" s="6"/>
    </row>
    <row r="168285" spans="9:9">
      <c r="I168285" s="6"/>
    </row>
    <row r="168286" spans="9:9">
      <c r="I168286" s="6"/>
    </row>
    <row r="168287" spans="9:9">
      <c r="I168287" s="6"/>
    </row>
    <row r="168288" spans="9:9">
      <c r="I168288" s="6"/>
    </row>
    <row r="168289" spans="9:9">
      <c r="I168289" s="6"/>
    </row>
    <row r="168290" spans="9:9">
      <c r="I168290" s="6"/>
    </row>
    <row r="168291" spans="9:9">
      <c r="I168291" s="6"/>
    </row>
    <row r="168292" spans="9:9">
      <c r="I168292" s="6"/>
    </row>
    <row r="168293" spans="9:9">
      <c r="I168293" s="6"/>
    </row>
    <row r="168294" spans="9:9">
      <c r="I168294" s="6"/>
    </row>
    <row r="168295" spans="9:9">
      <c r="I168295" s="6"/>
    </row>
    <row r="168296" spans="9:9">
      <c r="I168296" s="6"/>
    </row>
    <row r="168297" spans="9:9">
      <c r="I168297" s="6"/>
    </row>
    <row r="168298" spans="9:9">
      <c r="I168298" s="6"/>
    </row>
    <row r="168299" spans="9:9">
      <c r="I168299" s="6"/>
    </row>
    <row r="168300" spans="9:9">
      <c r="I168300" s="6"/>
    </row>
    <row r="168301" spans="9:9">
      <c r="I168301" s="6"/>
    </row>
    <row r="168302" spans="9:9">
      <c r="I168302" s="6"/>
    </row>
    <row r="168303" spans="9:9">
      <c r="I168303" s="6"/>
    </row>
    <row r="168304" spans="9:9">
      <c r="I168304" s="6"/>
    </row>
    <row r="168305" spans="9:9">
      <c r="I168305" s="6"/>
    </row>
    <row r="168306" spans="9:9">
      <c r="I168306" s="6"/>
    </row>
    <row r="168307" spans="9:9">
      <c r="I168307" s="6"/>
    </row>
    <row r="168308" spans="9:9">
      <c r="I168308" s="6"/>
    </row>
    <row r="168309" spans="9:9">
      <c r="I168309" s="6"/>
    </row>
    <row r="168310" spans="9:9">
      <c r="I168310" s="6"/>
    </row>
    <row r="168311" spans="9:9">
      <c r="I168311" s="6"/>
    </row>
    <row r="168312" spans="9:9">
      <c r="I168312" s="6"/>
    </row>
    <row r="168313" spans="9:9">
      <c r="I168313" s="6"/>
    </row>
    <row r="168314" spans="9:9">
      <c r="I168314" s="6"/>
    </row>
    <row r="168315" spans="9:9">
      <c r="I168315" s="6"/>
    </row>
    <row r="168316" spans="9:9">
      <c r="I168316" s="6"/>
    </row>
    <row r="168317" spans="9:9">
      <c r="I168317" s="6"/>
    </row>
    <row r="168318" spans="9:9">
      <c r="I168318" s="6"/>
    </row>
    <row r="168319" spans="9:9">
      <c r="I168319" s="6"/>
    </row>
    <row r="168320" spans="9:9">
      <c r="I168320" s="6"/>
    </row>
    <row r="168321" spans="9:9">
      <c r="I168321" s="6"/>
    </row>
    <row r="168322" spans="9:9">
      <c r="I168322" s="6"/>
    </row>
    <row r="168323" spans="9:9">
      <c r="I168323" s="6"/>
    </row>
    <row r="168324" spans="9:9">
      <c r="I168324" s="6"/>
    </row>
    <row r="168325" spans="9:9">
      <c r="I168325" s="6"/>
    </row>
    <row r="168326" spans="9:9">
      <c r="I168326" s="6"/>
    </row>
    <row r="168327" spans="9:9">
      <c r="I168327" s="6"/>
    </row>
    <row r="168328" spans="9:9">
      <c r="I168328" s="6"/>
    </row>
    <row r="168329" spans="9:9">
      <c r="I168329" s="6"/>
    </row>
    <row r="168330" spans="9:9">
      <c r="I168330" s="6"/>
    </row>
    <row r="168331" spans="9:9">
      <c r="I168331" s="6"/>
    </row>
    <row r="168332" spans="9:9">
      <c r="I168332" s="6"/>
    </row>
    <row r="168333" spans="9:9">
      <c r="I168333" s="6"/>
    </row>
    <row r="168334" spans="9:9">
      <c r="I168334" s="6"/>
    </row>
    <row r="168335" spans="9:9">
      <c r="I168335" s="6"/>
    </row>
    <row r="168336" spans="9:9">
      <c r="I168336" s="6"/>
    </row>
    <row r="168337" spans="9:9">
      <c r="I168337" s="6"/>
    </row>
    <row r="168338" spans="9:9">
      <c r="I168338" s="6"/>
    </row>
    <row r="168339" spans="9:9">
      <c r="I168339" s="6"/>
    </row>
    <row r="168340" spans="9:9">
      <c r="I168340" s="6"/>
    </row>
    <row r="168341" spans="9:9">
      <c r="I168341" s="6"/>
    </row>
    <row r="168342" spans="9:9">
      <c r="I168342" s="6"/>
    </row>
    <row r="168343" spans="9:9">
      <c r="I168343" s="6"/>
    </row>
    <row r="168344" spans="9:9">
      <c r="I168344" s="6"/>
    </row>
    <row r="168345" spans="9:9">
      <c r="I168345" s="6"/>
    </row>
    <row r="168346" spans="9:9">
      <c r="I168346" s="6"/>
    </row>
    <row r="168347" spans="9:9">
      <c r="I168347" s="6"/>
    </row>
    <row r="168348" spans="9:9">
      <c r="I168348" s="6"/>
    </row>
    <row r="168349" spans="9:9">
      <c r="I168349" s="6"/>
    </row>
    <row r="168350" spans="9:9">
      <c r="I168350" s="6"/>
    </row>
    <row r="168351" spans="9:9">
      <c r="I168351" s="6"/>
    </row>
    <row r="168352" spans="9:9">
      <c r="I168352" s="6"/>
    </row>
    <row r="168353" spans="9:9">
      <c r="I168353" s="6"/>
    </row>
    <row r="168354" spans="9:9">
      <c r="I168354" s="6"/>
    </row>
    <row r="168355" spans="9:9">
      <c r="I168355" s="6"/>
    </row>
    <row r="168356" spans="9:9">
      <c r="I168356" s="6"/>
    </row>
    <row r="168357" spans="9:9">
      <c r="I168357" s="6"/>
    </row>
    <row r="168358" spans="9:9">
      <c r="I168358" s="6"/>
    </row>
    <row r="168359" spans="9:9">
      <c r="I168359" s="6"/>
    </row>
    <row r="168360" spans="9:9">
      <c r="I168360" s="6"/>
    </row>
    <row r="168361" spans="9:9">
      <c r="I168361" s="6"/>
    </row>
    <row r="168362" spans="9:9">
      <c r="I168362" s="6"/>
    </row>
    <row r="168363" spans="9:9">
      <c r="I168363" s="6"/>
    </row>
    <row r="168364" spans="9:9">
      <c r="I168364" s="6"/>
    </row>
    <row r="168365" spans="9:9">
      <c r="I168365" s="6"/>
    </row>
    <row r="168366" spans="9:9">
      <c r="I168366" s="6"/>
    </row>
    <row r="168367" spans="9:9">
      <c r="I168367" s="6"/>
    </row>
    <row r="168368" spans="9:9">
      <c r="I168368" s="6"/>
    </row>
    <row r="168369" spans="9:9">
      <c r="I168369" s="6"/>
    </row>
    <row r="168370" spans="9:9">
      <c r="I168370" s="6"/>
    </row>
    <row r="168371" spans="9:9">
      <c r="I168371" s="6"/>
    </row>
    <row r="168372" spans="9:9">
      <c r="I168372" s="6"/>
    </row>
    <row r="168373" spans="9:9">
      <c r="I168373" s="6"/>
    </row>
    <row r="168374" spans="9:9">
      <c r="I168374" s="6"/>
    </row>
    <row r="168375" spans="9:9">
      <c r="I168375" s="6"/>
    </row>
    <row r="168376" spans="9:9">
      <c r="I168376" s="6"/>
    </row>
    <row r="168377" spans="9:9">
      <c r="I168377" s="6"/>
    </row>
    <row r="168378" spans="9:9">
      <c r="I168378" s="6"/>
    </row>
    <row r="168379" spans="9:9">
      <c r="I168379" s="6"/>
    </row>
    <row r="168380" spans="9:9">
      <c r="I168380" s="6"/>
    </row>
    <row r="168381" spans="9:9">
      <c r="I168381" s="6"/>
    </row>
    <row r="168382" spans="9:9">
      <c r="I168382" s="6"/>
    </row>
    <row r="168383" spans="9:9">
      <c r="I168383" s="6"/>
    </row>
    <row r="168384" spans="9:9">
      <c r="I168384" s="6"/>
    </row>
    <row r="168385" spans="9:9">
      <c r="I168385" s="6"/>
    </row>
    <row r="168386" spans="9:9">
      <c r="I168386" s="6"/>
    </row>
    <row r="168387" spans="9:9">
      <c r="I168387" s="6"/>
    </row>
    <row r="168388" spans="9:9">
      <c r="I168388" s="6"/>
    </row>
    <row r="168389" spans="9:9">
      <c r="I168389" s="6"/>
    </row>
    <row r="168390" spans="9:9">
      <c r="I168390" s="6"/>
    </row>
    <row r="168391" spans="9:9">
      <c r="I168391" s="6"/>
    </row>
    <row r="168392" spans="9:9">
      <c r="I168392" s="6"/>
    </row>
    <row r="168393" spans="9:9">
      <c r="I168393" s="6"/>
    </row>
    <row r="168394" spans="9:9">
      <c r="I168394" s="6"/>
    </row>
    <row r="168395" spans="9:9">
      <c r="I168395" s="6"/>
    </row>
    <row r="168396" spans="9:9">
      <c r="I168396" s="6"/>
    </row>
    <row r="168397" spans="9:9">
      <c r="I168397" s="6"/>
    </row>
    <row r="168398" spans="9:9">
      <c r="I168398" s="6"/>
    </row>
    <row r="168399" spans="9:9">
      <c r="I168399" s="6"/>
    </row>
    <row r="168400" spans="9:9">
      <c r="I168400" s="6"/>
    </row>
    <row r="168401" spans="9:9">
      <c r="I168401" s="6"/>
    </row>
    <row r="168402" spans="9:9">
      <c r="I168402" s="6"/>
    </row>
    <row r="168403" spans="9:9">
      <c r="I168403" s="6"/>
    </row>
    <row r="168404" spans="9:9">
      <c r="I168404" s="6"/>
    </row>
    <row r="168405" spans="9:9">
      <c r="I168405" s="6"/>
    </row>
    <row r="168406" spans="9:9">
      <c r="I168406" s="6"/>
    </row>
    <row r="168407" spans="9:9">
      <c r="I168407" s="6"/>
    </row>
    <row r="168408" spans="9:9">
      <c r="I168408" s="6"/>
    </row>
    <row r="168409" spans="9:9">
      <c r="I168409" s="6"/>
    </row>
    <row r="168410" spans="9:9">
      <c r="I168410" s="6"/>
    </row>
    <row r="168411" spans="9:9">
      <c r="I168411" s="6"/>
    </row>
    <row r="168412" spans="9:9">
      <c r="I168412" s="6"/>
    </row>
    <row r="168413" spans="9:9">
      <c r="I168413" s="6"/>
    </row>
    <row r="168414" spans="9:9">
      <c r="I168414" s="6"/>
    </row>
    <row r="168415" spans="9:9">
      <c r="I168415" s="6"/>
    </row>
    <row r="168416" spans="9:9">
      <c r="I168416" s="6"/>
    </row>
    <row r="168417" spans="9:9">
      <c r="I168417" s="6"/>
    </row>
    <row r="168418" spans="9:9">
      <c r="I168418" s="6"/>
    </row>
    <row r="168419" spans="9:9">
      <c r="I168419" s="6"/>
    </row>
    <row r="168420" spans="9:9">
      <c r="I168420" s="6"/>
    </row>
    <row r="168421" spans="9:9">
      <c r="I168421" s="6"/>
    </row>
    <row r="168422" spans="9:9">
      <c r="I168422" s="6"/>
    </row>
    <row r="168423" spans="9:9">
      <c r="I168423" s="6"/>
    </row>
    <row r="168424" spans="9:9">
      <c r="I168424" s="6"/>
    </row>
    <row r="168425" spans="9:9">
      <c r="I168425" s="6"/>
    </row>
    <row r="168426" spans="9:9">
      <c r="I168426" s="6"/>
    </row>
    <row r="168427" spans="9:9">
      <c r="I168427" s="6"/>
    </row>
    <row r="168428" spans="9:9">
      <c r="I168428" s="6"/>
    </row>
    <row r="168429" spans="9:9">
      <c r="I168429" s="6"/>
    </row>
    <row r="168430" spans="9:9">
      <c r="I168430" s="6"/>
    </row>
    <row r="168431" spans="9:9">
      <c r="I168431" s="6"/>
    </row>
    <row r="168432" spans="9:9">
      <c r="I168432" s="6"/>
    </row>
    <row r="168433" spans="9:9">
      <c r="I168433" s="6"/>
    </row>
    <row r="168434" spans="9:9">
      <c r="I168434" s="6"/>
    </row>
    <row r="168435" spans="9:9">
      <c r="I168435" s="6"/>
    </row>
    <row r="168436" spans="9:9">
      <c r="I168436" s="6"/>
    </row>
    <row r="168437" spans="9:9">
      <c r="I168437" s="6"/>
    </row>
    <row r="168438" spans="9:9">
      <c r="I168438" s="6"/>
    </row>
    <row r="168439" spans="9:9">
      <c r="I168439" s="6"/>
    </row>
    <row r="168440" spans="9:9">
      <c r="I168440" s="6"/>
    </row>
    <row r="168441" spans="9:9">
      <c r="I168441" s="6"/>
    </row>
    <row r="168442" spans="9:9">
      <c r="I168442" s="6"/>
    </row>
    <row r="168443" spans="9:9">
      <c r="I168443" s="6"/>
    </row>
    <row r="168444" spans="9:9">
      <c r="I168444" s="6"/>
    </row>
    <row r="168445" spans="9:9">
      <c r="I168445" s="6"/>
    </row>
    <row r="168446" spans="9:9">
      <c r="I168446" s="6"/>
    </row>
    <row r="168447" spans="9:9">
      <c r="I168447" s="6"/>
    </row>
    <row r="168448" spans="9:9">
      <c r="I168448" s="6"/>
    </row>
    <row r="168449" spans="9:9">
      <c r="I168449" s="6"/>
    </row>
    <row r="168450" spans="9:9">
      <c r="I168450" s="6"/>
    </row>
    <row r="168451" spans="9:9">
      <c r="I168451" s="6"/>
    </row>
    <row r="168452" spans="9:9">
      <c r="I168452" s="6"/>
    </row>
    <row r="168453" spans="9:9">
      <c r="I168453" s="6"/>
    </row>
    <row r="168454" spans="9:9">
      <c r="I168454" s="6"/>
    </row>
    <row r="168455" spans="9:9">
      <c r="I168455" s="6"/>
    </row>
    <row r="168456" spans="9:9">
      <c r="I168456" s="6"/>
    </row>
    <row r="168457" spans="9:9">
      <c r="I168457" s="6"/>
    </row>
    <row r="168458" spans="9:9">
      <c r="I168458" s="6"/>
    </row>
    <row r="168459" spans="9:9">
      <c r="I168459" s="6"/>
    </row>
    <row r="168460" spans="9:9">
      <c r="I168460" s="6"/>
    </row>
    <row r="168461" spans="9:9">
      <c r="I168461" s="6"/>
    </row>
    <row r="168462" spans="9:9">
      <c r="I168462" s="6"/>
    </row>
    <row r="168463" spans="9:9">
      <c r="I168463" s="6"/>
    </row>
    <row r="168464" spans="9:9">
      <c r="I168464" s="6"/>
    </row>
    <row r="168465" spans="9:9">
      <c r="I168465" s="6"/>
    </row>
    <row r="168466" spans="9:9">
      <c r="I168466" s="6"/>
    </row>
    <row r="168467" spans="9:9">
      <c r="I168467" s="6"/>
    </row>
    <row r="168468" spans="9:9">
      <c r="I168468" s="6"/>
    </row>
    <row r="168469" spans="9:9">
      <c r="I168469" s="6"/>
    </row>
    <row r="168470" spans="9:9">
      <c r="I168470" s="6"/>
    </row>
    <row r="168471" spans="9:9">
      <c r="I168471" s="6"/>
    </row>
    <row r="168472" spans="9:9">
      <c r="I168472" s="6"/>
    </row>
    <row r="168473" spans="9:9">
      <c r="I168473" s="6"/>
    </row>
    <row r="168474" spans="9:9">
      <c r="I168474" s="6"/>
    </row>
    <row r="168475" spans="9:9">
      <c r="I168475" s="6"/>
    </row>
    <row r="168476" spans="9:9">
      <c r="I168476" s="6"/>
    </row>
    <row r="168477" spans="9:9">
      <c r="I168477" s="6"/>
    </row>
    <row r="168478" spans="9:9">
      <c r="I168478" s="6"/>
    </row>
    <row r="168479" spans="9:9">
      <c r="I168479" s="6"/>
    </row>
    <row r="168480" spans="9:9">
      <c r="I168480" s="6"/>
    </row>
    <row r="168481" spans="9:9">
      <c r="I168481" s="6"/>
    </row>
    <row r="168482" spans="9:9">
      <c r="I168482" s="6"/>
    </row>
    <row r="168483" spans="9:9">
      <c r="I168483" s="6"/>
    </row>
    <row r="168484" spans="9:9">
      <c r="I168484" s="6"/>
    </row>
    <row r="168485" spans="9:9">
      <c r="I168485" s="6"/>
    </row>
    <row r="168486" spans="9:9">
      <c r="I168486" s="6"/>
    </row>
    <row r="168487" spans="9:9">
      <c r="I168487" s="6"/>
    </row>
    <row r="168488" spans="9:9">
      <c r="I168488" s="6"/>
    </row>
    <row r="168489" spans="9:9">
      <c r="I168489" s="6"/>
    </row>
    <row r="168490" spans="9:9">
      <c r="I168490" s="6"/>
    </row>
    <row r="168491" spans="9:9">
      <c r="I168491" s="6"/>
    </row>
    <row r="168492" spans="9:9">
      <c r="I168492" s="6"/>
    </row>
    <row r="168493" spans="9:9">
      <c r="I168493" s="6"/>
    </row>
    <row r="168494" spans="9:9">
      <c r="I168494" s="6"/>
    </row>
    <row r="168495" spans="9:9">
      <c r="I168495" s="6"/>
    </row>
    <row r="168496" spans="9:9">
      <c r="I168496" s="6"/>
    </row>
    <row r="168497" spans="9:9">
      <c r="I168497" s="6"/>
    </row>
    <row r="168498" spans="9:9">
      <c r="I168498" s="6"/>
    </row>
    <row r="168499" spans="9:9">
      <c r="I168499" s="6"/>
    </row>
    <row r="168500" spans="9:9">
      <c r="I168500" s="6"/>
    </row>
    <row r="168501" spans="9:9">
      <c r="I168501" s="6"/>
    </row>
    <row r="168502" spans="9:9">
      <c r="I168502" s="6"/>
    </row>
    <row r="168503" spans="9:9">
      <c r="I168503" s="6"/>
    </row>
    <row r="168504" spans="9:9">
      <c r="I168504" s="6"/>
    </row>
    <row r="168505" spans="9:9">
      <c r="I168505" s="6"/>
    </row>
    <row r="168506" spans="9:9">
      <c r="I168506" s="6"/>
    </row>
    <row r="168507" spans="9:9">
      <c r="I168507" s="6"/>
    </row>
    <row r="168508" spans="9:9">
      <c r="I168508" s="6"/>
    </row>
    <row r="168509" spans="9:9">
      <c r="I168509" s="6"/>
    </row>
    <row r="168510" spans="9:9">
      <c r="I168510" s="6"/>
    </row>
    <row r="168511" spans="9:9">
      <c r="I168511" s="6"/>
    </row>
    <row r="168512" spans="9:9">
      <c r="I168512" s="6"/>
    </row>
    <row r="168513" spans="9:9">
      <c r="I168513" s="6"/>
    </row>
    <row r="168514" spans="9:9">
      <c r="I168514" s="6"/>
    </row>
    <row r="168515" spans="9:9">
      <c r="I168515" s="6"/>
    </row>
    <row r="168516" spans="9:9">
      <c r="I168516" s="6"/>
    </row>
    <row r="168517" spans="9:9">
      <c r="I168517" s="6"/>
    </row>
    <row r="168518" spans="9:9">
      <c r="I168518" s="6"/>
    </row>
    <row r="168519" spans="9:9">
      <c r="I168519" s="6"/>
    </row>
    <row r="168520" spans="9:9">
      <c r="I168520" s="6"/>
    </row>
    <row r="168521" spans="9:9">
      <c r="I168521" s="6"/>
    </row>
    <row r="168522" spans="9:9">
      <c r="I168522" s="6"/>
    </row>
    <row r="168523" spans="9:9">
      <c r="I168523" s="6"/>
    </row>
    <row r="168524" spans="9:9">
      <c r="I168524" s="6"/>
    </row>
    <row r="168525" spans="9:9">
      <c r="I168525" s="6"/>
    </row>
    <row r="168526" spans="9:9">
      <c r="I168526" s="6"/>
    </row>
    <row r="168527" spans="9:9">
      <c r="I168527" s="6"/>
    </row>
    <row r="168528" spans="9:9">
      <c r="I168528" s="6"/>
    </row>
    <row r="168529" spans="9:9">
      <c r="I168529" s="6"/>
    </row>
    <row r="168530" spans="9:9">
      <c r="I168530" s="6"/>
    </row>
    <row r="168531" spans="9:9">
      <c r="I168531" s="6"/>
    </row>
    <row r="168532" spans="9:9">
      <c r="I168532" s="6"/>
    </row>
    <row r="168533" spans="9:9">
      <c r="I168533" s="6"/>
    </row>
    <row r="168534" spans="9:9">
      <c r="I168534" s="6"/>
    </row>
    <row r="168535" spans="9:9">
      <c r="I168535" s="6"/>
    </row>
    <row r="168536" spans="9:9">
      <c r="I168536" s="6"/>
    </row>
    <row r="168537" spans="9:9">
      <c r="I168537" s="6"/>
    </row>
    <row r="168538" spans="9:9">
      <c r="I168538" s="6"/>
    </row>
    <row r="168539" spans="9:9">
      <c r="I168539" s="6"/>
    </row>
    <row r="168540" spans="9:9">
      <c r="I168540" s="6"/>
    </row>
    <row r="168541" spans="9:9">
      <c r="I168541" s="6"/>
    </row>
    <row r="168542" spans="9:9">
      <c r="I168542" s="6"/>
    </row>
    <row r="168543" spans="9:9">
      <c r="I168543" s="6"/>
    </row>
    <row r="168544" spans="9:9">
      <c r="I168544" s="6"/>
    </row>
    <row r="168545" spans="9:9">
      <c r="I168545" s="6"/>
    </row>
    <row r="168546" spans="9:9">
      <c r="I168546" s="6"/>
    </row>
    <row r="168547" spans="9:9">
      <c r="I168547" s="6"/>
    </row>
    <row r="168548" spans="9:9">
      <c r="I168548" s="6"/>
    </row>
    <row r="168549" spans="9:9">
      <c r="I168549" s="6"/>
    </row>
    <row r="168550" spans="9:9">
      <c r="I168550" s="6"/>
    </row>
    <row r="168551" spans="9:9">
      <c r="I168551" s="6"/>
    </row>
    <row r="168552" spans="9:9">
      <c r="I168552" s="6"/>
    </row>
    <row r="168553" spans="9:9">
      <c r="I168553" s="6"/>
    </row>
    <row r="168554" spans="9:9">
      <c r="I168554" s="6"/>
    </row>
    <row r="168555" spans="9:9">
      <c r="I168555" s="6"/>
    </row>
    <row r="168556" spans="9:9">
      <c r="I168556" s="6"/>
    </row>
    <row r="168557" spans="9:9">
      <c r="I168557" s="6"/>
    </row>
    <row r="168558" spans="9:9">
      <c r="I168558" s="6"/>
    </row>
    <row r="168559" spans="9:9">
      <c r="I168559" s="6"/>
    </row>
    <row r="168560" spans="9:9">
      <c r="I168560" s="6"/>
    </row>
    <row r="168561" spans="9:9">
      <c r="I168561" s="6"/>
    </row>
    <row r="168562" spans="9:9">
      <c r="I168562" s="6"/>
    </row>
    <row r="168563" spans="9:9">
      <c r="I168563" s="6"/>
    </row>
    <row r="168564" spans="9:9">
      <c r="I168564" s="6"/>
    </row>
    <row r="168565" spans="9:9">
      <c r="I168565" s="6"/>
    </row>
    <row r="168566" spans="9:9">
      <c r="I168566" s="6"/>
    </row>
    <row r="168567" spans="9:9">
      <c r="I168567" s="6"/>
    </row>
    <row r="168568" spans="9:9">
      <c r="I168568" s="6"/>
    </row>
    <row r="168569" spans="9:9">
      <c r="I168569" s="6"/>
    </row>
    <row r="168570" spans="9:9">
      <c r="I168570" s="6"/>
    </row>
    <row r="168571" spans="9:9">
      <c r="I168571" s="6"/>
    </row>
    <row r="168572" spans="9:9">
      <c r="I168572" s="6"/>
    </row>
    <row r="168573" spans="9:9">
      <c r="I168573" s="6"/>
    </row>
    <row r="168574" spans="9:9">
      <c r="I168574" s="6"/>
    </row>
    <row r="168575" spans="9:9">
      <c r="I168575" s="6"/>
    </row>
    <row r="168576" spans="9:9">
      <c r="I168576" s="6"/>
    </row>
    <row r="168577" spans="9:9">
      <c r="I168577" s="6"/>
    </row>
    <row r="168578" spans="9:9">
      <c r="I168578" s="6"/>
    </row>
    <row r="168579" spans="9:9">
      <c r="I168579" s="6"/>
    </row>
    <row r="168580" spans="9:9">
      <c r="I168580" s="6"/>
    </row>
    <row r="168581" spans="9:9">
      <c r="I168581" s="6"/>
    </row>
    <row r="168582" spans="9:9">
      <c r="I168582" s="6"/>
    </row>
    <row r="168583" spans="9:9">
      <c r="I168583" s="6"/>
    </row>
    <row r="168584" spans="9:9">
      <c r="I168584" s="6"/>
    </row>
    <row r="168585" spans="9:9">
      <c r="I168585" s="6"/>
    </row>
    <row r="168586" spans="9:9">
      <c r="I168586" s="6"/>
    </row>
    <row r="168587" spans="9:9">
      <c r="I168587" s="6"/>
    </row>
    <row r="168588" spans="9:9">
      <c r="I168588" s="6"/>
    </row>
    <row r="168589" spans="9:9">
      <c r="I168589" s="6"/>
    </row>
    <row r="168590" spans="9:9">
      <c r="I168590" s="6"/>
    </row>
    <row r="168591" spans="9:9">
      <c r="I168591" s="6"/>
    </row>
    <row r="168592" spans="9:9">
      <c r="I168592" s="6"/>
    </row>
    <row r="168593" spans="9:9">
      <c r="I168593" s="6"/>
    </row>
    <row r="168594" spans="9:9">
      <c r="I168594" s="6"/>
    </row>
    <row r="168595" spans="9:9">
      <c r="I168595" s="6"/>
    </row>
    <row r="168596" spans="9:9">
      <c r="I168596" s="6"/>
    </row>
    <row r="168597" spans="9:9">
      <c r="I168597" s="6"/>
    </row>
    <row r="168598" spans="9:9">
      <c r="I168598" s="6"/>
    </row>
    <row r="168599" spans="9:9">
      <c r="I168599" s="6"/>
    </row>
    <row r="168600" spans="9:9">
      <c r="I168600" s="6"/>
    </row>
    <row r="168601" spans="9:9">
      <c r="I168601" s="6"/>
    </row>
    <row r="168602" spans="9:9">
      <c r="I168602" s="6"/>
    </row>
    <row r="168603" spans="9:9">
      <c r="I168603" s="6"/>
    </row>
    <row r="168604" spans="9:9">
      <c r="I168604" s="6"/>
    </row>
    <row r="168605" spans="9:9">
      <c r="I168605" s="6"/>
    </row>
    <row r="168606" spans="9:9">
      <c r="I168606" s="6"/>
    </row>
    <row r="168607" spans="9:9">
      <c r="I168607" s="6"/>
    </row>
    <row r="168608" spans="9:9">
      <c r="I168608" s="6"/>
    </row>
    <row r="168609" spans="9:9">
      <c r="I168609" s="6"/>
    </row>
    <row r="168610" spans="9:9">
      <c r="I168610" s="6"/>
    </row>
    <row r="168611" spans="9:9">
      <c r="I168611" s="6"/>
    </row>
    <row r="168612" spans="9:9">
      <c r="I168612" s="6"/>
    </row>
    <row r="168613" spans="9:9">
      <c r="I168613" s="6"/>
    </row>
    <row r="168614" spans="9:9">
      <c r="I168614" s="6"/>
    </row>
    <row r="168615" spans="9:9">
      <c r="I168615" s="6"/>
    </row>
    <row r="168616" spans="9:9">
      <c r="I168616" s="6"/>
    </row>
    <row r="168617" spans="9:9">
      <c r="I168617" s="6"/>
    </row>
    <row r="168618" spans="9:9">
      <c r="I168618" s="6"/>
    </row>
    <row r="168619" spans="9:9">
      <c r="I168619" s="6"/>
    </row>
    <row r="168620" spans="9:9">
      <c r="I168620" s="6"/>
    </row>
    <row r="168621" spans="9:9">
      <c r="I168621" s="6"/>
    </row>
    <row r="168622" spans="9:9">
      <c r="I168622" s="6"/>
    </row>
    <row r="168623" spans="9:9">
      <c r="I168623" s="6"/>
    </row>
    <row r="168624" spans="9:9">
      <c r="I168624" s="6"/>
    </row>
    <row r="168625" spans="9:9">
      <c r="I168625" s="6"/>
    </row>
    <row r="168626" spans="9:9">
      <c r="I168626" s="6"/>
    </row>
    <row r="168627" spans="9:9">
      <c r="I168627" s="6"/>
    </row>
    <row r="168628" spans="9:9">
      <c r="I168628" s="6"/>
    </row>
    <row r="168629" spans="9:9">
      <c r="I168629" s="6"/>
    </row>
    <row r="168630" spans="9:9">
      <c r="I168630" s="6"/>
    </row>
    <row r="168631" spans="9:9">
      <c r="I168631" s="6"/>
    </row>
    <row r="168632" spans="9:9">
      <c r="I168632" s="6"/>
    </row>
    <row r="168633" spans="9:9">
      <c r="I168633" s="6"/>
    </row>
    <row r="168634" spans="9:9">
      <c r="I168634" s="6"/>
    </row>
    <row r="168635" spans="9:9">
      <c r="I168635" s="6"/>
    </row>
    <row r="168636" spans="9:9">
      <c r="I168636" s="6"/>
    </row>
    <row r="168637" spans="9:9">
      <c r="I168637" s="6"/>
    </row>
    <row r="168638" spans="9:9">
      <c r="I168638" s="6"/>
    </row>
    <row r="168639" spans="9:9">
      <c r="I168639" s="6"/>
    </row>
    <row r="168640" spans="9:9">
      <c r="I168640" s="6"/>
    </row>
    <row r="168641" spans="9:9">
      <c r="I168641" s="6"/>
    </row>
    <row r="168642" spans="9:9">
      <c r="I168642" s="6"/>
    </row>
    <row r="168643" spans="9:9">
      <c r="I168643" s="6"/>
    </row>
    <row r="168644" spans="9:9">
      <c r="I168644" s="6"/>
    </row>
    <row r="168645" spans="9:9">
      <c r="I168645" s="6"/>
    </row>
    <row r="168646" spans="9:9">
      <c r="I168646" s="6"/>
    </row>
    <row r="168647" spans="9:9">
      <c r="I168647" s="6"/>
    </row>
    <row r="168648" spans="9:9">
      <c r="I168648" s="6"/>
    </row>
    <row r="168649" spans="9:9">
      <c r="I168649" s="6"/>
    </row>
    <row r="168650" spans="9:9">
      <c r="I168650" s="6"/>
    </row>
    <row r="168651" spans="9:9">
      <c r="I168651" s="6"/>
    </row>
    <row r="168652" spans="9:9">
      <c r="I168652" s="6"/>
    </row>
    <row r="168653" spans="9:9">
      <c r="I168653" s="6"/>
    </row>
    <row r="168654" spans="9:9">
      <c r="I168654" s="6"/>
    </row>
    <row r="168655" spans="9:9">
      <c r="I168655" s="6"/>
    </row>
    <row r="168656" spans="9:9">
      <c r="I168656" s="6"/>
    </row>
    <row r="168657" spans="9:9">
      <c r="I168657" s="6"/>
    </row>
    <row r="168658" spans="9:9">
      <c r="I168658" s="6"/>
    </row>
    <row r="168659" spans="9:9">
      <c r="I168659" s="6"/>
    </row>
    <row r="168660" spans="9:9">
      <c r="I168660" s="6"/>
    </row>
    <row r="168661" spans="9:9">
      <c r="I168661" s="6"/>
    </row>
    <row r="168662" spans="9:9">
      <c r="I168662" s="6"/>
    </row>
    <row r="168663" spans="9:9">
      <c r="I168663" s="6"/>
    </row>
    <row r="168664" spans="9:9">
      <c r="I168664" s="6"/>
    </row>
    <row r="168665" spans="9:9">
      <c r="I168665" s="6"/>
    </row>
    <row r="168666" spans="9:9">
      <c r="I168666" s="6"/>
    </row>
    <row r="168667" spans="9:9">
      <c r="I168667" s="6"/>
    </row>
    <row r="168668" spans="9:9">
      <c r="I168668" s="6"/>
    </row>
    <row r="168669" spans="9:9">
      <c r="I168669" s="6"/>
    </row>
    <row r="168670" spans="9:9">
      <c r="I168670" s="6"/>
    </row>
    <row r="168671" spans="9:9">
      <c r="I168671" s="6"/>
    </row>
    <row r="168672" spans="9:9">
      <c r="I168672" s="6"/>
    </row>
    <row r="168673" spans="9:9">
      <c r="I168673" s="6"/>
    </row>
    <row r="168674" spans="9:9">
      <c r="I168674" s="6"/>
    </row>
    <row r="168675" spans="9:9">
      <c r="I168675" s="6"/>
    </row>
    <row r="168676" spans="9:9">
      <c r="I168676" s="6"/>
    </row>
    <row r="168677" spans="9:9">
      <c r="I168677" s="6"/>
    </row>
    <row r="168678" spans="9:9">
      <c r="I168678" s="6"/>
    </row>
    <row r="168679" spans="9:9">
      <c r="I168679" s="6"/>
    </row>
    <row r="168680" spans="9:9">
      <c r="I168680" s="6"/>
    </row>
    <row r="168681" spans="9:9">
      <c r="I168681" s="6"/>
    </row>
    <row r="168682" spans="9:9">
      <c r="I168682" s="6"/>
    </row>
    <row r="168683" spans="9:9">
      <c r="I168683" s="6"/>
    </row>
    <row r="168684" spans="9:9">
      <c r="I168684" s="6"/>
    </row>
    <row r="168685" spans="9:9">
      <c r="I168685" s="6"/>
    </row>
    <row r="168686" spans="9:9">
      <c r="I168686" s="6"/>
    </row>
    <row r="168687" spans="9:9">
      <c r="I168687" s="6"/>
    </row>
    <row r="168688" spans="9:9">
      <c r="I168688" s="6"/>
    </row>
    <row r="168689" spans="9:9">
      <c r="I168689" s="6"/>
    </row>
    <row r="168690" spans="9:9">
      <c r="I168690" s="6"/>
    </row>
    <row r="168691" spans="9:9">
      <c r="I168691" s="6"/>
    </row>
    <row r="168692" spans="9:9">
      <c r="I168692" s="6"/>
    </row>
    <row r="168693" spans="9:9">
      <c r="I168693" s="6"/>
    </row>
    <row r="168694" spans="9:9">
      <c r="I168694" s="6"/>
    </row>
    <row r="168695" spans="9:9">
      <c r="I168695" s="6"/>
    </row>
    <row r="168696" spans="9:9">
      <c r="I168696" s="6"/>
    </row>
    <row r="168697" spans="9:9">
      <c r="I168697" s="6"/>
    </row>
    <row r="168698" spans="9:9">
      <c r="I168698" s="6"/>
    </row>
    <row r="168699" spans="9:9">
      <c r="I168699" s="6"/>
    </row>
    <row r="168700" spans="9:9">
      <c r="I168700" s="6"/>
    </row>
    <row r="168701" spans="9:9">
      <c r="I168701" s="6"/>
    </row>
    <row r="168702" spans="9:9">
      <c r="I168702" s="6"/>
    </row>
    <row r="168703" spans="9:9">
      <c r="I168703" s="6"/>
    </row>
    <row r="168704" spans="9:9">
      <c r="I168704" s="6"/>
    </row>
    <row r="168705" spans="9:9">
      <c r="I168705" s="6"/>
    </row>
    <row r="168706" spans="9:9">
      <c r="I168706" s="6"/>
    </row>
    <row r="168707" spans="9:9">
      <c r="I168707" s="6"/>
    </row>
    <row r="168708" spans="9:9">
      <c r="I168708" s="6"/>
    </row>
    <row r="168709" spans="9:9">
      <c r="I168709" s="6"/>
    </row>
    <row r="168710" spans="9:9">
      <c r="I168710" s="6"/>
    </row>
    <row r="168711" spans="9:9">
      <c r="I168711" s="6"/>
    </row>
    <row r="168712" spans="9:9">
      <c r="I168712" s="6"/>
    </row>
    <row r="168713" spans="9:9">
      <c r="I168713" s="6"/>
    </row>
    <row r="168714" spans="9:9">
      <c r="I168714" s="6"/>
    </row>
    <row r="168715" spans="9:9">
      <c r="I168715" s="6"/>
    </row>
    <row r="168716" spans="9:9">
      <c r="I168716" s="6"/>
    </row>
    <row r="168717" spans="9:9">
      <c r="I168717" s="6"/>
    </row>
    <row r="168718" spans="9:9">
      <c r="I168718" s="6"/>
    </row>
    <row r="168719" spans="9:9">
      <c r="I168719" s="6"/>
    </row>
    <row r="168720" spans="9:9">
      <c r="I168720" s="6"/>
    </row>
    <row r="168721" spans="9:9">
      <c r="I168721" s="6"/>
    </row>
    <row r="168722" spans="9:9">
      <c r="I168722" s="6"/>
    </row>
    <row r="168723" spans="9:9">
      <c r="I168723" s="6"/>
    </row>
    <row r="168724" spans="9:9">
      <c r="I168724" s="6"/>
    </row>
    <row r="168725" spans="9:9">
      <c r="I168725" s="6"/>
    </row>
    <row r="168726" spans="9:9">
      <c r="I168726" s="6"/>
    </row>
    <row r="168727" spans="9:9">
      <c r="I168727" s="6"/>
    </row>
    <row r="168728" spans="9:9">
      <c r="I168728" s="6"/>
    </row>
    <row r="168729" spans="9:9">
      <c r="I168729" s="6"/>
    </row>
    <row r="168730" spans="9:9">
      <c r="I168730" s="6"/>
    </row>
    <row r="168731" spans="9:9">
      <c r="I168731" s="6"/>
    </row>
    <row r="168732" spans="9:9">
      <c r="I168732" s="6"/>
    </row>
    <row r="168733" spans="9:9">
      <c r="I168733" s="6"/>
    </row>
    <row r="168734" spans="9:9">
      <c r="I168734" s="6"/>
    </row>
    <row r="168735" spans="9:9">
      <c r="I168735" s="6"/>
    </row>
    <row r="168736" spans="9:9">
      <c r="I168736" s="6"/>
    </row>
    <row r="168737" spans="9:9">
      <c r="I168737" s="6"/>
    </row>
    <row r="168738" spans="9:9">
      <c r="I168738" s="6"/>
    </row>
    <row r="168739" spans="9:9">
      <c r="I168739" s="6"/>
    </row>
    <row r="168740" spans="9:9">
      <c r="I168740" s="6"/>
    </row>
    <row r="168741" spans="9:9">
      <c r="I168741" s="6"/>
    </row>
    <row r="168742" spans="9:9">
      <c r="I168742" s="6"/>
    </row>
    <row r="168743" spans="9:9">
      <c r="I168743" s="6"/>
    </row>
    <row r="168744" spans="9:9">
      <c r="I168744" s="6"/>
    </row>
    <row r="168745" spans="9:9">
      <c r="I168745" s="6"/>
    </row>
    <row r="168746" spans="9:9">
      <c r="I168746" s="6"/>
    </row>
    <row r="168747" spans="9:9">
      <c r="I168747" s="6"/>
    </row>
    <row r="168748" spans="9:9">
      <c r="I168748" s="6"/>
    </row>
    <row r="168749" spans="9:9">
      <c r="I168749" s="6"/>
    </row>
    <row r="168750" spans="9:9">
      <c r="I168750" s="6"/>
    </row>
    <row r="168751" spans="9:9">
      <c r="I168751" s="6"/>
    </row>
    <row r="168752" spans="9:9">
      <c r="I168752" s="6"/>
    </row>
    <row r="168753" spans="9:9">
      <c r="I168753" s="6"/>
    </row>
    <row r="168754" spans="9:9">
      <c r="I168754" s="6"/>
    </row>
    <row r="168755" spans="9:9">
      <c r="I168755" s="6"/>
    </row>
    <row r="168756" spans="9:9">
      <c r="I168756" s="6"/>
    </row>
    <row r="168757" spans="9:9">
      <c r="I168757" s="6"/>
    </row>
    <row r="168758" spans="9:9">
      <c r="I168758" s="6"/>
    </row>
    <row r="168759" spans="9:9">
      <c r="I168759" s="6"/>
    </row>
    <row r="168760" spans="9:9">
      <c r="I168760" s="6"/>
    </row>
    <row r="168761" spans="9:9">
      <c r="I168761" s="6"/>
    </row>
    <row r="168762" spans="9:9">
      <c r="I168762" s="6"/>
    </row>
    <row r="168763" spans="9:9">
      <c r="I168763" s="6"/>
    </row>
    <row r="168764" spans="9:9">
      <c r="I168764" s="6"/>
    </row>
    <row r="168765" spans="9:9">
      <c r="I168765" s="6"/>
    </row>
    <row r="168766" spans="9:9">
      <c r="I168766" s="6"/>
    </row>
    <row r="168767" spans="9:9">
      <c r="I168767" s="6"/>
    </row>
    <row r="168768" spans="9:9">
      <c r="I168768" s="6"/>
    </row>
    <row r="168769" spans="9:9">
      <c r="I168769" s="6"/>
    </row>
    <row r="168770" spans="9:9">
      <c r="I168770" s="6"/>
    </row>
    <row r="168771" spans="9:9">
      <c r="I168771" s="6"/>
    </row>
    <row r="168772" spans="9:9">
      <c r="I168772" s="6"/>
    </row>
    <row r="168773" spans="9:9">
      <c r="I168773" s="6"/>
    </row>
    <row r="168774" spans="9:9">
      <c r="I168774" s="6"/>
    </row>
    <row r="168775" spans="9:9">
      <c r="I168775" s="6"/>
    </row>
    <row r="168776" spans="9:9">
      <c r="I168776" s="6"/>
    </row>
    <row r="168777" spans="9:9">
      <c r="I168777" s="6"/>
    </row>
    <row r="168778" spans="9:9">
      <c r="I168778" s="6"/>
    </row>
    <row r="168779" spans="9:9">
      <c r="I168779" s="6"/>
    </row>
    <row r="168780" spans="9:9">
      <c r="I168780" s="6"/>
    </row>
    <row r="168781" spans="9:9">
      <c r="I168781" s="6"/>
    </row>
    <row r="168782" spans="9:9">
      <c r="I168782" s="6"/>
    </row>
    <row r="168783" spans="9:9">
      <c r="I168783" s="6"/>
    </row>
    <row r="168784" spans="9:9">
      <c r="I168784" s="6"/>
    </row>
    <row r="168785" spans="9:9">
      <c r="I168785" s="6"/>
    </row>
    <row r="168786" spans="9:9">
      <c r="I168786" s="6"/>
    </row>
    <row r="168787" spans="9:9">
      <c r="I168787" s="6"/>
    </row>
    <row r="168788" spans="9:9">
      <c r="I168788" s="6"/>
    </row>
    <row r="168789" spans="9:9">
      <c r="I168789" s="6"/>
    </row>
    <row r="168790" spans="9:9">
      <c r="I168790" s="6"/>
    </row>
    <row r="168791" spans="9:9">
      <c r="I168791" s="6"/>
    </row>
    <row r="168792" spans="9:9">
      <c r="I168792" s="6"/>
    </row>
    <row r="168793" spans="9:9">
      <c r="I168793" s="6"/>
    </row>
    <row r="168794" spans="9:9">
      <c r="I168794" s="6"/>
    </row>
    <row r="168795" spans="9:9">
      <c r="I168795" s="6"/>
    </row>
    <row r="168796" spans="9:9">
      <c r="I168796" s="6"/>
    </row>
    <row r="168797" spans="9:9">
      <c r="I168797" s="6"/>
    </row>
    <row r="168798" spans="9:9">
      <c r="I168798" s="6"/>
    </row>
    <row r="168799" spans="9:9">
      <c r="I168799" s="6"/>
    </row>
    <row r="168800" spans="9:9">
      <c r="I168800" s="6"/>
    </row>
    <row r="168801" spans="9:9">
      <c r="I168801" s="6"/>
    </row>
    <row r="168802" spans="9:9">
      <c r="I168802" s="6"/>
    </row>
    <row r="168803" spans="9:9">
      <c r="I168803" s="6"/>
    </row>
    <row r="168804" spans="9:9">
      <c r="I168804" s="6"/>
    </row>
    <row r="168805" spans="9:9">
      <c r="I168805" s="6"/>
    </row>
    <row r="168806" spans="9:9">
      <c r="I168806" s="6"/>
    </row>
    <row r="168807" spans="9:9">
      <c r="I168807" s="6"/>
    </row>
    <row r="168808" spans="9:9">
      <c r="I168808" s="6"/>
    </row>
    <row r="168809" spans="9:9">
      <c r="I168809" s="6"/>
    </row>
    <row r="168810" spans="9:9">
      <c r="I168810" s="6"/>
    </row>
    <row r="168811" spans="9:9">
      <c r="I168811" s="6"/>
    </row>
    <row r="168812" spans="9:9">
      <c r="I168812" s="6"/>
    </row>
    <row r="168813" spans="9:9">
      <c r="I168813" s="6"/>
    </row>
    <row r="168814" spans="9:9">
      <c r="I168814" s="6"/>
    </row>
    <row r="168815" spans="9:9">
      <c r="I168815" s="6"/>
    </row>
    <row r="168816" spans="9:9">
      <c r="I168816" s="6"/>
    </row>
    <row r="168817" spans="9:9">
      <c r="I168817" s="6"/>
    </row>
    <row r="168818" spans="9:9">
      <c r="I168818" s="6"/>
    </row>
    <row r="168819" spans="9:9">
      <c r="I168819" s="6"/>
    </row>
    <row r="168820" spans="9:9">
      <c r="I168820" s="6"/>
    </row>
    <row r="168821" spans="9:9">
      <c r="I168821" s="6"/>
    </row>
    <row r="168822" spans="9:9">
      <c r="I168822" s="6"/>
    </row>
    <row r="168823" spans="9:9">
      <c r="I168823" s="6"/>
    </row>
    <row r="168824" spans="9:9">
      <c r="I168824" s="6"/>
    </row>
    <row r="168825" spans="9:9">
      <c r="I168825" s="6"/>
    </row>
    <row r="168826" spans="9:9">
      <c r="I168826" s="6"/>
    </row>
    <row r="168827" spans="9:9">
      <c r="I168827" s="6"/>
    </row>
    <row r="168828" spans="9:9">
      <c r="I168828" s="6"/>
    </row>
    <row r="168829" spans="9:9">
      <c r="I168829" s="6"/>
    </row>
    <row r="168830" spans="9:9">
      <c r="I168830" s="6"/>
    </row>
    <row r="168831" spans="9:9">
      <c r="I168831" s="6"/>
    </row>
    <row r="168832" spans="9:9">
      <c r="I168832" s="6"/>
    </row>
    <row r="168833" spans="9:9">
      <c r="I168833" s="6"/>
    </row>
    <row r="168834" spans="9:9">
      <c r="I168834" s="6"/>
    </row>
    <row r="168835" spans="9:9">
      <c r="I168835" s="6"/>
    </row>
    <row r="168836" spans="9:9">
      <c r="I168836" s="6"/>
    </row>
    <row r="168837" spans="9:9">
      <c r="I168837" s="6"/>
    </row>
    <row r="168838" spans="9:9">
      <c r="I168838" s="6"/>
    </row>
    <row r="168839" spans="9:9">
      <c r="I168839" s="6"/>
    </row>
    <row r="168840" spans="9:9">
      <c r="I168840" s="6"/>
    </row>
    <row r="168841" spans="9:9">
      <c r="I168841" s="6"/>
    </row>
    <row r="168842" spans="9:9">
      <c r="I168842" s="6"/>
    </row>
    <row r="168843" spans="9:9">
      <c r="I168843" s="6"/>
    </row>
    <row r="168844" spans="9:9">
      <c r="I168844" s="6"/>
    </row>
    <row r="168845" spans="9:9">
      <c r="I168845" s="6"/>
    </row>
    <row r="168846" spans="9:9">
      <c r="I168846" s="6"/>
    </row>
    <row r="168847" spans="9:9">
      <c r="I168847" s="6"/>
    </row>
    <row r="168848" spans="9:9">
      <c r="I168848" s="6"/>
    </row>
    <row r="168849" spans="9:9">
      <c r="I168849" s="6"/>
    </row>
    <row r="168850" spans="9:9">
      <c r="I168850" s="6"/>
    </row>
    <row r="168851" spans="9:9">
      <c r="I168851" s="6"/>
    </row>
    <row r="168852" spans="9:9">
      <c r="I168852" s="6"/>
    </row>
    <row r="168853" spans="9:9">
      <c r="I168853" s="6"/>
    </row>
    <row r="168854" spans="9:9">
      <c r="I168854" s="6"/>
    </row>
    <row r="168855" spans="9:9">
      <c r="I168855" s="6"/>
    </row>
    <row r="168856" spans="9:9">
      <c r="I168856" s="6"/>
    </row>
    <row r="168857" spans="9:9">
      <c r="I168857" s="6"/>
    </row>
    <row r="168858" spans="9:9">
      <c r="I168858" s="6"/>
    </row>
    <row r="168859" spans="9:9">
      <c r="I168859" s="6"/>
    </row>
    <row r="168860" spans="9:9">
      <c r="I168860" s="6"/>
    </row>
    <row r="168861" spans="9:9">
      <c r="I168861" s="6"/>
    </row>
    <row r="168862" spans="9:9">
      <c r="I168862" s="6"/>
    </row>
    <row r="168863" spans="9:9">
      <c r="I168863" s="6"/>
    </row>
    <row r="168864" spans="9:9">
      <c r="I168864" s="6"/>
    </row>
    <row r="168865" spans="9:9">
      <c r="I168865" s="6"/>
    </row>
    <row r="168866" spans="9:9">
      <c r="I168866" s="6"/>
    </row>
    <row r="168867" spans="9:9">
      <c r="I168867" s="6"/>
    </row>
    <row r="168868" spans="9:9">
      <c r="I168868" s="6"/>
    </row>
    <row r="168869" spans="9:9">
      <c r="I168869" s="6"/>
    </row>
    <row r="168870" spans="9:9">
      <c r="I168870" s="6"/>
    </row>
    <row r="168871" spans="9:9">
      <c r="I168871" s="6"/>
    </row>
    <row r="168872" spans="9:9">
      <c r="I168872" s="6"/>
    </row>
    <row r="168873" spans="9:9">
      <c r="I168873" s="6"/>
    </row>
    <row r="168874" spans="9:9">
      <c r="I168874" s="6"/>
    </row>
    <row r="168875" spans="9:9">
      <c r="I168875" s="6"/>
    </row>
    <row r="168876" spans="9:9">
      <c r="I168876" s="6"/>
    </row>
    <row r="168877" spans="9:9">
      <c r="I168877" s="6"/>
    </row>
    <row r="168878" spans="9:9">
      <c r="I168878" s="6"/>
    </row>
    <row r="168879" spans="9:9">
      <c r="I168879" s="6"/>
    </row>
    <row r="168880" spans="9:9">
      <c r="I168880" s="6"/>
    </row>
    <row r="168881" spans="9:9">
      <c r="I168881" s="6"/>
    </row>
    <row r="168882" spans="9:9">
      <c r="I168882" s="6"/>
    </row>
    <row r="168883" spans="9:9">
      <c r="I168883" s="6"/>
    </row>
    <row r="168884" spans="9:9">
      <c r="I168884" s="6"/>
    </row>
    <row r="168885" spans="9:9">
      <c r="I168885" s="6"/>
    </row>
    <row r="168886" spans="9:9">
      <c r="I168886" s="6"/>
    </row>
    <row r="168887" spans="9:9">
      <c r="I168887" s="6"/>
    </row>
    <row r="168888" spans="9:9">
      <c r="I168888" s="6"/>
    </row>
    <row r="168889" spans="9:9">
      <c r="I168889" s="6"/>
    </row>
    <row r="168890" spans="9:9">
      <c r="I168890" s="6"/>
    </row>
    <row r="168891" spans="9:9">
      <c r="I168891" s="6"/>
    </row>
    <row r="168892" spans="9:9">
      <c r="I168892" s="6"/>
    </row>
    <row r="168893" spans="9:9">
      <c r="I168893" s="6"/>
    </row>
    <row r="168894" spans="9:9">
      <c r="I168894" s="6"/>
    </row>
    <row r="168895" spans="9:9">
      <c r="I168895" s="6"/>
    </row>
    <row r="168896" spans="9:9">
      <c r="I168896" s="6"/>
    </row>
    <row r="168897" spans="9:9">
      <c r="I168897" s="6"/>
    </row>
    <row r="168898" spans="9:9">
      <c r="I168898" s="6"/>
    </row>
    <row r="168899" spans="9:9">
      <c r="I168899" s="6"/>
    </row>
    <row r="168900" spans="9:9">
      <c r="I168900" s="6"/>
    </row>
    <row r="168901" spans="9:9">
      <c r="I168901" s="6"/>
    </row>
    <row r="168902" spans="9:9">
      <c r="I168902" s="6"/>
    </row>
    <row r="168903" spans="9:9">
      <c r="I168903" s="6"/>
    </row>
    <row r="168904" spans="9:9">
      <c r="I168904" s="6"/>
    </row>
    <row r="168905" spans="9:9">
      <c r="I168905" s="6"/>
    </row>
    <row r="168906" spans="9:9">
      <c r="I168906" s="6"/>
    </row>
    <row r="168907" spans="9:9">
      <c r="I168907" s="6"/>
    </row>
    <row r="168908" spans="9:9">
      <c r="I168908" s="6"/>
    </row>
    <row r="168909" spans="9:9">
      <c r="I168909" s="6"/>
    </row>
    <row r="168910" spans="9:9">
      <c r="I168910" s="6"/>
    </row>
    <row r="168911" spans="9:9">
      <c r="I168911" s="6"/>
    </row>
    <row r="168912" spans="9:9">
      <c r="I168912" s="6"/>
    </row>
    <row r="168913" spans="9:9">
      <c r="I168913" s="6"/>
    </row>
    <row r="168914" spans="9:9">
      <c r="I168914" s="6"/>
    </row>
    <row r="168915" spans="9:9">
      <c r="I168915" s="6"/>
    </row>
    <row r="168916" spans="9:9">
      <c r="I168916" s="6"/>
    </row>
    <row r="168917" spans="9:9">
      <c r="I168917" s="6"/>
    </row>
    <row r="168918" spans="9:9">
      <c r="I168918" s="6"/>
    </row>
    <row r="168919" spans="9:9">
      <c r="I168919" s="6"/>
    </row>
    <row r="168920" spans="9:9">
      <c r="I168920" s="6"/>
    </row>
    <row r="168921" spans="9:9">
      <c r="I168921" s="6"/>
    </row>
    <row r="168922" spans="9:9">
      <c r="I168922" s="6"/>
    </row>
    <row r="168923" spans="9:9">
      <c r="I168923" s="6"/>
    </row>
    <row r="168924" spans="9:9">
      <c r="I168924" s="6"/>
    </row>
    <row r="168925" spans="9:9">
      <c r="I168925" s="6"/>
    </row>
    <row r="168926" spans="9:9">
      <c r="I168926" s="6"/>
    </row>
    <row r="168927" spans="9:9">
      <c r="I168927" s="6"/>
    </row>
    <row r="168928" spans="9:9">
      <c r="I168928" s="6"/>
    </row>
    <row r="168929" spans="9:9">
      <c r="I168929" s="6"/>
    </row>
    <row r="168930" spans="9:9">
      <c r="I168930" s="6"/>
    </row>
    <row r="168931" spans="9:9">
      <c r="I168931" s="6"/>
    </row>
    <row r="168932" spans="9:9">
      <c r="I168932" s="6"/>
    </row>
    <row r="168933" spans="9:9">
      <c r="I168933" s="6"/>
    </row>
    <row r="168934" spans="9:9">
      <c r="I168934" s="6"/>
    </row>
    <row r="168935" spans="9:9">
      <c r="I168935" s="6"/>
    </row>
    <row r="168936" spans="9:9">
      <c r="I168936" s="6"/>
    </row>
    <row r="168937" spans="9:9">
      <c r="I168937" s="6"/>
    </row>
    <row r="168938" spans="9:9">
      <c r="I168938" s="6"/>
    </row>
    <row r="168939" spans="9:9">
      <c r="I168939" s="6"/>
    </row>
    <row r="168940" spans="9:9">
      <c r="I168940" s="6"/>
    </row>
    <row r="168941" spans="9:9">
      <c r="I168941" s="6"/>
    </row>
    <row r="168942" spans="9:9">
      <c r="I168942" s="6"/>
    </row>
    <row r="168943" spans="9:9">
      <c r="I168943" s="6"/>
    </row>
    <row r="168944" spans="9:9">
      <c r="I168944" s="6"/>
    </row>
    <row r="168945" spans="9:9">
      <c r="I168945" s="6"/>
    </row>
    <row r="168946" spans="9:9">
      <c r="I168946" s="6"/>
    </row>
    <row r="168947" spans="9:9">
      <c r="I168947" s="6"/>
    </row>
    <row r="168948" spans="9:9">
      <c r="I168948" s="6"/>
    </row>
    <row r="168949" spans="9:9">
      <c r="I168949" s="6"/>
    </row>
    <row r="168950" spans="9:9">
      <c r="I168950" s="6"/>
    </row>
    <row r="168951" spans="9:9">
      <c r="I168951" s="6"/>
    </row>
    <row r="168952" spans="9:9">
      <c r="I168952" s="6"/>
    </row>
    <row r="168953" spans="9:9">
      <c r="I168953" s="6"/>
    </row>
    <row r="168954" spans="9:9">
      <c r="I168954" s="6"/>
    </row>
    <row r="168955" spans="9:9">
      <c r="I168955" s="6"/>
    </row>
    <row r="168956" spans="9:9">
      <c r="I168956" s="6"/>
    </row>
    <row r="168957" spans="9:9">
      <c r="I168957" s="6"/>
    </row>
    <row r="168958" spans="9:9">
      <c r="I168958" s="6"/>
    </row>
    <row r="168959" spans="9:9">
      <c r="I168959" s="6"/>
    </row>
    <row r="168960" spans="9:9">
      <c r="I168960" s="6"/>
    </row>
    <row r="168961" spans="9:9">
      <c r="I168961" s="6"/>
    </row>
    <row r="168962" spans="9:9">
      <c r="I168962" s="6"/>
    </row>
    <row r="168963" spans="9:9">
      <c r="I168963" s="6"/>
    </row>
    <row r="168964" spans="9:9">
      <c r="I168964" s="6"/>
    </row>
    <row r="168965" spans="9:9">
      <c r="I168965" s="6"/>
    </row>
    <row r="168966" spans="9:9">
      <c r="I168966" s="6"/>
    </row>
    <row r="168967" spans="9:9">
      <c r="I168967" s="6"/>
    </row>
    <row r="168968" spans="9:9">
      <c r="I168968" s="6"/>
    </row>
    <row r="168969" spans="9:9">
      <c r="I168969" s="6"/>
    </row>
    <row r="168970" spans="9:9">
      <c r="I168970" s="6"/>
    </row>
    <row r="168971" spans="9:9">
      <c r="I168971" s="6"/>
    </row>
    <row r="168972" spans="9:9">
      <c r="I168972" s="6"/>
    </row>
    <row r="168973" spans="9:9">
      <c r="I168973" s="6"/>
    </row>
    <row r="168974" spans="9:9">
      <c r="I168974" s="6"/>
    </row>
    <row r="168975" spans="9:9">
      <c r="I168975" s="6"/>
    </row>
    <row r="168976" spans="9:9">
      <c r="I168976" s="6"/>
    </row>
    <row r="168977" spans="9:9">
      <c r="I168977" s="6"/>
    </row>
    <row r="168978" spans="9:9">
      <c r="I168978" s="6"/>
    </row>
    <row r="168979" spans="9:9">
      <c r="I168979" s="6"/>
    </row>
    <row r="168980" spans="9:9">
      <c r="I168980" s="6"/>
    </row>
    <row r="168981" spans="9:9">
      <c r="I168981" s="6"/>
    </row>
    <row r="168982" spans="9:9">
      <c r="I168982" s="6"/>
    </row>
    <row r="168983" spans="9:9">
      <c r="I168983" s="6"/>
    </row>
    <row r="168984" spans="9:9">
      <c r="I168984" s="6"/>
    </row>
    <row r="168985" spans="9:9">
      <c r="I168985" s="6"/>
    </row>
    <row r="168986" spans="9:9">
      <c r="I168986" s="6"/>
    </row>
    <row r="168987" spans="9:9">
      <c r="I168987" s="6"/>
    </row>
    <row r="168988" spans="9:9">
      <c r="I168988" s="6"/>
    </row>
    <row r="168989" spans="9:9">
      <c r="I168989" s="6"/>
    </row>
    <row r="168990" spans="9:9">
      <c r="I168990" s="6"/>
    </row>
    <row r="168991" spans="9:9">
      <c r="I168991" s="6"/>
    </row>
    <row r="168992" spans="9:9">
      <c r="I168992" s="6"/>
    </row>
    <row r="168993" spans="9:9">
      <c r="I168993" s="6"/>
    </row>
    <row r="168994" spans="9:9">
      <c r="I168994" s="6"/>
    </row>
    <row r="168995" spans="9:9">
      <c r="I168995" s="6"/>
    </row>
    <row r="168996" spans="9:9">
      <c r="I168996" s="6"/>
    </row>
    <row r="168997" spans="9:9">
      <c r="I168997" s="6"/>
    </row>
    <row r="168998" spans="9:9">
      <c r="I168998" s="6"/>
    </row>
    <row r="168999" spans="9:9">
      <c r="I168999" s="6"/>
    </row>
    <row r="169000" spans="9:9">
      <c r="I169000" s="6"/>
    </row>
    <row r="169001" spans="9:9">
      <c r="I169001" s="6"/>
    </row>
    <row r="169002" spans="9:9">
      <c r="I169002" s="6"/>
    </row>
    <row r="169003" spans="9:9">
      <c r="I169003" s="6"/>
    </row>
    <row r="169004" spans="9:9">
      <c r="I169004" s="6"/>
    </row>
    <row r="169005" spans="9:9">
      <c r="I169005" s="6"/>
    </row>
    <row r="169006" spans="9:9">
      <c r="I169006" s="6"/>
    </row>
    <row r="169007" spans="9:9">
      <c r="I169007" s="6"/>
    </row>
    <row r="169008" spans="9:9">
      <c r="I169008" s="6"/>
    </row>
    <row r="169009" spans="9:9">
      <c r="I169009" s="6"/>
    </row>
    <row r="169010" spans="9:9">
      <c r="I169010" s="6"/>
    </row>
    <row r="169011" spans="9:9">
      <c r="I169011" s="6"/>
    </row>
    <row r="169012" spans="9:9">
      <c r="I169012" s="6"/>
    </row>
    <row r="169013" spans="9:9">
      <c r="I169013" s="6"/>
    </row>
    <row r="169014" spans="9:9">
      <c r="I169014" s="6"/>
    </row>
    <row r="169015" spans="9:9">
      <c r="I169015" s="6"/>
    </row>
    <row r="169016" spans="9:9">
      <c r="I169016" s="6"/>
    </row>
    <row r="169017" spans="9:9">
      <c r="I169017" s="6"/>
    </row>
    <row r="169018" spans="9:9">
      <c r="I169018" s="6"/>
    </row>
    <row r="169019" spans="9:9">
      <c r="I169019" s="6"/>
    </row>
    <row r="169020" spans="9:9">
      <c r="I169020" s="6"/>
    </row>
    <row r="169021" spans="9:9">
      <c r="I169021" s="6"/>
    </row>
    <row r="169022" spans="9:9">
      <c r="I169022" s="6"/>
    </row>
    <row r="169023" spans="9:9">
      <c r="I169023" s="6"/>
    </row>
    <row r="169024" spans="9:9">
      <c r="I169024" s="6"/>
    </row>
    <row r="169025" spans="9:9">
      <c r="I169025" s="6"/>
    </row>
    <row r="169026" spans="9:9">
      <c r="I169026" s="6"/>
    </row>
    <row r="169027" spans="9:9">
      <c r="I169027" s="6"/>
    </row>
    <row r="169028" spans="9:9">
      <c r="I169028" s="6"/>
    </row>
    <row r="169029" spans="9:9">
      <c r="I169029" s="6"/>
    </row>
    <row r="169030" spans="9:9">
      <c r="I169030" s="6"/>
    </row>
    <row r="169031" spans="9:9">
      <c r="I169031" s="6"/>
    </row>
    <row r="169032" spans="9:9">
      <c r="I169032" s="6"/>
    </row>
    <row r="169033" spans="9:9">
      <c r="I169033" s="6"/>
    </row>
    <row r="169034" spans="9:9">
      <c r="I169034" s="6"/>
    </row>
    <row r="169035" spans="9:9">
      <c r="I169035" s="6"/>
    </row>
    <row r="169036" spans="9:9">
      <c r="I169036" s="6"/>
    </row>
    <row r="169037" spans="9:9">
      <c r="I169037" s="6"/>
    </row>
    <row r="169038" spans="9:9">
      <c r="I169038" s="6"/>
    </row>
    <row r="169039" spans="9:9">
      <c r="I169039" s="6"/>
    </row>
    <row r="169040" spans="9:9">
      <c r="I169040" s="6"/>
    </row>
    <row r="169041" spans="9:9">
      <c r="I169041" s="6"/>
    </row>
    <row r="169042" spans="9:9">
      <c r="I169042" s="6"/>
    </row>
    <row r="169043" spans="9:9">
      <c r="I169043" s="6"/>
    </row>
    <row r="169044" spans="9:9">
      <c r="I169044" s="6"/>
    </row>
    <row r="169045" spans="9:9">
      <c r="I169045" s="6"/>
    </row>
    <row r="169046" spans="9:9">
      <c r="I169046" s="6"/>
    </row>
    <row r="169047" spans="9:9">
      <c r="I169047" s="6"/>
    </row>
    <row r="169048" spans="9:9">
      <c r="I169048" s="6"/>
    </row>
    <row r="169049" spans="9:9">
      <c r="I169049" s="6"/>
    </row>
    <row r="169050" spans="9:9">
      <c r="I169050" s="6"/>
    </row>
    <row r="169051" spans="9:9">
      <c r="I169051" s="6"/>
    </row>
    <row r="169052" spans="9:9">
      <c r="I169052" s="6"/>
    </row>
    <row r="169053" spans="9:9">
      <c r="I169053" s="6"/>
    </row>
    <row r="169054" spans="9:9">
      <c r="I169054" s="6"/>
    </row>
    <row r="169055" spans="9:9">
      <c r="I169055" s="6"/>
    </row>
    <row r="169056" spans="9:9">
      <c r="I169056" s="6"/>
    </row>
    <row r="169057" spans="9:9">
      <c r="I169057" s="6"/>
    </row>
    <row r="169058" spans="9:9">
      <c r="I169058" s="6"/>
    </row>
    <row r="169059" spans="9:9">
      <c r="I169059" s="6"/>
    </row>
    <row r="169060" spans="9:9">
      <c r="I169060" s="6"/>
    </row>
    <row r="169061" spans="9:9">
      <c r="I169061" s="6"/>
    </row>
    <row r="169062" spans="9:9">
      <c r="I169062" s="6"/>
    </row>
    <row r="169063" spans="9:9">
      <c r="I169063" s="6"/>
    </row>
    <row r="169064" spans="9:9">
      <c r="I169064" s="6"/>
    </row>
    <row r="169065" spans="9:9">
      <c r="I169065" s="6"/>
    </row>
    <row r="169066" spans="9:9">
      <c r="I169066" s="6"/>
    </row>
    <row r="169067" spans="9:9">
      <c r="I169067" s="6"/>
    </row>
    <row r="169068" spans="9:9">
      <c r="I169068" s="6"/>
    </row>
    <row r="169069" spans="9:9">
      <c r="I169069" s="6"/>
    </row>
    <row r="169070" spans="9:9">
      <c r="I169070" s="6"/>
    </row>
    <row r="169071" spans="9:9">
      <c r="I169071" s="6"/>
    </row>
    <row r="169072" spans="9:9">
      <c r="I169072" s="6"/>
    </row>
    <row r="169073" spans="9:9">
      <c r="I169073" s="6"/>
    </row>
    <row r="169074" spans="9:9">
      <c r="I169074" s="6"/>
    </row>
    <row r="169075" spans="9:9">
      <c r="I169075" s="6"/>
    </row>
    <row r="169076" spans="9:9">
      <c r="I169076" s="6"/>
    </row>
    <row r="169077" spans="9:9">
      <c r="I169077" s="6"/>
    </row>
    <row r="169078" spans="9:9">
      <c r="I169078" s="6"/>
    </row>
    <row r="169079" spans="9:9">
      <c r="I169079" s="6"/>
    </row>
    <row r="169080" spans="9:9">
      <c r="I169080" s="6"/>
    </row>
    <row r="169081" spans="9:9">
      <c r="I169081" s="6"/>
    </row>
    <row r="169082" spans="9:9">
      <c r="I169082" s="6"/>
    </row>
    <row r="169083" spans="9:9">
      <c r="I169083" s="6"/>
    </row>
    <row r="169084" spans="9:9">
      <c r="I169084" s="6"/>
    </row>
    <row r="169085" spans="9:9">
      <c r="I169085" s="6"/>
    </row>
    <row r="169086" spans="9:9">
      <c r="I169086" s="6"/>
    </row>
    <row r="169087" spans="9:9">
      <c r="I169087" s="6"/>
    </row>
    <row r="169088" spans="9:9">
      <c r="I169088" s="6"/>
    </row>
    <row r="169089" spans="9:9">
      <c r="I169089" s="6"/>
    </row>
    <row r="169090" spans="9:9">
      <c r="I169090" s="6"/>
    </row>
    <row r="169091" spans="9:9">
      <c r="I169091" s="6"/>
    </row>
    <row r="169092" spans="9:9">
      <c r="I169092" s="6"/>
    </row>
    <row r="169093" spans="9:9">
      <c r="I169093" s="6"/>
    </row>
    <row r="169094" spans="9:9">
      <c r="I169094" s="6"/>
    </row>
    <row r="169095" spans="9:9">
      <c r="I169095" s="6"/>
    </row>
    <row r="169096" spans="9:9">
      <c r="I169096" s="6"/>
    </row>
    <row r="169097" spans="9:9">
      <c r="I169097" s="6"/>
    </row>
    <row r="169098" spans="9:9">
      <c r="I169098" s="6"/>
    </row>
    <row r="169099" spans="9:9">
      <c r="I169099" s="6"/>
    </row>
    <row r="169100" spans="9:9">
      <c r="I169100" s="6"/>
    </row>
    <row r="169101" spans="9:9">
      <c r="I169101" s="6"/>
    </row>
    <row r="169102" spans="9:9">
      <c r="I169102" s="6"/>
    </row>
    <row r="169103" spans="9:9">
      <c r="I169103" s="6"/>
    </row>
    <row r="169104" spans="9:9">
      <c r="I169104" s="6"/>
    </row>
    <row r="169105" spans="9:9">
      <c r="I169105" s="6"/>
    </row>
    <row r="169106" spans="9:9">
      <c r="I169106" s="6"/>
    </row>
    <row r="169107" spans="9:9">
      <c r="I169107" s="6"/>
    </row>
    <row r="169108" spans="9:9">
      <c r="I169108" s="6"/>
    </row>
    <row r="169109" spans="9:9">
      <c r="I169109" s="6"/>
    </row>
    <row r="169110" spans="9:9">
      <c r="I169110" s="6"/>
    </row>
    <row r="169111" spans="9:9">
      <c r="I169111" s="6"/>
    </row>
    <row r="169112" spans="9:9">
      <c r="I169112" s="6"/>
    </row>
    <row r="169113" spans="9:9">
      <c r="I169113" s="6"/>
    </row>
    <row r="169114" spans="9:9">
      <c r="I169114" s="6"/>
    </row>
    <row r="169115" spans="9:9">
      <c r="I169115" s="6"/>
    </row>
    <row r="169116" spans="9:9">
      <c r="I169116" s="6"/>
    </row>
    <row r="169117" spans="9:9">
      <c r="I169117" s="6"/>
    </row>
    <row r="169118" spans="9:9">
      <c r="I169118" s="6"/>
    </row>
    <row r="169119" spans="9:9">
      <c r="I169119" s="6"/>
    </row>
    <row r="169120" spans="9:9">
      <c r="I169120" s="6"/>
    </row>
    <row r="169121" spans="9:9">
      <c r="I169121" s="6"/>
    </row>
    <row r="169122" spans="9:9">
      <c r="I169122" s="6"/>
    </row>
    <row r="169123" spans="9:9">
      <c r="I169123" s="6"/>
    </row>
    <row r="169124" spans="9:9">
      <c r="I169124" s="6"/>
    </row>
    <row r="169125" spans="9:9">
      <c r="I169125" s="6"/>
    </row>
    <row r="169126" spans="9:9">
      <c r="I169126" s="6"/>
    </row>
    <row r="169127" spans="9:9">
      <c r="I169127" s="6"/>
    </row>
    <row r="169128" spans="9:9">
      <c r="I169128" s="6"/>
    </row>
    <row r="169129" spans="9:9">
      <c r="I169129" s="6"/>
    </row>
    <row r="169130" spans="9:9">
      <c r="I169130" s="6"/>
    </row>
    <row r="169131" spans="9:9">
      <c r="I169131" s="6"/>
    </row>
    <row r="169132" spans="9:9">
      <c r="I169132" s="6"/>
    </row>
    <row r="169133" spans="9:9">
      <c r="I169133" s="6"/>
    </row>
    <row r="169134" spans="9:9">
      <c r="I169134" s="6"/>
    </row>
    <row r="169135" spans="9:9">
      <c r="I169135" s="6"/>
    </row>
    <row r="169136" spans="9:9">
      <c r="I169136" s="6"/>
    </row>
    <row r="169137" spans="9:9">
      <c r="I169137" s="6"/>
    </row>
    <row r="169138" spans="9:9">
      <c r="I169138" s="6"/>
    </row>
    <row r="169139" spans="9:9">
      <c r="I169139" s="6"/>
    </row>
    <row r="169140" spans="9:9">
      <c r="I169140" s="6"/>
    </row>
    <row r="169141" spans="9:9">
      <c r="I169141" s="6"/>
    </row>
    <row r="169142" spans="9:9">
      <c r="I169142" s="6"/>
    </row>
    <row r="169143" spans="9:9">
      <c r="I169143" s="6"/>
    </row>
    <row r="169144" spans="9:9">
      <c r="I169144" s="6"/>
    </row>
    <row r="169145" spans="9:9">
      <c r="I169145" s="6"/>
    </row>
    <row r="169146" spans="9:9">
      <c r="I169146" s="6"/>
    </row>
    <row r="169147" spans="9:9">
      <c r="I169147" s="6"/>
    </row>
    <row r="169148" spans="9:9">
      <c r="I169148" s="6"/>
    </row>
    <row r="169149" spans="9:9">
      <c r="I169149" s="6"/>
    </row>
    <row r="169150" spans="9:9">
      <c r="I169150" s="6"/>
    </row>
    <row r="169151" spans="9:9">
      <c r="I169151" s="6"/>
    </row>
    <row r="169152" spans="9:9">
      <c r="I169152" s="6"/>
    </row>
    <row r="169153" spans="9:9">
      <c r="I169153" s="6"/>
    </row>
    <row r="169154" spans="9:9">
      <c r="I169154" s="6"/>
    </row>
    <row r="169155" spans="9:9">
      <c r="I169155" s="6"/>
    </row>
    <row r="169156" spans="9:9">
      <c r="I169156" s="6"/>
    </row>
    <row r="169157" spans="9:9">
      <c r="I169157" s="6"/>
    </row>
    <row r="169158" spans="9:9">
      <c r="I169158" s="6"/>
    </row>
    <row r="169159" spans="9:9">
      <c r="I169159" s="6"/>
    </row>
    <row r="169160" spans="9:9">
      <c r="I169160" s="6"/>
    </row>
    <row r="169161" spans="9:9">
      <c r="I169161" s="6"/>
    </row>
    <row r="169162" spans="9:9">
      <c r="I169162" s="6"/>
    </row>
    <row r="169163" spans="9:9">
      <c r="I169163" s="6"/>
    </row>
    <row r="169164" spans="9:9">
      <c r="I169164" s="6"/>
    </row>
    <row r="169165" spans="9:9">
      <c r="I169165" s="6"/>
    </row>
    <row r="169166" spans="9:9">
      <c r="I169166" s="6"/>
    </row>
    <row r="169167" spans="9:9">
      <c r="I169167" s="6"/>
    </row>
    <row r="169168" spans="9:9">
      <c r="I169168" s="6"/>
    </row>
    <row r="169169" spans="9:9">
      <c r="I169169" s="6"/>
    </row>
    <row r="169170" spans="9:9">
      <c r="I169170" s="6"/>
    </row>
    <row r="169171" spans="9:9">
      <c r="I169171" s="6"/>
    </row>
    <row r="169172" spans="9:9">
      <c r="I169172" s="6"/>
    </row>
    <row r="169173" spans="9:9">
      <c r="I169173" s="6"/>
    </row>
    <row r="169174" spans="9:9">
      <c r="I169174" s="6"/>
    </row>
    <row r="169175" spans="9:9">
      <c r="I169175" s="6"/>
    </row>
    <row r="169176" spans="9:9">
      <c r="I169176" s="6"/>
    </row>
    <row r="169177" spans="9:9">
      <c r="I169177" s="6"/>
    </row>
    <row r="169178" spans="9:9">
      <c r="I169178" s="6"/>
    </row>
    <row r="169179" spans="9:9">
      <c r="I169179" s="6"/>
    </row>
    <row r="169180" spans="9:9">
      <c r="I169180" s="6"/>
    </row>
    <row r="169181" spans="9:9">
      <c r="I169181" s="6"/>
    </row>
    <row r="169182" spans="9:9">
      <c r="I169182" s="6"/>
    </row>
    <row r="169183" spans="9:9">
      <c r="I169183" s="6"/>
    </row>
    <row r="169184" spans="9:9">
      <c r="I169184" s="6"/>
    </row>
    <row r="169185" spans="9:9">
      <c r="I169185" s="6"/>
    </row>
    <row r="169186" spans="9:9">
      <c r="I169186" s="6"/>
    </row>
    <row r="169187" spans="9:9">
      <c r="I169187" s="6"/>
    </row>
    <row r="169188" spans="9:9">
      <c r="I169188" s="6"/>
    </row>
    <row r="169189" spans="9:9">
      <c r="I169189" s="6"/>
    </row>
    <row r="169190" spans="9:9">
      <c r="I169190" s="6"/>
    </row>
    <row r="169191" spans="9:9">
      <c r="I169191" s="6"/>
    </row>
    <row r="169192" spans="9:9">
      <c r="I169192" s="6"/>
    </row>
    <row r="169193" spans="9:9">
      <c r="I169193" s="6"/>
    </row>
    <row r="169194" spans="9:9">
      <c r="I169194" s="6"/>
    </row>
    <row r="169195" spans="9:9">
      <c r="I169195" s="6"/>
    </row>
    <row r="169196" spans="9:9">
      <c r="I169196" s="6"/>
    </row>
    <row r="169197" spans="9:9">
      <c r="I169197" s="6"/>
    </row>
    <row r="169198" spans="9:9">
      <c r="I169198" s="6"/>
    </row>
    <row r="169199" spans="9:9">
      <c r="I169199" s="6"/>
    </row>
    <row r="169200" spans="9:9">
      <c r="I169200" s="6"/>
    </row>
    <row r="169201" spans="9:9">
      <c r="I169201" s="6"/>
    </row>
    <row r="169202" spans="9:9">
      <c r="I169202" s="6"/>
    </row>
    <row r="169203" spans="9:9">
      <c r="I169203" s="6"/>
    </row>
    <row r="169204" spans="9:9">
      <c r="I169204" s="6"/>
    </row>
    <row r="169205" spans="9:9">
      <c r="I169205" s="6"/>
    </row>
    <row r="169206" spans="9:9">
      <c r="I169206" s="6"/>
    </row>
    <row r="169207" spans="9:9">
      <c r="I169207" s="6"/>
    </row>
    <row r="169208" spans="9:9">
      <c r="I169208" s="6"/>
    </row>
    <row r="169209" spans="9:9">
      <c r="I169209" s="6"/>
    </row>
    <row r="169210" spans="9:9">
      <c r="I169210" s="6"/>
    </row>
    <row r="169211" spans="9:9">
      <c r="I169211" s="6"/>
    </row>
    <row r="169212" spans="9:9">
      <c r="I169212" s="6"/>
    </row>
    <row r="169213" spans="9:9">
      <c r="I169213" s="6"/>
    </row>
    <row r="169214" spans="9:9">
      <c r="I169214" s="6"/>
    </row>
    <row r="169215" spans="9:9">
      <c r="I169215" s="6"/>
    </row>
    <row r="169216" spans="9:9">
      <c r="I169216" s="6"/>
    </row>
    <row r="169217" spans="9:9">
      <c r="I169217" s="6"/>
    </row>
    <row r="169218" spans="9:9">
      <c r="I169218" s="6"/>
    </row>
    <row r="169219" spans="9:9">
      <c r="I169219" s="6"/>
    </row>
    <row r="169220" spans="9:9">
      <c r="I169220" s="6"/>
    </row>
    <row r="169221" spans="9:9">
      <c r="I169221" s="6"/>
    </row>
    <row r="169222" spans="9:9">
      <c r="I169222" s="6"/>
    </row>
    <row r="169223" spans="9:9">
      <c r="I169223" s="6"/>
    </row>
    <row r="169224" spans="9:9">
      <c r="I169224" s="6"/>
    </row>
    <row r="169225" spans="9:9">
      <c r="I169225" s="6"/>
    </row>
    <row r="169226" spans="9:9">
      <c r="I169226" s="6"/>
    </row>
    <row r="169227" spans="9:9">
      <c r="I169227" s="6"/>
    </row>
    <row r="169228" spans="9:9">
      <c r="I169228" s="6"/>
    </row>
    <row r="169229" spans="9:9">
      <c r="I169229" s="6"/>
    </row>
    <row r="169230" spans="9:9">
      <c r="I169230" s="6"/>
    </row>
    <row r="169231" spans="9:9">
      <c r="I169231" s="6"/>
    </row>
    <row r="169232" spans="9:9">
      <c r="I169232" s="6"/>
    </row>
    <row r="169233" spans="9:9">
      <c r="I169233" s="6"/>
    </row>
    <row r="169234" spans="9:9">
      <c r="I169234" s="6"/>
    </row>
    <row r="169235" spans="9:9">
      <c r="I169235" s="6"/>
    </row>
    <row r="169236" spans="9:9">
      <c r="I169236" s="6"/>
    </row>
    <row r="169237" spans="9:9">
      <c r="I169237" s="6"/>
    </row>
    <row r="169238" spans="9:9">
      <c r="I169238" s="6"/>
    </row>
    <row r="169239" spans="9:9">
      <c r="I169239" s="6"/>
    </row>
    <row r="169240" spans="9:9">
      <c r="I169240" s="6"/>
    </row>
    <row r="169241" spans="9:9">
      <c r="I169241" s="6"/>
    </row>
    <row r="169242" spans="9:9">
      <c r="I169242" s="6"/>
    </row>
    <row r="169243" spans="9:9">
      <c r="I169243" s="6"/>
    </row>
    <row r="169244" spans="9:9">
      <c r="I169244" s="6"/>
    </row>
    <row r="169245" spans="9:9">
      <c r="I169245" s="6"/>
    </row>
    <row r="169246" spans="9:9">
      <c r="I169246" s="6"/>
    </row>
    <row r="169247" spans="9:9">
      <c r="I169247" s="6"/>
    </row>
    <row r="169248" spans="9:9">
      <c r="I169248" s="6"/>
    </row>
    <row r="169249" spans="9:9">
      <c r="I169249" s="6"/>
    </row>
    <row r="169250" spans="9:9">
      <c r="I169250" s="6"/>
    </row>
    <row r="169251" spans="9:9">
      <c r="I169251" s="6"/>
    </row>
    <row r="169252" spans="9:9">
      <c r="I169252" s="6"/>
    </row>
    <row r="169253" spans="9:9">
      <c r="I169253" s="6"/>
    </row>
    <row r="169254" spans="9:9">
      <c r="I169254" s="6"/>
    </row>
    <row r="169255" spans="9:9">
      <c r="I169255" s="6"/>
    </row>
    <row r="169256" spans="9:9">
      <c r="I169256" s="6"/>
    </row>
    <row r="169257" spans="9:9">
      <c r="I169257" s="6"/>
    </row>
    <row r="169258" spans="9:9">
      <c r="I169258" s="6"/>
    </row>
    <row r="169259" spans="9:9">
      <c r="I169259" s="6"/>
    </row>
    <row r="169260" spans="9:9">
      <c r="I169260" s="6"/>
    </row>
    <row r="169261" spans="9:9">
      <c r="I169261" s="6"/>
    </row>
    <row r="169262" spans="9:9">
      <c r="I169262" s="6"/>
    </row>
    <row r="169263" spans="9:9">
      <c r="I169263" s="6"/>
    </row>
    <row r="169264" spans="9:9">
      <c r="I169264" s="6"/>
    </row>
    <row r="169265" spans="9:9">
      <c r="I169265" s="6"/>
    </row>
    <row r="169266" spans="9:9">
      <c r="I169266" s="6"/>
    </row>
    <row r="169267" spans="9:9">
      <c r="I169267" s="6"/>
    </row>
    <row r="169268" spans="9:9">
      <c r="I169268" s="6"/>
    </row>
    <row r="169269" spans="9:9">
      <c r="I169269" s="6"/>
    </row>
    <row r="169270" spans="9:9">
      <c r="I169270" s="6"/>
    </row>
    <row r="169271" spans="9:9">
      <c r="I169271" s="6"/>
    </row>
    <row r="169272" spans="9:9">
      <c r="I169272" s="6"/>
    </row>
    <row r="169273" spans="9:9">
      <c r="I169273" s="6"/>
    </row>
    <row r="169274" spans="9:9">
      <c r="I169274" s="6"/>
    </row>
    <row r="169275" spans="9:9">
      <c r="I169275" s="6"/>
    </row>
    <row r="169276" spans="9:9">
      <c r="I169276" s="6"/>
    </row>
    <row r="169277" spans="9:9">
      <c r="I169277" s="6"/>
    </row>
    <row r="169278" spans="9:9">
      <c r="I169278" s="6"/>
    </row>
    <row r="169279" spans="9:9">
      <c r="I169279" s="6"/>
    </row>
    <row r="169280" spans="9:9">
      <c r="I169280" s="6"/>
    </row>
    <row r="169281" spans="9:9">
      <c r="I169281" s="6"/>
    </row>
    <row r="169282" spans="9:9">
      <c r="I169282" s="6"/>
    </row>
    <row r="169283" spans="9:9">
      <c r="I169283" s="6"/>
    </row>
    <row r="169284" spans="9:9">
      <c r="I169284" s="6"/>
    </row>
    <row r="169285" spans="9:9">
      <c r="I169285" s="6"/>
    </row>
    <row r="169286" spans="9:9">
      <c r="I169286" s="6"/>
    </row>
    <row r="169287" spans="9:9">
      <c r="I169287" s="6"/>
    </row>
    <row r="169288" spans="9:9">
      <c r="I169288" s="6"/>
    </row>
    <row r="169289" spans="9:9">
      <c r="I169289" s="6"/>
    </row>
    <row r="169290" spans="9:9">
      <c r="I169290" s="6"/>
    </row>
    <row r="169291" spans="9:9">
      <c r="I169291" s="6"/>
    </row>
    <row r="169292" spans="9:9">
      <c r="I169292" s="6"/>
    </row>
    <row r="169293" spans="9:9">
      <c r="I169293" s="6"/>
    </row>
    <row r="169294" spans="9:9">
      <c r="I169294" s="6"/>
    </row>
    <row r="169295" spans="9:9">
      <c r="I169295" s="6"/>
    </row>
    <row r="169296" spans="9:9">
      <c r="I169296" s="6"/>
    </row>
    <row r="169297" spans="9:9">
      <c r="I169297" s="6"/>
    </row>
    <row r="169298" spans="9:9">
      <c r="I169298" s="6"/>
    </row>
    <row r="169299" spans="9:9">
      <c r="I169299" s="6"/>
    </row>
    <row r="169300" spans="9:9">
      <c r="I169300" s="6"/>
    </row>
    <row r="169301" spans="9:9">
      <c r="I169301" s="6"/>
    </row>
    <row r="169302" spans="9:9">
      <c r="I169302" s="6"/>
    </row>
    <row r="169303" spans="9:9">
      <c r="I169303" s="6"/>
    </row>
    <row r="169304" spans="9:9">
      <c r="I169304" s="6"/>
    </row>
    <row r="169305" spans="9:9">
      <c r="I169305" s="6"/>
    </row>
    <row r="169306" spans="9:9">
      <c r="I169306" s="6"/>
    </row>
    <row r="169307" spans="9:9">
      <c r="I169307" s="6"/>
    </row>
    <row r="169308" spans="9:9">
      <c r="I169308" s="6"/>
    </row>
    <row r="169309" spans="9:9">
      <c r="I169309" s="6"/>
    </row>
    <row r="169310" spans="9:9">
      <c r="I169310" s="6"/>
    </row>
    <row r="169311" spans="9:9">
      <c r="I169311" s="6"/>
    </row>
    <row r="169312" spans="9:9">
      <c r="I169312" s="6"/>
    </row>
    <row r="169313" spans="9:9">
      <c r="I169313" s="6"/>
    </row>
    <row r="169314" spans="9:9">
      <c r="I169314" s="6"/>
    </row>
    <row r="169315" spans="9:9">
      <c r="I169315" s="6"/>
    </row>
    <row r="169316" spans="9:9">
      <c r="I169316" s="6"/>
    </row>
    <row r="169317" spans="9:9">
      <c r="I169317" s="6"/>
    </row>
    <row r="169318" spans="9:9">
      <c r="I169318" s="6"/>
    </row>
    <row r="169319" spans="9:9">
      <c r="I169319" s="6"/>
    </row>
    <row r="169320" spans="9:9">
      <c r="I169320" s="6"/>
    </row>
    <row r="169321" spans="9:9">
      <c r="I169321" s="6"/>
    </row>
    <row r="169322" spans="9:9">
      <c r="I169322" s="6"/>
    </row>
    <row r="169323" spans="9:9">
      <c r="I169323" s="6"/>
    </row>
    <row r="169324" spans="9:9">
      <c r="I169324" s="6"/>
    </row>
    <row r="169325" spans="9:9">
      <c r="I169325" s="6"/>
    </row>
    <row r="169326" spans="9:9">
      <c r="I169326" s="6"/>
    </row>
    <row r="169327" spans="9:9">
      <c r="I169327" s="6"/>
    </row>
    <row r="169328" spans="9:9">
      <c r="I169328" s="6"/>
    </row>
    <row r="169329" spans="9:9">
      <c r="I169329" s="6"/>
    </row>
    <row r="169330" spans="9:9">
      <c r="I169330" s="6"/>
    </row>
    <row r="169331" spans="9:9">
      <c r="I169331" s="6"/>
    </row>
    <row r="169332" spans="9:9">
      <c r="I169332" s="6"/>
    </row>
    <row r="169333" spans="9:9">
      <c r="I169333" s="6"/>
    </row>
    <row r="169334" spans="9:9">
      <c r="I169334" s="6"/>
    </row>
    <row r="169335" spans="9:9">
      <c r="I169335" s="6"/>
    </row>
    <row r="169336" spans="9:9">
      <c r="I169336" s="6"/>
    </row>
    <row r="169337" spans="9:9">
      <c r="I169337" s="6"/>
    </row>
    <row r="169338" spans="9:9">
      <c r="I169338" s="6"/>
    </row>
    <row r="169339" spans="9:9">
      <c r="I169339" s="6"/>
    </row>
    <row r="169340" spans="9:9">
      <c r="I169340" s="6"/>
    </row>
    <row r="169341" spans="9:9">
      <c r="I169341" s="6"/>
    </row>
    <row r="169342" spans="9:9">
      <c r="I169342" s="6"/>
    </row>
    <row r="169343" spans="9:9">
      <c r="I169343" s="6"/>
    </row>
    <row r="169344" spans="9:9">
      <c r="I169344" s="6"/>
    </row>
    <row r="169345" spans="9:9">
      <c r="I169345" s="6"/>
    </row>
    <row r="169346" spans="9:9">
      <c r="I169346" s="6"/>
    </row>
    <row r="169347" spans="9:9">
      <c r="I169347" s="6"/>
    </row>
    <row r="169348" spans="9:9">
      <c r="I169348" s="6"/>
    </row>
    <row r="169349" spans="9:9">
      <c r="I169349" s="6"/>
    </row>
    <row r="169350" spans="9:9">
      <c r="I169350" s="6"/>
    </row>
    <row r="169351" spans="9:9">
      <c r="I169351" s="6"/>
    </row>
    <row r="169352" spans="9:9">
      <c r="I169352" s="6"/>
    </row>
    <row r="169353" spans="9:9">
      <c r="I169353" s="6"/>
    </row>
    <row r="169354" spans="9:9">
      <c r="I169354" s="6"/>
    </row>
    <row r="169355" spans="9:9">
      <c r="I169355" s="6"/>
    </row>
    <row r="169356" spans="9:9">
      <c r="I169356" s="6"/>
    </row>
    <row r="169357" spans="9:9">
      <c r="I169357" s="6"/>
    </row>
    <row r="169358" spans="9:9">
      <c r="I169358" s="6"/>
    </row>
    <row r="169359" spans="9:9">
      <c r="I169359" s="6"/>
    </row>
    <row r="169360" spans="9:9">
      <c r="I169360" s="6"/>
    </row>
    <row r="169361" spans="9:9">
      <c r="I169361" s="6"/>
    </row>
    <row r="169362" spans="9:9">
      <c r="I169362" s="6"/>
    </row>
    <row r="169363" spans="9:9">
      <c r="I169363" s="6"/>
    </row>
    <row r="169364" spans="9:9">
      <c r="I169364" s="6"/>
    </row>
    <row r="169365" spans="9:9">
      <c r="I169365" s="6"/>
    </row>
    <row r="169366" spans="9:9">
      <c r="I169366" s="6"/>
    </row>
    <row r="169367" spans="9:9">
      <c r="I169367" s="6"/>
    </row>
    <row r="169368" spans="9:9">
      <c r="I169368" s="6"/>
    </row>
    <row r="169369" spans="9:9">
      <c r="I169369" s="6"/>
    </row>
    <row r="169370" spans="9:9">
      <c r="I169370" s="6"/>
    </row>
    <row r="169371" spans="9:9">
      <c r="I169371" s="6"/>
    </row>
    <row r="169372" spans="9:9">
      <c r="I169372" s="6"/>
    </row>
    <row r="169373" spans="9:9">
      <c r="I169373" s="6"/>
    </row>
    <row r="169374" spans="9:9">
      <c r="I169374" s="6"/>
    </row>
    <row r="169375" spans="9:9">
      <c r="I169375" s="6"/>
    </row>
    <row r="169376" spans="9:9">
      <c r="I169376" s="6"/>
    </row>
    <row r="169377" spans="9:9">
      <c r="I169377" s="6"/>
    </row>
    <row r="169378" spans="9:9">
      <c r="I169378" s="6"/>
    </row>
    <row r="169379" spans="9:9">
      <c r="I169379" s="6"/>
    </row>
    <row r="169380" spans="9:9">
      <c r="I169380" s="6"/>
    </row>
    <row r="169381" spans="9:9">
      <c r="I169381" s="6"/>
    </row>
    <row r="169382" spans="9:9">
      <c r="I169382" s="6"/>
    </row>
    <row r="169383" spans="9:9">
      <c r="I169383" s="6"/>
    </row>
    <row r="169384" spans="9:9">
      <c r="I169384" s="6"/>
    </row>
    <row r="169385" spans="9:9">
      <c r="I169385" s="6"/>
    </row>
    <row r="169386" spans="9:9">
      <c r="I169386" s="6"/>
    </row>
    <row r="169387" spans="9:9">
      <c r="I169387" s="6"/>
    </row>
    <row r="169388" spans="9:9">
      <c r="I169388" s="6"/>
    </row>
    <row r="169389" spans="9:9">
      <c r="I169389" s="6"/>
    </row>
    <row r="169390" spans="9:9">
      <c r="I169390" s="6"/>
    </row>
    <row r="169391" spans="9:9">
      <c r="I169391" s="6"/>
    </row>
    <row r="169392" spans="9:9">
      <c r="I169392" s="6"/>
    </row>
    <row r="169393" spans="9:9">
      <c r="I169393" s="6"/>
    </row>
    <row r="169394" spans="9:9">
      <c r="I169394" s="6"/>
    </row>
    <row r="169395" spans="9:9">
      <c r="I169395" s="6"/>
    </row>
    <row r="169396" spans="9:9">
      <c r="I169396" s="6"/>
    </row>
    <row r="169397" spans="9:9">
      <c r="I169397" s="6"/>
    </row>
    <row r="169398" spans="9:9">
      <c r="I169398" s="6"/>
    </row>
    <row r="169399" spans="9:9">
      <c r="I169399" s="6"/>
    </row>
    <row r="169400" spans="9:9">
      <c r="I169400" s="6"/>
    </row>
    <row r="169401" spans="9:9">
      <c r="I169401" s="6"/>
    </row>
    <row r="169402" spans="9:9">
      <c r="I169402" s="6"/>
    </row>
    <row r="169403" spans="9:9">
      <c r="I169403" s="6"/>
    </row>
    <row r="169404" spans="9:9">
      <c r="I169404" s="6"/>
    </row>
    <row r="169405" spans="9:9">
      <c r="I169405" s="6"/>
    </row>
    <row r="169406" spans="9:9">
      <c r="I169406" s="6"/>
    </row>
    <row r="169407" spans="9:9">
      <c r="I169407" s="6"/>
    </row>
    <row r="169408" spans="9:9">
      <c r="I169408" s="6"/>
    </row>
    <row r="169409" spans="9:9">
      <c r="I169409" s="6"/>
    </row>
    <row r="169410" spans="9:9">
      <c r="I169410" s="6"/>
    </row>
    <row r="169411" spans="9:9">
      <c r="I169411" s="6"/>
    </row>
    <row r="169412" spans="9:9">
      <c r="I169412" s="6"/>
    </row>
    <row r="169413" spans="9:9">
      <c r="I169413" s="6"/>
    </row>
    <row r="169414" spans="9:9">
      <c r="I169414" s="6"/>
    </row>
    <row r="169415" spans="9:9">
      <c r="I169415" s="6"/>
    </row>
    <row r="169416" spans="9:9">
      <c r="I169416" s="6"/>
    </row>
    <row r="169417" spans="9:9">
      <c r="I169417" s="6"/>
    </row>
    <row r="169418" spans="9:9">
      <c r="I169418" s="6"/>
    </row>
    <row r="169419" spans="9:9">
      <c r="I169419" s="6"/>
    </row>
    <row r="169420" spans="9:9">
      <c r="I169420" s="6"/>
    </row>
    <row r="169421" spans="9:9">
      <c r="I169421" s="6"/>
    </row>
    <row r="169422" spans="9:9">
      <c r="I169422" s="6"/>
    </row>
    <row r="169423" spans="9:9">
      <c r="I169423" s="6"/>
    </row>
    <row r="169424" spans="9:9">
      <c r="I169424" s="6"/>
    </row>
    <row r="169425" spans="9:9">
      <c r="I169425" s="6"/>
    </row>
    <row r="169426" spans="9:9">
      <c r="I169426" s="6"/>
    </row>
    <row r="169427" spans="9:9">
      <c r="I169427" s="6"/>
    </row>
    <row r="169428" spans="9:9">
      <c r="I169428" s="6"/>
    </row>
    <row r="169429" spans="9:9">
      <c r="I169429" s="6"/>
    </row>
    <row r="169430" spans="9:9">
      <c r="I169430" s="6"/>
    </row>
    <row r="169431" spans="9:9">
      <c r="I169431" s="6"/>
    </row>
    <row r="169432" spans="9:9">
      <c r="I169432" s="6"/>
    </row>
    <row r="169433" spans="9:9">
      <c r="I169433" s="6"/>
    </row>
    <row r="169434" spans="9:9">
      <c r="I169434" s="6"/>
    </row>
    <row r="169435" spans="9:9">
      <c r="I169435" s="6"/>
    </row>
    <row r="169436" spans="9:9">
      <c r="I169436" s="6"/>
    </row>
    <row r="169437" spans="9:9">
      <c r="I169437" s="6"/>
    </row>
    <row r="169438" spans="9:9">
      <c r="I169438" s="6"/>
    </row>
    <row r="169439" spans="9:9">
      <c r="I169439" s="6"/>
    </row>
    <row r="169440" spans="9:9">
      <c r="I169440" s="6"/>
    </row>
    <row r="169441" spans="9:9">
      <c r="I169441" s="6"/>
    </row>
    <row r="169442" spans="9:9">
      <c r="I169442" s="6"/>
    </row>
    <row r="169443" spans="9:9">
      <c r="I169443" s="6"/>
    </row>
    <row r="169444" spans="9:9">
      <c r="I169444" s="6"/>
    </row>
    <row r="169445" spans="9:9">
      <c r="I169445" s="6"/>
    </row>
    <row r="169446" spans="9:9">
      <c r="I169446" s="6"/>
    </row>
    <row r="169447" spans="9:9">
      <c r="I169447" s="6"/>
    </row>
    <row r="169448" spans="9:9">
      <c r="I169448" s="6"/>
    </row>
    <row r="169449" spans="9:9">
      <c r="I169449" s="6"/>
    </row>
    <row r="169450" spans="9:9">
      <c r="I169450" s="6"/>
    </row>
    <row r="169451" spans="9:9">
      <c r="I169451" s="6"/>
    </row>
    <row r="169452" spans="9:9">
      <c r="I169452" s="6"/>
    </row>
    <row r="169453" spans="9:9">
      <c r="I169453" s="6"/>
    </row>
    <row r="169454" spans="9:9">
      <c r="I169454" s="6"/>
    </row>
    <row r="169455" spans="9:9">
      <c r="I169455" s="6"/>
    </row>
    <row r="169456" spans="9:9">
      <c r="I169456" s="6"/>
    </row>
    <row r="169457" spans="9:9">
      <c r="I169457" s="6"/>
    </row>
    <row r="169458" spans="9:9">
      <c r="I169458" s="6"/>
    </row>
    <row r="169459" spans="9:9">
      <c r="I169459" s="6"/>
    </row>
    <row r="169460" spans="9:9">
      <c r="I169460" s="6"/>
    </row>
    <row r="169461" spans="9:9">
      <c r="I169461" s="6"/>
    </row>
    <row r="169462" spans="9:9">
      <c r="I169462" s="6"/>
    </row>
    <row r="169463" spans="9:9">
      <c r="I169463" s="6"/>
    </row>
    <row r="169464" spans="9:9">
      <c r="I169464" s="6"/>
    </row>
    <row r="169465" spans="9:9">
      <c r="I169465" s="6"/>
    </row>
    <row r="169466" spans="9:9">
      <c r="I169466" s="6"/>
    </row>
    <row r="169467" spans="9:9">
      <c r="I169467" s="6"/>
    </row>
    <row r="169468" spans="9:9">
      <c r="I169468" s="6"/>
    </row>
    <row r="169469" spans="9:9">
      <c r="I169469" s="6"/>
    </row>
    <row r="169470" spans="9:9">
      <c r="I169470" s="6"/>
    </row>
    <row r="169471" spans="9:9">
      <c r="I169471" s="6"/>
    </row>
    <row r="169472" spans="9:9">
      <c r="I169472" s="6"/>
    </row>
    <row r="169473" spans="9:9">
      <c r="I169473" s="6"/>
    </row>
    <row r="169474" spans="9:9">
      <c r="I169474" s="6"/>
    </row>
    <row r="169475" spans="9:9">
      <c r="I169475" s="6"/>
    </row>
    <row r="169476" spans="9:9">
      <c r="I169476" s="6"/>
    </row>
    <row r="169477" spans="9:9">
      <c r="I169477" s="6"/>
    </row>
    <row r="169478" spans="9:9">
      <c r="I169478" s="6"/>
    </row>
    <row r="169479" spans="9:9">
      <c r="I169479" s="6"/>
    </row>
    <row r="169480" spans="9:9">
      <c r="I169480" s="6"/>
    </row>
    <row r="169481" spans="9:9">
      <c r="I169481" s="6"/>
    </row>
    <row r="169482" spans="9:9">
      <c r="I169482" s="6"/>
    </row>
    <row r="169483" spans="9:9">
      <c r="I169483" s="6"/>
    </row>
    <row r="169484" spans="9:9">
      <c r="I169484" s="6"/>
    </row>
    <row r="169485" spans="9:9">
      <c r="I169485" s="6"/>
    </row>
    <row r="169486" spans="9:9">
      <c r="I169486" s="6"/>
    </row>
    <row r="169487" spans="9:9">
      <c r="I169487" s="6"/>
    </row>
    <row r="169488" spans="9:9">
      <c r="I169488" s="6"/>
    </row>
    <row r="169489" spans="9:9">
      <c r="I169489" s="6"/>
    </row>
    <row r="169490" spans="9:9">
      <c r="I169490" s="6"/>
    </row>
    <row r="169491" spans="9:9">
      <c r="I169491" s="6"/>
    </row>
    <row r="169492" spans="9:9">
      <c r="I169492" s="6"/>
    </row>
    <row r="169493" spans="9:9">
      <c r="I169493" s="6"/>
    </row>
    <row r="169494" spans="9:9">
      <c r="I169494" s="6"/>
    </row>
    <row r="169495" spans="9:9">
      <c r="I169495" s="6"/>
    </row>
    <row r="169496" spans="9:9">
      <c r="I169496" s="6"/>
    </row>
    <row r="169497" spans="9:9">
      <c r="I169497" s="6"/>
    </row>
    <row r="169498" spans="9:9">
      <c r="I169498" s="6"/>
    </row>
    <row r="169499" spans="9:9">
      <c r="I169499" s="6"/>
    </row>
    <row r="169500" spans="9:9">
      <c r="I169500" s="6"/>
    </row>
    <row r="169501" spans="9:9">
      <c r="I169501" s="6"/>
    </row>
    <row r="169502" spans="9:9">
      <c r="I169502" s="6"/>
    </row>
    <row r="169503" spans="9:9">
      <c r="I169503" s="6"/>
    </row>
    <row r="169504" spans="9:9">
      <c r="I169504" s="6"/>
    </row>
    <row r="169505" spans="9:9">
      <c r="I169505" s="6"/>
    </row>
    <row r="169506" spans="9:9">
      <c r="I169506" s="6"/>
    </row>
    <row r="169507" spans="9:9">
      <c r="I169507" s="6"/>
    </row>
    <row r="169508" spans="9:9">
      <c r="I169508" s="6"/>
    </row>
    <row r="169509" spans="9:9">
      <c r="I169509" s="6"/>
    </row>
    <row r="169510" spans="9:9">
      <c r="I169510" s="6"/>
    </row>
    <row r="169511" spans="9:9">
      <c r="I169511" s="6"/>
    </row>
    <row r="169512" spans="9:9">
      <c r="I169512" s="6"/>
    </row>
    <row r="169513" spans="9:9">
      <c r="I169513" s="6"/>
    </row>
    <row r="169514" spans="9:9">
      <c r="I169514" s="6"/>
    </row>
    <row r="169515" spans="9:9">
      <c r="I169515" s="6"/>
    </row>
    <row r="169516" spans="9:9">
      <c r="I169516" s="6"/>
    </row>
    <row r="169517" spans="9:9">
      <c r="I169517" s="6"/>
    </row>
    <row r="169518" spans="9:9">
      <c r="I169518" s="6"/>
    </row>
    <row r="169519" spans="9:9">
      <c r="I169519" s="6"/>
    </row>
    <row r="169520" spans="9:9">
      <c r="I169520" s="6"/>
    </row>
    <row r="169521" spans="9:9">
      <c r="I169521" s="6"/>
    </row>
    <row r="169522" spans="9:9">
      <c r="I169522" s="6"/>
    </row>
    <row r="169523" spans="9:9">
      <c r="I169523" s="6"/>
    </row>
    <row r="169524" spans="9:9">
      <c r="I169524" s="6"/>
    </row>
    <row r="169525" spans="9:9">
      <c r="I169525" s="6"/>
    </row>
    <row r="169526" spans="9:9">
      <c r="I169526" s="6"/>
    </row>
    <row r="169527" spans="9:9">
      <c r="I169527" s="6"/>
    </row>
    <row r="169528" spans="9:9">
      <c r="I169528" s="6"/>
    </row>
    <row r="169529" spans="9:9">
      <c r="I169529" s="6"/>
    </row>
    <row r="169530" spans="9:9">
      <c r="I169530" s="6"/>
    </row>
    <row r="169531" spans="9:9">
      <c r="I169531" s="6"/>
    </row>
    <row r="169532" spans="9:9">
      <c r="I169532" s="6"/>
    </row>
    <row r="169533" spans="9:9">
      <c r="I169533" s="6"/>
    </row>
    <row r="169534" spans="9:9">
      <c r="I169534" s="6"/>
    </row>
    <row r="169535" spans="9:9">
      <c r="I169535" s="6"/>
    </row>
    <row r="169536" spans="9:9">
      <c r="I169536" s="6"/>
    </row>
    <row r="169537" spans="9:9">
      <c r="I169537" s="6"/>
    </row>
    <row r="169538" spans="9:9">
      <c r="I169538" s="6"/>
    </row>
    <row r="169539" spans="9:9">
      <c r="I169539" s="6"/>
    </row>
    <row r="169540" spans="9:9">
      <c r="I169540" s="6"/>
    </row>
    <row r="169541" spans="9:9">
      <c r="I169541" s="6"/>
    </row>
    <row r="169542" spans="9:9">
      <c r="I169542" s="6"/>
    </row>
    <row r="169543" spans="9:9">
      <c r="I169543" s="6"/>
    </row>
    <row r="169544" spans="9:9">
      <c r="I169544" s="6"/>
    </row>
    <row r="169545" spans="9:9">
      <c r="I169545" s="6"/>
    </row>
    <row r="169546" spans="9:9">
      <c r="I169546" s="6"/>
    </row>
    <row r="169547" spans="9:9">
      <c r="I169547" s="6"/>
    </row>
    <row r="169548" spans="9:9">
      <c r="I169548" s="6"/>
    </row>
    <row r="169549" spans="9:9">
      <c r="I169549" s="6"/>
    </row>
    <row r="169550" spans="9:9">
      <c r="I169550" s="6"/>
    </row>
    <row r="169551" spans="9:9">
      <c r="I169551" s="6"/>
    </row>
    <row r="169552" spans="9:9">
      <c r="I169552" s="6"/>
    </row>
    <row r="169553" spans="9:9">
      <c r="I169553" s="6"/>
    </row>
    <row r="169554" spans="9:9">
      <c r="I169554" s="6"/>
    </row>
    <row r="169555" spans="9:9">
      <c r="I169555" s="6"/>
    </row>
    <row r="169556" spans="9:9">
      <c r="I169556" s="6"/>
    </row>
    <row r="169557" spans="9:9">
      <c r="I169557" s="6"/>
    </row>
    <row r="169558" spans="9:9">
      <c r="I169558" s="6"/>
    </row>
    <row r="169559" spans="9:9">
      <c r="I169559" s="6"/>
    </row>
    <row r="169560" spans="9:9">
      <c r="I169560" s="6"/>
    </row>
    <row r="169561" spans="9:9">
      <c r="I169561" s="6"/>
    </row>
    <row r="169562" spans="9:9">
      <c r="I169562" s="6"/>
    </row>
    <row r="169563" spans="9:9">
      <c r="I169563" s="6"/>
    </row>
    <row r="169564" spans="9:9">
      <c r="I169564" s="6"/>
    </row>
    <row r="169565" spans="9:9">
      <c r="I169565" s="6"/>
    </row>
    <row r="169566" spans="9:9">
      <c r="I169566" s="6"/>
    </row>
    <row r="169567" spans="9:9">
      <c r="I169567" s="6"/>
    </row>
    <row r="169568" spans="9:9">
      <c r="I169568" s="6"/>
    </row>
    <row r="169569" spans="9:9">
      <c r="I169569" s="6"/>
    </row>
    <row r="169570" spans="9:9">
      <c r="I169570" s="6"/>
    </row>
    <row r="169571" spans="9:9">
      <c r="I169571" s="6"/>
    </row>
    <row r="169572" spans="9:9">
      <c r="I169572" s="6"/>
    </row>
    <row r="169573" spans="9:9">
      <c r="I169573" s="6"/>
    </row>
    <row r="169574" spans="9:9">
      <c r="I169574" s="6"/>
    </row>
    <row r="169575" spans="9:9">
      <c r="I169575" s="6"/>
    </row>
    <row r="169576" spans="9:9">
      <c r="I169576" s="6"/>
    </row>
    <row r="169577" spans="9:9">
      <c r="I169577" s="6"/>
    </row>
    <row r="169578" spans="9:9">
      <c r="I169578" s="6"/>
    </row>
    <row r="169579" spans="9:9">
      <c r="I169579" s="6"/>
    </row>
    <row r="169580" spans="9:9">
      <c r="I169580" s="6"/>
    </row>
    <row r="169581" spans="9:9">
      <c r="I169581" s="6"/>
    </row>
    <row r="169582" spans="9:9">
      <c r="I169582" s="6"/>
    </row>
    <row r="169583" spans="9:9">
      <c r="I169583" s="6"/>
    </row>
    <row r="169584" spans="9:9">
      <c r="I169584" s="6"/>
    </row>
    <row r="169585" spans="9:9">
      <c r="I169585" s="6"/>
    </row>
    <row r="169586" spans="9:9">
      <c r="I169586" s="6"/>
    </row>
    <row r="169587" spans="9:9">
      <c r="I169587" s="6"/>
    </row>
    <row r="169588" spans="9:9">
      <c r="I169588" s="6"/>
    </row>
    <row r="169589" spans="9:9">
      <c r="I169589" s="6"/>
    </row>
    <row r="169590" spans="9:9">
      <c r="I169590" s="6"/>
    </row>
    <row r="169591" spans="9:9">
      <c r="I169591" s="6"/>
    </row>
    <row r="169592" spans="9:9">
      <c r="I169592" s="6"/>
    </row>
    <row r="169593" spans="9:9">
      <c r="I169593" s="6"/>
    </row>
    <row r="169594" spans="9:9">
      <c r="I169594" s="6"/>
    </row>
    <row r="169595" spans="9:9">
      <c r="I169595" s="6"/>
    </row>
    <row r="169596" spans="9:9">
      <c r="I169596" s="6"/>
    </row>
    <row r="169597" spans="9:9">
      <c r="I169597" s="6"/>
    </row>
    <row r="169598" spans="9:9">
      <c r="I169598" s="6"/>
    </row>
    <row r="169599" spans="9:9">
      <c r="I169599" s="6"/>
    </row>
    <row r="169600" spans="9:9">
      <c r="I169600" s="6"/>
    </row>
    <row r="169601" spans="9:9">
      <c r="I169601" s="6"/>
    </row>
    <row r="169602" spans="9:9">
      <c r="I169602" s="6"/>
    </row>
    <row r="169603" spans="9:9">
      <c r="I169603" s="6"/>
    </row>
    <row r="169604" spans="9:9">
      <c r="I169604" s="6"/>
    </row>
    <row r="169605" spans="9:9">
      <c r="I169605" s="6"/>
    </row>
    <row r="169606" spans="9:9">
      <c r="I169606" s="6"/>
    </row>
    <row r="169607" spans="9:9">
      <c r="I169607" s="6"/>
    </row>
    <row r="169608" spans="9:9">
      <c r="I169608" s="6"/>
    </row>
    <row r="169609" spans="9:9">
      <c r="I169609" s="6"/>
    </row>
    <row r="169610" spans="9:9">
      <c r="I169610" s="6"/>
    </row>
    <row r="169611" spans="9:9">
      <c r="I169611" s="6"/>
    </row>
    <row r="169612" spans="9:9">
      <c r="I169612" s="6"/>
    </row>
    <row r="169613" spans="9:9">
      <c r="I169613" s="6"/>
    </row>
    <row r="169614" spans="9:9">
      <c r="I169614" s="6"/>
    </row>
    <row r="169615" spans="9:9">
      <c r="I169615" s="6"/>
    </row>
    <row r="169616" spans="9:9">
      <c r="I169616" s="6"/>
    </row>
    <row r="169617" spans="9:9">
      <c r="I169617" s="6"/>
    </row>
    <row r="169618" spans="9:9">
      <c r="I169618" s="6"/>
    </row>
    <row r="169619" spans="9:9">
      <c r="I169619" s="6"/>
    </row>
    <row r="169620" spans="9:9">
      <c r="I169620" s="6"/>
    </row>
    <row r="169621" spans="9:9">
      <c r="I169621" s="6"/>
    </row>
    <row r="169622" spans="9:9">
      <c r="I169622" s="6"/>
    </row>
    <row r="169623" spans="9:9">
      <c r="I169623" s="6"/>
    </row>
    <row r="169624" spans="9:9">
      <c r="I169624" s="6"/>
    </row>
    <row r="169625" spans="9:9">
      <c r="I169625" s="6"/>
    </row>
    <row r="169626" spans="9:9">
      <c r="I169626" s="6"/>
    </row>
    <row r="169627" spans="9:9">
      <c r="I169627" s="6"/>
    </row>
    <row r="169628" spans="9:9">
      <c r="I169628" s="6"/>
    </row>
    <row r="169629" spans="9:9">
      <c r="I169629" s="6"/>
    </row>
    <row r="169630" spans="9:9">
      <c r="I169630" s="6"/>
    </row>
    <row r="169631" spans="9:9">
      <c r="I169631" s="6"/>
    </row>
    <row r="169632" spans="9:9">
      <c r="I169632" s="6"/>
    </row>
    <row r="169633" spans="9:9">
      <c r="I169633" s="6"/>
    </row>
    <row r="169634" spans="9:9">
      <c r="I169634" s="6"/>
    </row>
    <row r="169635" spans="9:9">
      <c r="I169635" s="6"/>
    </row>
    <row r="169636" spans="9:9">
      <c r="I169636" s="6"/>
    </row>
    <row r="169637" spans="9:9">
      <c r="I169637" s="6"/>
    </row>
    <row r="169638" spans="9:9">
      <c r="I169638" s="6"/>
    </row>
    <row r="169639" spans="9:9">
      <c r="I169639" s="6"/>
    </row>
    <row r="169640" spans="9:9">
      <c r="I169640" s="6"/>
    </row>
    <row r="169641" spans="9:9">
      <c r="I169641" s="6"/>
    </row>
    <row r="169642" spans="9:9">
      <c r="I169642" s="6"/>
    </row>
    <row r="169643" spans="9:9">
      <c r="I169643" s="6"/>
    </row>
    <row r="169644" spans="9:9">
      <c r="I169644" s="6"/>
    </row>
    <row r="169645" spans="9:9">
      <c r="I169645" s="6"/>
    </row>
    <row r="169646" spans="9:9">
      <c r="I169646" s="6"/>
    </row>
    <row r="169647" spans="9:9">
      <c r="I169647" s="6"/>
    </row>
    <row r="169648" spans="9:9">
      <c r="I169648" s="6"/>
    </row>
    <row r="169649" spans="9:9">
      <c r="I169649" s="6"/>
    </row>
    <row r="169650" spans="9:9">
      <c r="I169650" s="6"/>
    </row>
    <row r="169651" spans="9:9">
      <c r="I169651" s="6"/>
    </row>
    <row r="169652" spans="9:9">
      <c r="I169652" s="6"/>
    </row>
    <row r="169653" spans="9:9">
      <c r="I169653" s="6"/>
    </row>
    <row r="169654" spans="9:9">
      <c r="I169654" s="6"/>
    </row>
    <row r="169655" spans="9:9">
      <c r="I169655" s="6"/>
    </row>
    <row r="169656" spans="9:9">
      <c r="I169656" s="6"/>
    </row>
    <row r="169657" spans="9:9">
      <c r="I169657" s="6"/>
    </row>
    <row r="169658" spans="9:9">
      <c r="I169658" s="6"/>
    </row>
    <row r="169659" spans="9:9">
      <c r="I169659" s="6"/>
    </row>
    <row r="169660" spans="9:9">
      <c r="I169660" s="6"/>
    </row>
    <row r="169661" spans="9:9">
      <c r="I169661" s="6"/>
    </row>
    <row r="169662" spans="9:9">
      <c r="I169662" s="6"/>
    </row>
    <row r="169663" spans="9:9">
      <c r="I169663" s="6"/>
    </row>
    <row r="169664" spans="9:9">
      <c r="I169664" s="6"/>
    </row>
    <row r="169665" spans="9:9">
      <c r="I169665" s="6"/>
    </row>
    <row r="169666" spans="9:9">
      <c r="I169666" s="6"/>
    </row>
    <row r="169667" spans="9:9">
      <c r="I169667" s="6"/>
    </row>
    <row r="169668" spans="9:9">
      <c r="I169668" s="6"/>
    </row>
    <row r="169669" spans="9:9">
      <c r="I169669" s="6"/>
    </row>
    <row r="169670" spans="9:9">
      <c r="I169670" s="6"/>
    </row>
    <row r="169671" spans="9:9">
      <c r="I169671" s="6"/>
    </row>
    <row r="169672" spans="9:9">
      <c r="I169672" s="6"/>
    </row>
    <row r="169673" spans="9:9">
      <c r="I169673" s="6"/>
    </row>
    <row r="169674" spans="9:9">
      <c r="I169674" s="6"/>
    </row>
    <row r="169675" spans="9:9">
      <c r="I169675" s="6"/>
    </row>
    <row r="169676" spans="9:9">
      <c r="I169676" s="6"/>
    </row>
    <row r="169677" spans="9:9">
      <c r="I169677" s="6"/>
    </row>
    <row r="169678" spans="9:9">
      <c r="I169678" s="6"/>
    </row>
    <row r="169679" spans="9:9">
      <c r="I169679" s="6"/>
    </row>
    <row r="169680" spans="9:9">
      <c r="I169680" s="6"/>
    </row>
    <row r="169681" spans="9:9">
      <c r="I169681" s="6"/>
    </row>
    <row r="169682" spans="9:9">
      <c r="I169682" s="6"/>
    </row>
    <row r="169683" spans="9:9">
      <c r="I169683" s="6"/>
    </row>
    <row r="169684" spans="9:9">
      <c r="I169684" s="6"/>
    </row>
    <row r="169685" spans="9:9">
      <c r="I169685" s="6"/>
    </row>
    <row r="169686" spans="9:9">
      <c r="I169686" s="6"/>
    </row>
    <row r="169687" spans="9:9">
      <c r="I169687" s="6"/>
    </row>
    <row r="169688" spans="9:9">
      <c r="I169688" s="6"/>
    </row>
    <row r="169689" spans="9:9">
      <c r="I169689" s="6"/>
    </row>
    <row r="169690" spans="9:9">
      <c r="I169690" s="6"/>
    </row>
    <row r="169691" spans="9:9">
      <c r="I169691" s="6"/>
    </row>
    <row r="169692" spans="9:9">
      <c r="I169692" s="6"/>
    </row>
    <row r="169693" spans="9:9">
      <c r="I169693" s="6"/>
    </row>
    <row r="169694" spans="9:9">
      <c r="I169694" s="6"/>
    </row>
    <row r="169695" spans="9:9">
      <c r="I169695" s="6"/>
    </row>
    <row r="169696" spans="9:9">
      <c r="I169696" s="6"/>
    </row>
    <row r="169697" spans="9:9">
      <c r="I169697" s="6"/>
    </row>
    <row r="169698" spans="9:9">
      <c r="I169698" s="6"/>
    </row>
    <row r="169699" spans="9:9">
      <c r="I169699" s="6"/>
    </row>
    <row r="169700" spans="9:9">
      <c r="I169700" s="6"/>
    </row>
    <row r="169701" spans="9:9">
      <c r="I169701" s="6"/>
    </row>
    <row r="169702" spans="9:9">
      <c r="I169702" s="6"/>
    </row>
    <row r="169703" spans="9:9">
      <c r="I169703" s="6"/>
    </row>
    <row r="169704" spans="9:9">
      <c r="I169704" s="6"/>
    </row>
    <row r="169705" spans="9:9">
      <c r="I169705" s="6"/>
    </row>
    <row r="169706" spans="9:9">
      <c r="I169706" s="6"/>
    </row>
    <row r="169707" spans="9:9">
      <c r="I169707" s="6"/>
    </row>
    <row r="169708" spans="9:9">
      <c r="I169708" s="6"/>
    </row>
    <row r="169709" spans="9:9">
      <c r="I169709" s="6"/>
    </row>
    <row r="169710" spans="9:9">
      <c r="I169710" s="6"/>
    </row>
    <row r="169711" spans="9:9">
      <c r="I169711" s="6"/>
    </row>
    <row r="169712" spans="9:9">
      <c r="I169712" s="6"/>
    </row>
    <row r="169713" spans="9:9">
      <c r="I169713" s="6"/>
    </row>
    <row r="169714" spans="9:9">
      <c r="I169714" s="6"/>
    </row>
    <row r="169715" spans="9:9">
      <c r="I169715" s="6"/>
    </row>
    <row r="169716" spans="9:9">
      <c r="I169716" s="6"/>
    </row>
    <row r="169717" spans="9:9">
      <c r="I169717" s="6"/>
    </row>
    <row r="169718" spans="9:9">
      <c r="I169718" s="6"/>
    </row>
    <row r="169719" spans="9:9">
      <c r="I169719" s="6"/>
    </row>
    <row r="169720" spans="9:9">
      <c r="I169720" s="6"/>
    </row>
    <row r="169721" spans="9:9">
      <c r="I169721" s="6"/>
    </row>
    <row r="169722" spans="9:9">
      <c r="I169722" s="6"/>
    </row>
    <row r="169723" spans="9:9">
      <c r="I169723" s="6"/>
    </row>
    <row r="169724" spans="9:9">
      <c r="I169724" s="6"/>
    </row>
    <row r="169725" spans="9:9">
      <c r="I169725" s="6"/>
    </row>
    <row r="169726" spans="9:9">
      <c r="I169726" s="6"/>
    </row>
    <row r="169727" spans="9:9">
      <c r="I169727" s="6"/>
    </row>
    <row r="169728" spans="9:9">
      <c r="I169728" s="6"/>
    </row>
    <row r="169729" spans="9:9">
      <c r="I169729" s="6"/>
    </row>
    <row r="169730" spans="9:9">
      <c r="I169730" s="6"/>
    </row>
    <row r="169731" spans="9:9">
      <c r="I169731" s="6"/>
    </row>
    <row r="169732" spans="9:9">
      <c r="I169732" s="6"/>
    </row>
    <row r="169733" spans="9:9">
      <c r="I169733" s="6"/>
    </row>
    <row r="169734" spans="9:9">
      <c r="I169734" s="6"/>
    </row>
    <row r="169735" spans="9:9">
      <c r="I169735" s="6"/>
    </row>
    <row r="169736" spans="9:9">
      <c r="I169736" s="6"/>
    </row>
    <row r="169737" spans="9:9">
      <c r="I169737" s="6"/>
    </row>
    <row r="169738" spans="9:9">
      <c r="I169738" s="6"/>
    </row>
    <row r="169739" spans="9:9">
      <c r="I169739" s="6"/>
    </row>
    <row r="169740" spans="9:9">
      <c r="I169740" s="6"/>
    </row>
    <row r="169741" spans="9:9">
      <c r="I169741" s="6"/>
    </row>
    <row r="169742" spans="9:9">
      <c r="I169742" s="6"/>
    </row>
    <row r="169743" spans="9:9">
      <c r="I169743" s="6"/>
    </row>
    <row r="169744" spans="9:9">
      <c r="I169744" s="6"/>
    </row>
    <row r="169745" spans="9:9">
      <c r="I169745" s="6"/>
    </row>
    <row r="169746" spans="9:9">
      <c r="I169746" s="6"/>
    </row>
    <row r="169747" spans="9:9">
      <c r="I169747" s="6"/>
    </row>
    <row r="169748" spans="9:9">
      <c r="I169748" s="6"/>
    </row>
    <row r="169749" spans="9:9">
      <c r="I169749" s="6"/>
    </row>
    <row r="169750" spans="9:9">
      <c r="I169750" s="6"/>
    </row>
    <row r="169751" spans="9:9">
      <c r="I169751" s="6"/>
    </row>
    <row r="169752" spans="9:9">
      <c r="I169752" s="6"/>
    </row>
    <row r="169753" spans="9:9">
      <c r="I169753" s="6"/>
    </row>
    <row r="169754" spans="9:9">
      <c r="I169754" s="6"/>
    </row>
    <row r="169755" spans="9:9">
      <c r="I169755" s="6"/>
    </row>
    <row r="169756" spans="9:9">
      <c r="I169756" s="6"/>
    </row>
    <row r="169757" spans="9:9">
      <c r="I169757" s="6"/>
    </row>
    <row r="169758" spans="9:9">
      <c r="I169758" s="6"/>
    </row>
    <row r="169759" spans="9:9">
      <c r="I169759" s="6"/>
    </row>
    <row r="169760" spans="9:9">
      <c r="I169760" s="6"/>
    </row>
    <row r="169761" spans="9:9">
      <c r="I169761" s="6"/>
    </row>
    <row r="169762" spans="9:9">
      <c r="I169762" s="6"/>
    </row>
    <row r="169763" spans="9:9">
      <c r="I169763" s="6"/>
    </row>
    <row r="169764" spans="9:9">
      <c r="I169764" s="6"/>
    </row>
    <row r="169765" spans="9:9">
      <c r="I169765" s="6"/>
    </row>
    <row r="169766" spans="9:9">
      <c r="I169766" s="6"/>
    </row>
    <row r="169767" spans="9:9">
      <c r="I169767" s="6"/>
    </row>
    <row r="169768" spans="9:9">
      <c r="I169768" s="6"/>
    </row>
    <row r="169769" spans="9:9">
      <c r="I169769" s="6"/>
    </row>
    <row r="169770" spans="9:9">
      <c r="I169770" s="6"/>
    </row>
    <row r="169771" spans="9:9">
      <c r="I169771" s="6"/>
    </row>
    <row r="169772" spans="9:9">
      <c r="I169772" s="6"/>
    </row>
    <row r="169773" spans="9:9">
      <c r="I169773" s="6"/>
    </row>
    <row r="169774" spans="9:9">
      <c r="I169774" s="6"/>
    </row>
    <row r="169775" spans="9:9">
      <c r="I169775" s="6"/>
    </row>
    <row r="169776" spans="9:9">
      <c r="I169776" s="6"/>
    </row>
    <row r="169777" spans="9:9">
      <c r="I169777" s="6"/>
    </row>
    <row r="169778" spans="9:9">
      <c r="I169778" s="6"/>
    </row>
    <row r="169779" spans="9:9">
      <c r="I169779" s="6"/>
    </row>
    <row r="169780" spans="9:9">
      <c r="I169780" s="6"/>
    </row>
    <row r="169781" spans="9:9">
      <c r="I169781" s="6"/>
    </row>
    <row r="169782" spans="9:9">
      <c r="I169782" s="6"/>
    </row>
    <row r="169783" spans="9:9">
      <c r="I169783" s="6"/>
    </row>
    <row r="169784" spans="9:9">
      <c r="I169784" s="6"/>
    </row>
    <row r="169785" spans="9:9">
      <c r="I169785" s="6"/>
    </row>
    <row r="169786" spans="9:9">
      <c r="I169786" s="6"/>
    </row>
    <row r="169787" spans="9:9">
      <c r="I169787" s="6"/>
    </row>
    <row r="169788" spans="9:9">
      <c r="I169788" s="6"/>
    </row>
    <row r="169789" spans="9:9">
      <c r="I169789" s="6"/>
    </row>
    <row r="169790" spans="9:9">
      <c r="I169790" s="6"/>
    </row>
    <row r="169791" spans="9:9">
      <c r="I169791" s="6"/>
    </row>
    <row r="169792" spans="9:9">
      <c r="I169792" s="6"/>
    </row>
    <row r="169793" spans="9:9">
      <c r="I169793" s="6"/>
    </row>
    <row r="169794" spans="9:9">
      <c r="I169794" s="6"/>
    </row>
    <row r="169795" spans="9:9">
      <c r="I169795" s="6"/>
    </row>
    <row r="169796" spans="9:9">
      <c r="I169796" s="6"/>
    </row>
    <row r="169797" spans="9:9">
      <c r="I169797" s="6"/>
    </row>
    <row r="169798" spans="9:9">
      <c r="I169798" s="6"/>
    </row>
    <row r="169799" spans="9:9">
      <c r="I169799" s="6"/>
    </row>
    <row r="169800" spans="9:9">
      <c r="I169800" s="6"/>
    </row>
    <row r="169801" spans="9:9">
      <c r="I169801" s="6"/>
    </row>
    <row r="169802" spans="9:9">
      <c r="I169802" s="6"/>
    </row>
    <row r="169803" spans="9:9">
      <c r="I169803" s="6"/>
    </row>
    <row r="169804" spans="9:9">
      <c r="I169804" s="6"/>
    </row>
    <row r="169805" spans="9:9">
      <c r="I169805" s="6"/>
    </row>
    <row r="169806" spans="9:9">
      <c r="I169806" s="6"/>
    </row>
    <row r="169807" spans="9:9">
      <c r="I169807" s="6"/>
    </row>
    <row r="169808" spans="9:9">
      <c r="I169808" s="6"/>
    </row>
    <row r="169809" spans="9:9">
      <c r="I169809" s="6"/>
    </row>
    <row r="169810" spans="9:9">
      <c r="I169810" s="6"/>
    </row>
    <row r="169811" spans="9:9">
      <c r="I169811" s="6"/>
    </row>
    <row r="169812" spans="9:9">
      <c r="I169812" s="6"/>
    </row>
    <row r="169813" spans="9:9">
      <c r="I169813" s="6"/>
    </row>
    <row r="169814" spans="9:9">
      <c r="I169814" s="6"/>
    </row>
    <row r="169815" spans="9:9">
      <c r="I169815" s="6"/>
    </row>
    <row r="169816" spans="9:9">
      <c r="I169816" s="6"/>
    </row>
    <row r="169817" spans="9:9">
      <c r="I169817" s="6"/>
    </row>
    <row r="169818" spans="9:9">
      <c r="I169818" s="6"/>
    </row>
    <row r="169819" spans="9:9">
      <c r="I169819" s="6"/>
    </row>
    <row r="169820" spans="9:9">
      <c r="I169820" s="6"/>
    </row>
    <row r="169821" spans="9:9">
      <c r="I169821" s="6"/>
    </row>
    <row r="169822" spans="9:9">
      <c r="I169822" s="6"/>
    </row>
    <row r="169823" spans="9:9">
      <c r="I169823" s="6"/>
    </row>
    <row r="169824" spans="9:9">
      <c r="I169824" s="6"/>
    </row>
    <row r="169825" spans="9:9">
      <c r="I169825" s="6"/>
    </row>
    <row r="169826" spans="9:9">
      <c r="I169826" s="6"/>
    </row>
    <row r="169827" spans="9:9">
      <c r="I169827" s="6"/>
    </row>
    <row r="169828" spans="9:9">
      <c r="I169828" s="6"/>
    </row>
    <row r="169829" spans="9:9">
      <c r="I169829" s="6"/>
    </row>
    <row r="169830" spans="9:9">
      <c r="I169830" s="6"/>
    </row>
    <row r="169831" spans="9:9">
      <c r="I169831" s="6"/>
    </row>
    <row r="169832" spans="9:9">
      <c r="I169832" s="6"/>
    </row>
    <row r="169833" spans="9:9">
      <c r="I169833" s="6"/>
    </row>
    <row r="169834" spans="9:9">
      <c r="I169834" s="6"/>
    </row>
    <row r="169835" spans="9:9">
      <c r="I169835" s="6"/>
    </row>
    <row r="169836" spans="9:9">
      <c r="I169836" s="6"/>
    </row>
    <row r="169837" spans="9:9">
      <c r="I169837" s="6"/>
    </row>
    <row r="169838" spans="9:9">
      <c r="I169838" s="6"/>
    </row>
    <row r="169839" spans="9:9">
      <c r="I169839" s="6"/>
    </row>
    <row r="169840" spans="9:9">
      <c r="I169840" s="6"/>
    </row>
    <row r="169841" spans="9:9">
      <c r="I169841" s="6"/>
    </row>
    <row r="169842" spans="9:9">
      <c r="I169842" s="6"/>
    </row>
    <row r="169843" spans="9:9">
      <c r="I169843" s="6"/>
    </row>
    <row r="169844" spans="9:9">
      <c r="I169844" s="6"/>
    </row>
    <row r="169845" spans="9:9">
      <c r="I169845" s="6"/>
    </row>
    <row r="169846" spans="9:9">
      <c r="I169846" s="6"/>
    </row>
    <row r="169847" spans="9:9">
      <c r="I169847" s="6"/>
    </row>
    <row r="169848" spans="9:9">
      <c r="I169848" s="6"/>
    </row>
    <row r="169849" spans="9:9">
      <c r="I169849" s="6"/>
    </row>
    <row r="169850" spans="9:9">
      <c r="I169850" s="6"/>
    </row>
    <row r="169851" spans="9:9">
      <c r="I169851" s="6"/>
    </row>
    <row r="169852" spans="9:9">
      <c r="I169852" s="6"/>
    </row>
    <row r="169853" spans="9:9">
      <c r="I169853" s="6"/>
    </row>
    <row r="169854" spans="9:9">
      <c r="I169854" s="6"/>
    </row>
    <row r="169855" spans="9:9">
      <c r="I169855" s="6"/>
    </row>
    <row r="169856" spans="9:9">
      <c r="I169856" s="6"/>
    </row>
    <row r="169857" spans="9:9">
      <c r="I169857" s="6"/>
    </row>
    <row r="169858" spans="9:9">
      <c r="I169858" s="6"/>
    </row>
    <row r="169859" spans="9:9">
      <c r="I169859" s="6"/>
    </row>
    <row r="169860" spans="9:9">
      <c r="I169860" s="6"/>
    </row>
    <row r="169861" spans="9:9">
      <c r="I169861" s="6"/>
    </row>
    <row r="169862" spans="9:9">
      <c r="I169862" s="6"/>
    </row>
    <row r="169863" spans="9:9">
      <c r="I169863" s="6"/>
    </row>
    <row r="169864" spans="9:9">
      <c r="I169864" s="6"/>
    </row>
    <row r="169865" spans="9:9">
      <c r="I169865" s="6"/>
    </row>
    <row r="169866" spans="9:9">
      <c r="I169866" s="6"/>
    </row>
    <row r="169867" spans="9:9">
      <c r="I169867" s="6"/>
    </row>
    <row r="169868" spans="9:9">
      <c r="I169868" s="6"/>
    </row>
    <row r="169869" spans="9:9">
      <c r="I169869" s="6"/>
    </row>
    <row r="169870" spans="9:9">
      <c r="I169870" s="6"/>
    </row>
    <row r="169871" spans="9:9">
      <c r="I169871" s="6"/>
    </row>
    <row r="169872" spans="9:9">
      <c r="I169872" s="6"/>
    </row>
    <row r="169873" spans="9:9">
      <c r="I169873" s="6"/>
    </row>
    <row r="169874" spans="9:9">
      <c r="I169874" s="6"/>
    </row>
    <row r="169875" spans="9:9">
      <c r="I169875" s="6"/>
    </row>
    <row r="169876" spans="9:9">
      <c r="I169876" s="6"/>
    </row>
    <row r="169877" spans="9:9">
      <c r="I169877" s="6"/>
    </row>
    <row r="169878" spans="9:9">
      <c r="I169878" s="6"/>
    </row>
    <row r="169879" spans="9:9">
      <c r="I169879" s="6"/>
    </row>
    <row r="169880" spans="9:9">
      <c r="I169880" s="6"/>
    </row>
    <row r="169881" spans="9:9">
      <c r="I169881" s="6"/>
    </row>
    <row r="169882" spans="9:9">
      <c r="I169882" s="6"/>
    </row>
    <row r="169883" spans="9:9">
      <c r="I169883" s="6"/>
    </row>
    <row r="169884" spans="9:9">
      <c r="I169884" s="6"/>
    </row>
    <row r="169885" spans="9:9">
      <c r="I169885" s="6"/>
    </row>
    <row r="169886" spans="9:9">
      <c r="I169886" s="6"/>
    </row>
    <row r="169887" spans="9:9">
      <c r="I169887" s="6"/>
    </row>
    <row r="169888" spans="9:9">
      <c r="I169888" s="6"/>
    </row>
    <row r="169889" spans="9:9">
      <c r="I169889" s="6"/>
    </row>
    <row r="169890" spans="9:9">
      <c r="I169890" s="6"/>
    </row>
    <row r="169891" spans="9:9">
      <c r="I169891" s="6"/>
    </row>
    <row r="169892" spans="9:9">
      <c r="I169892" s="6"/>
    </row>
    <row r="169893" spans="9:9">
      <c r="I169893" s="6"/>
    </row>
    <row r="169894" spans="9:9">
      <c r="I169894" s="6"/>
    </row>
    <row r="169895" spans="9:9">
      <c r="I169895" s="6"/>
    </row>
    <row r="169896" spans="9:9">
      <c r="I169896" s="6"/>
    </row>
    <row r="169897" spans="9:9">
      <c r="I169897" s="6"/>
    </row>
    <row r="169898" spans="9:9">
      <c r="I169898" s="6"/>
    </row>
    <row r="169899" spans="9:9">
      <c r="I169899" s="6"/>
    </row>
    <row r="169900" spans="9:9">
      <c r="I169900" s="6"/>
    </row>
    <row r="169901" spans="9:9">
      <c r="I169901" s="6"/>
    </row>
    <row r="169902" spans="9:9">
      <c r="I169902" s="6"/>
    </row>
    <row r="169903" spans="9:9">
      <c r="I169903" s="6"/>
    </row>
    <row r="169904" spans="9:9">
      <c r="I169904" s="6"/>
    </row>
    <row r="169905" spans="9:9">
      <c r="I169905" s="6"/>
    </row>
    <row r="169906" spans="9:9">
      <c r="I169906" s="6"/>
    </row>
    <row r="169907" spans="9:9">
      <c r="I169907" s="6"/>
    </row>
    <row r="169908" spans="9:9">
      <c r="I169908" s="6"/>
    </row>
    <row r="169909" spans="9:9">
      <c r="I169909" s="6"/>
    </row>
    <row r="169910" spans="9:9">
      <c r="I169910" s="6"/>
    </row>
    <row r="169911" spans="9:9">
      <c r="I169911" s="6"/>
    </row>
    <row r="169912" spans="9:9">
      <c r="I169912" s="6"/>
    </row>
    <row r="169913" spans="9:9">
      <c r="I169913" s="6"/>
    </row>
    <row r="169914" spans="9:9">
      <c r="I169914" s="6"/>
    </row>
    <row r="169915" spans="9:9">
      <c r="I169915" s="6"/>
    </row>
    <row r="169916" spans="9:9">
      <c r="I169916" s="6"/>
    </row>
    <row r="169917" spans="9:9">
      <c r="I169917" s="6"/>
    </row>
    <row r="169918" spans="9:9">
      <c r="I169918" s="6"/>
    </row>
    <row r="169919" spans="9:9">
      <c r="I169919" s="6"/>
    </row>
    <row r="169920" spans="9:9">
      <c r="I169920" s="6"/>
    </row>
    <row r="169921" spans="9:9">
      <c r="I169921" s="6"/>
    </row>
    <row r="169922" spans="9:9">
      <c r="I169922" s="6"/>
    </row>
    <row r="169923" spans="9:9">
      <c r="I169923" s="6"/>
    </row>
    <row r="169924" spans="9:9">
      <c r="I169924" s="6"/>
    </row>
    <row r="169925" spans="9:9">
      <c r="I169925" s="6"/>
    </row>
    <row r="169926" spans="9:9">
      <c r="I169926" s="6"/>
    </row>
    <row r="169927" spans="9:9">
      <c r="I169927" s="6"/>
    </row>
    <row r="169928" spans="9:9">
      <c r="I169928" s="6"/>
    </row>
    <row r="169929" spans="9:9">
      <c r="I169929" s="6"/>
    </row>
    <row r="169930" spans="9:9">
      <c r="I169930" s="6"/>
    </row>
    <row r="169931" spans="9:9">
      <c r="I169931" s="6"/>
    </row>
    <row r="169932" spans="9:9">
      <c r="I169932" s="6"/>
    </row>
    <row r="169933" spans="9:9">
      <c r="I169933" s="6"/>
    </row>
    <row r="169934" spans="9:9">
      <c r="I169934" s="6"/>
    </row>
    <row r="169935" spans="9:9">
      <c r="I169935" s="6"/>
    </row>
    <row r="169936" spans="9:9">
      <c r="I169936" s="6"/>
    </row>
    <row r="169937" spans="9:9">
      <c r="I169937" s="6"/>
    </row>
    <row r="169938" spans="9:9">
      <c r="I169938" s="6"/>
    </row>
    <row r="169939" spans="9:9">
      <c r="I169939" s="6"/>
    </row>
    <row r="169940" spans="9:9">
      <c r="I169940" s="6"/>
    </row>
    <row r="169941" spans="9:9">
      <c r="I169941" s="6"/>
    </row>
    <row r="169942" spans="9:9">
      <c r="I169942" s="6"/>
    </row>
    <row r="169943" spans="9:9">
      <c r="I169943" s="6"/>
    </row>
    <row r="169944" spans="9:9">
      <c r="I169944" s="6"/>
    </row>
    <row r="169945" spans="9:9">
      <c r="I169945" s="6"/>
    </row>
    <row r="169946" spans="9:9">
      <c r="I169946" s="6"/>
    </row>
    <row r="169947" spans="9:9">
      <c r="I169947" s="6"/>
    </row>
    <row r="169948" spans="9:9">
      <c r="I169948" s="6"/>
    </row>
    <row r="169949" spans="9:9">
      <c r="I169949" s="6"/>
    </row>
    <row r="169950" spans="9:9">
      <c r="I169950" s="6"/>
    </row>
    <row r="169951" spans="9:9">
      <c r="I169951" s="6"/>
    </row>
    <row r="169952" spans="9:9">
      <c r="I169952" s="6"/>
    </row>
    <row r="169953" spans="9:9">
      <c r="I169953" s="6"/>
    </row>
    <row r="169954" spans="9:9">
      <c r="I169954" s="6"/>
    </row>
    <row r="169955" spans="9:9">
      <c r="I169955" s="6"/>
    </row>
    <row r="169956" spans="9:9">
      <c r="I169956" s="6"/>
    </row>
    <row r="169957" spans="9:9">
      <c r="I169957" s="6"/>
    </row>
    <row r="169958" spans="9:9">
      <c r="I169958" s="6"/>
    </row>
    <row r="169959" spans="9:9">
      <c r="I169959" s="6"/>
    </row>
    <row r="169960" spans="9:9">
      <c r="I169960" s="6"/>
    </row>
    <row r="169961" spans="9:9">
      <c r="I169961" s="6"/>
    </row>
    <row r="169962" spans="9:9">
      <c r="I169962" s="6"/>
    </row>
    <row r="169963" spans="9:9">
      <c r="I169963" s="6"/>
    </row>
    <row r="169964" spans="9:9">
      <c r="I169964" s="6"/>
    </row>
    <row r="169965" spans="9:9">
      <c r="I169965" s="6"/>
    </row>
    <row r="169966" spans="9:9">
      <c r="I169966" s="6"/>
    </row>
    <row r="169967" spans="9:9">
      <c r="I169967" s="6"/>
    </row>
    <row r="169968" spans="9:9">
      <c r="I169968" s="6"/>
    </row>
    <row r="169969" spans="9:9">
      <c r="I169969" s="6"/>
    </row>
    <row r="169970" spans="9:9">
      <c r="I169970" s="6"/>
    </row>
    <row r="169971" spans="9:9">
      <c r="I169971" s="6"/>
    </row>
    <row r="169972" spans="9:9">
      <c r="I169972" s="6"/>
    </row>
    <row r="169973" spans="9:9">
      <c r="I169973" s="6"/>
    </row>
    <row r="169974" spans="9:9">
      <c r="I169974" s="6"/>
    </row>
    <row r="169975" spans="9:9">
      <c r="I169975" s="6"/>
    </row>
    <row r="169976" spans="9:9">
      <c r="I169976" s="6"/>
    </row>
    <row r="169977" spans="9:9">
      <c r="I169977" s="6"/>
    </row>
    <row r="169978" spans="9:9">
      <c r="I169978" s="6"/>
    </row>
    <row r="169979" spans="9:9">
      <c r="I169979" s="6"/>
    </row>
    <row r="169980" spans="9:9">
      <c r="I169980" s="6"/>
    </row>
    <row r="169981" spans="9:9">
      <c r="I169981" s="6"/>
    </row>
    <row r="169982" spans="9:9">
      <c r="I169982" s="6"/>
    </row>
    <row r="169983" spans="9:9">
      <c r="I169983" s="6"/>
    </row>
    <row r="169984" spans="9:9">
      <c r="I169984" s="6"/>
    </row>
    <row r="169985" spans="9:9">
      <c r="I169985" s="6"/>
    </row>
    <row r="169986" spans="9:9">
      <c r="I169986" s="6"/>
    </row>
    <row r="169987" spans="9:9">
      <c r="I169987" s="6"/>
    </row>
    <row r="169988" spans="9:9">
      <c r="I169988" s="6"/>
    </row>
    <row r="169989" spans="9:9">
      <c r="I169989" s="6"/>
    </row>
    <row r="169990" spans="9:9">
      <c r="I169990" s="6"/>
    </row>
    <row r="169991" spans="9:9">
      <c r="I169991" s="6"/>
    </row>
    <row r="169992" spans="9:9">
      <c r="I169992" s="6"/>
    </row>
    <row r="169993" spans="9:9">
      <c r="I169993" s="6"/>
    </row>
    <row r="169994" spans="9:9">
      <c r="I169994" s="6"/>
    </row>
    <row r="169995" spans="9:9">
      <c r="I169995" s="6"/>
    </row>
    <row r="169996" spans="9:9">
      <c r="I169996" s="6"/>
    </row>
    <row r="169997" spans="9:9">
      <c r="I169997" s="6"/>
    </row>
    <row r="169998" spans="9:9">
      <c r="I169998" s="6"/>
    </row>
    <row r="169999" spans="9:9">
      <c r="I169999" s="6"/>
    </row>
    <row r="170000" spans="9:9">
      <c r="I170000" s="6"/>
    </row>
    <row r="170001" spans="9:9">
      <c r="I170001" s="6"/>
    </row>
    <row r="170002" spans="9:9">
      <c r="I170002" s="6"/>
    </row>
    <row r="170003" spans="9:9">
      <c r="I170003" s="6"/>
    </row>
    <row r="170004" spans="9:9">
      <c r="I170004" s="6"/>
    </row>
    <row r="170005" spans="9:9">
      <c r="I170005" s="6"/>
    </row>
    <row r="170006" spans="9:9">
      <c r="I170006" s="6"/>
    </row>
    <row r="170007" spans="9:9">
      <c r="I170007" s="6"/>
    </row>
    <row r="170008" spans="9:9">
      <c r="I170008" s="6"/>
    </row>
    <row r="170009" spans="9:9">
      <c r="I170009" s="6"/>
    </row>
    <row r="170010" spans="9:9">
      <c r="I170010" s="6"/>
    </row>
    <row r="170011" spans="9:9">
      <c r="I170011" s="6"/>
    </row>
    <row r="170012" spans="9:9">
      <c r="I170012" s="6"/>
    </row>
    <row r="170013" spans="9:9">
      <c r="I170013" s="6"/>
    </row>
    <row r="170014" spans="9:9">
      <c r="I170014" s="6"/>
    </row>
    <row r="170015" spans="9:9">
      <c r="I170015" s="6"/>
    </row>
    <row r="170016" spans="9:9">
      <c r="I170016" s="6"/>
    </row>
    <row r="170017" spans="9:9">
      <c r="I170017" s="6"/>
    </row>
    <row r="170018" spans="9:9">
      <c r="I170018" s="6"/>
    </row>
    <row r="170019" spans="9:9">
      <c r="I170019" s="6"/>
    </row>
    <row r="170020" spans="9:9">
      <c r="I170020" s="6"/>
    </row>
    <row r="170021" spans="9:9">
      <c r="I170021" s="6"/>
    </row>
    <row r="170022" spans="9:9">
      <c r="I170022" s="6"/>
    </row>
    <row r="170023" spans="9:9">
      <c r="I170023" s="6"/>
    </row>
    <row r="170024" spans="9:9">
      <c r="I170024" s="6"/>
    </row>
    <row r="170025" spans="9:9">
      <c r="I170025" s="6"/>
    </row>
    <row r="170026" spans="9:9">
      <c r="I170026" s="6"/>
    </row>
    <row r="170027" spans="9:9">
      <c r="I170027" s="6"/>
    </row>
    <row r="170028" spans="9:9">
      <c r="I170028" s="6"/>
    </row>
    <row r="170029" spans="9:9">
      <c r="I170029" s="6"/>
    </row>
    <row r="170030" spans="9:9">
      <c r="I170030" s="6"/>
    </row>
    <row r="170031" spans="9:9">
      <c r="I170031" s="6"/>
    </row>
    <row r="170032" spans="9:9">
      <c r="I170032" s="6"/>
    </row>
    <row r="170033" spans="9:9">
      <c r="I170033" s="6"/>
    </row>
    <row r="170034" spans="9:9">
      <c r="I170034" s="6"/>
    </row>
    <row r="170035" spans="9:9">
      <c r="I170035" s="6"/>
    </row>
    <row r="170036" spans="9:9">
      <c r="I170036" s="6"/>
    </row>
    <row r="170037" spans="9:9">
      <c r="I170037" s="6"/>
    </row>
    <row r="170038" spans="9:9">
      <c r="I170038" s="6"/>
    </row>
    <row r="170039" spans="9:9">
      <c r="I170039" s="6"/>
    </row>
    <row r="170040" spans="9:9">
      <c r="I170040" s="6"/>
    </row>
    <row r="170041" spans="9:9">
      <c r="I170041" s="6"/>
    </row>
    <row r="170042" spans="9:9">
      <c r="I170042" s="6"/>
    </row>
    <row r="170043" spans="9:9">
      <c r="I170043" s="6"/>
    </row>
    <row r="170044" spans="9:9">
      <c r="I170044" s="6"/>
    </row>
    <row r="170045" spans="9:9">
      <c r="I170045" s="6"/>
    </row>
    <row r="170046" spans="9:9">
      <c r="I170046" s="6"/>
    </row>
    <row r="170047" spans="9:9">
      <c r="I170047" s="6"/>
    </row>
    <row r="170048" spans="9:9">
      <c r="I170048" s="6"/>
    </row>
    <row r="170049" spans="9:9">
      <c r="I170049" s="6"/>
    </row>
    <row r="170050" spans="9:9">
      <c r="I170050" s="6"/>
    </row>
    <row r="170051" spans="9:9">
      <c r="I170051" s="6"/>
    </row>
    <row r="170052" spans="9:9">
      <c r="I170052" s="6"/>
    </row>
    <row r="170053" spans="9:9">
      <c r="I170053" s="6"/>
    </row>
    <row r="170054" spans="9:9">
      <c r="I170054" s="6"/>
    </row>
    <row r="170055" spans="9:9">
      <c r="I170055" s="6"/>
    </row>
    <row r="170056" spans="9:9">
      <c r="I170056" s="6"/>
    </row>
    <row r="170057" spans="9:9">
      <c r="I170057" s="6"/>
    </row>
    <row r="170058" spans="9:9">
      <c r="I170058" s="6"/>
    </row>
    <row r="170059" spans="9:9">
      <c r="I170059" s="6"/>
    </row>
    <row r="170060" spans="9:9">
      <c r="I170060" s="6"/>
    </row>
    <row r="170061" spans="9:9">
      <c r="I170061" s="6"/>
    </row>
    <row r="170062" spans="9:9">
      <c r="I170062" s="6"/>
    </row>
    <row r="170063" spans="9:9">
      <c r="I170063" s="6"/>
    </row>
    <row r="170064" spans="9:9">
      <c r="I170064" s="6"/>
    </row>
    <row r="170065" spans="9:9">
      <c r="I170065" s="6"/>
    </row>
    <row r="170066" spans="9:9">
      <c r="I170066" s="6"/>
    </row>
    <row r="170067" spans="9:9">
      <c r="I170067" s="6"/>
    </row>
    <row r="170068" spans="9:9">
      <c r="I170068" s="6"/>
    </row>
    <row r="170069" spans="9:9">
      <c r="I170069" s="6"/>
    </row>
    <row r="170070" spans="9:9">
      <c r="I170070" s="6"/>
    </row>
    <row r="170071" spans="9:9">
      <c r="I170071" s="6"/>
    </row>
    <row r="170072" spans="9:9">
      <c r="I170072" s="6"/>
    </row>
    <row r="170073" spans="9:9">
      <c r="I170073" s="6"/>
    </row>
    <row r="170074" spans="9:9">
      <c r="I170074" s="6"/>
    </row>
    <row r="170075" spans="9:9">
      <c r="I170075" s="6"/>
    </row>
    <row r="170076" spans="9:9">
      <c r="I170076" s="6"/>
    </row>
    <row r="170077" spans="9:9">
      <c r="I170077" s="6"/>
    </row>
    <row r="170078" spans="9:9">
      <c r="I170078" s="6"/>
    </row>
    <row r="170079" spans="9:9">
      <c r="I170079" s="6"/>
    </row>
    <row r="170080" spans="9:9">
      <c r="I170080" s="6"/>
    </row>
    <row r="170081" spans="9:9">
      <c r="I170081" s="6"/>
    </row>
    <row r="170082" spans="9:9">
      <c r="I170082" s="6"/>
    </row>
    <row r="170083" spans="9:9">
      <c r="I170083" s="6"/>
    </row>
    <row r="170084" spans="9:9">
      <c r="I170084" s="6"/>
    </row>
    <row r="170085" spans="9:9">
      <c r="I170085" s="6"/>
    </row>
    <row r="170086" spans="9:9">
      <c r="I170086" s="6"/>
    </row>
    <row r="170087" spans="9:9">
      <c r="I170087" s="6"/>
    </row>
    <row r="170088" spans="9:9">
      <c r="I170088" s="6"/>
    </row>
    <row r="170089" spans="9:9">
      <c r="I170089" s="6"/>
    </row>
    <row r="170090" spans="9:9">
      <c r="I170090" s="6"/>
    </row>
    <row r="170091" spans="9:9">
      <c r="I170091" s="6"/>
    </row>
    <row r="170092" spans="9:9">
      <c r="I170092" s="6"/>
    </row>
    <row r="170093" spans="9:9">
      <c r="I170093" s="6"/>
    </row>
    <row r="170094" spans="9:9">
      <c r="I170094" s="6"/>
    </row>
    <row r="170095" spans="9:9">
      <c r="I170095" s="6"/>
    </row>
    <row r="170096" spans="9:9">
      <c r="I170096" s="6"/>
    </row>
    <row r="170097" spans="9:9">
      <c r="I170097" s="6"/>
    </row>
    <row r="170098" spans="9:9">
      <c r="I170098" s="6"/>
    </row>
    <row r="170099" spans="9:9">
      <c r="I170099" s="6"/>
    </row>
    <row r="170100" spans="9:9">
      <c r="I170100" s="6"/>
    </row>
    <row r="170101" spans="9:9">
      <c r="I170101" s="6"/>
    </row>
    <row r="170102" spans="9:9">
      <c r="I170102" s="6"/>
    </row>
    <row r="170103" spans="9:9">
      <c r="I170103" s="6"/>
    </row>
    <row r="170104" spans="9:9">
      <c r="I170104" s="6"/>
    </row>
    <row r="170105" spans="9:9">
      <c r="I170105" s="6"/>
    </row>
    <row r="170106" spans="9:9">
      <c r="I170106" s="6"/>
    </row>
    <row r="170107" spans="9:9">
      <c r="I170107" s="6"/>
    </row>
    <row r="170108" spans="9:9">
      <c r="I170108" s="6"/>
    </row>
    <row r="170109" spans="9:9">
      <c r="I170109" s="6"/>
    </row>
    <row r="170110" spans="9:9">
      <c r="I170110" s="6"/>
    </row>
    <row r="170111" spans="9:9">
      <c r="I170111" s="6"/>
    </row>
    <row r="170112" spans="9:9">
      <c r="I170112" s="6"/>
    </row>
    <row r="170113" spans="9:9">
      <c r="I170113" s="6"/>
    </row>
    <row r="170114" spans="9:9">
      <c r="I170114" s="6"/>
    </row>
    <row r="170115" spans="9:9">
      <c r="I170115" s="6"/>
    </row>
    <row r="170116" spans="9:9">
      <c r="I170116" s="6"/>
    </row>
    <row r="170117" spans="9:9">
      <c r="I170117" s="6"/>
    </row>
    <row r="170118" spans="9:9">
      <c r="I170118" s="6"/>
    </row>
    <row r="170119" spans="9:9">
      <c r="I170119" s="6"/>
    </row>
    <row r="170120" spans="9:9">
      <c r="I170120" s="6"/>
    </row>
    <row r="170121" spans="9:9">
      <c r="I170121" s="6"/>
    </row>
    <row r="170122" spans="9:9">
      <c r="I170122" s="6"/>
    </row>
    <row r="170123" spans="9:9">
      <c r="I170123" s="6"/>
    </row>
    <row r="170124" spans="9:9">
      <c r="I170124" s="6"/>
    </row>
    <row r="170125" spans="9:9">
      <c r="I170125" s="6"/>
    </row>
    <row r="170126" spans="9:9">
      <c r="I170126" s="6"/>
    </row>
    <row r="170127" spans="9:9">
      <c r="I170127" s="6"/>
    </row>
    <row r="170128" spans="9:9">
      <c r="I170128" s="6"/>
    </row>
    <row r="170129" spans="9:9">
      <c r="I170129" s="6"/>
    </row>
    <row r="170130" spans="9:9">
      <c r="I170130" s="6"/>
    </row>
    <row r="170131" spans="9:9">
      <c r="I170131" s="6"/>
    </row>
    <row r="170132" spans="9:9">
      <c r="I170132" s="6"/>
    </row>
    <row r="170133" spans="9:9">
      <c r="I170133" s="6"/>
    </row>
    <row r="170134" spans="9:9">
      <c r="I170134" s="6"/>
    </row>
    <row r="170135" spans="9:9">
      <c r="I170135" s="6"/>
    </row>
    <row r="170136" spans="9:9">
      <c r="I170136" s="6"/>
    </row>
    <row r="170137" spans="9:9">
      <c r="I170137" s="6"/>
    </row>
    <row r="170138" spans="9:9">
      <c r="I170138" s="6"/>
    </row>
    <row r="170139" spans="9:9">
      <c r="I170139" s="6"/>
    </row>
    <row r="170140" spans="9:9">
      <c r="I170140" s="6"/>
    </row>
    <row r="170141" spans="9:9">
      <c r="I170141" s="6"/>
    </row>
    <row r="170142" spans="9:9">
      <c r="I170142" s="6"/>
    </row>
    <row r="170143" spans="9:9">
      <c r="I170143" s="6"/>
    </row>
    <row r="170144" spans="9:9">
      <c r="I170144" s="6"/>
    </row>
    <row r="170145" spans="9:9">
      <c r="I170145" s="6"/>
    </row>
    <row r="170146" spans="9:9">
      <c r="I170146" s="6"/>
    </row>
    <row r="170147" spans="9:9">
      <c r="I170147" s="6"/>
    </row>
    <row r="170148" spans="9:9">
      <c r="I170148" s="6"/>
    </row>
    <row r="170149" spans="9:9">
      <c r="I170149" s="6"/>
    </row>
    <row r="170150" spans="9:9">
      <c r="I170150" s="6"/>
    </row>
    <row r="170151" spans="9:9">
      <c r="I170151" s="6"/>
    </row>
    <row r="170152" spans="9:9">
      <c r="I170152" s="6"/>
    </row>
    <row r="170153" spans="9:9">
      <c r="I170153" s="6"/>
    </row>
    <row r="170154" spans="9:9">
      <c r="I170154" s="6"/>
    </row>
    <row r="170155" spans="9:9">
      <c r="I170155" s="6"/>
    </row>
    <row r="170156" spans="9:9">
      <c r="I170156" s="6"/>
    </row>
    <row r="170157" spans="9:9">
      <c r="I170157" s="6"/>
    </row>
    <row r="170158" spans="9:9">
      <c r="I170158" s="6"/>
    </row>
    <row r="170159" spans="9:9">
      <c r="I170159" s="6"/>
    </row>
    <row r="170160" spans="9:9">
      <c r="I170160" s="6"/>
    </row>
    <row r="170161" spans="9:9">
      <c r="I170161" s="6"/>
    </row>
    <row r="170162" spans="9:9">
      <c r="I170162" s="6"/>
    </row>
    <row r="170163" spans="9:9">
      <c r="I170163" s="6"/>
    </row>
    <row r="170164" spans="9:9">
      <c r="I170164" s="6"/>
    </row>
    <row r="170165" spans="9:9">
      <c r="I170165" s="6"/>
    </row>
    <row r="170166" spans="9:9">
      <c r="I170166" s="6"/>
    </row>
    <row r="170167" spans="9:9">
      <c r="I170167" s="6"/>
    </row>
    <row r="170168" spans="9:9">
      <c r="I170168" s="6"/>
    </row>
    <row r="170169" spans="9:9">
      <c r="I170169" s="6"/>
    </row>
    <row r="170170" spans="9:9">
      <c r="I170170" s="6"/>
    </row>
    <row r="170171" spans="9:9">
      <c r="I170171" s="6"/>
    </row>
    <row r="170172" spans="9:9">
      <c r="I170172" s="6"/>
    </row>
    <row r="170173" spans="9:9">
      <c r="I170173" s="6"/>
    </row>
    <row r="170174" spans="9:9">
      <c r="I170174" s="6"/>
    </row>
    <row r="170175" spans="9:9">
      <c r="I170175" s="6"/>
    </row>
    <row r="170176" spans="9:9">
      <c r="I170176" s="6"/>
    </row>
    <row r="170177" spans="9:9">
      <c r="I170177" s="6"/>
    </row>
    <row r="170178" spans="9:9">
      <c r="I170178" s="6"/>
    </row>
    <row r="170179" spans="9:9">
      <c r="I170179" s="6"/>
    </row>
    <row r="170180" spans="9:9">
      <c r="I170180" s="6"/>
    </row>
    <row r="170181" spans="9:9">
      <c r="I170181" s="6"/>
    </row>
    <row r="170182" spans="9:9">
      <c r="I170182" s="6"/>
    </row>
    <row r="170183" spans="9:9">
      <c r="I170183" s="6"/>
    </row>
    <row r="170184" spans="9:9">
      <c r="I170184" s="6"/>
    </row>
    <row r="170185" spans="9:9">
      <c r="I170185" s="6"/>
    </row>
    <row r="170186" spans="9:9">
      <c r="I170186" s="6"/>
    </row>
    <row r="170187" spans="9:9">
      <c r="I170187" s="6"/>
    </row>
    <row r="170188" spans="9:9">
      <c r="I170188" s="6"/>
    </row>
    <row r="170189" spans="9:9">
      <c r="I170189" s="6"/>
    </row>
    <row r="170190" spans="9:9">
      <c r="I170190" s="6"/>
    </row>
    <row r="170191" spans="9:9">
      <c r="I170191" s="6"/>
    </row>
    <row r="170192" spans="9:9">
      <c r="I170192" s="6"/>
    </row>
    <row r="170193" spans="9:9">
      <c r="I170193" s="6"/>
    </row>
    <row r="170194" spans="9:9">
      <c r="I170194" s="6"/>
    </row>
    <row r="170195" spans="9:9">
      <c r="I170195" s="6"/>
    </row>
    <row r="170196" spans="9:9">
      <c r="I170196" s="6"/>
    </row>
    <row r="170197" spans="9:9">
      <c r="I170197" s="6"/>
    </row>
    <row r="170198" spans="9:9">
      <c r="I170198" s="6"/>
    </row>
    <row r="170199" spans="9:9">
      <c r="I170199" s="6"/>
    </row>
    <row r="170200" spans="9:9">
      <c r="I170200" s="6"/>
    </row>
    <row r="170201" spans="9:9">
      <c r="I170201" s="6"/>
    </row>
    <row r="170202" spans="9:9">
      <c r="I170202" s="6"/>
    </row>
    <row r="170203" spans="9:9">
      <c r="I170203" s="6"/>
    </row>
    <row r="170204" spans="9:9">
      <c r="I170204" s="6"/>
    </row>
    <row r="170205" spans="9:9">
      <c r="I170205" s="6"/>
    </row>
    <row r="170206" spans="9:9">
      <c r="I170206" s="6"/>
    </row>
    <row r="170207" spans="9:9">
      <c r="I170207" s="6"/>
    </row>
    <row r="170208" spans="9:9">
      <c r="I170208" s="6"/>
    </row>
    <row r="170209" spans="9:9">
      <c r="I170209" s="6"/>
    </row>
    <row r="170210" spans="9:9">
      <c r="I170210" s="6"/>
    </row>
    <row r="170211" spans="9:9">
      <c r="I170211" s="6"/>
    </row>
    <row r="170212" spans="9:9">
      <c r="I170212" s="6"/>
    </row>
    <row r="170213" spans="9:9">
      <c r="I170213" s="6"/>
    </row>
    <row r="170214" spans="9:9">
      <c r="I170214" s="6"/>
    </row>
    <row r="170215" spans="9:9">
      <c r="I170215" s="6"/>
    </row>
    <row r="170216" spans="9:9">
      <c r="I170216" s="6"/>
    </row>
    <row r="170217" spans="9:9">
      <c r="I170217" s="6"/>
    </row>
    <row r="170218" spans="9:9">
      <c r="I170218" s="6"/>
    </row>
    <row r="170219" spans="9:9">
      <c r="I170219" s="6"/>
    </row>
    <row r="170220" spans="9:9">
      <c r="I170220" s="6"/>
    </row>
    <row r="170221" spans="9:9">
      <c r="I170221" s="6"/>
    </row>
    <row r="170222" spans="9:9">
      <c r="I170222" s="6"/>
    </row>
    <row r="170223" spans="9:9">
      <c r="I170223" s="6"/>
    </row>
    <row r="170224" spans="9:9">
      <c r="I170224" s="6"/>
    </row>
    <row r="170225" spans="9:9">
      <c r="I170225" s="6"/>
    </row>
    <row r="170226" spans="9:9">
      <c r="I170226" s="6"/>
    </row>
    <row r="170227" spans="9:9">
      <c r="I170227" s="6"/>
    </row>
    <row r="170228" spans="9:9">
      <c r="I170228" s="6"/>
    </row>
    <row r="170229" spans="9:9">
      <c r="I170229" s="6"/>
    </row>
    <row r="170230" spans="9:9">
      <c r="I170230" s="6"/>
    </row>
    <row r="170231" spans="9:9">
      <c r="I170231" s="6"/>
    </row>
    <row r="170232" spans="9:9">
      <c r="I170232" s="6"/>
    </row>
    <row r="170233" spans="9:9">
      <c r="I170233" s="6"/>
    </row>
    <row r="170234" spans="9:9">
      <c r="I170234" s="6"/>
    </row>
    <row r="170235" spans="9:9">
      <c r="I170235" s="6"/>
    </row>
    <row r="170236" spans="9:9">
      <c r="I170236" s="6"/>
    </row>
    <row r="170237" spans="9:9">
      <c r="I170237" s="6"/>
    </row>
    <row r="170238" spans="9:9">
      <c r="I170238" s="6"/>
    </row>
    <row r="170239" spans="9:9">
      <c r="I170239" s="6"/>
    </row>
    <row r="170240" spans="9:9">
      <c r="I170240" s="6"/>
    </row>
    <row r="170241" spans="9:9">
      <c r="I170241" s="6"/>
    </row>
    <row r="170242" spans="9:9">
      <c r="I170242" s="6"/>
    </row>
    <row r="170243" spans="9:9">
      <c r="I170243" s="6"/>
    </row>
    <row r="170244" spans="9:9">
      <c r="I170244" s="6"/>
    </row>
    <row r="170245" spans="9:9">
      <c r="I170245" s="6"/>
    </row>
    <row r="170246" spans="9:9">
      <c r="I170246" s="6"/>
    </row>
    <row r="170247" spans="9:9">
      <c r="I170247" s="6"/>
    </row>
    <row r="170248" spans="9:9">
      <c r="I170248" s="6"/>
    </row>
    <row r="170249" spans="9:9">
      <c r="I170249" s="6"/>
    </row>
    <row r="170250" spans="9:9">
      <c r="I170250" s="6"/>
    </row>
    <row r="170251" spans="9:9">
      <c r="I170251" s="6"/>
    </row>
    <row r="170252" spans="9:9">
      <c r="I170252" s="6"/>
    </row>
    <row r="170253" spans="9:9">
      <c r="I170253" s="6"/>
    </row>
    <row r="170254" spans="9:9">
      <c r="I170254" s="6"/>
    </row>
    <row r="170255" spans="9:9">
      <c r="I170255" s="6"/>
    </row>
    <row r="170256" spans="9:9">
      <c r="I170256" s="6"/>
    </row>
    <row r="170257" spans="9:9">
      <c r="I170257" s="6"/>
    </row>
    <row r="170258" spans="9:9">
      <c r="I170258" s="6"/>
    </row>
    <row r="170259" spans="9:9">
      <c r="I170259" s="6"/>
    </row>
    <row r="170260" spans="9:9">
      <c r="I170260" s="6"/>
    </row>
    <row r="170261" spans="9:9">
      <c r="I170261" s="6"/>
    </row>
    <row r="170262" spans="9:9">
      <c r="I170262" s="6"/>
    </row>
    <row r="170263" spans="9:9">
      <c r="I170263" s="6"/>
    </row>
    <row r="170264" spans="9:9">
      <c r="I170264" s="6"/>
    </row>
    <row r="170265" spans="9:9">
      <c r="I170265" s="6"/>
    </row>
    <row r="170266" spans="9:9">
      <c r="I170266" s="6"/>
    </row>
    <row r="170267" spans="9:9">
      <c r="I170267" s="6"/>
    </row>
    <row r="170268" spans="9:9">
      <c r="I170268" s="6"/>
    </row>
    <row r="170269" spans="9:9">
      <c r="I170269" s="6"/>
    </row>
    <row r="170270" spans="9:9">
      <c r="I170270" s="6"/>
    </row>
    <row r="170271" spans="9:9">
      <c r="I170271" s="6"/>
    </row>
    <row r="170272" spans="9:9">
      <c r="I170272" s="6"/>
    </row>
    <row r="170273" spans="9:9">
      <c r="I170273" s="6"/>
    </row>
    <row r="170274" spans="9:9">
      <c r="I170274" s="6"/>
    </row>
    <row r="170275" spans="9:9">
      <c r="I170275" s="6"/>
    </row>
    <row r="170276" spans="9:9">
      <c r="I170276" s="6"/>
    </row>
    <row r="170277" spans="9:9">
      <c r="I170277" s="6"/>
    </row>
    <row r="170278" spans="9:9">
      <c r="I170278" s="6"/>
    </row>
    <row r="170279" spans="9:9">
      <c r="I170279" s="6"/>
    </row>
    <row r="170280" spans="9:9">
      <c r="I170280" s="6"/>
    </row>
    <row r="170281" spans="9:9">
      <c r="I170281" s="6"/>
    </row>
    <row r="170282" spans="9:9">
      <c r="I170282" s="6"/>
    </row>
    <row r="170283" spans="9:9">
      <c r="I170283" s="6"/>
    </row>
    <row r="170284" spans="9:9">
      <c r="I170284" s="6"/>
    </row>
    <row r="170285" spans="9:9">
      <c r="I170285" s="6"/>
    </row>
    <row r="170286" spans="9:9">
      <c r="I170286" s="6"/>
    </row>
    <row r="170287" spans="9:9">
      <c r="I170287" s="6"/>
    </row>
    <row r="170288" spans="9:9">
      <c r="I170288" s="6"/>
    </row>
    <row r="170289" spans="9:9">
      <c r="I170289" s="6"/>
    </row>
    <row r="170290" spans="9:9">
      <c r="I170290" s="6"/>
    </row>
    <row r="170291" spans="9:9">
      <c r="I170291" s="6"/>
    </row>
    <row r="170292" spans="9:9">
      <c r="I170292" s="6"/>
    </row>
    <row r="170293" spans="9:9">
      <c r="I170293" s="6"/>
    </row>
    <row r="170294" spans="9:9">
      <c r="I170294" s="6"/>
    </row>
    <row r="170295" spans="9:9">
      <c r="I170295" s="6"/>
    </row>
    <row r="170296" spans="9:9">
      <c r="I170296" s="6"/>
    </row>
    <row r="170297" spans="9:9">
      <c r="I170297" s="6"/>
    </row>
    <row r="170298" spans="9:9">
      <c r="I170298" s="6"/>
    </row>
    <row r="170299" spans="9:9">
      <c r="I170299" s="6"/>
    </row>
    <row r="170300" spans="9:9">
      <c r="I170300" s="6"/>
    </row>
    <row r="170301" spans="9:9">
      <c r="I170301" s="6"/>
    </row>
    <row r="170302" spans="9:9">
      <c r="I170302" s="6"/>
    </row>
    <row r="170303" spans="9:9">
      <c r="I170303" s="6"/>
    </row>
    <row r="170304" spans="9:9">
      <c r="I170304" s="6"/>
    </row>
    <row r="170305" spans="9:9">
      <c r="I170305" s="6"/>
    </row>
    <row r="170306" spans="9:9">
      <c r="I170306" s="6"/>
    </row>
    <row r="170307" spans="9:9">
      <c r="I170307" s="6"/>
    </row>
    <row r="170308" spans="9:9">
      <c r="I170308" s="6"/>
    </row>
    <row r="170309" spans="9:9">
      <c r="I170309" s="6"/>
    </row>
    <row r="170310" spans="9:9">
      <c r="I170310" s="6"/>
    </row>
    <row r="170311" spans="9:9">
      <c r="I170311" s="6"/>
    </row>
    <row r="170312" spans="9:9">
      <c r="I170312" s="6"/>
    </row>
    <row r="170313" spans="9:9">
      <c r="I170313" s="6"/>
    </row>
    <row r="170314" spans="9:9">
      <c r="I170314" s="6"/>
    </row>
    <row r="170315" spans="9:9">
      <c r="I170315" s="6"/>
    </row>
    <row r="170316" spans="9:9">
      <c r="I170316" s="6"/>
    </row>
    <row r="170317" spans="9:9">
      <c r="I170317" s="6"/>
    </row>
    <row r="170318" spans="9:9">
      <c r="I170318" s="6"/>
    </row>
    <row r="170319" spans="9:9">
      <c r="I170319" s="6"/>
    </row>
    <row r="170320" spans="9:9">
      <c r="I170320" s="6"/>
    </row>
    <row r="170321" spans="9:9">
      <c r="I170321" s="6"/>
    </row>
    <row r="170322" spans="9:9">
      <c r="I170322" s="6"/>
    </row>
    <row r="170323" spans="9:9">
      <c r="I170323" s="6"/>
    </row>
    <row r="170324" spans="9:9">
      <c r="I170324" s="6"/>
    </row>
    <row r="170325" spans="9:9">
      <c r="I170325" s="6"/>
    </row>
    <row r="170326" spans="9:9">
      <c r="I170326" s="6"/>
    </row>
    <row r="170327" spans="9:9">
      <c r="I170327" s="6"/>
    </row>
    <row r="170328" spans="9:9">
      <c r="I170328" s="6"/>
    </row>
    <row r="170329" spans="9:9">
      <c r="I170329" s="6"/>
    </row>
    <row r="170330" spans="9:9">
      <c r="I170330" s="6"/>
    </row>
    <row r="170331" spans="9:9">
      <c r="I170331" s="6"/>
    </row>
    <row r="170332" spans="9:9">
      <c r="I170332" s="6"/>
    </row>
    <row r="170333" spans="9:9">
      <c r="I170333" s="6"/>
    </row>
    <row r="170334" spans="9:9">
      <c r="I170334" s="6"/>
    </row>
    <row r="170335" spans="9:9">
      <c r="I170335" s="6"/>
    </row>
    <row r="170336" spans="9:9">
      <c r="I170336" s="6"/>
    </row>
    <row r="170337" spans="9:9">
      <c r="I170337" s="6"/>
    </row>
    <row r="170338" spans="9:9">
      <c r="I170338" s="6"/>
    </row>
    <row r="170339" spans="9:9">
      <c r="I170339" s="6"/>
    </row>
    <row r="170340" spans="9:9">
      <c r="I170340" s="6"/>
    </row>
    <row r="170341" spans="9:9">
      <c r="I170341" s="6"/>
    </row>
    <row r="170342" spans="9:9">
      <c r="I170342" s="6"/>
    </row>
    <row r="170343" spans="9:9">
      <c r="I170343" s="6"/>
    </row>
    <row r="170344" spans="9:9">
      <c r="I170344" s="6"/>
    </row>
    <row r="170345" spans="9:9">
      <c r="I170345" s="6"/>
    </row>
    <row r="170346" spans="9:9">
      <c r="I170346" s="6"/>
    </row>
    <row r="170347" spans="9:9">
      <c r="I170347" s="6"/>
    </row>
    <row r="170348" spans="9:9">
      <c r="I170348" s="6"/>
    </row>
    <row r="170349" spans="9:9">
      <c r="I170349" s="6"/>
    </row>
    <row r="170350" spans="9:9">
      <c r="I170350" s="6"/>
    </row>
    <row r="170351" spans="9:9">
      <c r="I170351" s="6"/>
    </row>
    <row r="170352" spans="9:9">
      <c r="I170352" s="6"/>
    </row>
    <row r="170353" spans="9:9">
      <c r="I170353" s="6"/>
    </row>
    <row r="170354" spans="9:9">
      <c r="I170354" s="6"/>
    </row>
    <row r="170355" spans="9:9">
      <c r="I170355" s="6"/>
    </row>
    <row r="170356" spans="9:9">
      <c r="I170356" s="6"/>
    </row>
    <row r="170357" spans="9:9">
      <c r="I170357" s="6"/>
    </row>
    <row r="170358" spans="9:9">
      <c r="I170358" s="6"/>
    </row>
    <row r="170359" spans="9:9">
      <c r="I170359" s="6"/>
    </row>
    <row r="170360" spans="9:9">
      <c r="I170360" s="6"/>
    </row>
    <row r="170361" spans="9:9">
      <c r="I170361" s="6"/>
    </row>
    <row r="170362" spans="9:9">
      <c r="I170362" s="6"/>
    </row>
    <row r="170363" spans="9:9">
      <c r="I170363" s="6"/>
    </row>
    <row r="170364" spans="9:9">
      <c r="I170364" s="6"/>
    </row>
    <row r="170365" spans="9:9">
      <c r="I170365" s="6"/>
    </row>
    <row r="170366" spans="9:9">
      <c r="I170366" s="6"/>
    </row>
    <row r="170367" spans="9:9">
      <c r="I170367" s="6"/>
    </row>
    <row r="170368" spans="9:9">
      <c r="I170368" s="6"/>
    </row>
    <row r="170369" spans="9:9">
      <c r="I170369" s="6"/>
    </row>
    <row r="170370" spans="9:9">
      <c r="I170370" s="6"/>
    </row>
    <row r="170371" spans="9:9">
      <c r="I170371" s="6"/>
    </row>
    <row r="170372" spans="9:9">
      <c r="I170372" s="6"/>
    </row>
    <row r="170373" spans="9:9">
      <c r="I170373" s="6"/>
    </row>
    <row r="170374" spans="9:9">
      <c r="I170374" s="6"/>
    </row>
    <row r="170375" spans="9:9">
      <c r="I170375" s="6"/>
    </row>
    <row r="170376" spans="9:9">
      <c r="I170376" s="6"/>
    </row>
    <row r="170377" spans="9:9">
      <c r="I170377" s="6"/>
    </row>
    <row r="170378" spans="9:9">
      <c r="I170378" s="6"/>
    </row>
    <row r="170379" spans="9:9">
      <c r="I170379" s="6"/>
    </row>
    <row r="170380" spans="9:9">
      <c r="I170380" s="6"/>
    </row>
    <row r="170381" spans="9:9">
      <c r="I170381" s="6"/>
    </row>
    <row r="170382" spans="9:9">
      <c r="I170382" s="6"/>
    </row>
    <row r="170383" spans="9:9">
      <c r="I170383" s="6"/>
    </row>
    <row r="170384" spans="9:9">
      <c r="I170384" s="6"/>
    </row>
    <row r="170385" spans="9:9">
      <c r="I170385" s="6"/>
    </row>
    <row r="170386" spans="9:9">
      <c r="I170386" s="6"/>
    </row>
    <row r="170387" spans="9:9">
      <c r="I170387" s="6"/>
    </row>
    <row r="170388" spans="9:9">
      <c r="I170388" s="6"/>
    </row>
    <row r="170389" spans="9:9">
      <c r="I170389" s="6"/>
    </row>
    <row r="170390" spans="9:9">
      <c r="I170390" s="6"/>
    </row>
    <row r="170391" spans="9:9">
      <c r="I170391" s="6"/>
    </row>
    <row r="170392" spans="9:9">
      <c r="I170392" s="6"/>
    </row>
    <row r="170393" spans="9:9">
      <c r="I170393" s="6"/>
    </row>
    <row r="170394" spans="9:9">
      <c r="I170394" s="6"/>
    </row>
    <row r="170395" spans="9:9">
      <c r="I170395" s="6"/>
    </row>
    <row r="170396" spans="9:9">
      <c r="I170396" s="6"/>
    </row>
    <row r="170397" spans="9:9">
      <c r="I170397" s="6"/>
    </row>
    <row r="170398" spans="9:9">
      <c r="I170398" s="6"/>
    </row>
    <row r="170399" spans="9:9">
      <c r="I170399" s="6"/>
    </row>
    <row r="170400" spans="9:9">
      <c r="I170400" s="6"/>
    </row>
    <row r="170401" spans="9:9">
      <c r="I170401" s="6"/>
    </row>
    <row r="170402" spans="9:9">
      <c r="I170402" s="6"/>
    </row>
    <row r="170403" spans="9:9">
      <c r="I170403" s="6"/>
    </row>
    <row r="170404" spans="9:9">
      <c r="I170404" s="6"/>
    </row>
    <row r="170405" spans="9:9">
      <c r="I170405" s="6"/>
    </row>
    <row r="170406" spans="9:9">
      <c r="I170406" s="6"/>
    </row>
    <row r="170407" spans="9:9">
      <c r="I170407" s="6"/>
    </row>
    <row r="170408" spans="9:9">
      <c r="I170408" s="6"/>
    </row>
    <row r="170409" spans="9:9">
      <c r="I170409" s="6"/>
    </row>
    <row r="170410" spans="9:9">
      <c r="I170410" s="6"/>
    </row>
    <row r="170411" spans="9:9">
      <c r="I170411" s="6"/>
    </row>
    <row r="170412" spans="9:9">
      <c r="I170412" s="6"/>
    </row>
    <row r="170413" spans="9:9">
      <c r="I170413" s="6"/>
    </row>
    <row r="170414" spans="9:9">
      <c r="I170414" s="6"/>
    </row>
    <row r="170415" spans="9:9">
      <c r="I170415" s="6"/>
    </row>
    <row r="170416" spans="9:9">
      <c r="I170416" s="6"/>
    </row>
    <row r="170417" spans="9:9">
      <c r="I170417" s="6"/>
    </row>
    <row r="170418" spans="9:9">
      <c r="I170418" s="6"/>
    </row>
    <row r="170419" spans="9:9">
      <c r="I170419" s="6"/>
    </row>
    <row r="170420" spans="9:9">
      <c r="I170420" s="6"/>
    </row>
    <row r="170421" spans="9:9">
      <c r="I170421" s="6"/>
    </row>
    <row r="170422" spans="9:9">
      <c r="I170422" s="6"/>
    </row>
    <row r="170423" spans="9:9">
      <c r="I170423" s="6"/>
    </row>
    <row r="170424" spans="9:9">
      <c r="I170424" s="6"/>
    </row>
    <row r="170425" spans="9:9">
      <c r="I170425" s="6"/>
    </row>
    <row r="170426" spans="9:9">
      <c r="I170426" s="6"/>
    </row>
    <row r="170427" spans="9:9">
      <c r="I170427" s="6"/>
    </row>
    <row r="170428" spans="9:9">
      <c r="I170428" s="6"/>
    </row>
    <row r="170429" spans="9:9">
      <c r="I170429" s="6"/>
    </row>
    <row r="170430" spans="9:9">
      <c r="I170430" s="6"/>
    </row>
    <row r="170431" spans="9:9">
      <c r="I170431" s="6"/>
    </row>
    <row r="170432" spans="9:9">
      <c r="I170432" s="6"/>
    </row>
    <row r="170433" spans="9:9">
      <c r="I170433" s="6"/>
    </row>
    <row r="170434" spans="9:9">
      <c r="I170434" s="6"/>
    </row>
    <row r="170435" spans="9:9">
      <c r="I170435" s="6"/>
    </row>
    <row r="170436" spans="9:9">
      <c r="I170436" s="6"/>
    </row>
    <row r="170437" spans="9:9">
      <c r="I170437" s="6"/>
    </row>
    <row r="170438" spans="9:9">
      <c r="I170438" s="6"/>
    </row>
    <row r="170439" spans="9:9">
      <c r="I170439" s="6"/>
    </row>
    <row r="170440" spans="9:9">
      <c r="I170440" s="6"/>
    </row>
    <row r="170441" spans="9:9">
      <c r="I170441" s="6"/>
    </row>
    <row r="170442" spans="9:9">
      <c r="I170442" s="6"/>
    </row>
    <row r="170443" spans="9:9">
      <c r="I170443" s="6"/>
    </row>
    <row r="170444" spans="9:9">
      <c r="I170444" s="6"/>
    </row>
    <row r="170445" spans="9:9">
      <c r="I170445" s="6"/>
    </row>
    <row r="170446" spans="9:9">
      <c r="I170446" s="6"/>
    </row>
    <row r="170447" spans="9:9">
      <c r="I170447" s="6"/>
    </row>
    <row r="170448" spans="9:9">
      <c r="I170448" s="6"/>
    </row>
    <row r="170449" spans="9:9">
      <c r="I170449" s="6"/>
    </row>
    <row r="170450" spans="9:9">
      <c r="I170450" s="6"/>
    </row>
    <row r="170451" spans="9:9">
      <c r="I170451" s="6"/>
    </row>
    <row r="170452" spans="9:9">
      <c r="I170452" s="6"/>
    </row>
    <row r="170453" spans="9:9">
      <c r="I170453" s="6"/>
    </row>
    <row r="170454" spans="9:9">
      <c r="I170454" s="6"/>
    </row>
    <row r="170455" spans="9:9">
      <c r="I170455" s="6"/>
    </row>
    <row r="170456" spans="9:9">
      <c r="I170456" s="6"/>
    </row>
    <row r="170457" spans="9:9">
      <c r="I170457" s="6"/>
    </row>
    <row r="170458" spans="9:9">
      <c r="I170458" s="6"/>
    </row>
    <row r="170459" spans="9:9">
      <c r="I170459" s="6"/>
    </row>
    <row r="170460" spans="9:9">
      <c r="I170460" s="6"/>
    </row>
    <row r="170461" spans="9:9">
      <c r="I170461" s="6"/>
    </row>
    <row r="170462" spans="9:9">
      <c r="I170462" s="6"/>
    </row>
    <row r="170463" spans="9:9">
      <c r="I170463" s="6"/>
    </row>
    <row r="170464" spans="9:9">
      <c r="I170464" s="6"/>
    </row>
    <row r="170465" spans="9:9">
      <c r="I170465" s="6"/>
    </row>
    <row r="170466" spans="9:9">
      <c r="I170466" s="6"/>
    </row>
    <row r="170467" spans="9:9">
      <c r="I170467" s="6"/>
    </row>
    <row r="170468" spans="9:9">
      <c r="I170468" s="6"/>
    </row>
    <row r="170469" spans="9:9">
      <c r="I170469" s="6"/>
    </row>
    <row r="170470" spans="9:9">
      <c r="I170470" s="6"/>
    </row>
    <row r="170471" spans="9:9">
      <c r="I170471" s="6"/>
    </row>
    <row r="170472" spans="9:9">
      <c r="I170472" s="6"/>
    </row>
    <row r="170473" spans="9:9">
      <c r="I170473" s="6"/>
    </row>
    <row r="170474" spans="9:9">
      <c r="I170474" s="6"/>
    </row>
    <row r="170475" spans="9:9">
      <c r="I170475" s="6"/>
    </row>
    <row r="170476" spans="9:9">
      <c r="I170476" s="6"/>
    </row>
    <row r="170477" spans="9:9">
      <c r="I170477" s="6"/>
    </row>
    <row r="170478" spans="9:9">
      <c r="I170478" s="6"/>
    </row>
    <row r="170479" spans="9:9">
      <c r="I170479" s="6"/>
    </row>
    <row r="170480" spans="9:9">
      <c r="I170480" s="6"/>
    </row>
    <row r="170481" spans="9:9">
      <c r="I170481" s="6"/>
    </row>
    <row r="170482" spans="9:9">
      <c r="I170482" s="6"/>
    </row>
    <row r="170483" spans="9:9">
      <c r="I170483" s="6"/>
    </row>
    <row r="170484" spans="9:9">
      <c r="I170484" s="6"/>
    </row>
    <row r="170485" spans="9:9">
      <c r="I170485" s="6"/>
    </row>
    <row r="170486" spans="9:9">
      <c r="I170486" s="6"/>
    </row>
    <row r="170487" spans="9:9">
      <c r="I170487" s="6"/>
    </row>
    <row r="170488" spans="9:9">
      <c r="I170488" s="6"/>
    </row>
    <row r="170489" spans="9:9">
      <c r="I170489" s="6"/>
    </row>
    <row r="170490" spans="9:9">
      <c r="I170490" s="6"/>
    </row>
    <row r="170491" spans="9:9">
      <c r="I170491" s="6"/>
    </row>
    <row r="170492" spans="9:9">
      <c r="I170492" s="6"/>
    </row>
    <row r="170493" spans="9:9">
      <c r="I170493" s="6"/>
    </row>
    <row r="170494" spans="9:9">
      <c r="I170494" s="6"/>
    </row>
    <row r="170495" spans="9:9">
      <c r="I170495" s="6"/>
    </row>
    <row r="170496" spans="9:9">
      <c r="I170496" s="6"/>
    </row>
    <row r="170497" spans="9:9">
      <c r="I170497" s="6"/>
    </row>
    <row r="170498" spans="9:9">
      <c r="I170498" s="6"/>
    </row>
    <row r="170499" spans="9:9">
      <c r="I170499" s="6"/>
    </row>
    <row r="170500" spans="9:9">
      <c r="I170500" s="6"/>
    </row>
    <row r="170501" spans="9:9">
      <c r="I170501" s="6"/>
    </row>
    <row r="170502" spans="9:9">
      <c r="I170502" s="6"/>
    </row>
    <row r="170503" spans="9:9">
      <c r="I170503" s="6"/>
    </row>
    <row r="170504" spans="9:9">
      <c r="I170504" s="6"/>
    </row>
    <row r="170505" spans="9:9">
      <c r="I170505" s="6"/>
    </row>
    <row r="170506" spans="9:9">
      <c r="I170506" s="6"/>
    </row>
    <row r="170507" spans="9:9">
      <c r="I170507" s="6"/>
    </row>
    <row r="170508" spans="9:9">
      <c r="I170508" s="6"/>
    </row>
    <row r="170509" spans="9:9">
      <c r="I170509" s="6"/>
    </row>
    <row r="170510" spans="9:9">
      <c r="I170510" s="6"/>
    </row>
    <row r="170511" spans="9:9">
      <c r="I170511" s="6"/>
    </row>
    <row r="170512" spans="9:9">
      <c r="I170512" s="6"/>
    </row>
    <row r="170513" spans="9:9">
      <c r="I170513" s="6"/>
    </row>
    <row r="170514" spans="9:9">
      <c r="I170514" s="6"/>
    </row>
    <row r="170515" spans="9:9">
      <c r="I170515" s="6"/>
    </row>
    <row r="170516" spans="9:9">
      <c r="I170516" s="6"/>
    </row>
    <row r="170517" spans="9:9">
      <c r="I170517" s="6"/>
    </row>
    <row r="170518" spans="9:9">
      <c r="I170518" s="6"/>
    </row>
    <row r="170519" spans="9:9">
      <c r="I170519" s="6"/>
    </row>
    <row r="170520" spans="9:9">
      <c r="I170520" s="6"/>
    </row>
    <row r="170521" spans="9:9">
      <c r="I170521" s="6"/>
    </row>
    <row r="170522" spans="9:9">
      <c r="I170522" s="6"/>
    </row>
    <row r="170523" spans="9:9">
      <c r="I170523" s="6"/>
    </row>
    <row r="170524" spans="9:9">
      <c r="I170524" s="6"/>
    </row>
    <row r="170525" spans="9:9">
      <c r="I170525" s="6"/>
    </row>
    <row r="170526" spans="9:9">
      <c r="I170526" s="6"/>
    </row>
    <row r="170527" spans="9:9">
      <c r="I170527" s="6"/>
    </row>
    <row r="170528" spans="9:9">
      <c r="I170528" s="6"/>
    </row>
    <row r="170529" spans="9:9">
      <c r="I170529" s="6"/>
    </row>
    <row r="170530" spans="9:9">
      <c r="I170530" s="6"/>
    </row>
    <row r="170531" spans="9:9">
      <c r="I170531" s="6"/>
    </row>
    <row r="170532" spans="9:9">
      <c r="I170532" s="6"/>
    </row>
    <row r="170533" spans="9:9">
      <c r="I170533" s="6"/>
    </row>
    <row r="170534" spans="9:9">
      <c r="I170534" s="6"/>
    </row>
    <row r="170535" spans="9:9">
      <c r="I170535" s="6"/>
    </row>
    <row r="170536" spans="9:9">
      <c r="I170536" s="6"/>
    </row>
    <row r="170537" spans="9:9">
      <c r="I170537" s="6"/>
    </row>
    <row r="170538" spans="9:9">
      <c r="I170538" s="6"/>
    </row>
    <row r="170539" spans="9:9">
      <c r="I170539" s="6"/>
    </row>
    <row r="170540" spans="9:9">
      <c r="I170540" s="6"/>
    </row>
    <row r="170541" spans="9:9">
      <c r="I170541" s="6"/>
    </row>
    <row r="170542" spans="9:9">
      <c r="I170542" s="6"/>
    </row>
    <row r="170543" spans="9:9">
      <c r="I170543" s="6"/>
    </row>
    <row r="170544" spans="9:9">
      <c r="I170544" s="6"/>
    </row>
    <row r="170545" spans="9:9">
      <c r="I170545" s="6"/>
    </row>
    <row r="170546" spans="9:9">
      <c r="I170546" s="6"/>
    </row>
    <row r="170547" spans="9:9">
      <c r="I170547" s="6"/>
    </row>
    <row r="170548" spans="9:9">
      <c r="I170548" s="6"/>
    </row>
    <row r="170549" spans="9:9">
      <c r="I170549" s="6"/>
    </row>
    <row r="170550" spans="9:9">
      <c r="I170550" s="6"/>
    </row>
    <row r="170551" spans="9:9">
      <c r="I170551" s="6"/>
    </row>
    <row r="170552" spans="9:9">
      <c r="I170552" s="6"/>
    </row>
    <row r="170553" spans="9:9">
      <c r="I170553" s="6"/>
    </row>
    <row r="170554" spans="9:9">
      <c r="I170554" s="6"/>
    </row>
    <row r="170555" spans="9:9">
      <c r="I170555" s="6"/>
    </row>
    <row r="170556" spans="9:9">
      <c r="I170556" s="6"/>
    </row>
    <row r="170557" spans="9:9">
      <c r="I170557" s="6"/>
    </row>
    <row r="170558" spans="9:9">
      <c r="I170558" s="6"/>
    </row>
    <row r="170559" spans="9:9">
      <c r="I170559" s="6"/>
    </row>
    <row r="170560" spans="9:9">
      <c r="I170560" s="6"/>
    </row>
    <row r="170561" spans="9:9">
      <c r="I170561" s="6"/>
    </row>
    <row r="170562" spans="9:9">
      <c r="I170562" s="6"/>
    </row>
    <row r="170563" spans="9:9">
      <c r="I170563" s="6"/>
    </row>
    <row r="170564" spans="9:9">
      <c r="I170564" s="6"/>
    </row>
    <row r="170565" spans="9:9">
      <c r="I170565" s="6"/>
    </row>
    <row r="170566" spans="9:9">
      <c r="I170566" s="6"/>
    </row>
    <row r="170567" spans="9:9">
      <c r="I170567" s="6"/>
    </row>
    <row r="170568" spans="9:9">
      <c r="I170568" s="6"/>
    </row>
    <row r="170569" spans="9:9">
      <c r="I170569" s="6"/>
    </row>
    <row r="170570" spans="9:9">
      <c r="I170570" s="6"/>
    </row>
    <row r="170571" spans="9:9">
      <c r="I170571" s="6"/>
    </row>
    <row r="170572" spans="9:9">
      <c r="I170572" s="6"/>
    </row>
    <row r="170573" spans="9:9">
      <c r="I170573" s="6"/>
    </row>
    <row r="170574" spans="9:9">
      <c r="I170574" s="6"/>
    </row>
    <row r="170575" spans="9:9">
      <c r="I170575" s="6"/>
    </row>
    <row r="170576" spans="9:9">
      <c r="I170576" s="6"/>
    </row>
    <row r="170577" spans="9:9">
      <c r="I170577" s="6"/>
    </row>
    <row r="170578" spans="9:9">
      <c r="I170578" s="6"/>
    </row>
    <row r="170579" spans="9:9">
      <c r="I170579" s="6"/>
    </row>
    <row r="170580" spans="9:9">
      <c r="I170580" s="6"/>
    </row>
    <row r="170581" spans="9:9">
      <c r="I170581" s="6"/>
    </row>
    <row r="170582" spans="9:9">
      <c r="I170582" s="6"/>
    </row>
    <row r="170583" spans="9:9">
      <c r="I170583" s="6"/>
    </row>
    <row r="170584" spans="9:9">
      <c r="I170584" s="6"/>
    </row>
    <row r="170585" spans="9:9">
      <c r="I170585" s="6"/>
    </row>
    <row r="170586" spans="9:9">
      <c r="I170586" s="6"/>
    </row>
    <row r="170587" spans="9:9">
      <c r="I170587" s="6"/>
    </row>
    <row r="170588" spans="9:9">
      <c r="I170588" s="6"/>
    </row>
    <row r="170589" spans="9:9">
      <c r="I170589" s="6"/>
    </row>
    <row r="170590" spans="9:9">
      <c r="I170590" s="6"/>
    </row>
    <row r="170591" spans="9:9">
      <c r="I170591" s="6"/>
    </row>
    <row r="170592" spans="9:9">
      <c r="I170592" s="6"/>
    </row>
    <row r="170593" spans="9:9">
      <c r="I170593" s="6"/>
    </row>
    <row r="170594" spans="9:9">
      <c r="I170594" s="6"/>
    </row>
    <row r="170595" spans="9:9">
      <c r="I170595" s="6"/>
    </row>
    <row r="170596" spans="9:9">
      <c r="I170596" s="6"/>
    </row>
    <row r="170597" spans="9:9">
      <c r="I170597" s="6"/>
    </row>
    <row r="170598" spans="9:9">
      <c r="I170598" s="6"/>
    </row>
    <row r="170599" spans="9:9">
      <c r="I170599" s="6"/>
    </row>
    <row r="170600" spans="9:9">
      <c r="I170600" s="6"/>
    </row>
    <row r="170601" spans="9:9">
      <c r="I170601" s="6"/>
    </row>
    <row r="170602" spans="9:9">
      <c r="I170602" s="6"/>
    </row>
    <row r="170603" spans="9:9">
      <c r="I170603" s="6"/>
    </row>
    <row r="170604" spans="9:9">
      <c r="I170604" s="6"/>
    </row>
    <row r="170605" spans="9:9">
      <c r="I170605" s="6"/>
    </row>
    <row r="170606" spans="9:9">
      <c r="I170606" s="6"/>
    </row>
    <row r="170607" spans="9:9">
      <c r="I170607" s="6"/>
    </row>
    <row r="170608" spans="9:9">
      <c r="I170608" s="6"/>
    </row>
    <row r="170609" spans="9:9">
      <c r="I170609" s="6"/>
    </row>
    <row r="170610" spans="9:9">
      <c r="I170610" s="6"/>
    </row>
    <row r="170611" spans="9:9">
      <c r="I170611" s="6"/>
    </row>
    <row r="170612" spans="9:9">
      <c r="I170612" s="6"/>
    </row>
    <row r="170613" spans="9:9">
      <c r="I170613" s="6"/>
    </row>
    <row r="170614" spans="9:9">
      <c r="I170614" s="6"/>
    </row>
    <row r="170615" spans="9:9">
      <c r="I170615" s="6"/>
    </row>
    <row r="170616" spans="9:9">
      <c r="I170616" s="6"/>
    </row>
    <row r="170617" spans="9:9">
      <c r="I170617" s="6"/>
    </row>
    <row r="170618" spans="9:9">
      <c r="I170618" s="6"/>
    </row>
    <row r="170619" spans="9:9">
      <c r="I170619" s="6"/>
    </row>
    <row r="170620" spans="9:9">
      <c r="I170620" s="6"/>
    </row>
    <row r="170621" spans="9:9">
      <c r="I170621" s="6"/>
    </row>
    <row r="170622" spans="9:9">
      <c r="I170622" s="6"/>
    </row>
    <row r="170623" spans="9:9">
      <c r="I170623" s="6"/>
    </row>
    <row r="170624" spans="9:9">
      <c r="I170624" s="6"/>
    </row>
    <row r="170625" spans="9:9">
      <c r="I170625" s="6"/>
    </row>
    <row r="170626" spans="9:9">
      <c r="I170626" s="6"/>
    </row>
    <row r="170627" spans="9:9">
      <c r="I170627" s="6"/>
    </row>
    <row r="170628" spans="9:9">
      <c r="I170628" s="6"/>
    </row>
    <row r="170629" spans="9:9">
      <c r="I170629" s="6"/>
    </row>
    <row r="170630" spans="9:9">
      <c r="I170630" s="6"/>
    </row>
    <row r="170631" spans="9:9">
      <c r="I170631" s="6"/>
    </row>
    <row r="170632" spans="9:9">
      <c r="I170632" s="6"/>
    </row>
    <row r="170633" spans="9:9">
      <c r="I170633" s="6"/>
    </row>
    <row r="170634" spans="9:9">
      <c r="I170634" s="6"/>
    </row>
    <row r="170635" spans="9:9">
      <c r="I170635" s="6"/>
    </row>
    <row r="170636" spans="9:9">
      <c r="I170636" s="6"/>
    </row>
    <row r="170637" spans="9:9">
      <c r="I170637" s="6"/>
    </row>
    <row r="170638" spans="9:9">
      <c r="I170638" s="6"/>
    </row>
    <row r="170639" spans="9:9">
      <c r="I170639" s="6"/>
    </row>
    <row r="170640" spans="9:9">
      <c r="I170640" s="6"/>
    </row>
    <row r="170641" spans="9:9">
      <c r="I170641" s="6"/>
    </row>
    <row r="170642" spans="9:9">
      <c r="I170642" s="6"/>
    </row>
    <row r="170643" spans="9:9">
      <c r="I170643" s="6"/>
    </row>
    <row r="170644" spans="9:9">
      <c r="I170644" s="6"/>
    </row>
    <row r="170645" spans="9:9">
      <c r="I170645" s="6"/>
    </row>
    <row r="170646" spans="9:9">
      <c r="I170646" s="6"/>
    </row>
    <row r="170647" spans="9:9">
      <c r="I170647" s="6"/>
    </row>
    <row r="170648" spans="9:9">
      <c r="I170648" s="6"/>
    </row>
    <row r="170649" spans="9:9">
      <c r="I170649" s="6"/>
    </row>
    <row r="170650" spans="9:9">
      <c r="I170650" s="6"/>
    </row>
    <row r="170651" spans="9:9">
      <c r="I170651" s="6"/>
    </row>
    <row r="170652" spans="9:9">
      <c r="I170652" s="6"/>
    </row>
    <row r="170653" spans="9:9">
      <c r="I170653" s="6"/>
    </row>
    <row r="170654" spans="9:9">
      <c r="I170654" s="6"/>
    </row>
    <row r="170655" spans="9:9">
      <c r="I170655" s="6"/>
    </row>
    <row r="170656" spans="9:9">
      <c r="I170656" s="6"/>
    </row>
    <row r="170657" spans="9:9">
      <c r="I170657" s="6"/>
    </row>
    <row r="170658" spans="9:9">
      <c r="I170658" s="6"/>
    </row>
    <row r="170659" spans="9:9">
      <c r="I170659" s="6"/>
    </row>
    <row r="170660" spans="9:9">
      <c r="I170660" s="6"/>
    </row>
    <row r="170661" spans="9:9">
      <c r="I170661" s="6"/>
    </row>
    <row r="170662" spans="9:9">
      <c r="I170662" s="6"/>
    </row>
    <row r="170663" spans="9:9">
      <c r="I170663" s="6"/>
    </row>
    <row r="170664" spans="9:9">
      <c r="I170664" s="6"/>
    </row>
    <row r="170665" spans="9:9">
      <c r="I170665" s="6"/>
    </row>
    <row r="170666" spans="9:9">
      <c r="I170666" s="6"/>
    </row>
    <row r="170667" spans="9:9">
      <c r="I170667" s="6"/>
    </row>
    <row r="170668" spans="9:9">
      <c r="I170668" s="6"/>
    </row>
    <row r="170669" spans="9:9">
      <c r="I170669" s="6"/>
    </row>
    <row r="170670" spans="9:9">
      <c r="I170670" s="6"/>
    </row>
    <row r="170671" spans="9:9">
      <c r="I170671" s="6"/>
    </row>
    <row r="170672" spans="9:9">
      <c r="I170672" s="6"/>
    </row>
    <row r="170673" spans="9:9">
      <c r="I170673" s="6"/>
    </row>
    <row r="170674" spans="9:9">
      <c r="I170674" s="6"/>
    </row>
    <row r="170675" spans="9:9">
      <c r="I170675" s="6"/>
    </row>
    <row r="170676" spans="9:9">
      <c r="I170676" s="6"/>
    </row>
    <row r="170677" spans="9:9">
      <c r="I170677" s="6"/>
    </row>
    <row r="170678" spans="9:9">
      <c r="I170678" s="6"/>
    </row>
    <row r="170679" spans="9:9">
      <c r="I170679" s="6"/>
    </row>
    <row r="170680" spans="9:9">
      <c r="I170680" s="6"/>
    </row>
    <row r="170681" spans="9:9">
      <c r="I170681" s="6"/>
    </row>
    <row r="170682" spans="9:9">
      <c r="I170682" s="6"/>
    </row>
    <row r="170683" spans="9:9">
      <c r="I170683" s="6"/>
    </row>
    <row r="170684" spans="9:9">
      <c r="I170684" s="6"/>
    </row>
    <row r="170685" spans="9:9">
      <c r="I170685" s="6"/>
    </row>
    <row r="170686" spans="9:9">
      <c r="I170686" s="6"/>
    </row>
    <row r="170687" spans="9:9">
      <c r="I170687" s="6"/>
    </row>
    <row r="170688" spans="9:9">
      <c r="I170688" s="6"/>
    </row>
    <row r="170689" spans="9:9">
      <c r="I170689" s="6"/>
    </row>
    <row r="170690" spans="9:9">
      <c r="I170690" s="6"/>
    </row>
    <row r="170691" spans="9:9">
      <c r="I170691" s="6"/>
    </row>
    <row r="170692" spans="9:9">
      <c r="I170692" s="6"/>
    </row>
    <row r="170693" spans="9:9">
      <c r="I170693" s="6"/>
    </row>
    <row r="170694" spans="9:9">
      <c r="I170694" s="6"/>
    </row>
    <row r="170695" spans="9:9">
      <c r="I170695" s="6"/>
    </row>
    <row r="170696" spans="9:9">
      <c r="I170696" s="6"/>
    </row>
    <row r="170697" spans="9:9">
      <c r="I170697" s="6"/>
    </row>
    <row r="170698" spans="9:9">
      <c r="I170698" s="6"/>
    </row>
    <row r="170699" spans="9:9">
      <c r="I170699" s="6"/>
    </row>
    <row r="170700" spans="9:9">
      <c r="I170700" s="6"/>
    </row>
    <row r="170701" spans="9:9">
      <c r="I170701" s="6"/>
    </row>
    <row r="170702" spans="9:9">
      <c r="I170702" s="6"/>
    </row>
    <row r="170703" spans="9:9">
      <c r="I170703" s="6"/>
    </row>
    <row r="170704" spans="9:9">
      <c r="I170704" s="6"/>
    </row>
    <row r="170705" spans="9:9">
      <c r="I170705" s="6"/>
    </row>
    <row r="170706" spans="9:9">
      <c r="I170706" s="6"/>
    </row>
    <row r="170707" spans="9:9">
      <c r="I170707" s="6"/>
    </row>
    <row r="170708" spans="9:9">
      <c r="I170708" s="6"/>
    </row>
    <row r="170709" spans="9:9">
      <c r="I170709" s="6"/>
    </row>
    <row r="170710" spans="9:9">
      <c r="I170710" s="6"/>
    </row>
    <row r="170711" spans="9:9">
      <c r="I170711" s="6"/>
    </row>
    <row r="170712" spans="9:9">
      <c r="I170712" s="6"/>
    </row>
    <row r="170713" spans="9:9">
      <c r="I170713" s="6"/>
    </row>
    <row r="170714" spans="9:9">
      <c r="I170714" s="6"/>
    </row>
    <row r="170715" spans="9:9">
      <c r="I170715" s="6"/>
    </row>
    <row r="170716" spans="9:9">
      <c r="I170716" s="6"/>
    </row>
    <row r="170717" spans="9:9">
      <c r="I170717" s="6"/>
    </row>
    <row r="170718" spans="9:9">
      <c r="I170718" s="6"/>
    </row>
    <row r="170719" spans="9:9">
      <c r="I170719" s="6"/>
    </row>
    <row r="170720" spans="9:9">
      <c r="I170720" s="6"/>
    </row>
    <row r="170721" spans="9:9">
      <c r="I170721" s="6"/>
    </row>
    <row r="170722" spans="9:9">
      <c r="I170722" s="6"/>
    </row>
    <row r="170723" spans="9:9">
      <c r="I170723" s="6"/>
    </row>
    <row r="170724" spans="9:9">
      <c r="I170724" s="6"/>
    </row>
    <row r="170725" spans="9:9">
      <c r="I170725" s="6"/>
    </row>
    <row r="170726" spans="9:9">
      <c r="I170726" s="6"/>
    </row>
    <row r="170727" spans="9:9">
      <c r="I170727" s="6"/>
    </row>
    <row r="170728" spans="9:9">
      <c r="I170728" s="6"/>
    </row>
    <row r="170729" spans="9:9">
      <c r="I170729" s="6"/>
    </row>
    <row r="170730" spans="9:9">
      <c r="I170730" s="6"/>
    </row>
    <row r="170731" spans="9:9">
      <c r="I170731" s="6"/>
    </row>
    <row r="170732" spans="9:9">
      <c r="I170732" s="6"/>
    </row>
    <row r="170733" spans="9:9">
      <c r="I170733" s="6"/>
    </row>
    <row r="170734" spans="9:9">
      <c r="I170734" s="6"/>
    </row>
    <row r="170735" spans="9:9">
      <c r="I170735" s="6"/>
    </row>
    <row r="170736" spans="9:9">
      <c r="I170736" s="6"/>
    </row>
    <row r="170737" spans="9:9">
      <c r="I170737" s="6"/>
    </row>
    <row r="170738" spans="9:9">
      <c r="I170738" s="6"/>
    </row>
    <row r="170739" spans="9:9">
      <c r="I170739" s="6"/>
    </row>
    <row r="170740" spans="9:9">
      <c r="I170740" s="6"/>
    </row>
    <row r="170741" spans="9:9">
      <c r="I170741" s="6"/>
    </row>
    <row r="170742" spans="9:9">
      <c r="I170742" s="6"/>
    </row>
    <row r="170743" spans="9:9">
      <c r="I170743" s="6"/>
    </row>
    <row r="170744" spans="9:9">
      <c r="I170744" s="6"/>
    </row>
    <row r="170745" spans="9:9">
      <c r="I170745" s="6"/>
    </row>
    <row r="170746" spans="9:9">
      <c r="I170746" s="6"/>
    </row>
    <row r="170747" spans="9:9">
      <c r="I170747" s="6"/>
    </row>
    <row r="170748" spans="9:9">
      <c r="I170748" s="6"/>
    </row>
    <row r="170749" spans="9:9">
      <c r="I170749" s="6"/>
    </row>
    <row r="170750" spans="9:9">
      <c r="I170750" s="6"/>
    </row>
    <row r="170751" spans="9:9">
      <c r="I170751" s="6"/>
    </row>
    <row r="170752" spans="9:9">
      <c r="I170752" s="6"/>
    </row>
    <row r="170753" spans="9:9">
      <c r="I170753" s="6"/>
    </row>
    <row r="170754" spans="9:9">
      <c r="I170754" s="6"/>
    </row>
    <row r="170755" spans="9:9">
      <c r="I170755" s="6"/>
    </row>
    <row r="170756" spans="9:9">
      <c r="I170756" s="6"/>
    </row>
    <row r="170757" spans="9:9">
      <c r="I170757" s="6"/>
    </row>
    <row r="170758" spans="9:9">
      <c r="I170758" s="6"/>
    </row>
    <row r="170759" spans="9:9">
      <c r="I170759" s="6"/>
    </row>
    <row r="170760" spans="9:9">
      <c r="I170760" s="6"/>
    </row>
    <row r="170761" spans="9:9">
      <c r="I170761" s="6"/>
    </row>
    <row r="170762" spans="9:9">
      <c r="I170762" s="6"/>
    </row>
    <row r="170763" spans="9:9">
      <c r="I170763" s="6"/>
    </row>
    <row r="170764" spans="9:9">
      <c r="I170764" s="6"/>
    </row>
    <row r="170765" spans="9:9">
      <c r="I170765" s="6"/>
    </row>
    <row r="170766" spans="9:9">
      <c r="I170766" s="6"/>
    </row>
    <row r="170767" spans="9:9">
      <c r="I170767" s="6"/>
    </row>
    <row r="170768" spans="9:9">
      <c r="I170768" s="6"/>
    </row>
    <row r="170769" spans="9:9">
      <c r="I170769" s="6"/>
    </row>
    <row r="170770" spans="9:9">
      <c r="I170770" s="6"/>
    </row>
    <row r="170771" spans="9:9">
      <c r="I170771" s="6"/>
    </row>
    <row r="170772" spans="9:9">
      <c r="I170772" s="6"/>
    </row>
    <row r="170773" spans="9:9">
      <c r="I170773" s="6"/>
    </row>
    <row r="170774" spans="9:9">
      <c r="I170774" s="6"/>
    </row>
    <row r="170775" spans="9:9">
      <c r="I170775" s="6"/>
    </row>
    <row r="170776" spans="9:9">
      <c r="I170776" s="6"/>
    </row>
    <row r="170777" spans="9:9">
      <c r="I170777" s="6"/>
    </row>
    <row r="170778" spans="9:9">
      <c r="I170778" s="6"/>
    </row>
    <row r="170779" spans="9:9">
      <c r="I170779" s="6"/>
    </row>
    <row r="170780" spans="9:9">
      <c r="I170780" s="6"/>
    </row>
    <row r="170781" spans="9:9">
      <c r="I170781" s="6"/>
    </row>
    <row r="170782" spans="9:9">
      <c r="I170782" s="6"/>
    </row>
    <row r="170783" spans="9:9">
      <c r="I170783" s="6"/>
    </row>
    <row r="170784" spans="9:9">
      <c r="I170784" s="6"/>
    </row>
    <row r="170785" spans="9:9">
      <c r="I170785" s="6"/>
    </row>
    <row r="170786" spans="9:9">
      <c r="I170786" s="6"/>
    </row>
    <row r="170787" spans="9:9">
      <c r="I170787" s="6"/>
    </row>
    <row r="170788" spans="9:9">
      <c r="I170788" s="6"/>
    </row>
    <row r="170789" spans="9:9">
      <c r="I170789" s="6"/>
    </row>
    <row r="170790" spans="9:9">
      <c r="I170790" s="6"/>
    </row>
    <row r="170791" spans="9:9">
      <c r="I170791" s="6"/>
    </row>
    <row r="170792" spans="9:9">
      <c r="I170792" s="6"/>
    </row>
    <row r="170793" spans="9:9">
      <c r="I170793" s="6"/>
    </row>
    <row r="170794" spans="9:9">
      <c r="I170794" s="6"/>
    </row>
    <row r="170795" spans="9:9">
      <c r="I170795" s="6"/>
    </row>
    <row r="170796" spans="9:9">
      <c r="I170796" s="6"/>
    </row>
    <row r="170797" spans="9:9">
      <c r="I170797" s="6"/>
    </row>
    <row r="170798" spans="9:9">
      <c r="I170798" s="6"/>
    </row>
    <row r="170799" spans="9:9">
      <c r="I170799" s="6"/>
    </row>
    <row r="170800" spans="9:9">
      <c r="I170800" s="6"/>
    </row>
    <row r="170801" spans="9:9">
      <c r="I170801" s="6"/>
    </row>
    <row r="170802" spans="9:9">
      <c r="I170802" s="6"/>
    </row>
    <row r="170803" spans="9:9">
      <c r="I170803" s="6"/>
    </row>
    <row r="170804" spans="9:9">
      <c r="I170804" s="6"/>
    </row>
    <row r="170805" spans="9:9">
      <c r="I170805" s="6"/>
    </row>
    <row r="170806" spans="9:9">
      <c r="I170806" s="6"/>
    </row>
    <row r="170807" spans="9:9">
      <c r="I170807" s="6"/>
    </row>
    <row r="170808" spans="9:9">
      <c r="I170808" s="6"/>
    </row>
    <row r="170809" spans="9:9">
      <c r="I170809" s="6"/>
    </row>
    <row r="170810" spans="9:9">
      <c r="I170810" s="6"/>
    </row>
    <row r="170811" spans="9:9">
      <c r="I170811" s="6"/>
    </row>
    <row r="170812" spans="9:9">
      <c r="I170812" s="6"/>
    </row>
    <row r="170813" spans="9:9">
      <c r="I170813" s="6"/>
    </row>
    <row r="170814" spans="9:9">
      <c r="I170814" s="6"/>
    </row>
    <row r="170815" spans="9:9">
      <c r="I170815" s="6"/>
    </row>
    <row r="170816" spans="9:9">
      <c r="I170816" s="6"/>
    </row>
    <row r="170817" spans="9:9">
      <c r="I170817" s="6"/>
    </row>
    <row r="170818" spans="9:9">
      <c r="I170818" s="6"/>
    </row>
    <row r="170819" spans="9:9">
      <c r="I170819" s="6"/>
    </row>
    <row r="170820" spans="9:9">
      <c r="I170820" s="6"/>
    </row>
    <row r="170821" spans="9:9">
      <c r="I170821" s="6"/>
    </row>
    <row r="170822" spans="9:9">
      <c r="I170822" s="6"/>
    </row>
    <row r="170823" spans="9:9">
      <c r="I170823" s="6"/>
    </row>
    <row r="170824" spans="9:9">
      <c r="I170824" s="6"/>
    </row>
    <row r="170825" spans="9:9">
      <c r="I170825" s="6"/>
    </row>
    <row r="170826" spans="9:9">
      <c r="I170826" s="6"/>
    </row>
    <row r="170827" spans="9:9">
      <c r="I170827" s="6"/>
    </row>
    <row r="170828" spans="9:9">
      <c r="I170828" s="6"/>
    </row>
    <row r="170829" spans="9:9">
      <c r="I170829" s="6"/>
    </row>
    <row r="170830" spans="9:9">
      <c r="I170830" s="6"/>
    </row>
    <row r="170831" spans="9:9">
      <c r="I170831" s="6"/>
    </row>
    <row r="170832" spans="9:9">
      <c r="I170832" s="6"/>
    </row>
    <row r="170833" spans="9:9">
      <c r="I170833" s="6"/>
    </row>
    <row r="170834" spans="9:9">
      <c r="I170834" s="6"/>
    </row>
    <row r="170835" spans="9:9">
      <c r="I170835" s="6"/>
    </row>
    <row r="170836" spans="9:9">
      <c r="I170836" s="6"/>
    </row>
    <row r="170837" spans="9:9">
      <c r="I170837" s="6"/>
    </row>
    <row r="170838" spans="9:9">
      <c r="I170838" s="6"/>
    </row>
    <row r="170839" spans="9:9">
      <c r="I170839" s="6"/>
    </row>
    <row r="170840" spans="9:9">
      <c r="I170840" s="6"/>
    </row>
    <row r="170841" spans="9:9">
      <c r="I170841" s="6"/>
    </row>
    <row r="170842" spans="9:9">
      <c r="I170842" s="6"/>
    </row>
    <row r="170843" spans="9:9">
      <c r="I170843" s="6"/>
    </row>
    <row r="170844" spans="9:9">
      <c r="I170844" s="6"/>
    </row>
    <row r="170845" spans="9:9">
      <c r="I170845" s="6"/>
    </row>
    <row r="170846" spans="9:9">
      <c r="I170846" s="6"/>
    </row>
    <row r="170847" spans="9:9">
      <c r="I170847" s="6"/>
    </row>
    <row r="170848" spans="9:9">
      <c r="I170848" s="6"/>
    </row>
    <row r="170849" spans="9:9">
      <c r="I170849" s="6"/>
    </row>
    <row r="170850" spans="9:9">
      <c r="I170850" s="6"/>
    </row>
    <row r="170851" spans="9:9">
      <c r="I170851" s="6"/>
    </row>
    <row r="170852" spans="9:9">
      <c r="I170852" s="6"/>
    </row>
    <row r="170853" spans="9:9">
      <c r="I170853" s="6"/>
    </row>
    <row r="170854" spans="9:9">
      <c r="I170854" s="6"/>
    </row>
    <row r="170855" spans="9:9">
      <c r="I170855" s="6"/>
    </row>
    <row r="170856" spans="9:9">
      <c r="I170856" s="6"/>
    </row>
    <row r="170857" spans="9:9">
      <c r="I170857" s="6"/>
    </row>
    <row r="170858" spans="9:9">
      <c r="I170858" s="6"/>
    </row>
    <row r="170859" spans="9:9">
      <c r="I170859" s="6"/>
    </row>
    <row r="170860" spans="9:9">
      <c r="I170860" s="6"/>
    </row>
    <row r="170861" spans="9:9">
      <c r="I170861" s="6"/>
    </row>
    <row r="170862" spans="9:9">
      <c r="I170862" s="6"/>
    </row>
    <row r="170863" spans="9:9">
      <c r="I170863" s="6"/>
    </row>
    <row r="170864" spans="9:9">
      <c r="I170864" s="6"/>
    </row>
    <row r="170865" spans="9:9">
      <c r="I170865" s="6"/>
    </row>
    <row r="170866" spans="9:9">
      <c r="I170866" s="6"/>
    </row>
    <row r="170867" spans="9:9">
      <c r="I170867" s="6"/>
    </row>
    <row r="170868" spans="9:9">
      <c r="I170868" s="6"/>
    </row>
    <row r="170869" spans="9:9">
      <c r="I170869" s="6"/>
    </row>
    <row r="170870" spans="9:9">
      <c r="I170870" s="6"/>
    </row>
    <row r="170871" spans="9:9">
      <c r="I170871" s="6"/>
    </row>
    <row r="170872" spans="9:9">
      <c r="I170872" s="6"/>
    </row>
    <row r="170873" spans="9:9">
      <c r="I170873" s="6"/>
    </row>
    <row r="170874" spans="9:9">
      <c r="I170874" s="6"/>
    </row>
    <row r="170875" spans="9:9">
      <c r="I170875" s="6"/>
    </row>
    <row r="170876" spans="9:9">
      <c r="I170876" s="6"/>
    </row>
    <row r="170877" spans="9:9">
      <c r="I170877" s="6"/>
    </row>
    <row r="170878" spans="9:9">
      <c r="I170878" s="6"/>
    </row>
    <row r="170879" spans="9:9">
      <c r="I170879" s="6"/>
    </row>
    <row r="170880" spans="9:9">
      <c r="I170880" s="6"/>
    </row>
    <row r="170881" spans="9:9">
      <c r="I170881" s="6"/>
    </row>
    <row r="170882" spans="9:9">
      <c r="I170882" s="6"/>
    </row>
    <row r="170883" spans="9:9">
      <c r="I170883" s="6"/>
    </row>
    <row r="170884" spans="9:9">
      <c r="I170884" s="6"/>
    </row>
    <row r="170885" spans="9:9">
      <c r="I170885" s="6"/>
    </row>
    <row r="170886" spans="9:9">
      <c r="I170886" s="6"/>
    </row>
    <row r="170887" spans="9:9">
      <c r="I170887" s="6"/>
    </row>
    <row r="170888" spans="9:9">
      <c r="I170888" s="6"/>
    </row>
    <row r="170889" spans="9:9">
      <c r="I170889" s="6"/>
    </row>
    <row r="170890" spans="9:9">
      <c r="I170890" s="6"/>
    </row>
    <row r="170891" spans="9:9">
      <c r="I170891" s="6"/>
    </row>
    <row r="170892" spans="9:9">
      <c r="I170892" s="6"/>
    </row>
    <row r="170893" spans="9:9">
      <c r="I170893" s="6"/>
    </row>
    <row r="170894" spans="9:9">
      <c r="I170894" s="6"/>
    </row>
    <row r="170895" spans="9:9">
      <c r="I170895" s="6"/>
    </row>
    <row r="170896" spans="9:9">
      <c r="I170896" s="6"/>
    </row>
    <row r="170897" spans="9:9">
      <c r="I170897" s="6"/>
    </row>
    <row r="170898" spans="9:9">
      <c r="I170898" s="6"/>
    </row>
    <row r="170899" spans="9:9">
      <c r="I170899" s="6"/>
    </row>
    <row r="170900" spans="9:9">
      <c r="I170900" s="6"/>
    </row>
    <row r="170901" spans="9:9">
      <c r="I170901" s="6"/>
    </row>
    <row r="170902" spans="9:9">
      <c r="I170902" s="6"/>
    </row>
    <row r="170903" spans="9:9">
      <c r="I170903" s="6"/>
    </row>
    <row r="170904" spans="9:9">
      <c r="I170904" s="6"/>
    </row>
    <row r="170905" spans="9:9">
      <c r="I170905" s="6"/>
    </row>
    <row r="170906" spans="9:9">
      <c r="I170906" s="6"/>
    </row>
    <row r="170907" spans="9:9">
      <c r="I170907" s="6"/>
    </row>
    <row r="170908" spans="9:9">
      <c r="I170908" s="6"/>
    </row>
    <row r="170909" spans="9:9">
      <c r="I170909" s="6"/>
    </row>
    <row r="170910" spans="9:9">
      <c r="I170910" s="6"/>
    </row>
    <row r="170911" spans="9:9">
      <c r="I170911" s="6"/>
    </row>
    <row r="170912" spans="9:9">
      <c r="I170912" s="6"/>
    </row>
    <row r="170913" spans="9:9">
      <c r="I170913" s="6"/>
    </row>
    <row r="170914" spans="9:9">
      <c r="I170914" s="6"/>
    </row>
    <row r="170915" spans="9:9">
      <c r="I170915" s="6"/>
    </row>
    <row r="170916" spans="9:9">
      <c r="I170916" s="6"/>
    </row>
    <row r="170917" spans="9:9">
      <c r="I170917" s="6"/>
    </row>
    <row r="170918" spans="9:9">
      <c r="I170918" s="6"/>
    </row>
    <row r="170919" spans="9:9">
      <c r="I170919" s="6"/>
    </row>
    <row r="170920" spans="9:9">
      <c r="I170920" s="6"/>
    </row>
    <row r="170921" spans="9:9">
      <c r="I170921" s="6"/>
    </row>
    <row r="170922" spans="9:9">
      <c r="I170922" s="6"/>
    </row>
    <row r="170923" spans="9:9">
      <c r="I170923" s="6"/>
    </row>
    <row r="170924" spans="9:9">
      <c r="I170924" s="6"/>
    </row>
    <row r="170925" spans="9:9">
      <c r="I170925" s="6"/>
    </row>
    <row r="170926" spans="9:9">
      <c r="I170926" s="6"/>
    </row>
    <row r="170927" spans="9:9">
      <c r="I170927" s="6"/>
    </row>
    <row r="170928" spans="9:9">
      <c r="I170928" s="6"/>
    </row>
    <row r="170929" spans="9:9">
      <c r="I170929" s="6"/>
    </row>
    <row r="170930" spans="9:9">
      <c r="I170930" s="6"/>
    </row>
    <row r="170931" spans="9:9">
      <c r="I170931" s="6"/>
    </row>
    <row r="170932" spans="9:9">
      <c r="I170932" s="6"/>
    </row>
    <row r="170933" spans="9:9">
      <c r="I170933" s="6"/>
    </row>
    <row r="170934" spans="9:9">
      <c r="I170934" s="6"/>
    </row>
    <row r="170935" spans="9:9">
      <c r="I170935" s="6"/>
    </row>
    <row r="170936" spans="9:9">
      <c r="I170936" s="6"/>
    </row>
    <row r="170937" spans="9:9">
      <c r="I170937" s="6"/>
    </row>
    <row r="170938" spans="9:9">
      <c r="I170938" s="6"/>
    </row>
    <row r="170939" spans="9:9">
      <c r="I170939" s="6"/>
    </row>
    <row r="170940" spans="9:9">
      <c r="I170940" s="6"/>
    </row>
    <row r="170941" spans="9:9">
      <c r="I170941" s="6"/>
    </row>
    <row r="170942" spans="9:9">
      <c r="I170942" s="6"/>
    </row>
    <row r="170943" spans="9:9">
      <c r="I170943" s="6"/>
    </row>
    <row r="170944" spans="9:9">
      <c r="I170944" s="6"/>
    </row>
    <row r="170945" spans="9:9">
      <c r="I170945" s="6"/>
    </row>
    <row r="170946" spans="9:9">
      <c r="I170946" s="6"/>
    </row>
    <row r="170947" spans="9:9">
      <c r="I170947" s="6"/>
    </row>
    <row r="170948" spans="9:9">
      <c r="I170948" s="6"/>
    </row>
    <row r="170949" spans="9:9">
      <c r="I170949" s="6"/>
    </row>
    <row r="170950" spans="9:9">
      <c r="I170950" s="6"/>
    </row>
    <row r="170951" spans="9:9">
      <c r="I170951" s="6"/>
    </row>
    <row r="170952" spans="9:9">
      <c r="I170952" s="6"/>
    </row>
    <row r="170953" spans="9:9">
      <c r="I170953" s="6"/>
    </row>
    <row r="170954" spans="9:9">
      <c r="I170954" s="6"/>
    </row>
    <row r="170955" spans="9:9">
      <c r="I170955" s="6"/>
    </row>
    <row r="170956" spans="9:9">
      <c r="I170956" s="6"/>
    </row>
    <row r="170957" spans="9:9">
      <c r="I170957" s="6"/>
    </row>
    <row r="170958" spans="9:9">
      <c r="I170958" s="6"/>
    </row>
    <row r="170959" spans="9:9">
      <c r="I170959" s="6"/>
    </row>
    <row r="170960" spans="9:9">
      <c r="I170960" s="6"/>
    </row>
    <row r="170961" spans="9:9">
      <c r="I170961" s="6"/>
    </row>
    <row r="170962" spans="9:9">
      <c r="I170962" s="6"/>
    </row>
    <row r="170963" spans="9:9">
      <c r="I170963" s="6"/>
    </row>
    <row r="170964" spans="9:9">
      <c r="I170964" s="6"/>
    </row>
    <row r="170965" spans="9:9">
      <c r="I170965" s="6"/>
    </row>
    <row r="170966" spans="9:9">
      <c r="I170966" s="6"/>
    </row>
    <row r="170967" spans="9:9">
      <c r="I170967" s="6"/>
    </row>
    <row r="170968" spans="9:9">
      <c r="I170968" s="6"/>
    </row>
    <row r="170969" spans="9:9">
      <c r="I170969" s="6"/>
    </row>
    <row r="170970" spans="9:9">
      <c r="I170970" s="6"/>
    </row>
    <row r="170971" spans="9:9">
      <c r="I170971" s="6"/>
    </row>
    <row r="170972" spans="9:9">
      <c r="I170972" s="6"/>
    </row>
    <row r="170973" spans="9:9">
      <c r="I170973" s="6"/>
    </row>
    <row r="170974" spans="9:9">
      <c r="I170974" s="6"/>
    </row>
    <row r="170975" spans="9:9">
      <c r="I170975" s="6"/>
    </row>
    <row r="170976" spans="9:9">
      <c r="I170976" s="6"/>
    </row>
    <row r="170977" spans="9:9">
      <c r="I170977" s="6"/>
    </row>
    <row r="170978" spans="9:9">
      <c r="I170978" s="6"/>
    </row>
    <row r="170979" spans="9:9">
      <c r="I170979" s="6"/>
    </row>
    <row r="170980" spans="9:9">
      <c r="I170980" s="6"/>
    </row>
    <row r="170981" spans="9:9">
      <c r="I170981" s="6"/>
    </row>
    <row r="170982" spans="9:9">
      <c r="I170982" s="6"/>
    </row>
    <row r="170983" spans="9:9">
      <c r="I170983" s="6"/>
    </row>
    <row r="170984" spans="9:9">
      <c r="I170984" s="6"/>
    </row>
    <row r="170985" spans="9:9">
      <c r="I170985" s="6"/>
    </row>
    <row r="170986" spans="9:9">
      <c r="I170986" s="6"/>
    </row>
    <row r="170987" spans="9:9">
      <c r="I170987" s="6"/>
    </row>
    <row r="170988" spans="9:9">
      <c r="I170988" s="6"/>
    </row>
    <row r="170989" spans="9:9">
      <c r="I170989" s="6"/>
    </row>
    <row r="170990" spans="9:9">
      <c r="I170990" s="6"/>
    </row>
    <row r="170991" spans="9:9">
      <c r="I170991" s="6"/>
    </row>
    <row r="170992" spans="9:9">
      <c r="I170992" s="6"/>
    </row>
    <row r="170993" spans="9:9">
      <c r="I170993" s="6"/>
    </row>
    <row r="170994" spans="9:9">
      <c r="I170994" s="6"/>
    </row>
    <row r="170995" spans="9:9">
      <c r="I170995" s="6"/>
    </row>
    <row r="170996" spans="9:9">
      <c r="I170996" s="6"/>
    </row>
    <row r="170997" spans="9:9">
      <c r="I170997" s="6"/>
    </row>
    <row r="170998" spans="9:9">
      <c r="I170998" s="6"/>
    </row>
    <row r="170999" spans="9:9">
      <c r="I170999" s="6"/>
    </row>
    <row r="171000" spans="9:9">
      <c r="I171000" s="6"/>
    </row>
    <row r="171001" spans="9:9">
      <c r="I171001" s="6"/>
    </row>
    <row r="171002" spans="9:9">
      <c r="I171002" s="6"/>
    </row>
    <row r="171003" spans="9:9">
      <c r="I171003" s="6"/>
    </row>
    <row r="171004" spans="9:9">
      <c r="I171004" s="6"/>
    </row>
    <row r="171005" spans="9:9">
      <c r="I171005" s="6"/>
    </row>
    <row r="171006" spans="9:9">
      <c r="I171006" s="6"/>
    </row>
    <row r="171007" spans="9:9">
      <c r="I171007" s="6"/>
    </row>
    <row r="171008" spans="9:9">
      <c r="I171008" s="6"/>
    </row>
    <row r="171009" spans="9:9">
      <c r="I171009" s="6"/>
    </row>
    <row r="171010" spans="9:9">
      <c r="I171010" s="6"/>
    </row>
    <row r="171011" spans="9:9">
      <c r="I171011" s="6"/>
    </row>
    <row r="171012" spans="9:9">
      <c r="I171012" s="6"/>
    </row>
    <row r="171013" spans="9:9">
      <c r="I171013" s="6"/>
    </row>
    <row r="171014" spans="9:9">
      <c r="I171014" s="6"/>
    </row>
    <row r="171015" spans="9:9">
      <c r="I171015" s="6"/>
    </row>
    <row r="171016" spans="9:9">
      <c r="I171016" s="6"/>
    </row>
    <row r="171017" spans="9:9">
      <c r="I171017" s="6"/>
    </row>
    <row r="171018" spans="9:9">
      <c r="I171018" s="6"/>
    </row>
    <row r="171019" spans="9:9">
      <c r="I171019" s="6"/>
    </row>
    <row r="171020" spans="9:9">
      <c r="I171020" s="6"/>
    </row>
    <row r="171021" spans="9:9">
      <c r="I171021" s="6"/>
    </row>
    <row r="171022" spans="9:9">
      <c r="I171022" s="6"/>
    </row>
    <row r="171023" spans="9:9">
      <c r="I171023" s="6"/>
    </row>
    <row r="171024" spans="9:9">
      <c r="I171024" s="6"/>
    </row>
    <row r="171025" spans="9:9">
      <c r="I171025" s="6"/>
    </row>
    <row r="171026" spans="9:9">
      <c r="I171026" s="6"/>
    </row>
    <row r="171027" spans="9:9">
      <c r="I171027" s="6"/>
    </row>
    <row r="171028" spans="9:9">
      <c r="I171028" s="6"/>
    </row>
    <row r="171029" spans="9:9">
      <c r="I171029" s="6"/>
    </row>
    <row r="171030" spans="9:9">
      <c r="I171030" s="6"/>
    </row>
    <row r="171031" spans="9:9">
      <c r="I171031" s="6"/>
    </row>
    <row r="171032" spans="9:9">
      <c r="I171032" s="6"/>
    </row>
    <row r="171033" spans="9:9">
      <c r="I171033" s="6"/>
    </row>
    <row r="171034" spans="9:9">
      <c r="I171034" s="6"/>
    </row>
    <row r="171035" spans="9:9">
      <c r="I171035" s="6"/>
    </row>
    <row r="171036" spans="9:9">
      <c r="I171036" s="6"/>
    </row>
    <row r="171037" spans="9:9">
      <c r="I171037" s="6"/>
    </row>
    <row r="171038" spans="9:9">
      <c r="I171038" s="6"/>
    </row>
    <row r="171039" spans="9:9">
      <c r="I171039" s="6"/>
    </row>
    <row r="171040" spans="9:9">
      <c r="I171040" s="6"/>
    </row>
    <row r="171041" spans="9:9">
      <c r="I171041" s="6"/>
    </row>
    <row r="171042" spans="9:9">
      <c r="I171042" s="6"/>
    </row>
    <row r="171043" spans="9:9">
      <c r="I171043" s="6"/>
    </row>
    <row r="171044" spans="9:9">
      <c r="I171044" s="6"/>
    </row>
    <row r="171045" spans="9:9">
      <c r="I171045" s="6"/>
    </row>
    <row r="171046" spans="9:9">
      <c r="I171046" s="6"/>
    </row>
    <row r="171047" spans="9:9">
      <c r="I171047" s="6"/>
    </row>
    <row r="171048" spans="9:9">
      <c r="I171048" s="6"/>
    </row>
    <row r="171049" spans="9:9">
      <c r="I171049" s="6"/>
    </row>
    <row r="171050" spans="9:9">
      <c r="I171050" s="6"/>
    </row>
    <row r="171051" spans="9:9">
      <c r="I171051" s="6"/>
    </row>
    <row r="171052" spans="9:9">
      <c r="I171052" s="6"/>
    </row>
    <row r="171053" spans="9:9">
      <c r="I171053" s="6"/>
    </row>
    <row r="171054" spans="9:9">
      <c r="I171054" s="6"/>
    </row>
    <row r="171055" spans="9:9">
      <c r="I171055" s="6"/>
    </row>
    <row r="171056" spans="9:9">
      <c r="I171056" s="6"/>
    </row>
    <row r="171057" spans="9:9">
      <c r="I171057" s="6"/>
    </row>
    <row r="171058" spans="9:9">
      <c r="I171058" s="6"/>
    </row>
    <row r="171059" spans="9:9">
      <c r="I171059" s="6"/>
    </row>
    <row r="171060" spans="9:9">
      <c r="I171060" s="6"/>
    </row>
    <row r="171061" spans="9:9">
      <c r="I171061" s="6"/>
    </row>
    <row r="171062" spans="9:9">
      <c r="I171062" s="6"/>
    </row>
    <row r="171063" spans="9:9">
      <c r="I171063" s="6"/>
    </row>
    <row r="171064" spans="9:9">
      <c r="I171064" s="6"/>
    </row>
    <row r="171065" spans="9:9">
      <c r="I171065" s="6"/>
    </row>
    <row r="171066" spans="9:9">
      <c r="I171066" s="6"/>
    </row>
    <row r="171067" spans="9:9">
      <c r="I171067" s="6"/>
    </row>
    <row r="171068" spans="9:9">
      <c r="I171068" s="6"/>
    </row>
    <row r="171069" spans="9:9">
      <c r="I171069" s="6"/>
    </row>
    <row r="171070" spans="9:9">
      <c r="I171070" s="6"/>
    </row>
    <row r="171071" spans="9:9">
      <c r="I171071" s="6"/>
    </row>
    <row r="171072" spans="9:9">
      <c r="I171072" s="6"/>
    </row>
    <row r="171073" spans="9:9">
      <c r="I171073" s="6"/>
    </row>
    <row r="171074" spans="9:9">
      <c r="I171074" s="6"/>
    </row>
    <row r="171075" spans="9:9">
      <c r="I171075" s="6"/>
    </row>
    <row r="171076" spans="9:9">
      <c r="I171076" s="6"/>
    </row>
    <row r="171077" spans="9:9">
      <c r="I171077" s="6"/>
    </row>
    <row r="171078" spans="9:9">
      <c r="I171078" s="6"/>
    </row>
    <row r="171079" spans="9:9">
      <c r="I171079" s="6"/>
    </row>
    <row r="171080" spans="9:9">
      <c r="I171080" s="6"/>
    </row>
    <row r="171081" spans="9:9">
      <c r="I171081" s="6"/>
    </row>
    <row r="171082" spans="9:9">
      <c r="I171082" s="6"/>
    </row>
    <row r="171083" spans="9:9">
      <c r="I171083" s="6"/>
    </row>
    <row r="171084" spans="9:9">
      <c r="I171084" s="6"/>
    </row>
    <row r="171085" spans="9:9">
      <c r="I171085" s="6"/>
    </row>
    <row r="171086" spans="9:9">
      <c r="I171086" s="6"/>
    </row>
    <row r="171087" spans="9:9">
      <c r="I171087" s="6"/>
    </row>
    <row r="171088" spans="9:9">
      <c r="I171088" s="6"/>
    </row>
    <row r="171089" spans="9:9">
      <c r="I171089" s="6"/>
    </row>
    <row r="171090" spans="9:9">
      <c r="I171090" s="6"/>
    </row>
    <row r="171091" spans="9:9">
      <c r="I171091" s="6"/>
    </row>
    <row r="171092" spans="9:9">
      <c r="I171092" s="6"/>
    </row>
    <row r="171093" spans="9:9">
      <c r="I171093" s="6"/>
    </row>
    <row r="171094" spans="9:9">
      <c r="I171094" s="6"/>
    </row>
    <row r="171095" spans="9:9">
      <c r="I171095" s="6"/>
    </row>
    <row r="171096" spans="9:9">
      <c r="I171096" s="6"/>
    </row>
    <row r="171097" spans="9:9">
      <c r="I171097" s="6"/>
    </row>
    <row r="171098" spans="9:9">
      <c r="I171098" s="6"/>
    </row>
    <row r="171099" spans="9:9">
      <c r="I171099" s="6"/>
    </row>
    <row r="171100" spans="9:9">
      <c r="I171100" s="6"/>
    </row>
    <row r="171101" spans="9:9">
      <c r="I171101" s="6"/>
    </row>
    <row r="171102" spans="9:9">
      <c r="I171102" s="6"/>
    </row>
    <row r="171103" spans="9:9">
      <c r="I171103" s="6"/>
    </row>
    <row r="171104" spans="9:9">
      <c r="I171104" s="6"/>
    </row>
    <row r="171105" spans="9:9">
      <c r="I171105" s="6"/>
    </row>
    <row r="171106" spans="9:9">
      <c r="I171106" s="6"/>
    </row>
    <row r="171107" spans="9:9">
      <c r="I171107" s="6"/>
    </row>
    <row r="171108" spans="9:9">
      <c r="I171108" s="6"/>
    </row>
    <row r="171109" spans="9:9">
      <c r="I171109" s="6"/>
    </row>
    <row r="171110" spans="9:9">
      <c r="I171110" s="6"/>
    </row>
    <row r="171111" spans="9:9">
      <c r="I171111" s="6"/>
    </row>
    <row r="171112" spans="9:9">
      <c r="I171112" s="6"/>
    </row>
    <row r="171113" spans="9:9">
      <c r="I171113" s="6"/>
    </row>
    <row r="171114" spans="9:9">
      <c r="I171114" s="6"/>
    </row>
    <row r="171115" spans="9:9">
      <c r="I171115" s="6"/>
    </row>
    <row r="171116" spans="9:9">
      <c r="I171116" s="6"/>
    </row>
    <row r="171117" spans="9:9">
      <c r="I171117" s="6"/>
    </row>
    <row r="171118" spans="9:9">
      <c r="I171118" s="6"/>
    </row>
    <row r="171119" spans="9:9">
      <c r="I171119" s="6"/>
    </row>
    <row r="171120" spans="9:9">
      <c r="I171120" s="6"/>
    </row>
    <row r="171121" spans="9:9">
      <c r="I171121" s="6"/>
    </row>
    <row r="171122" spans="9:9">
      <c r="I171122" s="6"/>
    </row>
    <row r="171123" spans="9:9">
      <c r="I171123" s="6"/>
    </row>
    <row r="171124" spans="9:9">
      <c r="I171124" s="6"/>
    </row>
    <row r="171125" spans="9:9">
      <c r="I171125" s="6"/>
    </row>
    <row r="171126" spans="9:9">
      <c r="I171126" s="6"/>
    </row>
    <row r="171127" spans="9:9">
      <c r="I171127" s="6"/>
    </row>
    <row r="171128" spans="9:9">
      <c r="I171128" s="6"/>
    </row>
    <row r="171129" spans="9:9">
      <c r="I171129" s="6"/>
    </row>
    <row r="171130" spans="9:9">
      <c r="I171130" s="6"/>
    </row>
    <row r="171131" spans="9:9">
      <c r="I171131" s="6"/>
    </row>
    <row r="171132" spans="9:9">
      <c r="I171132" s="6"/>
    </row>
    <row r="171133" spans="9:9">
      <c r="I171133" s="6"/>
    </row>
    <row r="171134" spans="9:9">
      <c r="I171134" s="6"/>
    </row>
    <row r="171135" spans="9:9">
      <c r="I171135" s="6"/>
    </row>
    <row r="171136" spans="9:9">
      <c r="I171136" s="6"/>
    </row>
    <row r="171137" spans="9:9">
      <c r="I171137" s="6"/>
    </row>
    <row r="171138" spans="9:9">
      <c r="I171138" s="6"/>
    </row>
    <row r="171139" spans="9:9">
      <c r="I171139" s="6"/>
    </row>
    <row r="171140" spans="9:9">
      <c r="I171140" s="6"/>
    </row>
    <row r="171141" spans="9:9">
      <c r="I171141" s="6"/>
    </row>
    <row r="171142" spans="9:9">
      <c r="I171142" s="6"/>
    </row>
    <row r="171143" spans="9:9">
      <c r="I171143" s="6"/>
    </row>
    <row r="171144" spans="9:9">
      <c r="I171144" s="6"/>
    </row>
    <row r="171145" spans="9:9">
      <c r="I171145" s="6"/>
    </row>
    <row r="171146" spans="9:9">
      <c r="I171146" s="6"/>
    </row>
    <row r="171147" spans="9:9">
      <c r="I171147" s="6"/>
    </row>
    <row r="171148" spans="9:9">
      <c r="I171148" s="6"/>
    </row>
    <row r="171149" spans="9:9">
      <c r="I171149" s="6"/>
    </row>
    <row r="171150" spans="9:9">
      <c r="I171150" s="6"/>
    </row>
    <row r="171151" spans="9:9">
      <c r="I171151" s="6"/>
    </row>
    <row r="171152" spans="9:9">
      <c r="I171152" s="6"/>
    </row>
    <row r="171153" spans="9:9">
      <c r="I171153" s="6"/>
    </row>
    <row r="171154" spans="9:9">
      <c r="I171154" s="6"/>
    </row>
    <row r="171155" spans="9:9">
      <c r="I171155" s="6"/>
    </row>
    <row r="171156" spans="9:9">
      <c r="I171156" s="6"/>
    </row>
    <row r="171157" spans="9:9">
      <c r="I171157" s="6"/>
    </row>
    <row r="171158" spans="9:9">
      <c r="I171158" s="6"/>
    </row>
    <row r="171159" spans="9:9">
      <c r="I171159" s="6"/>
    </row>
    <row r="171160" spans="9:9">
      <c r="I171160" s="6"/>
    </row>
    <row r="171161" spans="9:9">
      <c r="I171161" s="6"/>
    </row>
    <row r="171162" spans="9:9">
      <c r="I171162" s="6"/>
    </row>
    <row r="171163" spans="9:9">
      <c r="I171163" s="6"/>
    </row>
    <row r="171164" spans="9:9">
      <c r="I171164" s="6"/>
    </row>
    <row r="171165" spans="9:9">
      <c r="I171165" s="6"/>
    </row>
    <row r="171166" spans="9:9">
      <c r="I171166" s="6"/>
    </row>
    <row r="171167" spans="9:9">
      <c r="I171167" s="6"/>
    </row>
    <row r="171168" spans="9:9">
      <c r="I171168" s="6"/>
    </row>
    <row r="171169" spans="9:9">
      <c r="I171169" s="6"/>
    </row>
    <row r="171170" spans="9:9">
      <c r="I171170" s="6"/>
    </row>
    <row r="171171" spans="9:9">
      <c r="I171171" s="6"/>
    </row>
    <row r="171172" spans="9:9">
      <c r="I171172" s="6"/>
    </row>
    <row r="171173" spans="9:9">
      <c r="I171173" s="6"/>
    </row>
    <row r="171174" spans="9:9">
      <c r="I171174" s="6"/>
    </row>
    <row r="171175" spans="9:9">
      <c r="I171175" s="6"/>
    </row>
    <row r="171176" spans="9:9">
      <c r="I171176" s="6"/>
    </row>
    <row r="171177" spans="9:9">
      <c r="I171177" s="6"/>
    </row>
    <row r="171178" spans="9:9">
      <c r="I171178" s="6"/>
    </row>
    <row r="171179" spans="9:9">
      <c r="I171179" s="6"/>
    </row>
    <row r="171180" spans="9:9">
      <c r="I171180" s="6"/>
    </row>
    <row r="171181" spans="9:9">
      <c r="I171181" s="6"/>
    </row>
    <row r="171182" spans="9:9">
      <c r="I171182" s="6"/>
    </row>
    <row r="171183" spans="9:9">
      <c r="I171183" s="6"/>
    </row>
    <row r="171184" spans="9:9">
      <c r="I171184" s="6"/>
    </row>
    <row r="171185" spans="9:9">
      <c r="I171185" s="6"/>
    </row>
    <row r="171186" spans="9:9">
      <c r="I171186" s="6"/>
    </row>
    <row r="171187" spans="9:9">
      <c r="I171187" s="6"/>
    </row>
    <row r="171188" spans="9:9">
      <c r="I171188" s="6"/>
    </row>
    <row r="171189" spans="9:9">
      <c r="I171189" s="6"/>
    </row>
    <row r="171190" spans="9:9">
      <c r="I171190" s="6"/>
    </row>
    <row r="171191" spans="9:9">
      <c r="I171191" s="6"/>
    </row>
    <row r="171192" spans="9:9">
      <c r="I171192" s="6"/>
    </row>
    <row r="171193" spans="9:9">
      <c r="I171193" s="6"/>
    </row>
    <row r="171194" spans="9:9">
      <c r="I171194" s="6"/>
    </row>
    <row r="171195" spans="9:9">
      <c r="I171195" s="6"/>
    </row>
    <row r="171196" spans="9:9">
      <c r="I171196" s="6"/>
    </row>
    <row r="171197" spans="9:9">
      <c r="I171197" s="6"/>
    </row>
    <row r="171198" spans="9:9">
      <c r="I171198" s="6"/>
    </row>
    <row r="171199" spans="9:9">
      <c r="I171199" s="6"/>
    </row>
    <row r="171200" spans="9:9">
      <c r="I171200" s="6"/>
    </row>
    <row r="171201" spans="9:9">
      <c r="I171201" s="6"/>
    </row>
    <row r="171202" spans="9:9">
      <c r="I171202" s="6"/>
    </row>
    <row r="171203" spans="9:9">
      <c r="I171203" s="6"/>
    </row>
    <row r="171204" spans="9:9">
      <c r="I171204" s="6"/>
    </row>
    <row r="171205" spans="9:9">
      <c r="I171205" s="6"/>
    </row>
    <row r="171206" spans="9:9">
      <c r="I171206" s="6"/>
    </row>
    <row r="171207" spans="9:9">
      <c r="I171207" s="6"/>
    </row>
    <row r="171208" spans="9:9">
      <c r="I171208" s="6"/>
    </row>
    <row r="171209" spans="9:9">
      <c r="I171209" s="6"/>
    </row>
    <row r="171210" spans="9:9">
      <c r="I171210" s="6"/>
    </row>
    <row r="171211" spans="9:9">
      <c r="I171211" s="6"/>
    </row>
    <row r="171212" spans="9:9">
      <c r="I171212" s="6"/>
    </row>
    <row r="171213" spans="9:9">
      <c r="I171213" s="6"/>
    </row>
    <row r="171214" spans="9:9">
      <c r="I171214" s="6"/>
    </row>
    <row r="171215" spans="9:9">
      <c r="I171215" s="6"/>
    </row>
    <row r="171216" spans="9:9">
      <c r="I171216" s="6"/>
    </row>
    <row r="171217" spans="9:9">
      <c r="I171217" s="6"/>
    </row>
    <row r="171218" spans="9:9">
      <c r="I171218" s="6"/>
    </row>
    <row r="171219" spans="9:9">
      <c r="I171219" s="6"/>
    </row>
    <row r="171220" spans="9:9">
      <c r="I171220" s="6"/>
    </row>
    <row r="171221" spans="9:9">
      <c r="I171221" s="6"/>
    </row>
    <row r="171222" spans="9:9">
      <c r="I171222" s="6"/>
    </row>
    <row r="171223" spans="9:9">
      <c r="I171223" s="6"/>
    </row>
    <row r="171224" spans="9:9">
      <c r="I171224" s="6"/>
    </row>
    <row r="171225" spans="9:9">
      <c r="I171225" s="6"/>
    </row>
    <row r="171226" spans="9:9">
      <c r="I171226" s="6"/>
    </row>
    <row r="171227" spans="9:9">
      <c r="I171227" s="6"/>
    </row>
    <row r="171228" spans="9:9">
      <c r="I171228" s="6"/>
    </row>
    <row r="171229" spans="9:9">
      <c r="I171229" s="6"/>
    </row>
    <row r="171230" spans="9:9">
      <c r="I171230" s="6"/>
    </row>
    <row r="171231" spans="9:9">
      <c r="I171231" s="6"/>
    </row>
    <row r="171232" spans="9:9">
      <c r="I171232" s="6"/>
    </row>
    <row r="171233" spans="9:9">
      <c r="I171233" s="6"/>
    </row>
    <row r="171234" spans="9:9">
      <c r="I171234" s="6"/>
    </row>
    <row r="171235" spans="9:9">
      <c r="I171235" s="6"/>
    </row>
    <row r="171236" spans="9:9">
      <c r="I171236" s="6"/>
    </row>
    <row r="171237" spans="9:9">
      <c r="I171237" s="6"/>
    </row>
    <row r="171238" spans="9:9">
      <c r="I171238" s="6"/>
    </row>
    <row r="171239" spans="9:9">
      <c r="I171239" s="6"/>
    </row>
    <row r="171240" spans="9:9">
      <c r="I171240" s="6"/>
    </row>
    <row r="171241" spans="9:9">
      <c r="I171241" s="6"/>
    </row>
    <row r="171242" spans="9:9">
      <c r="I171242" s="6"/>
    </row>
    <row r="171243" spans="9:9">
      <c r="I171243" s="6"/>
    </row>
    <row r="171244" spans="9:9">
      <c r="I171244" s="6"/>
    </row>
    <row r="171245" spans="9:9">
      <c r="I171245" s="6"/>
    </row>
    <row r="171246" spans="9:9">
      <c r="I171246" s="6"/>
    </row>
    <row r="171247" spans="9:9">
      <c r="I171247" s="6"/>
    </row>
    <row r="171248" spans="9:9">
      <c r="I171248" s="6"/>
    </row>
    <row r="171249" spans="9:9">
      <c r="I171249" s="6"/>
    </row>
    <row r="171250" spans="9:9">
      <c r="I171250" s="6"/>
    </row>
    <row r="171251" spans="9:9">
      <c r="I171251" s="6"/>
    </row>
    <row r="171252" spans="9:9">
      <c r="I171252" s="6"/>
    </row>
    <row r="171253" spans="9:9">
      <c r="I171253" s="6"/>
    </row>
    <row r="171254" spans="9:9">
      <c r="I171254" s="6"/>
    </row>
    <row r="171255" spans="9:9">
      <c r="I171255" s="6"/>
    </row>
    <row r="171256" spans="9:9">
      <c r="I171256" s="6"/>
    </row>
    <row r="171257" spans="9:9">
      <c r="I171257" s="6"/>
    </row>
    <row r="171258" spans="9:9">
      <c r="I171258" s="6"/>
    </row>
    <row r="171259" spans="9:9">
      <c r="I171259" s="6"/>
    </row>
    <row r="171260" spans="9:9">
      <c r="I171260" s="6"/>
    </row>
    <row r="171261" spans="9:9">
      <c r="I171261" s="6"/>
    </row>
    <row r="171262" spans="9:9">
      <c r="I171262" s="6"/>
    </row>
    <row r="171263" spans="9:9">
      <c r="I171263" s="6"/>
    </row>
    <row r="171264" spans="9:9">
      <c r="I171264" s="6"/>
    </row>
    <row r="171265" spans="9:9">
      <c r="I171265" s="6"/>
    </row>
    <row r="171266" spans="9:9">
      <c r="I171266" s="6"/>
    </row>
    <row r="171267" spans="9:9">
      <c r="I171267" s="6"/>
    </row>
    <row r="171268" spans="9:9">
      <c r="I171268" s="6"/>
    </row>
    <row r="171269" spans="9:9">
      <c r="I171269" s="6"/>
    </row>
    <row r="171270" spans="9:9">
      <c r="I171270" s="6"/>
    </row>
    <row r="171271" spans="9:9">
      <c r="I171271" s="6"/>
    </row>
    <row r="171272" spans="9:9">
      <c r="I171272" s="6"/>
    </row>
    <row r="171273" spans="9:9">
      <c r="I171273" s="6"/>
    </row>
    <row r="171274" spans="9:9">
      <c r="I171274" s="6"/>
    </row>
    <row r="171275" spans="9:9">
      <c r="I171275" s="6"/>
    </row>
    <row r="171276" spans="9:9">
      <c r="I171276" s="6"/>
    </row>
    <row r="171277" spans="9:9">
      <c r="I171277" s="6"/>
    </row>
    <row r="171278" spans="9:9">
      <c r="I171278" s="6"/>
    </row>
    <row r="171279" spans="9:9">
      <c r="I171279" s="6"/>
    </row>
    <row r="171280" spans="9:9">
      <c r="I171280" s="6"/>
    </row>
    <row r="171281" spans="9:9">
      <c r="I171281" s="6"/>
    </row>
    <row r="171282" spans="9:9">
      <c r="I171282" s="6"/>
    </row>
    <row r="171283" spans="9:9">
      <c r="I171283" s="6"/>
    </row>
    <row r="171284" spans="9:9">
      <c r="I171284" s="6"/>
    </row>
    <row r="171285" spans="9:9">
      <c r="I171285" s="6"/>
    </row>
    <row r="171286" spans="9:9">
      <c r="I171286" s="6"/>
    </row>
    <row r="171287" spans="9:9">
      <c r="I171287" s="6"/>
    </row>
    <row r="171288" spans="9:9">
      <c r="I171288" s="6"/>
    </row>
    <row r="171289" spans="9:9">
      <c r="I171289" s="6"/>
    </row>
    <row r="171290" spans="9:9">
      <c r="I171290" s="6"/>
    </row>
    <row r="171291" spans="9:9">
      <c r="I171291" s="6"/>
    </row>
    <row r="171292" spans="9:9">
      <c r="I171292" s="6"/>
    </row>
    <row r="171293" spans="9:9">
      <c r="I171293" s="6"/>
    </row>
    <row r="171294" spans="9:9">
      <c r="I171294" s="6"/>
    </row>
    <row r="171295" spans="9:9">
      <c r="I171295" s="6"/>
    </row>
    <row r="171296" spans="9:9">
      <c r="I171296" s="6"/>
    </row>
    <row r="171297" spans="9:9">
      <c r="I171297" s="6"/>
    </row>
    <row r="171298" spans="9:9">
      <c r="I171298" s="6"/>
    </row>
    <row r="171299" spans="9:9">
      <c r="I171299" s="6"/>
    </row>
    <row r="171300" spans="9:9">
      <c r="I171300" s="6"/>
    </row>
    <row r="171301" spans="9:9">
      <c r="I171301" s="6"/>
    </row>
    <row r="171302" spans="9:9">
      <c r="I171302" s="6"/>
    </row>
    <row r="171303" spans="9:9">
      <c r="I171303" s="6"/>
    </row>
    <row r="171304" spans="9:9">
      <c r="I171304" s="6"/>
    </row>
    <row r="171305" spans="9:9">
      <c r="I171305" s="6"/>
    </row>
    <row r="171306" spans="9:9">
      <c r="I171306" s="6"/>
    </row>
    <row r="171307" spans="9:9">
      <c r="I171307" s="6"/>
    </row>
    <row r="171308" spans="9:9">
      <c r="I171308" s="6"/>
    </row>
    <row r="171309" spans="9:9">
      <c r="I171309" s="6"/>
    </row>
    <row r="171310" spans="9:9">
      <c r="I171310" s="6"/>
    </row>
    <row r="171311" spans="9:9">
      <c r="I171311" s="6"/>
    </row>
    <row r="171312" spans="9:9">
      <c r="I171312" s="6"/>
    </row>
    <row r="171313" spans="9:9">
      <c r="I171313" s="6"/>
    </row>
    <row r="171314" spans="9:9">
      <c r="I171314" s="6"/>
    </row>
    <row r="171315" spans="9:9">
      <c r="I171315" s="6"/>
    </row>
    <row r="171316" spans="9:9">
      <c r="I171316" s="6"/>
    </row>
    <row r="171317" spans="9:9">
      <c r="I171317" s="6"/>
    </row>
    <row r="171318" spans="9:9">
      <c r="I171318" s="6"/>
    </row>
    <row r="171319" spans="9:9">
      <c r="I171319" s="6"/>
    </row>
    <row r="171320" spans="9:9">
      <c r="I171320" s="6"/>
    </row>
    <row r="171321" spans="9:9">
      <c r="I171321" s="6"/>
    </row>
    <row r="171322" spans="9:9">
      <c r="I171322" s="6"/>
    </row>
    <row r="171323" spans="9:9">
      <c r="I171323" s="6"/>
    </row>
    <row r="171324" spans="9:9">
      <c r="I171324" s="6"/>
    </row>
    <row r="171325" spans="9:9">
      <c r="I171325" s="6"/>
    </row>
    <row r="171326" spans="9:9">
      <c r="I171326" s="6"/>
    </row>
    <row r="171327" spans="9:9">
      <c r="I171327" s="6"/>
    </row>
    <row r="171328" spans="9:9">
      <c r="I171328" s="6"/>
    </row>
    <row r="171329" spans="9:9">
      <c r="I171329" s="6"/>
    </row>
    <row r="171330" spans="9:9">
      <c r="I171330" s="6"/>
    </row>
    <row r="171331" spans="9:9">
      <c r="I171331" s="6"/>
    </row>
    <row r="171332" spans="9:9">
      <c r="I171332" s="6"/>
    </row>
    <row r="171333" spans="9:9">
      <c r="I171333" s="6"/>
    </row>
    <row r="171334" spans="9:9">
      <c r="I171334" s="6"/>
    </row>
    <row r="171335" spans="9:9">
      <c r="I171335" s="6"/>
    </row>
    <row r="171336" spans="9:9">
      <c r="I171336" s="6"/>
    </row>
    <row r="171337" spans="9:9">
      <c r="I171337" s="6"/>
    </row>
    <row r="171338" spans="9:9">
      <c r="I171338" s="6"/>
    </row>
    <row r="171339" spans="9:9">
      <c r="I171339" s="6"/>
    </row>
    <row r="171340" spans="9:9">
      <c r="I171340" s="6"/>
    </row>
    <row r="171341" spans="9:9">
      <c r="I171341" s="6"/>
    </row>
    <row r="171342" spans="9:9">
      <c r="I171342" s="6"/>
    </row>
    <row r="171343" spans="9:9">
      <c r="I171343" s="6"/>
    </row>
    <row r="171344" spans="9:9">
      <c r="I171344" s="6"/>
    </row>
    <row r="171345" spans="9:9">
      <c r="I171345" s="6"/>
    </row>
    <row r="171346" spans="9:9">
      <c r="I171346" s="6"/>
    </row>
    <row r="171347" spans="9:9">
      <c r="I171347" s="6"/>
    </row>
    <row r="171348" spans="9:9">
      <c r="I171348" s="6"/>
    </row>
    <row r="171349" spans="9:9">
      <c r="I171349" s="6"/>
    </row>
    <row r="171350" spans="9:9">
      <c r="I171350" s="6"/>
    </row>
    <row r="171351" spans="9:9">
      <c r="I171351" s="6"/>
    </row>
    <row r="171352" spans="9:9">
      <c r="I171352" s="6"/>
    </row>
    <row r="171353" spans="9:9">
      <c r="I171353" s="6"/>
    </row>
    <row r="171354" spans="9:9">
      <c r="I171354" s="6"/>
    </row>
    <row r="171355" spans="9:9">
      <c r="I171355" s="6"/>
    </row>
    <row r="171356" spans="9:9">
      <c r="I171356" s="6"/>
    </row>
    <row r="171357" spans="9:9">
      <c r="I171357" s="6"/>
    </row>
    <row r="171358" spans="9:9">
      <c r="I171358" s="6"/>
    </row>
    <row r="171359" spans="9:9">
      <c r="I171359" s="6"/>
    </row>
    <row r="171360" spans="9:9">
      <c r="I171360" s="6"/>
    </row>
    <row r="171361" spans="9:9">
      <c r="I171361" s="6"/>
    </row>
    <row r="171362" spans="9:9">
      <c r="I171362" s="6"/>
    </row>
    <row r="171363" spans="9:9">
      <c r="I171363" s="6"/>
    </row>
    <row r="171364" spans="9:9">
      <c r="I171364" s="6"/>
    </row>
    <row r="171365" spans="9:9">
      <c r="I171365" s="6"/>
    </row>
    <row r="171366" spans="9:9">
      <c r="I171366" s="6"/>
    </row>
    <row r="171367" spans="9:9">
      <c r="I171367" s="6"/>
    </row>
    <row r="171368" spans="9:9">
      <c r="I171368" s="6"/>
    </row>
    <row r="171369" spans="9:9">
      <c r="I171369" s="6"/>
    </row>
    <row r="171370" spans="9:9">
      <c r="I171370" s="6"/>
    </row>
    <row r="171371" spans="9:9">
      <c r="I171371" s="6"/>
    </row>
    <row r="171372" spans="9:9">
      <c r="I171372" s="6"/>
    </row>
    <row r="171373" spans="9:9">
      <c r="I171373" s="6"/>
    </row>
    <row r="171374" spans="9:9">
      <c r="I171374" s="6"/>
    </row>
    <row r="171375" spans="9:9">
      <c r="I171375" s="6"/>
    </row>
    <row r="171376" spans="9:9">
      <c r="I171376" s="6"/>
    </row>
    <row r="171377" spans="9:9">
      <c r="I171377" s="6"/>
    </row>
    <row r="171378" spans="9:9">
      <c r="I171378" s="6"/>
    </row>
    <row r="171379" spans="9:9">
      <c r="I171379" s="6"/>
    </row>
    <row r="171380" spans="9:9">
      <c r="I171380" s="6"/>
    </row>
    <row r="171381" spans="9:9">
      <c r="I171381" s="6"/>
    </row>
    <row r="171382" spans="9:9">
      <c r="I171382" s="6"/>
    </row>
    <row r="171383" spans="9:9">
      <c r="I171383" s="6"/>
    </row>
    <row r="171384" spans="9:9">
      <c r="I171384" s="6"/>
    </row>
    <row r="171385" spans="9:9">
      <c r="I171385" s="6"/>
    </row>
    <row r="171386" spans="9:9">
      <c r="I171386" s="6"/>
    </row>
    <row r="171387" spans="9:9">
      <c r="I171387" s="6"/>
    </row>
    <row r="171388" spans="9:9">
      <c r="I171388" s="6"/>
    </row>
    <row r="171389" spans="9:9">
      <c r="I171389" s="6"/>
    </row>
    <row r="171390" spans="9:9">
      <c r="I171390" s="6"/>
    </row>
    <row r="171391" spans="9:9">
      <c r="I171391" s="6"/>
    </row>
    <row r="171392" spans="9:9">
      <c r="I171392" s="6"/>
    </row>
    <row r="171393" spans="9:9">
      <c r="I171393" s="6"/>
    </row>
    <row r="171394" spans="9:9">
      <c r="I171394" s="6"/>
    </row>
    <row r="171395" spans="9:9">
      <c r="I171395" s="6"/>
    </row>
    <row r="171396" spans="9:9">
      <c r="I171396" s="6"/>
    </row>
    <row r="171397" spans="9:9">
      <c r="I171397" s="6"/>
    </row>
    <row r="171398" spans="9:9">
      <c r="I171398" s="6"/>
    </row>
    <row r="171399" spans="9:9">
      <c r="I171399" s="6"/>
    </row>
    <row r="171400" spans="9:9">
      <c r="I171400" s="6"/>
    </row>
    <row r="171401" spans="9:9">
      <c r="I171401" s="6"/>
    </row>
    <row r="171402" spans="9:9">
      <c r="I171402" s="6"/>
    </row>
    <row r="171403" spans="9:9">
      <c r="I171403" s="6"/>
    </row>
    <row r="171404" spans="9:9">
      <c r="I171404" s="6"/>
    </row>
    <row r="171405" spans="9:9">
      <c r="I171405" s="6"/>
    </row>
    <row r="171406" spans="9:9">
      <c r="I171406" s="6"/>
    </row>
    <row r="171407" spans="9:9">
      <c r="I171407" s="6"/>
    </row>
    <row r="171408" spans="9:9">
      <c r="I171408" s="6"/>
    </row>
    <row r="171409" spans="9:9">
      <c r="I171409" s="6"/>
    </row>
    <row r="171410" spans="9:9">
      <c r="I171410" s="6"/>
    </row>
    <row r="171411" spans="9:9">
      <c r="I171411" s="6"/>
    </row>
    <row r="171412" spans="9:9">
      <c r="I171412" s="6"/>
    </row>
    <row r="171413" spans="9:9">
      <c r="I171413" s="6"/>
    </row>
    <row r="171414" spans="9:9">
      <c r="I171414" s="6"/>
    </row>
    <row r="171415" spans="9:9">
      <c r="I171415" s="6"/>
    </row>
    <row r="171416" spans="9:9">
      <c r="I171416" s="6"/>
    </row>
    <row r="171417" spans="9:9">
      <c r="I171417" s="6"/>
    </row>
    <row r="171418" spans="9:9">
      <c r="I171418" s="6"/>
    </row>
    <row r="171419" spans="9:9">
      <c r="I171419" s="6"/>
    </row>
    <row r="171420" spans="9:9">
      <c r="I171420" s="6"/>
    </row>
    <row r="171421" spans="9:9">
      <c r="I171421" s="6"/>
    </row>
    <row r="171422" spans="9:9">
      <c r="I171422" s="6"/>
    </row>
    <row r="171423" spans="9:9">
      <c r="I171423" s="6"/>
    </row>
    <row r="171424" spans="9:9">
      <c r="I171424" s="6"/>
    </row>
    <row r="171425" spans="9:9">
      <c r="I171425" s="6"/>
    </row>
    <row r="171426" spans="9:9">
      <c r="I171426" s="6"/>
    </row>
    <row r="171427" spans="9:9">
      <c r="I171427" s="6"/>
    </row>
    <row r="171428" spans="9:9">
      <c r="I171428" s="6"/>
    </row>
    <row r="171429" spans="9:9">
      <c r="I171429" s="6"/>
    </row>
    <row r="171430" spans="9:9">
      <c r="I171430" s="6"/>
    </row>
    <row r="171431" spans="9:9">
      <c r="I171431" s="6"/>
    </row>
    <row r="171432" spans="9:9">
      <c r="I171432" s="6"/>
    </row>
    <row r="171433" spans="9:9">
      <c r="I171433" s="6"/>
    </row>
    <row r="171434" spans="9:9">
      <c r="I171434" s="6"/>
    </row>
    <row r="171435" spans="9:9">
      <c r="I171435" s="6"/>
    </row>
    <row r="171436" spans="9:9">
      <c r="I171436" s="6"/>
    </row>
    <row r="171437" spans="9:9">
      <c r="I171437" s="6"/>
    </row>
    <row r="171438" spans="9:9">
      <c r="I171438" s="6"/>
    </row>
    <row r="171439" spans="9:9">
      <c r="I171439" s="6"/>
    </row>
    <row r="171440" spans="9:9">
      <c r="I171440" s="6"/>
    </row>
    <row r="171441" spans="9:9">
      <c r="I171441" s="6"/>
    </row>
    <row r="171442" spans="9:9">
      <c r="I171442" s="6"/>
    </row>
    <row r="171443" spans="9:9">
      <c r="I171443" s="6"/>
    </row>
    <row r="171444" spans="9:9">
      <c r="I171444" s="6"/>
    </row>
    <row r="171445" spans="9:9">
      <c r="I171445" s="6"/>
    </row>
    <row r="171446" spans="9:9">
      <c r="I171446" s="6"/>
    </row>
    <row r="171447" spans="9:9">
      <c r="I171447" s="6"/>
    </row>
    <row r="171448" spans="9:9">
      <c r="I171448" s="6"/>
    </row>
    <row r="171449" spans="9:9">
      <c r="I171449" s="6"/>
    </row>
    <row r="171450" spans="9:9">
      <c r="I171450" s="6"/>
    </row>
    <row r="171451" spans="9:9">
      <c r="I171451" s="6"/>
    </row>
    <row r="171452" spans="9:9">
      <c r="I171452" s="6"/>
    </row>
    <row r="171453" spans="9:9">
      <c r="I171453" s="6"/>
    </row>
    <row r="171454" spans="9:9">
      <c r="I171454" s="6"/>
    </row>
    <row r="171455" spans="9:9">
      <c r="I171455" s="6"/>
    </row>
    <row r="171456" spans="9:9">
      <c r="I171456" s="6"/>
    </row>
    <row r="171457" spans="9:9">
      <c r="I171457" s="6"/>
    </row>
    <row r="171458" spans="9:9">
      <c r="I171458" s="6"/>
    </row>
    <row r="171459" spans="9:9">
      <c r="I171459" s="6"/>
    </row>
    <row r="171460" spans="9:9">
      <c r="I171460" s="6"/>
    </row>
    <row r="171461" spans="9:9">
      <c r="I171461" s="6"/>
    </row>
    <row r="171462" spans="9:9">
      <c r="I171462" s="6"/>
    </row>
    <row r="171463" spans="9:9">
      <c r="I171463" s="6"/>
    </row>
    <row r="171464" spans="9:9">
      <c r="I171464" s="6"/>
    </row>
    <row r="171465" spans="9:9">
      <c r="I171465" s="6"/>
    </row>
    <row r="171466" spans="9:9">
      <c r="I171466" s="6"/>
    </row>
    <row r="171467" spans="9:9">
      <c r="I171467" s="6"/>
    </row>
    <row r="171468" spans="9:9">
      <c r="I171468" s="6"/>
    </row>
    <row r="171469" spans="9:9">
      <c r="I171469" s="6"/>
    </row>
    <row r="171470" spans="9:9">
      <c r="I171470" s="6"/>
    </row>
    <row r="171471" spans="9:9">
      <c r="I171471" s="6"/>
    </row>
    <row r="171472" spans="9:9">
      <c r="I171472" s="6"/>
    </row>
    <row r="171473" spans="9:9">
      <c r="I171473" s="6"/>
    </row>
    <row r="171474" spans="9:9">
      <c r="I171474" s="6"/>
    </row>
    <row r="171475" spans="9:9">
      <c r="I171475" s="6"/>
    </row>
    <row r="171476" spans="9:9">
      <c r="I171476" s="6"/>
    </row>
    <row r="171477" spans="9:9">
      <c r="I171477" s="6"/>
    </row>
    <row r="171478" spans="9:9">
      <c r="I171478" s="6"/>
    </row>
    <row r="171479" spans="9:9">
      <c r="I171479" s="6"/>
    </row>
    <row r="171480" spans="9:9">
      <c r="I171480" s="6"/>
    </row>
    <row r="171481" spans="9:9">
      <c r="I171481" s="6"/>
    </row>
    <row r="171482" spans="9:9">
      <c r="I171482" s="6"/>
    </row>
    <row r="171483" spans="9:9">
      <c r="I171483" s="6"/>
    </row>
    <row r="171484" spans="9:9">
      <c r="I171484" s="6"/>
    </row>
    <row r="171485" spans="9:9">
      <c r="I171485" s="6"/>
    </row>
    <row r="171486" spans="9:9">
      <c r="I171486" s="6"/>
    </row>
    <row r="171487" spans="9:9">
      <c r="I171487" s="6"/>
    </row>
    <row r="171488" spans="9:9">
      <c r="I171488" s="6"/>
    </row>
    <row r="171489" spans="9:9">
      <c r="I171489" s="6"/>
    </row>
    <row r="171490" spans="9:9">
      <c r="I171490" s="6"/>
    </row>
    <row r="171491" spans="9:9">
      <c r="I171491" s="6"/>
    </row>
    <row r="171492" spans="9:9">
      <c r="I171492" s="6"/>
    </row>
    <row r="171493" spans="9:9">
      <c r="I171493" s="6"/>
    </row>
    <row r="171494" spans="9:9">
      <c r="I171494" s="6"/>
    </row>
    <row r="171495" spans="9:9">
      <c r="I171495" s="6"/>
    </row>
    <row r="171496" spans="9:9">
      <c r="I171496" s="6"/>
    </row>
    <row r="171497" spans="9:9">
      <c r="I171497" s="6"/>
    </row>
    <row r="171498" spans="9:9">
      <c r="I171498" s="6"/>
    </row>
    <row r="171499" spans="9:9">
      <c r="I171499" s="6"/>
    </row>
    <row r="171500" spans="9:9">
      <c r="I171500" s="6"/>
    </row>
    <row r="171501" spans="9:9">
      <c r="I171501" s="6"/>
    </row>
    <row r="171502" spans="9:9">
      <c r="I171502" s="6"/>
    </row>
    <row r="171503" spans="9:9">
      <c r="I171503" s="6"/>
    </row>
    <row r="171504" spans="9:9">
      <c r="I171504" s="6"/>
    </row>
    <row r="171505" spans="9:9">
      <c r="I171505" s="6"/>
    </row>
    <row r="171506" spans="9:9">
      <c r="I171506" s="6"/>
    </row>
    <row r="171507" spans="9:9">
      <c r="I171507" s="6"/>
    </row>
    <row r="171508" spans="9:9">
      <c r="I171508" s="6"/>
    </row>
    <row r="171509" spans="9:9">
      <c r="I171509" s="6"/>
    </row>
    <row r="171510" spans="9:9">
      <c r="I171510" s="6"/>
    </row>
    <row r="171511" spans="9:9">
      <c r="I171511" s="6"/>
    </row>
    <row r="171512" spans="9:9">
      <c r="I171512" s="6"/>
    </row>
    <row r="171513" spans="9:9">
      <c r="I171513" s="6"/>
    </row>
    <row r="171514" spans="9:9">
      <c r="I171514" s="6"/>
    </row>
    <row r="171515" spans="9:9">
      <c r="I171515" s="6"/>
    </row>
    <row r="171516" spans="9:9">
      <c r="I171516" s="6"/>
    </row>
    <row r="171517" spans="9:9">
      <c r="I171517" s="6"/>
    </row>
    <row r="171518" spans="9:9">
      <c r="I171518" s="6"/>
    </row>
    <row r="171519" spans="9:9">
      <c r="I171519" s="6"/>
    </row>
    <row r="171520" spans="9:9">
      <c r="I171520" s="6"/>
    </row>
    <row r="171521" spans="9:9">
      <c r="I171521" s="6"/>
    </row>
    <row r="171522" spans="9:9">
      <c r="I171522" s="6"/>
    </row>
    <row r="171523" spans="9:9">
      <c r="I171523" s="6"/>
    </row>
    <row r="171524" spans="9:9">
      <c r="I171524" s="6"/>
    </row>
    <row r="171525" spans="9:9">
      <c r="I171525" s="6"/>
    </row>
    <row r="171526" spans="9:9">
      <c r="I171526" s="6"/>
    </row>
    <row r="171527" spans="9:9">
      <c r="I171527" s="6"/>
    </row>
    <row r="171528" spans="9:9">
      <c r="I171528" s="6"/>
    </row>
    <row r="171529" spans="9:9">
      <c r="I171529" s="6"/>
    </row>
    <row r="171530" spans="9:9">
      <c r="I171530" s="6"/>
    </row>
    <row r="171531" spans="9:9">
      <c r="I171531" s="6"/>
    </row>
    <row r="171532" spans="9:9">
      <c r="I171532" s="6"/>
    </row>
    <row r="171533" spans="9:9">
      <c r="I171533" s="6"/>
    </row>
    <row r="171534" spans="9:9">
      <c r="I171534" s="6"/>
    </row>
    <row r="171535" spans="9:9">
      <c r="I171535" s="6"/>
    </row>
    <row r="171536" spans="9:9">
      <c r="I171536" s="6"/>
    </row>
    <row r="171537" spans="9:9">
      <c r="I171537" s="6"/>
    </row>
    <row r="171538" spans="9:9">
      <c r="I171538" s="6"/>
    </row>
    <row r="171539" spans="9:9">
      <c r="I171539" s="6"/>
    </row>
    <row r="171540" spans="9:9">
      <c r="I171540" s="6"/>
    </row>
    <row r="171541" spans="9:9">
      <c r="I171541" s="6"/>
    </row>
    <row r="171542" spans="9:9">
      <c r="I171542" s="6"/>
    </row>
    <row r="171543" spans="9:9">
      <c r="I171543" s="6"/>
    </row>
    <row r="171544" spans="9:9">
      <c r="I171544" s="6"/>
    </row>
    <row r="171545" spans="9:9">
      <c r="I171545" s="6"/>
    </row>
    <row r="171546" spans="9:9">
      <c r="I171546" s="6"/>
    </row>
    <row r="171547" spans="9:9">
      <c r="I171547" s="6"/>
    </row>
    <row r="171548" spans="9:9">
      <c r="I171548" s="6"/>
    </row>
    <row r="171549" spans="9:9">
      <c r="I171549" s="6"/>
    </row>
    <row r="171550" spans="9:9">
      <c r="I171550" s="6"/>
    </row>
    <row r="171551" spans="9:9">
      <c r="I171551" s="6"/>
    </row>
    <row r="171552" spans="9:9">
      <c r="I171552" s="6"/>
    </row>
    <row r="171553" spans="9:9">
      <c r="I171553" s="6"/>
    </row>
    <row r="171554" spans="9:9">
      <c r="I171554" s="6"/>
    </row>
    <row r="171555" spans="9:9">
      <c r="I171555" s="6"/>
    </row>
    <row r="171556" spans="9:9">
      <c r="I171556" s="6"/>
    </row>
    <row r="171557" spans="9:9">
      <c r="I171557" s="6"/>
    </row>
    <row r="171558" spans="9:9">
      <c r="I171558" s="6"/>
    </row>
    <row r="171559" spans="9:9">
      <c r="I171559" s="6"/>
    </row>
    <row r="171560" spans="9:9">
      <c r="I171560" s="6"/>
    </row>
    <row r="171561" spans="9:9">
      <c r="I171561" s="6"/>
    </row>
    <row r="171562" spans="9:9">
      <c r="I171562" s="6"/>
    </row>
    <row r="171563" spans="9:9">
      <c r="I171563" s="6"/>
    </row>
    <row r="171564" spans="9:9">
      <c r="I171564" s="6"/>
    </row>
    <row r="171565" spans="9:9">
      <c r="I171565" s="6"/>
    </row>
    <row r="171566" spans="9:9">
      <c r="I171566" s="6"/>
    </row>
    <row r="171567" spans="9:9">
      <c r="I171567" s="6"/>
    </row>
    <row r="171568" spans="9:9">
      <c r="I171568" s="6"/>
    </row>
    <row r="171569" spans="9:9">
      <c r="I171569" s="6"/>
    </row>
    <row r="171570" spans="9:9">
      <c r="I171570" s="6"/>
    </row>
    <row r="171571" spans="9:9">
      <c r="I171571" s="6"/>
    </row>
    <row r="171572" spans="9:9">
      <c r="I171572" s="6"/>
    </row>
    <row r="171573" spans="9:9">
      <c r="I171573" s="6"/>
    </row>
    <row r="171574" spans="9:9">
      <c r="I171574" s="6"/>
    </row>
    <row r="171575" spans="9:9">
      <c r="I171575" s="6"/>
    </row>
    <row r="171576" spans="9:9">
      <c r="I171576" s="6"/>
    </row>
    <row r="171577" spans="9:9">
      <c r="I171577" s="6"/>
    </row>
    <row r="171578" spans="9:9">
      <c r="I171578" s="6"/>
    </row>
    <row r="171579" spans="9:9">
      <c r="I171579" s="6"/>
    </row>
    <row r="171580" spans="9:9">
      <c r="I171580" s="6"/>
    </row>
    <row r="171581" spans="9:9">
      <c r="I171581" s="6"/>
    </row>
    <row r="171582" spans="9:9">
      <c r="I171582" s="6"/>
    </row>
    <row r="171583" spans="9:9">
      <c r="I171583" s="6"/>
    </row>
    <row r="171584" spans="9:9">
      <c r="I171584" s="6"/>
    </row>
    <row r="171585" spans="9:9">
      <c r="I171585" s="6"/>
    </row>
    <row r="171586" spans="9:9">
      <c r="I171586" s="6"/>
    </row>
    <row r="171587" spans="9:9">
      <c r="I171587" s="6"/>
    </row>
    <row r="171588" spans="9:9">
      <c r="I171588" s="6"/>
    </row>
    <row r="171589" spans="9:9">
      <c r="I171589" s="6"/>
    </row>
    <row r="171590" spans="9:9">
      <c r="I171590" s="6"/>
    </row>
    <row r="171591" spans="9:9">
      <c r="I171591" s="6"/>
    </row>
    <row r="171592" spans="9:9">
      <c r="I171592" s="6"/>
    </row>
    <row r="171593" spans="9:9">
      <c r="I171593" s="6"/>
    </row>
    <row r="171594" spans="9:9">
      <c r="I171594" s="6"/>
    </row>
    <row r="171595" spans="9:9">
      <c r="I171595" s="6"/>
    </row>
    <row r="171596" spans="9:9">
      <c r="I171596" s="6"/>
    </row>
    <row r="171597" spans="9:9">
      <c r="I171597" s="6"/>
    </row>
    <row r="171598" spans="9:9">
      <c r="I171598" s="6"/>
    </row>
    <row r="171599" spans="9:9">
      <c r="I171599" s="6"/>
    </row>
    <row r="171600" spans="9:9">
      <c r="I171600" s="6"/>
    </row>
    <row r="171601" spans="9:9">
      <c r="I171601" s="6"/>
    </row>
    <row r="171602" spans="9:9">
      <c r="I171602" s="6"/>
    </row>
    <row r="171603" spans="9:9">
      <c r="I171603" s="6"/>
    </row>
    <row r="171604" spans="9:9">
      <c r="I171604" s="6"/>
    </row>
    <row r="171605" spans="9:9">
      <c r="I171605" s="6"/>
    </row>
    <row r="171606" spans="9:9">
      <c r="I171606" s="6"/>
    </row>
    <row r="171607" spans="9:9">
      <c r="I171607" s="6"/>
    </row>
    <row r="171608" spans="9:9">
      <c r="I171608" s="6"/>
    </row>
    <row r="171609" spans="9:9">
      <c r="I171609" s="6"/>
    </row>
    <row r="171610" spans="9:9">
      <c r="I171610" s="6"/>
    </row>
    <row r="171611" spans="9:9">
      <c r="I171611" s="6"/>
    </row>
    <row r="171612" spans="9:9">
      <c r="I171612" s="6"/>
    </row>
    <row r="171613" spans="9:9">
      <c r="I171613" s="6"/>
    </row>
    <row r="171614" spans="9:9">
      <c r="I171614" s="6"/>
    </row>
    <row r="171615" spans="9:9">
      <c r="I171615" s="6"/>
    </row>
    <row r="171616" spans="9:9">
      <c r="I171616" s="6"/>
    </row>
    <row r="171617" spans="9:9">
      <c r="I171617" s="6"/>
    </row>
    <row r="171618" spans="9:9">
      <c r="I171618" s="6"/>
    </row>
    <row r="171619" spans="9:9">
      <c r="I171619" s="6"/>
    </row>
    <row r="171620" spans="9:9">
      <c r="I171620" s="6"/>
    </row>
    <row r="171621" spans="9:9">
      <c r="I171621" s="6"/>
    </row>
    <row r="171622" spans="9:9">
      <c r="I171622" s="6"/>
    </row>
    <row r="171623" spans="9:9">
      <c r="I171623" s="6"/>
    </row>
    <row r="171624" spans="9:9">
      <c r="I171624" s="6"/>
    </row>
    <row r="171625" spans="9:9">
      <c r="I171625" s="6"/>
    </row>
    <row r="171626" spans="9:9">
      <c r="I171626" s="6"/>
    </row>
    <row r="171627" spans="9:9">
      <c r="I171627" s="6"/>
    </row>
    <row r="171628" spans="9:9">
      <c r="I171628" s="6"/>
    </row>
    <row r="171629" spans="9:9">
      <c r="I171629" s="6"/>
    </row>
    <row r="171630" spans="9:9">
      <c r="I171630" s="6"/>
    </row>
    <row r="171631" spans="9:9">
      <c r="I171631" s="6"/>
    </row>
    <row r="171632" spans="9:9">
      <c r="I171632" s="6"/>
    </row>
    <row r="171633" spans="9:9">
      <c r="I171633" s="6"/>
    </row>
    <row r="171634" spans="9:9">
      <c r="I171634" s="6"/>
    </row>
    <row r="171635" spans="9:9">
      <c r="I171635" s="6"/>
    </row>
    <row r="171636" spans="9:9">
      <c r="I171636" s="6"/>
    </row>
    <row r="171637" spans="9:9">
      <c r="I171637" s="6"/>
    </row>
    <row r="171638" spans="9:9">
      <c r="I171638" s="6"/>
    </row>
    <row r="171639" spans="9:9">
      <c r="I171639" s="6"/>
    </row>
    <row r="171640" spans="9:9">
      <c r="I171640" s="6"/>
    </row>
    <row r="171641" spans="9:9">
      <c r="I171641" s="6"/>
    </row>
    <row r="171642" spans="9:9">
      <c r="I171642" s="6"/>
    </row>
    <row r="171643" spans="9:9">
      <c r="I171643" s="6"/>
    </row>
    <row r="171644" spans="9:9">
      <c r="I171644" s="6"/>
    </row>
    <row r="171645" spans="9:9">
      <c r="I171645" s="6"/>
    </row>
    <row r="171646" spans="9:9">
      <c r="I171646" s="6"/>
    </row>
    <row r="171647" spans="9:9">
      <c r="I171647" s="6"/>
    </row>
    <row r="171648" spans="9:9">
      <c r="I171648" s="6"/>
    </row>
    <row r="171649" spans="9:9">
      <c r="I171649" s="6"/>
    </row>
    <row r="171650" spans="9:9">
      <c r="I171650" s="6"/>
    </row>
    <row r="171651" spans="9:9">
      <c r="I171651" s="6"/>
    </row>
    <row r="171652" spans="9:9">
      <c r="I171652" s="6"/>
    </row>
    <row r="171653" spans="9:9">
      <c r="I171653" s="6"/>
    </row>
    <row r="171654" spans="9:9">
      <c r="I171654" s="6"/>
    </row>
    <row r="171655" spans="9:9">
      <c r="I171655" s="6"/>
    </row>
    <row r="171656" spans="9:9">
      <c r="I171656" s="6"/>
    </row>
    <row r="171657" spans="9:9">
      <c r="I171657" s="6"/>
    </row>
    <row r="171658" spans="9:9">
      <c r="I171658" s="6"/>
    </row>
    <row r="171659" spans="9:9">
      <c r="I171659" s="6"/>
    </row>
    <row r="171660" spans="9:9">
      <c r="I171660" s="6"/>
    </row>
    <row r="171661" spans="9:9">
      <c r="I171661" s="6"/>
    </row>
    <row r="171662" spans="9:9">
      <c r="I171662" s="6"/>
    </row>
    <row r="171663" spans="9:9">
      <c r="I171663" s="6"/>
    </row>
    <row r="171664" spans="9:9">
      <c r="I171664" s="6"/>
    </row>
    <row r="171665" spans="9:9">
      <c r="I171665" s="6"/>
    </row>
    <row r="171666" spans="9:9">
      <c r="I171666" s="6"/>
    </row>
    <row r="171667" spans="9:9">
      <c r="I171667" s="6"/>
    </row>
    <row r="171668" spans="9:9">
      <c r="I171668" s="6"/>
    </row>
    <row r="171669" spans="9:9">
      <c r="I171669" s="6"/>
    </row>
    <row r="171670" spans="9:9">
      <c r="I171670" s="6"/>
    </row>
    <row r="171671" spans="9:9">
      <c r="I171671" s="6"/>
    </row>
    <row r="171672" spans="9:9">
      <c r="I171672" s="6"/>
    </row>
    <row r="171673" spans="9:9">
      <c r="I171673" s="6"/>
    </row>
    <row r="171674" spans="9:9">
      <c r="I171674" s="6"/>
    </row>
    <row r="171675" spans="9:9">
      <c r="I171675" s="6"/>
    </row>
    <row r="171676" spans="9:9">
      <c r="I171676" s="6"/>
    </row>
    <row r="171677" spans="9:9">
      <c r="I171677" s="6"/>
    </row>
    <row r="171678" spans="9:9">
      <c r="I171678" s="6"/>
    </row>
    <row r="171679" spans="9:9">
      <c r="I171679" s="6"/>
    </row>
    <row r="171680" spans="9:9">
      <c r="I171680" s="6"/>
    </row>
    <row r="171681" spans="9:9">
      <c r="I171681" s="6"/>
    </row>
    <row r="171682" spans="9:9">
      <c r="I171682" s="6"/>
    </row>
    <row r="171683" spans="9:9">
      <c r="I171683" s="6"/>
    </row>
    <row r="171684" spans="9:9">
      <c r="I171684" s="6"/>
    </row>
    <row r="171685" spans="9:9">
      <c r="I171685" s="6"/>
    </row>
    <row r="171686" spans="9:9">
      <c r="I171686" s="6"/>
    </row>
    <row r="171687" spans="9:9">
      <c r="I171687" s="6"/>
    </row>
    <row r="171688" spans="9:9">
      <c r="I171688" s="6"/>
    </row>
    <row r="171689" spans="9:9">
      <c r="I171689" s="6"/>
    </row>
    <row r="171690" spans="9:9">
      <c r="I171690" s="6"/>
    </row>
    <row r="171691" spans="9:9">
      <c r="I171691" s="6"/>
    </row>
    <row r="171692" spans="9:9">
      <c r="I171692" s="6"/>
    </row>
    <row r="171693" spans="9:9">
      <c r="I171693" s="6"/>
    </row>
    <row r="171694" spans="9:9">
      <c r="I171694" s="6"/>
    </row>
    <row r="171695" spans="9:9">
      <c r="I171695" s="6"/>
    </row>
    <row r="171696" spans="9:9">
      <c r="I171696" s="6"/>
    </row>
    <row r="171697" spans="9:9">
      <c r="I171697" s="6"/>
    </row>
    <row r="171698" spans="9:9">
      <c r="I171698" s="6"/>
    </row>
    <row r="171699" spans="9:9">
      <c r="I171699" s="6"/>
    </row>
    <row r="171700" spans="9:9">
      <c r="I171700" s="6"/>
    </row>
    <row r="171701" spans="9:9">
      <c r="I171701" s="6"/>
    </row>
    <row r="171702" spans="9:9">
      <c r="I171702" s="6"/>
    </row>
    <row r="171703" spans="9:9">
      <c r="I171703" s="6"/>
    </row>
    <row r="171704" spans="9:9">
      <c r="I171704" s="6"/>
    </row>
    <row r="171705" spans="9:9">
      <c r="I171705" s="6"/>
    </row>
    <row r="171706" spans="9:9">
      <c r="I171706" s="6"/>
    </row>
    <row r="171707" spans="9:9">
      <c r="I171707" s="6"/>
    </row>
    <row r="171708" spans="9:9">
      <c r="I171708" s="6"/>
    </row>
    <row r="171709" spans="9:9">
      <c r="I171709" s="6"/>
    </row>
    <row r="171710" spans="9:9">
      <c r="I171710" s="6"/>
    </row>
    <row r="171711" spans="9:9">
      <c r="I171711" s="6"/>
    </row>
    <row r="171712" spans="9:9">
      <c r="I171712" s="6"/>
    </row>
    <row r="171713" spans="9:9">
      <c r="I171713" s="6"/>
    </row>
    <row r="171714" spans="9:9">
      <c r="I171714" s="6"/>
    </row>
    <row r="171715" spans="9:9">
      <c r="I171715" s="6"/>
    </row>
    <row r="171716" spans="9:9">
      <c r="I171716" s="6"/>
    </row>
    <row r="171717" spans="9:9">
      <c r="I171717" s="6"/>
    </row>
    <row r="171718" spans="9:9">
      <c r="I171718" s="6"/>
    </row>
    <row r="171719" spans="9:9">
      <c r="I171719" s="6"/>
    </row>
    <row r="171720" spans="9:9">
      <c r="I171720" s="6"/>
    </row>
    <row r="171721" spans="9:9">
      <c r="I171721" s="6"/>
    </row>
    <row r="171722" spans="9:9">
      <c r="I171722" s="6"/>
    </row>
    <row r="171723" spans="9:9">
      <c r="I171723" s="6"/>
    </row>
    <row r="171724" spans="9:9">
      <c r="I171724" s="6"/>
    </row>
    <row r="171725" spans="9:9">
      <c r="I171725" s="6"/>
    </row>
    <row r="171726" spans="9:9">
      <c r="I171726" s="6"/>
    </row>
    <row r="171727" spans="9:9">
      <c r="I171727" s="6"/>
    </row>
    <row r="171728" spans="9:9">
      <c r="I171728" s="6"/>
    </row>
    <row r="171729" spans="9:9">
      <c r="I171729" s="6"/>
    </row>
    <row r="171730" spans="9:9">
      <c r="I171730" s="6"/>
    </row>
    <row r="171731" spans="9:9">
      <c r="I171731" s="6"/>
    </row>
    <row r="171732" spans="9:9">
      <c r="I171732" s="6"/>
    </row>
    <row r="171733" spans="9:9">
      <c r="I171733" s="6"/>
    </row>
    <row r="171734" spans="9:9">
      <c r="I171734" s="6"/>
    </row>
    <row r="171735" spans="9:9">
      <c r="I171735" s="6"/>
    </row>
    <row r="171736" spans="9:9">
      <c r="I171736" s="6"/>
    </row>
    <row r="171737" spans="9:9">
      <c r="I171737" s="6"/>
    </row>
    <row r="171738" spans="9:9">
      <c r="I171738" s="6"/>
    </row>
    <row r="171739" spans="9:9">
      <c r="I171739" s="6"/>
    </row>
    <row r="171740" spans="9:9">
      <c r="I171740" s="6"/>
    </row>
    <row r="171741" spans="9:9">
      <c r="I171741" s="6"/>
    </row>
    <row r="171742" spans="9:9">
      <c r="I171742" s="6"/>
    </row>
    <row r="171743" spans="9:9">
      <c r="I171743" s="6"/>
    </row>
    <row r="171744" spans="9:9">
      <c r="I171744" s="6"/>
    </row>
    <row r="171745" spans="9:9">
      <c r="I171745" s="6"/>
    </row>
    <row r="171746" spans="9:9">
      <c r="I171746" s="6"/>
    </row>
    <row r="171747" spans="9:9">
      <c r="I171747" s="6"/>
    </row>
    <row r="171748" spans="9:9">
      <c r="I171748" s="6"/>
    </row>
    <row r="171749" spans="9:9">
      <c r="I171749" s="6"/>
    </row>
    <row r="171750" spans="9:9">
      <c r="I171750" s="6"/>
    </row>
    <row r="171751" spans="9:9">
      <c r="I171751" s="6"/>
    </row>
    <row r="171752" spans="9:9">
      <c r="I171752" s="6"/>
    </row>
    <row r="171753" spans="9:9">
      <c r="I171753" s="6"/>
    </row>
    <row r="171754" spans="9:9">
      <c r="I171754" s="6"/>
    </row>
    <row r="171755" spans="9:9">
      <c r="I171755" s="6"/>
    </row>
    <row r="171756" spans="9:9">
      <c r="I171756" s="6"/>
    </row>
    <row r="171757" spans="9:9">
      <c r="I171757" s="6"/>
    </row>
    <row r="171758" spans="9:9">
      <c r="I171758" s="6"/>
    </row>
    <row r="171759" spans="9:9">
      <c r="I171759" s="6"/>
    </row>
    <row r="171760" spans="9:9">
      <c r="I171760" s="6"/>
    </row>
    <row r="171761" spans="9:9">
      <c r="I171761" s="6"/>
    </row>
    <row r="171762" spans="9:9">
      <c r="I171762" s="6"/>
    </row>
    <row r="171763" spans="9:9">
      <c r="I171763" s="6"/>
    </row>
    <row r="171764" spans="9:9">
      <c r="I171764" s="6"/>
    </row>
    <row r="171765" spans="9:9">
      <c r="I171765" s="6"/>
    </row>
    <row r="171766" spans="9:9">
      <c r="I171766" s="6"/>
    </row>
    <row r="171767" spans="9:9">
      <c r="I171767" s="6"/>
    </row>
    <row r="171768" spans="9:9">
      <c r="I171768" s="6"/>
    </row>
    <row r="171769" spans="9:9">
      <c r="I171769" s="6"/>
    </row>
    <row r="171770" spans="9:9">
      <c r="I171770" s="6"/>
    </row>
    <row r="171771" spans="9:9">
      <c r="I171771" s="6"/>
    </row>
    <row r="171772" spans="9:9">
      <c r="I171772" s="6"/>
    </row>
    <row r="171773" spans="9:9">
      <c r="I171773" s="6"/>
    </row>
    <row r="171774" spans="9:9">
      <c r="I171774" s="6"/>
    </row>
    <row r="171775" spans="9:9">
      <c r="I171775" s="6"/>
    </row>
    <row r="171776" spans="9:9">
      <c r="I171776" s="6"/>
    </row>
    <row r="171777" spans="9:9">
      <c r="I171777" s="6"/>
    </row>
    <row r="171778" spans="9:9">
      <c r="I171778" s="6"/>
    </row>
    <row r="171779" spans="9:9">
      <c r="I171779" s="6"/>
    </row>
    <row r="171780" spans="9:9">
      <c r="I171780" s="6"/>
    </row>
    <row r="171781" spans="9:9">
      <c r="I171781" s="6"/>
    </row>
    <row r="171782" spans="9:9">
      <c r="I171782" s="6"/>
    </row>
    <row r="171783" spans="9:9">
      <c r="I171783" s="6"/>
    </row>
    <row r="171784" spans="9:9">
      <c r="I171784" s="6"/>
    </row>
    <row r="171785" spans="9:9">
      <c r="I171785" s="6"/>
    </row>
    <row r="171786" spans="9:9">
      <c r="I171786" s="6"/>
    </row>
    <row r="171787" spans="9:9">
      <c r="I171787" s="6"/>
    </row>
    <row r="171788" spans="9:9">
      <c r="I171788" s="6"/>
    </row>
    <row r="171789" spans="9:9">
      <c r="I171789" s="6"/>
    </row>
    <row r="171790" spans="9:9">
      <c r="I171790" s="6"/>
    </row>
    <row r="171791" spans="9:9">
      <c r="I171791" s="6"/>
    </row>
    <row r="171792" spans="9:9">
      <c r="I171792" s="6"/>
    </row>
    <row r="171793" spans="9:9">
      <c r="I171793" s="6"/>
    </row>
    <row r="171794" spans="9:9">
      <c r="I171794" s="6"/>
    </row>
    <row r="171795" spans="9:9">
      <c r="I171795" s="6"/>
    </row>
    <row r="171796" spans="9:9">
      <c r="I171796" s="6"/>
    </row>
    <row r="171797" spans="9:9">
      <c r="I171797" s="6"/>
    </row>
    <row r="171798" spans="9:9">
      <c r="I171798" s="6"/>
    </row>
    <row r="171799" spans="9:9">
      <c r="I171799" s="6"/>
    </row>
    <row r="171800" spans="9:9">
      <c r="I171800" s="6"/>
    </row>
    <row r="171801" spans="9:9">
      <c r="I171801" s="6"/>
    </row>
    <row r="171802" spans="9:9">
      <c r="I171802" s="6"/>
    </row>
    <row r="171803" spans="9:9">
      <c r="I171803" s="6"/>
    </row>
    <row r="171804" spans="9:9">
      <c r="I171804" s="6"/>
    </row>
    <row r="171805" spans="9:9">
      <c r="I171805" s="6"/>
    </row>
    <row r="171806" spans="9:9">
      <c r="I171806" s="6"/>
    </row>
    <row r="171807" spans="9:9">
      <c r="I171807" s="6"/>
    </row>
    <row r="171808" spans="9:9">
      <c r="I171808" s="6"/>
    </row>
    <row r="171809" spans="9:9">
      <c r="I171809" s="6"/>
    </row>
    <row r="171810" spans="9:9">
      <c r="I171810" s="6"/>
    </row>
    <row r="171811" spans="9:9">
      <c r="I171811" s="6"/>
    </row>
    <row r="171812" spans="9:9">
      <c r="I171812" s="6"/>
    </row>
    <row r="171813" spans="9:9">
      <c r="I171813" s="6"/>
    </row>
    <row r="171814" spans="9:9">
      <c r="I171814" s="6"/>
    </row>
    <row r="171815" spans="9:9">
      <c r="I171815" s="6"/>
    </row>
    <row r="171816" spans="9:9">
      <c r="I171816" s="6"/>
    </row>
    <row r="171817" spans="9:9">
      <c r="I171817" s="6"/>
    </row>
    <row r="171818" spans="9:9">
      <c r="I171818" s="6"/>
    </row>
    <row r="171819" spans="9:9">
      <c r="I171819" s="6"/>
    </row>
    <row r="171820" spans="9:9">
      <c r="I171820" s="6"/>
    </row>
    <row r="171821" spans="9:9">
      <c r="I171821" s="6"/>
    </row>
    <row r="171822" spans="9:9">
      <c r="I171822" s="6"/>
    </row>
    <row r="171823" spans="9:9">
      <c r="I171823" s="6"/>
    </row>
    <row r="171824" spans="9:9">
      <c r="I171824" s="6"/>
    </row>
    <row r="171825" spans="9:9">
      <c r="I171825" s="6"/>
    </row>
    <row r="171826" spans="9:9">
      <c r="I171826" s="6"/>
    </row>
    <row r="171827" spans="9:9">
      <c r="I171827" s="6"/>
    </row>
    <row r="171828" spans="9:9">
      <c r="I171828" s="6"/>
    </row>
    <row r="171829" spans="9:9">
      <c r="I171829" s="6"/>
    </row>
    <row r="171830" spans="9:9">
      <c r="I171830" s="6"/>
    </row>
    <row r="171831" spans="9:9">
      <c r="I171831" s="6"/>
    </row>
    <row r="171832" spans="9:9">
      <c r="I171832" s="6"/>
    </row>
    <row r="171833" spans="9:9">
      <c r="I171833" s="6"/>
    </row>
    <row r="171834" spans="9:9">
      <c r="I171834" s="6"/>
    </row>
    <row r="171835" spans="9:9">
      <c r="I171835" s="6"/>
    </row>
    <row r="171836" spans="9:9">
      <c r="I171836" s="6"/>
    </row>
    <row r="171837" spans="9:9">
      <c r="I171837" s="6"/>
    </row>
    <row r="171838" spans="9:9">
      <c r="I171838" s="6"/>
    </row>
    <row r="171839" spans="9:9">
      <c r="I171839" s="6"/>
    </row>
    <row r="171840" spans="9:9">
      <c r="I171840" s="6"/>
    </row>
    <row r="171841" spans="9:9">
      <c r="I171841" s="6"/>
    </row>
    <row r="171842" spans="9:9">
      <c r="I171842" s="6"/>
    </row>
    <row r="171843" spans="9:9">
      <c r="I171843" s="6"/>
    </row>
    <row r="171844" spans="9:9">
      <c r="I171844" s="6"/>
    </row>
    <row r="171845" spans="9:9">
      <c r="I171845" s="6"/>
    </row>
    <row r="171846" spans="9:9">
      <c r="I171846" s="6"/>
    </row>
    <row r="171847" spans="9:9">
      <c r="I171847" s="6"/>
    </row>
    <row r="171848" spans="9:9">
      <c r="I171848" s="6"/>
    </row>
    <row r="171849" spans="9:9">
      <c r="I171849" s="6"/>
    </row>
    <row r="171850" spans="9:9">
      <c r="I171850" s="6"/>
    </row>
    <row r="171851" spans="9:9">
      <c r="I171851" s="6"/>
    </row>
    <row r="171852" spans="9:9">
      <c r="I171852" s="6"/>
    </row>
    <row r="171853" spans="9:9">
      <c r="I171853" s="6"/>
    </row>
    <row r="171854" spans="9:9">
      <c r="I171854" s="6"/>
    </row>
    <row r="171855" spans="9:9">
      <c r="I171855" s="6"/>
    </row>
    <row r="171856" spans="9:9">
      <c r="I171856" s="6"/>
    </row>
    <row r="171857" spans="9:9">
      <c r="I171857" s="6"/>
    </row>
    <row r="171858" spans="9:9">
      <c r="I171858" s="6"/>
    </row>
    <row r="171859" spans="9:9">
      <c r="I171859" s="6"/>
    </row>
    <row r="171860" spans="9:9">
      <c r="I171860" s="6"/>
    </row>
    <row r="171861" spans="9:9">
      <c r="I171861" s="6"/>
    </row>
    <row r="171862" spans="9:9">
      <c r="I171862" s="6"/>
    </row>
    <row r="171863" spans="9:9">
      <c r="I171863" s="6"/>
    </row>
    <row r="171864" spans="9:9">
      <c r="I171864" s="6"/>
    </row>
    <row r="171865" spans="9:9">
      <c r="I171865" s="6"/>
    </row>
    <row r="171866" spans="9:9">
      <c r="I171866" s="6"/>
    </row>
    <row r="171867" spans="9:9">
      <c r="I171867" s="6"/>
    </row>
    <row r="171868" spans="9:9">
      <c r="I171868" s="6"/>
    </row>
    <row r="171869" spans="9:9">
      <c r="I171869" s="6"/>
    </row>
    <row r="171870" spans="9:9">
      <c r="I171870" s="6"/>
    </row>
    <row r="171871" spans="9:9">
      <c r="I171871" s="6"/>
    </row>
    <row r="171872" spans="9:9">
      <c r="I171872" s="6"/>
    </row>
    <row r="171873" spans="9:9">
      <c r="I171873" s="6"/>
    </row>
    <row r="171874" spans="9:9">
      <c r="I171874" s="6"/>
    </row>
    <row r="171875" spans="9:9">
      <c r="I171875" s="6"/>
    </row>
    <row r="171876" spans="9:9">
      <c r="I171876" s="6"/>
    </row>
    <row r="171877" spans="9:9">
      <c r="I171877" s="6"/>
    </row>
    <row r="171878" spans="9:9">
      <c r="I171878" s="6"/>
    </row>
    <row r="171879" spans="9:9">
      <c r="I171879" s="6"/>
    </row>
    <row r="171880" spans="9:9">
      <c r="I171880" s="6"/>
    </row>
    <row r="171881" spans="9:9">
      <c r="I171881" s="6"/>
    </row>
    <row r="171882" spans="9:9">
      <c r="I171882" s="6"/>
    </row>
    <row r="171883" spans="9:9">
      <c r="I171883" s="6"/>
    </row>
    <row r="171884" spans="9:9">
      <c r="I171884" s="6"/>
    </row>
    <row r="171885" spans="9:9">
      <c r="I171885" s="6"/>
    </row>
    <row r="171886" spans="9:9">
      <c r="I171886" s="6"/>
    </row>
    <row r="171887" spans="9:9">
      <c r="I171887" s="6"/>
    </row>
    <row r="171888" spans="9:9">
      <c r="I171888" s="6"/>
    </row>
    <row r="171889" spans="9:9">
      <c r="I171889" s="6"/>
    </row>
    <row r="171890" spans="9:9">
      <c r="I171890" s="6"/>
    </row>
    <row r="171891" spans="9:9">
      <c r="I171891" s="6"/>
    </row>
    <row r="171892" spans="9:9">
      <c r="I171892" s="6"/>
    </row>
    <row r="171893" spans="9:9">
      <c r="I171893" s="6"/>
    </row>
    <row r="171894" spans="9:9">
      <c r="I171894" s="6"/>
    </row>
    <row r="171895" spans="9:9">
      <c r="I171895" s="6"/>
    </row>
    <row r="171896" spans="9:9">
      <c r="I171896" s="6"/>
    </row>
    <row r="171897" spans="9:9">
      <c r="I171897" s="6"/>
    </row>
    <row r="171898" spans="9:9">
      <c r="I171898" s="6"/>
    </row>
    <row r="171899" spans="9:9">
      <c r="I171899" s="6"/>
    </row>
    <row r="171900" spans="9:9">
      <c r="I171900" s="6"/>
    </row>
    <row r="171901" spans="9:9">
      <c r="I171901" s="6"/>
    </row>
    <row r="171902" spans="9:9">
      <c r="I171902" s="6"/>
    </row>
    <row r="171903" spans="9:9">
      <c r="I171903" s="6"/>
    </row>
    <row r="171904" spans="9:9">
      <c r="I171904" s="6"/>
    </row>
    <row r="171905" spans="9:9">
      <c r="I171905" s="6"/>
    </row>
    <row r="171906" spans="9:9">
      <c r="I171906" s="6"/>
    </row>
    <row r="171907" spans="9:9">
      <c r="I171907" s="6"/>
    </row>
    <row r="171908" spans="9:9">
      <c r="I171908" s="6"/>
    </row>
    <row r="171909" spans="9:9">
      <c r="I171909" s="6"/>
    </row>
    <row r="171910" spans="9:9">
      <c r="I171910" s="6"/>
    </row>
    <row r="171911" spans="9:9">
      <c r="I171911" s="6"/>
    </row>
    <row r="171912" spans="9:9">
      <c r="I171912" s="6"/>
    </row>
    <row r="171913" spans="9:9">
      <c r="I171913" s="6"/>
    </row>
    <row r="171914" spans="9:9">
      <c r="I171914" s="6"/>
    </row>
    <row r="171915" spans="9:9">
      <c r="I171915" s="6"/>
    </row>
    <row r="171916" spans="9:9">
      <c r="I171916" s="6"/>
    </row>
    <row r="171917" spans="9:9">
      <c r="I171917" s="6"/>
    </row>
    <row r="171918" spans="9:9">
      <c r="I171918" s="6"/>
    </row>
    <row r="171919" spans="9:9">
      <c r="I171919" s="6"/>
    </row>
    <row r="171920" spans="9:9">
      <c r="I171920" s="6"/>
    </row>
    <row r="171921" spans="9:9">
      <c r="I171921" s="6"/>
    </row>
    <row r="171922" spans="9:9">
      <c r="I171922" s="6"/>
    </row>
    <row r="171923" spans="9:9">
      <c r="I171923" s="6"/>
    </row>
    <row r="171924" spans="9:9">
      <c r="I171924" s="6"/>
    </row>
    <row r="171925" spans="9:9">
      <c r="I171925" s="6"/>
    </row>
    <row r="171926" spans="9:9">
      <c r="I171926" s="6"/>
    </row>
    <row r="171927" spans="9:9">
      <c r="I171927" s="6"/>
    </row>
    <row r="171928" spans="9:9">
      <c r="I171928" s="6"/>
    </row>
    <row r="171929" spans="9:9">
      <c r="I171929" s="6"/>
    </row>
    <row r="171930" spans="9:9">
      <c r="I171930" s="6"/>
    </row>
    <row r="171931" spans="9:9">
      <c r="I171931" s="6"/>
    </row>
    <row r="171932" spans="9:9">
      <c r="I171932" s="6"/>
    </row>
    <row r="171933" spans="9:9">
      <c r="I171933" s="6"/>
    </row>
    <row r="171934" spans="9:9">
      <c r="I171934" s="6"/>
    </row>
    <row r="171935" spans="9:9">
      <c r="I171935" s="6"/>
    </row>
    <row r="171936" spans="9:9">
      <c r="I171936" s="6"/>
    </row>
    <row r="171937" spans="9:9">
      <c r="I171937" s="6"/>
    </row>
    <row r="171938" spans="9:9">
      <c r="I171938" s="6"/>
    </row>
    <row r="171939" spans="9:9">
      <c r="I171939" s="6"/>
    </row>
    <row r="171940" spans="9:9">
      <c r="I171940" s="6"/>
    </row>
    <row r="171941" spans="9:9">
      <c r="I171941" s="6"/>
    </row>
    <row r="171942" spans="9:9">
      <c r="I171942" s="6"/>
    </row>
    <row r="171943" spans="9:9">
      <c r="I171943" s="6"/>
    </row>
    <row r="171944" spans="9:9">
      <c r="I171944" s="6"/>
    </row>
    <row r="171945" spans="9:9">
      <c r="I171945" s="6"/>
    </row>
    <row r="171946" spans="9:9">
      <c r="I171946" s="6"/>
    </row>
    <row r="171947" spans="9:9">
      <c r="I171947" s="6"/>
    </row>
    <row r="171948" spans="9:9">
      <c r="I171948" s="6"/>
    </row>
    <row r="171949" spans="9:9">
      <c r="I171949" s="6"/>
    </row>
    <row r="171950" spans="9:9">
      <c r="I171950" s="6"/>
    </row>
    <row r="171951" spans="9:9">
      <c r="I171951" s="6"/>
    </row>
    <row r="171952" spans="9:9">
      <c r="I171952" s="6"/>
    </row>
    <row r="171953" spans="9:9">
      <c r="I171953" s="6"/>
    </row>
    <row r="171954" spans="9:9">
      <c r="I171954" s="6"/>
    </row>
    <row r="171955" spans="9:9">
      <c r="I171955" s="6"/>
    </row>
    <row r="171956" spans="9:9">
      <c r="I171956" s="6"/>
    </row>
    <row r="171957" spans="9:9">
      <c r="I171957" s="6"/>
    </row>
    <row r="171958" spans="9:9">
      <c r="I171958" s="6"/>
    </row>
    <row r="171959" spans="9:9">
      <c r="I171959" s="6"/>
    </row>
    <row r="171960" spans="9:9">
      <c r="I171960" s="6"/>
    </row>
    <row r="171961" spans="9:9">
      <c r="I171961" s="6"/>
    </row>
    <row r="171962" spans="9:9">
      <c r="I171962" s="6"/>
    </row>
    <row r="171963" spans="9:9">
      <c r="I171963" s="6"/>
    </row>
    <row r="171964" spans="9:9">
      <c r="I171964" s="6"/>
    </row>
    <row r="171965" spans="9:9">
      <c r="I171965" s="6"/>
    </row>
    <row r="171966" spans="9:9">
      <c r="I171966" s="6"/>
    </row>
    <row r="171967" spans="9:9">
      <c r="I171967" s="6"/>
    </row>
    <row r="171968" spans="9:9">
      <c r="I171968" s="6"/>
    </row>
    <row r="171969" spans="9:9">
      <c r="I171969" s="6"/>
    </row>
    <row r="171970" spans="9:9">
      <c r="I171970" s="6"/>
    </row>
    <row r="171971" spans="9:9">
      <c r="I171971" s="6"/>
    </row>
    <row r="171972" spans="9:9">
      <c r="I171972" s="6"/>
    </row>
    <row r="171973" spans="9:9">
      <c r="I171973" s="6"/>
    </row>
    <row r="171974" spans="9:9">
      <c r="I171974" s="6"/>
    </row>
    <row r="171975" spans="9:9">
      <c r="I171975" s="6"/>
    </row>
    <row r="171976" spans="9:9">
      <c r="I171976" s="6"/>
    </row>
    <row r="171977" spans="9:9">
      <c r="I171977" s="6"/>
    </row>
    <row r="171978" spans="9:9">
      <c r="I171978" s="6"/>
    </row>
    <row r="171979" spans="9:9">
      <c r="I171979" s="6"/>
    </row>
    <row r="171980" spans="9:9">
      <c r="I171980" s="6"/>
    </row>
    <row r="171981" spans="9:9">
      <c r="I171981" s="6"/>
    </row>
    <row r="171982" spans="9:9">
      <c r="I171982" s="6"/>
    </row>
    <row r="171983" spans="9:9">
      <c r="I171983" s="6"/>
    </row>
    <row r="171984" spans="9:9">
      <c r="I171984" s="6"/>
    </row>
    <row r="171985" spans="9:9">
      <c r="I171985" s="6"/>
    </row>
    <row r="171986" spans="9:9">
      <c r="I171986" s="6"/>
    </row>
    <row r="171987" spans="9:9">
      <c r="I171987" s="6"/>
    </row>
    <row r="171988" spans="9:9">
      <c r="I171988" s="6"/>
    </row>
    <row r="171989" spans="9:9">
      <c r="I171989" s="6"/>
    </row>
    <row r="171990" spans="9:9">
      <c r="I171990" s="6"/>
    </row>
    <row r="171991" spans="9:9">
      <c r="I171991" s="6"/>
    </row>
    <row r="171992" spans="9:9">
      <c r="I171992" s="6"/>
    </row>
    <row r="171993" spans="9:9">
      <c r="I171993" s="6"/>
    </row>
    <row r="171994" spans="9:9">
      <c r="I171994" s="6"/>
    </row>
    <row r="171995" spans="9:9">
      <c r="I171995" s="6"/>
    </row>
    <row r="171996" spans="9:9">
      <c r="I171996" s="6"/>
    </row>
    <row r="171997" spans="9:9">
      <c r="I171997" s="6"/>
    </row>
    <row r="171998" spans="9:9">
      <c r="I171998" s="6"/>
    </row>
    <row r="171999" spans="9:9">
      <c r="I171999" s="6"/>
    </row>
    <row r="172000" spans="9:9">
      <c r="I172000" s="6"/>
    </row>
    <row r="172001" spans="9:9">
      <c r="I172001" s="6"/>
    </row>
    <row r="172002" spans="9:9">
      <c r="I172002" s="6"/>
    </row>
    <row r="172003" spans="9:9">
      <c r="I172003" s="6"/>
    </row>
    <row r="172004" spans="9:9">
      <c r="I172004" s="6"/>
    </row>
    <row r="172005" spans="9:9">
      <c r="I172005" s="6"/>
    </row>
    <row r="172006" spans="9:9">
      <c r="I172006" s="6"/>
    </row>
    <row r="172007" spans="9:9">
      <c r="I172007" s="6"/>
    </row>
    <row r="172008" spans="9:9">
      <c r="I172008" s="6"/>
    </row>
    <row r="172009" spans="9:9">
      <c r="I172009" s="6"/>
    </row>
    <row r="172010" spans="9:9">
      <c r="I172010" s="6"/>
    </row>
    <row r="172011" spans="9:9">
      <c r="I172011" s="6"/>
    </row>
    <row r="172012" spans="9:9">
      <c r="I172012" s="6"/>
    </row>
    <row r="172013" spans="9:9">
      <c r="I172013" s="6"/>
    </row>
    <row r="172014" spans="9:9">
      <c r="I172014" s="6"/>
    </row>
    <row r="172015" spans="9:9">
      <c r="I172015" s="6"/>
    </row>
    <row r="172016" spans="9:9">
      <c r="I172016" s="6"/>
    </row>
    <row r="172017" spans="9:9">
      <c r="I172017" s="6"/>
    </row>
    <row r="172018" spans="9:9">
      <c r="I172018" s="6"/>
    </row>
    <row r="172019" spans="9:9">
      <c r="I172019" s="6"/>
    </row>
    <row r="172020" spans="9:9">
      <c r="I172020" s="6"/>
    </row>
    <row r="172021" spans="9:9">
      <c r="I172021" s="6"/>
    </row>
    <row r="172022" spans="9:9">
      <c r="I172022" s="6"/>
    </row>
    <row r="172023" spans="9:9">
      <c r="I172023" s="6"/>
    </row>
    <row r="172024" spans="9:9">
      <c r="I172024" s="6"/>
    </row>
    <row r="172025" spans="9:9">
      <c r="I172025" s="6"/>
    </row>
    <row r="172026" spans="9:9">
      <c r="I172026" s="6"/>
    </row>
    <row r="172027" spans="9:9">
      <c r="I172027" s="6"/>
    </row>
    <row r="172028" spans="9:9">
      <c r="I172028" s="6"/>
    </row>
    <row r="172029" spans="9:9">
      <c r="I172029" s="6"/>
    </row>
    <row r="172030" spans="9:9">
      <c r="I172030" s="6"/>
    </row>
    <row r="172031" spans="9:9">
      <c r="I172031" s="6"/>
    </row>
    <row r="172032" spans="9:9">
      <c r="I172032" s="6"/>
    </row>
    <row r="172033" spans="9:9">
      <c r="I172033" s="6"/>
    </row>
    <row r="172034" spans="9:9">
      <c r="I172034" s="6"/>
    </row>
    <row r="172035" spans="9:9">
      <c r="I172035" s="6"/>
    </row>
    <row r="172036" spans="9:9">
      <c r="I172036" s="6"/>
    </row>
    <row r="172037" spans="9:9">
      <c r="I172037" s="6"/>
    </row>
    <row r="172038" spans="9:9">
      <c r="I172038" s="6"/>
    </row>
    <row r="172039" spans="9:9">
      <c r="I172039" s="6"/>
    </row>
    <row r="172040" spans="9:9">
      <c r="I172040" s="6"/>
    </row>
    <row r="172041" spans="9:9">
      <c r="I172041" s="6"/>
    </row>
    <row r="172042" spans="9:9">
      <c r="I172042" s="6"/>
    </row>
    <row r="172043" spans="9:9">
      <c r="I172043" s="6"/>
    </row>
    <row r="172044" spans="9:9">
      <c r="I172044" s="6"/>
    </row>
    <row r="172045" spans="9:9">
      <c r="I172045" s="6"/>
    </row>
    <row r="172046" spans="9:9">
      <c r="I172046" s="6"/>
    </row>
    <row r="172047" spans="9:9">
      <c r="I172047" s="6"/>
    </row>
    <row r="172048" spans="9:9">
      <c r="I172048" s="6"/>
    </row>
    <row r="172049" spans="9:9">
      <c r="I172049" s="6"/>
    </row>
    <row r="172050" spans="9:9">
      <c r="I172050" s="6"/>
    </row>
    <row r="172051" spans="9:9">
      <c r="I172051" s="6"/>
    </row>
    <row r="172052" spans="9:9">
      <c r="I172052" s="6"/>
    </row>
    <row r="172053" spans="9:9">
      <c r="I172053" s="6"/>
    </row>
    <row r="172054" spans="9:9">
      <c r="I172054" s="6"/>
    </row>
    <row r="172055" spans="9:9">
      <c r="I172055" s="6"/>
    </row>
    <row r="172056" spans="9:9">
      <c r="I172056" s="6"/>
    </row>
    <row r="172057" spans="9:9">
      <c r="I172057" s="6"/>
    </row>
    <row r="172058" spans="9:9">
      <c r="I172058" s="6"/>
    </row>
    <row r="172059" spans="9:9">
      <c r="I172059" s="6"/>
    </row>
    <row r="172060" spans="9:9">
      <c r="I172060" s="6"/>
    </row>
    <row r="172061" spans="9:9">
      <c r="I172061" s="6"/>
    </row>
    <row r="172062" spans="9:9">
      <c r="I172062" s="6"/>
    </row>
    <row r="172063" spans="9:9">
      <c r="I172063" s="6"/>
    </row>
    <row r="172064" spans="9:9">
      <c r="I172064" s="6"/>
    </row>
    <row r="172065" spans="9:9">
      <c r="I172065" s="6"/>
    </row>
    <row r="172066" spans="9:9">
      <c r="I172066" s="6"/>
    </row>
    <row r="172067" spans="9:9">
      <c r="I172067" s="6"/>
    </row>
    <row r="172068" spans="9:9">
      <c r="I172068" s="6"/>
    </row>
    <row r="172069" spans="9:9">
      <c r="I172069" s="6"/>
    </row>
    <row r="172070" spans="9:9">
      <c r="I172070" s="6"/>
    </row>
    <row r="172071" spans="9:9">
      <c r="I172071" s="6"/>
    </row>
    <row r="172072" spans="9:9">
      <c r="I172072" s="6"/>
    </row>
    <row r="172073" spans="9:9">
      <c r="I172073" s="6"/>
    </row>
    <row r="172074" spans="9:9">
      <c r="I172074" s="6"/>
    </row>
    <row r="172075" spans="9:9">
      <c r="I172075" s="6"/>
    </row>
    <row r="172076" spans="9:9">
      <c r="I172076" s="6"/>
    </row>
    <row r="172077" spans="9:9">
      <c r="I172077" s="6"/>
    </row>
    <row r="172078" spans="9:9">
      <c r="I172078" s="6"/>
    </row>
    <row r="172079" spans="9:9">
      <c r="I172079" s="6"/>
    </row>
    <row r="172080" spans="9:9">
      <c r="I172080" s="6"/>
    </row>
    <row r="172081" spans="9:9">
      <c r="I172081" s="6"/>
    </row>
    <row r="172082" spans="9:9">
      <c r="I172082" s="6"/>
    </row>
    <row r="172083" spans="9:9">
      <c r="I172083" s="6"/>
    </row>
    <row r="172084" spans="9:9">
      <c r="I172084" s="6"/>
    </row>
    <row r="172085" spans="9:9">
      <c r="I172085" s="6"/>
    </row>
    <row r="172086" spans="9:9">
      <c r="I172086" s="6"/>
    </row>
    <row r="172087" spans="9:9">
      <c r="I172087" s="6"/>
    </row>
    <row r="172088" spans="9:9">
      <c r="I172088" s="6"/>
    </row>
    <row r="172089" spans="9:9">
      <c r="I172089" s="6"/>
    </row>
    <row r="172090" spans="9:9">
      <c r="I172090" s="6"/>
    </row>
    <row r="172091" spans="9:9">
      <c r="I172091" s="6"/>
    </row>
    <row r="172092" spans="9:9">
      <c r="I172092" s="6"/>
    </row>
    <row r="172093" spans="9:9">
      <c r="I172093" s="6"/>
    </row>
    <row r="172094" spans="9:9">
      <c r="I172094" s="6"/>
    </row>
    <row r="172095" spans="9:9">
      <c r="I172095" s="6"/>
    </row>
    <row r="172096" spans="9:9">
      <c r="I172096" s="6"/>
    </row>
    <row r="172097" spans="9:9">
      <c r="I172097" s="6"/>
    </row>
    <row r="172098" spans="9:9">
      <c r="I172098" s="6"/>
    </row>
    <row r="172099" spans="9:9">
      <c r="I172099" s="6"/>
    </row>
    <row r="172100" spans="9:9">
      <c r="I172100" s="6"/>
    </row>
    <row r="172101" spans="9:9">
      <c r="I172101" s="6"/>
    </row>
    <row r="172102" spans="9:9">
      <c r="I172102" s="6"/>
    </row>
    <row r="172103" spans="9:9">
      <c r="I172103" s="6"/>
    </row>
    <row r="172104" spans="9:9">
      <c r="I172104" s="6"/>
    </row>
    <row r="172105" spans="9:9">
      <c r="I172105" s="6"/>
    </row>
    <row r="172106" spans="9:9">
      <c r="I172106" s="6"/>
    </row>
    <row r="172107" spans="9:9">
      <c r="I172107" s="6"/>
    </row>
    <row r="172108" spans="9:9">
      <c r="I172108" s="6"/>
    </row>
    <row r="172109" spans="9:9">
      <c r="I172109" s="6"/>
    </row>
    <row r="172110" spans="9:9">
      <c r="I172110" s="6"/>
    </row>
    <row r="172111" spans="9:9">
      <c r="I172111" s="6"/>
    </row>
    <row r="172112" spans="9:9">
      <c r="I172112" s="6"/>
    </row>
    <row r="172113" spans="9:9">
      <c r="I172113" s="6"/>
    </row>
    <row r="172114" spans="9:9">
      <c r="I172114" s="6"/>
    </row>
    <row r="172115" spans="9:9">
      <c r="I172115" s="6"/>
    </row>
    <row r="172116" spans="9:9">
      <c r="I172116" s="6"/>
    </row>
    <row r="172117" spans="9:9">
      <c r="I172117" s="6"/>
    </row>
    <row r="172118" spans="9:9">
      <c r="I172118" s="6"/>
    </row>
    <row r="172119" spans="9:9">
      <c r="I172119" s="6"/>
    </row>
    <row r="172120" spans="9:9">
      <c r="I172120" s="6"/>
    </row>
    <row r="172121" spans="9:9">
      <c r="I172121" s="6"/>
    </row>
    <row r="172122" spans="9:9">
      <c r="I172122" s="6"/>
    </row>
    <row r="172123" spans="9:9">
      <c r="I172123" s="6"/>
    </row>
    <row r="172124" spans="9:9">
      <c r="I172124" s="6"/>
    </row>
    <row r="172125" spans="9:9">
      <c r="I172125" s="6"/>
    </row>
    <row r="172126" spans="9:9">
      <c r="I172126" s="6"/>
    </row>
    <row r="172127" spans="9:9">
      <c r="I172127" s="6"/>
    </row>
    <row r="172128" spans="9:9">
      <c r="I172128" s="6"/>
    </row>
    <row r="172129" spans="9:9">
      <c r="I172129" s="6"/>
    </row>
    <row r="172130" spans="9:9">
      <c r="I172130" s="6"/>
    </row>
    <row r="172131" spans="9:9">
      <c r="I172131" s="6"/>
    </row>
    <row r="172132" spans="9:9">
      <c r="I172132" s="6"/>
    </row>
    <row r="172133" spans="9:9">
      <c r="I172133" s="6"/>
    </row>
    <row r="172134" spans="9:9">
      <c r="I172134" s="6"/>
    </row>
    <row r="172135" spans="9:9">
      <c r="I172135" s="6"/>
    </row>
    <row r="172136" spans="9:9">
      <c r="I172136" s="6"/>
    </row>
    <row r="172137" spans="9:9">
      <c r="I172137" s="6"/>
    </row>
    <row r="172138" spans="9:9">
      <c r="I172138" s="6"/>
    </row>
    <row r="172139" spans="9:9">
      <c r="I172139" s="6"/>
    </row>
    <row r="172140" spans="9:9">
      <c r="I172140" s="6"/>
    </row>
    <row r="172141" spans="9:9">
      <c r="I172141" s="6"/>
    </row>
    <row r="172142" spans="9:9">
      <c r="I172142" s="6"/>
    </row>
    <row r="172143" spans="9:9">
      <c r="I172143" s="6"/>
    </row>
    <row r="172144" spans="9:9">
      <c r="I172144" s="6"/>
    </row>
    <row r="172145" spans="9:9">
      <c r="I172145" s="6"/>
    </row>
    <row r="172146" spans="9:9">
      <c r="I172146" s="6"/>
    </row>
    <row r="172147" spans="9:9">
      <c r="I172147" s="6"/>
    </row>
    <row r="172148" spans="9:9">
      <c r="I172148" s="6"/>
    </row>
    <row r="172149" spans="9:9">
      <c r="I172149" s="6"/>
    </row>
    <row r="172150" spans="9:9">
      <c r="I172150" s="6"/>
    </row>
    <row r="172151" spans="9:9">
      <c r="I172151" s="6"/>
    </row>
    <row r="172152" spans="9:9">
      <c r="I172152" s="6"/>
    </row>
    <row r="172153" spans="9:9">
      <c r="I172153" s="6"/>
    </row>
    <row r="172154" spans="9:9">
      <c r="I172154" s="6"/>
    </row>
    <row r="172155" spans="9:9">
      <c r="I172155" s="6"/>
    </row>
    <row r="172156" spans="9:9">
      <c r="I172156" s="6"/>
    </row>
    <row r="172157" spans="9:9">
      <c r="I172157" s="6"/>
    </row>
    <row r="172158" spans="9:9">
      <c r="I172158" s="6"/>
    </row>
    <row r="172159" spans="9:9">
      <c r="I172159" s="6"/>
    </row>
    <row r="172160" spans="9:9">
      <c r="I172160" s="6"/>
    </row>
    <row r="172161" spans="9:9">
      <c r="I172161" s="6"/>
    </row>
    <row r="172162" spans="9:9">
      <c r="I172162" s="6"/>
    </row>
    <row r="172163" spans="9:9">
      <c r="I172163" s="6"/>
    </row>
    <row r="172164" spans="9:9">
      <c r="I172164" s="6"/>
    </row>
    <row r="172165" spans="9:9">
      <c r="I172165" s="6"/>
    </row>
    <row r="172166" spans="9:9">
      <c r="I172166" s="6"/>
    </row>
    <row r="172167" spans="9:9">
      <c r="I172167" s="6"/>
    </row>
    <row r="172168" spans="9:9">
      <c r="I172168" s="6"/>
    </row>
    <row r="172169" spans="9:9">
      <c r="I172169" s="6"/>
    </row>
    <row r="172170" spans="9:9">
      <c r="I172170" s="6"/>
    </row>
    <row r="172171" spans="9:9">
      <c r="I172171" s="6"/>
    </row>
    <row r="172172" spans="9:9">
      <c r="I172172" s="6"/>
    </row>
    <row r="172173" spans="9:9">
      <c r="I172173" s="6"/>
    </row>
    <row r="172174" spans="9:9">
      <c r="I172174" s="6"/>
    </row>
    <row r="172175" spans="9:9">
      <c r="I172175" s="6"/>
    </row>
    <row r="172176" spans="9:9">
      <c r="I172176" s="6"/>
    </row>
    <row r="172177" spans="9:9">
      <c r="I172177" s="6"/>
    </row>
    <row r="172178" spans="9:9">
      <c r="I172178" s="6"/>
    </row>
    <row r="172179" spans="9:9">
      <c r="I172179" s="6"/>
    </row>
    <row r="172180" spans="9:9">
      <c r="I172180" s="6"/>
    </row>
    <row r="172181" spans="9:9">
      <c r="I172181" s="6"/>
    </row>
    <row r="172182" spans="9:9">
      <c r="I172182" s="6"/>
    </row>
    <row r="172183" spans="9:9">
      <c r="I172183" s="6"/>
    </row>
    <row r="172184" spans="9:9">
      <c r="I172184" s="6"/>
    </row>
    <row r="172185" spans="9:9">
      <c r="I172185" s="6"/>
    </row>
    <row r="172186" spans="9:9">
      <c r="I172186" s="6"/>
    </row>
    <row r="172187" spans="9:9">
      <c r="I172187" s="6"/>
    </row>
    <row r="172188" spans="9:9">
      <c r="I172188" s="6"/>
    </row>
    <row r="172189" spans="9:9">
      <c r="I172189" s="6"/>
    </row>
    <row r="172190" spans="9:9">
      <c r="I172190" s="6"/>
    </row>
    <row r="172191" spans="9:9">
      <c r="I172191" s="6"/>
    </row>
    <row r="172192" spans="9:9">
      <c r="I172192" s="6"/>
    </row>
    <row r="172193" spans="9:9">
      <c r="I172193" s="6"/>
    </row>
    <row r="172194" spans="9:9">
      <c r="I172194" s="6"/>
    </row>
    <row r="172195" spans="9:9">
      <c r="I172195" s="6"/>
    </row>
    <row r="172196" spans="9:9">
      <c r="I172196" s="6"/>
    </row>
    <row r="172197" spans="9:9">
      <c r="I172197" s="6"/>
    </row>
    <row r="172198" spans="9:9">
      <c r="I172198" s="6"/>
    </row>
    <row r="172199" spans="9:9">
      <c r="I172199" s="6"/>
    </row>
    <row r="172200" spans="9:9">
      <c r="I172200" s="6"/>
    </row>
    <row r="172201" spans="9:9">
      <c r="I172201" s="6"/>
    </row>
    <row r="172202" spans="9:9">
      <c r="I172202" s="6"/>
    </row>
    <row r="172203" spans="9:9">
      <c r="I172203" s="6"/>
    </row>
    <row r="172204" spans="9:9">
      <c r="I172204" s="6"/>
    </row>
    <row r="172205" spans="9:9">
      <c r="I172205" s="6"/>
    </row>
    <row r="172206" spans="9:9">
      <c r="I172206" s="6"/>
    </row>
    <row r="172207" spans="9:9">
      <c r="I172207" s="6"/>
    </row>
    <row r="172208" spans="9:9">
      <c r="I172208" s="6"/>
    </row>
    <row r="172209" spans="9:9">
      <c r="I172209" s="6"/>
    </row>
    <row r="172210" spans="9:9">
      <c r="I172210" s="6"/>
    </row>
    <row r="172211" spans="9:9">
      <c r="I172211" s="6"/>
    </row>
    <row r="172212" spans="9:9">
      <c r="I172212" s="6"/>
    </row>
    <row r="172213" spans="9:9">
      <c r="I172213" s="6"/>
    </row>
    <row r="172214" spans="9:9">
      <c r="I172214" s="6"/>
    </row>
    <row r="172215" spans="9:9">
      <c r="I172215" s="6"/>
    </row>
    <row r="172216" spans="9:9">
      <c r="I172216" s="6"/>
    </row>
    <row r="172217" spans="9:9">
      <c r="I172217" s="6"/>
    </row>
    <row r="172218" spans="9:9">
      <c r="I172218" s="6"/>
    </row>
    <row r="172219" spans="9:9">
      <c r="I172219" s="6"/>
    </row>
    <row r="172220" spans="9:9">
      <c r="I172220" s="6"/>
    </row>
    <row r="172221" spans="9:9">
      <c r="I172221" s="6"/>
    </row>
    <row r="172222" spans="9:9">
      <c r="I172222" s="6"/>
    </row>
    <row r="172223" spans="9:9">
      <c r="I172223" s="6"/>
    </row>
    <row r="172224" spans="9:9">
      <c r="I172224" s="6"/>
    </row>
    <row r="172225" spans="9:9">
      <c r="I172225" s="6"/>
    </row>
    <row r="172226" spans="9:9">
      <c r="I172226" s="6"/>
    </row>
    <row r="172227" spans="9:9">
      <c r="I172227" s="6"/>
    </row>
    <row r="172228" spans="9:9">
      <c r="I172228" s="6"/>
    </row>
    <row r="172229" spans="9:9">
      <c r="I172229" s="6"/>
    </row>
    <row r="172230" spans="9:9">
      <c r="I172230" s="6"/>
    </row>
    <row r="172231" spans="9:9">
      <c r="I172231" s="6"/>
    </row>
    <row r="172232" spans="9:9">
      <c r="I172232" s="6"/>
    </row>
    <row r="172233" spans="9:9">
      <c r="I172233" s="6"/>
    </row>
    <row r="172234" spans="9:9">
      <c r="I172234" s="6"/>
    </row>
    <row r="172235" spans="9:9">
      <c r="I172235" s="6"/>
    </row>
    <row r="172236" spans="9:9">
      <c r="I172236" s="6"/>
    </row>
    <row r="172237" spans="9:9">
      <c r="I172237" s="6"/>
    </row>
    <row r="172238" spans="9:9">
      <c r="I172238" s="6"/>
    </row>
    <row r="172239" spans="9:9">
      <c r="I172239" s="6"/>
    </row>
    <row r="172240" spans="9:9">
      <c r="I172240" s="6"/>
    </row>
    <row r="172241" spans="9:9">
      <c r="I172241" s="6"/>
    </row>
    <row r="172242" spans="9:9">
      <c r="I172242" s="6"/>
    </row>
    <row r="172243" spans="9:9">
      <c r="I172243" s="6"/>
    </row>
    <row r="172244" spans="9:9">
      <c r="I172244" s="6"/>
    </row>
    <row r="172245" spans="9:9">
      <c r="I172245" s="6"/>
    </row>
    <row r="172246" spans="9:9">
      <c r="I172246" s="6"/>
    </row>
    <row r="172247" spans="9:9">
      <c r="I172247" s="6"/>
    </row>
    <row r="172248" spans="9:9">
      <c r="I172248" s="6"/>
    </row>
    <row r="172249" spans="9:9">
      <c r="I172249" s="6"/>
    </row>
    <row r="172250" spans="9:9">
      <c r="I172250" s="6"/>
    </row>
    <row r="172251" spans="9:9">
      <c r="I172251" s="6"/>
    </row>
    <row r="172252" spans="9:9">
      <c r="I172252" s="6"/>
    </row>
    <row r="172253" spans="9:9">
      <c r="I172253" s="6"/>
    </row>
    <row r="172254" spans="9:9">
      <c r="I172254" s="6"/>
    </row>
    <row r="172255" spans="9:9">
      <c r="I172255" s="6"/>
    </row>
    <row r="172256" spans="9:9">
      <c r="I172256" s="6"/>
    </row>
    <row r="172257" spans="9:9">
      <c r="I172257" s="6"/>
    </row>
    <row r="172258" spans="9:9">
      <c r="I172258" s="6"/>
    </row>
    <row r="172259" spans="9:9">
      <c r="I172259" s="6"/>
    </row>
    <row r="172260" spans="9:9">
      <c r="I172260" s="6"/>
    </row>
    <row r="172261" spans="9:9">
      <c r="I172261" s="6"/>
    </row>
    <row r="172262" spans="9:9">
      <c r="I172262" s="6"/>
    </row>
    <row r="172263" spans="9:9">
      <c r="I172263" s="6"/>
    </row>
    <row r="172264" spans="9:9">
      <c r="I172264" s="6"/>
    </row>
    <row r="172265" spans="9:9">
      <c r="I172265" s="6"/>
    </row>
    <row r="172266" spans="9:9">
      <c r="I172266" s="6"/>
    </row>
    <row r="172267" spans="9:9">
      <c r="I172267" s="6"/>
    </row>
    <row r="172268" spans="9:9">
      <c r="I172268" s="6"/>
    </row>
    <row r="172269" spans="9:9">
      <c r="I172269" s="6"/>
    </row>
    <row r="172270" spans="9:9">
      <c r="I172270" s="6"/>
    </row>
    <row r="172271" spans="9:9">
      <c r="I172271" s="6"/>
    </row>
    <row r="172272" spans="9:9">
      <c r="I172272" s="6"/>
    </row>
    <row r="172273" spans="9:9">
      <c r="I172273" s="6"/>
    </row>
    <row r="172274" spans="9:9">
      <c r="I172274" s="6"/>
    </row>
    <row r="172275" spans="9:9">
      <c r="I172275" s="6"/>
    </row>
    <row r="172276" spans="9:9">
      <c r="I172276" s="6"/>
    </row>
    <row r="172277" spans="9:9">
      <c r="I172277" s="6"/>
    </row>
    <row r="172278" spans="9:9">
      <c r="I172278" s="6"/>
    </row>
    <row r="172279" spans="9:9">
      <c r="I172279" s="6"/>
    </row>
    <row r="172280" spans="9:9">
      <c r="I172280" s="6"/>
    </row>
    <row r="172281" spans="9:9">
      <c r="I172281" s="6"/>
    </row>
    <row r="172282" spans="9:9">
      <c r="I172282" s="6"/>
    </row>
    <row r="172283" spans="9:9">
      <c r="I172283" s="6"/>
    </row>
    <row r="172284" spans="9:9">
      <c r="I172284" s="6"/>
    </row>
    <row r="172285" spans="9:9">
      <c r="I172285" s="6"/>
    </row>
    <row r="172286" spans="9:9">
      <c r="I172286" s="6"/>
    </row>
    <row r="172287" spans="9:9">
      <c r="I172287" s="6"/>
    </row>
    <row r="172288" spans="9:9">
      <c r="I172288" s="6"/>
    </row>
    <row r="172289" spans="9:9">
      <c r="I172289" s="6"/>
    </row>
    <row r="172290" spans="9:9">
      <c r="I172290" s="6"/>
    </row>
    <row r="172291" spans="9:9">
      <c r="I172291" s="6"/>
    </row>
    <row r="172292" spans="9:9">
      <c r="I172292" s="6"/>
    </row>
    <row r="172293" spans="9:9">
      <c r="I172293" s="6"/>
    </row>
    <row r="172294" spans="9:9">
      <c r="I172294" s="6"/>
    </row>
    <row r="172295" spans="9:9">
      <c r="I172295" s="6"/>
    </row>
    <row r="172296" spans="9:9">
      <c r="I172296" s="6"/>
    </row>
    <row r="172297" spans="9:9">
      <c r="I172297" s="6"/>
    </row>
    <row r="172298" spans="9:9">
      <c r="I172298" s="6"/>
    </row>
    <row r="172299" spans="9:9">
      <c r="I172299" s="6"/>
    </row>
    <row r="172300" spans="9:9">
      <c r="I172300" s="6"/>
    </row>
    <row r="172301" spans="9:9">
      <c r="I172301" s="6"/>
    </row>
    <row r="172302" spans="9:9">
      <c r="I172302" s="6"/>
    </row>
    <row r="172303" spans="9:9">
      <c r="I172303" s="6"/>
    </row>
    <row r="172304" spans="9:9">
      <c r="I172304" s="6"/>
    </row>
    <row r="172305" spans="9:9">
      <c r="I172305" s="6"/>
    </row>
    <row r="172306" spans="9:9">
      <c r="I172306" s="6"/>
    </row>
    <row r="172307" spans="9:9">
      <c r="I172307" s="6"/>
    </row>
    <row r="172308" spans="9:9">
      <c r="I172308" s="6"/>
    </row>
    <row r="172309" spans="9:9">
      <c r="I172309" s="6"/>
    </row>
    <row r="172310" spans="9:9">
      <c r="I172310" s="6"/>
    </row>
    <row r="172311" spans="9:9">
      <c r="I172311" s="6"/>
    </row>
    <row r="172312" spans="9:9">
      <c r="I172312" s="6"/>
    </row>
    <row r="172313" spans="9:9">
      <c r="I172313" s="6"/>
    </row>
    <row r="172314" spans="9:9">
      <c r="I172314" s="6"/>
    </row>
    <row r="172315" spans="9:9">
      <c r="I172315" s="6"/>
    </row>
    <row r="172316" spans="9:9">
      <c r="I172316" s="6"/>
    </row>
    <row r="172317" spans="9:9">
      <c r="I172317" s="6"/>
    </row>
    <row r="172318" spans="9:9">
      <c r="I172318" s="6"/>
    </row>
    <row r="172319" spans="9:9">
      <c r="I172319" s="6"/>
    </row>
    <row r="172320" spans="9:9">
      <c r="I172320" s="6"/>
    </row>
    <row r="172321" spans="9:9">
      <c r="I172321" s="6"/>
    </row>
    <row r="172322" spans="9:9">
      <c r="I172322" s="6"/>
    </row>
    <row r="172323" spans="9:9">
      <c r="I172323" s="6"/>
    </row>
    <row r="172324" spans="9:9">
      <c r="I172324" s="6"/>
    </row>
    <row r="172325" spans="9:9">
      <c r="I172325" s="6"/>
    </row>
    <row r="172326" spans="9:9">
      <c r="I172326" s="6"/>
    </row>
    <row r="172327" spans="9:9">
      <c r="I172327" s="6"/>
    </row>
    <row r="172328" spans="9:9">
      <c r="I172328" s="6"/>
    </row>
    <row r="172329" spans="9:9">
      <c r="I172329" s="6"/>
    </row>
    <row r="172330" spans="9:9">
      <c r="I172330" s="6"/>
    </row>
    <row r="172331" spans="9:9">
      <c r="I172331" s="6"/>
    </row>
    <row r="172332" spans="9:9">
      <c r="I172332" s="6"/>
    </row>
    <row r="172333" spans="9:9">
      <c r="I172333" s="6"/>
    </row>
    <row r="172334" spans="9:9">
      <c r="I172334" s="6"/>
    </row>
    <row r="172335" spans="9:9">
      <c r="I172335" s="6"/>
    </row>
    <row r="172336" spans="9:9">
      <c r="I172336" s="6"/>
    </row>
    <row r="172337" spans="9:9">
      <c r="I172337" s="6"/>
    </row>
    <row r="172338" spans="9:9">
      <c r="I172338" s="6"/>
    </row>
    <row r="172339" spans="9:9">
      <c r="I172339" s="6"/>
    </row>
    <row r="172340" spans="9:9">
      <c r="I172340" s="6"/>
    </row>
    <row r="172341" spans="9:9">
      <c r="I172341" s="6"/>
    </row>
    <row r="172342" spans="9:9">
      <c r="I172342" s="6"/>
    </row>
    <row r="172343" spans="9:9">
      <c r="I172343" s="6"/>
    </row>
    <row r="172344" spans="9:9">
      <c r="I172344" s="6"/>
    </row>
    <row r="172345" spans="9:9">
      <c r="I172345" s="6"/>
    </row>
    <row r="172346" spans="9:9">
      <c r="I172346" s="6"/>
    </row>
    <row r="172347" spans="9:9">
      <c r="I172347" s="6"/>
    </row>
    <row r="172348" spans="9:9">
      <c r="I172348" s="6"/>
    </row>
    <row r="172349" spans="9:9">
      <c r="I172349" s="6"/>
    </row>
    <row r="172350" spans="9:9">
      <c r="I172350" s="6"/>
    </row>
    <row r="172351" spans="9:9">
      <c r="I172351" s="6"/>
    </row>
    <row r="172352" spans="9:9">
      <c r="I172352" s="6"/>
    </row>
    <row r="172353" spans="9:9">
      <c r="I172353" s="6"/>
    </row>
    <row r="172354" spans="9:9">
      <c r="I172354" s="6"/>
    </row>
    <row r="172355" spans="9:9">
      <c r="I172355" s="6"/>
    </row>
    <row r="172356" spans="9:9">
      <c r="I172356" s="6"/>
    </row>
    <row r="172357" spans="9:9">
      <c r="I172357" s="6"/>
    </row>
    <row r="172358" spans="9:9">
      <c r="I172358" s="6"/>
    </row>
    <row r="172359" spans="9:9">
      <c r="I172359" s="6"/>
    </row>
    <row r="172360" spans="9:9">
      <c r="I172360" s="6"/>
    </row>
    <row r="172361" spans="9:9">
      <c r="I172361" s="6"/>
    </row>
    <row r="172362" spans="9:9">
      <c r="I172362" s="6"/>
    </row>
    <row r="172363" spans="9:9">
      <c r="I172363" s="6"/>
    </row>
    <row r="172364" spans="9:9">
      <c r="I172364" s="6"/>
    </row>
    <row r="172365" spans="9:9">
      <c r="I172365" s="6"/>
    </row>
    <row r="172366" spans="9:9">
      <c r="I172366" s="6"/>
    </row>
    <row r="172367" spans="9:9">
      <c r="I172367" s="6"/>
    </row>
    <row r="172368" spans="9:9">
      <c r="I172368" s="6"/>
    </row>
    <row r="172369" spans="9:9">
      <c r="I172369" s="6"/>
    </row>
    <row r="172370" spans="9:9">
      <c r="I172370" s="6"/>
    </row>
    <row r="172371" spans="9:9">
      <c r="I172371" s="6"/>
    </row>
    <row r="172372" spans="9:9">
      <c r="I172372" s="6"/>
    </row>
    <row r="172373" spans="9:9">
      <c r="I172373" s="6"/>
    </row>
    <row r="172374" spans="9:9">
      <c r="I172374" s="6"/>
    </row>
    <row r="172375" spans="9:9">
      <c r="I172375" s="6"/>
    </row>
    <row r="172376" spans="9:9">
      <c r="I172376" s="6"/>
    </row>
    <row r="172377" spans="9:9">
      <c r="I172377" s="6"/>
    </row>
    <row r="172378" spans="9:9">
      <c r="I172378" s="6"/>
    </row>
    <row r="172379" spans="9:9">
      <c r="I172379" s="6"/>
    </row>
    <row r="172380" spans="9:9">
      <c r="I172380" s="6"/>
    </row>
    <row r="172381" spans="9:9">
      <c r="I172381" s="6"/>
    </row>
    <row r="172382" spans="9:9">
      <c r="I172382" s="6"/>
    </row>
    <row r="172383" spans="9:9">
      <c r="I172383" s="6"/>
    </row>
    <row r="172384" spans="9:9">
      <c r="I172384" s="6"/>
    </row>
    <row r="172385" spans="9:9">
      <c r="I172385" s="6"/>
    </row>
    <row r="172386" spans="9:9">
      <c r="I172386" s="6"/>
    </row>
    <row r="172387" spans="9:9">
      <c r="I172387" s="6"/>
    </row>
    <row r="172388" spans="9:9">
      <c r="I172388" s="6"/>
    </row>
    <row r="172389" spans="9:9">
      <c r="I172389" s="6"/>
    </row>
    <row r="172390" spans="9:9">
      <c r="I172390" s="6"/>
    </row>
    <row r="172391" spans="9:9">
      <c r="I172391" s="6"/>
    </row>
    <row r="172392" spans="9:9">
      <c r="I172392" s="6"/>
    </row>
    <row r="172393" spans="9:9">
      <c r="I172393" s="6"/>
    </row>
    <row r="172394" spans="9:9">
      <c r="I172394" s="6"/>
    </row>
    <row r="172395" spans="9:9">
      <c r="I172395" s="6"/>
    </row>
    <row r="172396" spans="9:9">
      <c r="I172396" s="6"/>
    </row>
    <row r="172397" spans="9:9">
      <c r="I172397" s="6"/>
    </row>
    <row r="172398" spans="9:9">
      <c r="I172398" s="6"/>
    </row>
    <row r="172399" spans="9:9">
      <c r="I172399" s="6"/>
    </row>
    <row r="172400" spans="9:9">
      <c r="I172400" s="6"/>
    </row>
    <row r="172401" spans="9:9">
      <c r="I172401" s="6"/>
    </row>
    <row r="172402" spans="9:9">
      <c r="I172402" s="6"/>
    </row>
    <row r="172403" spans="9:9">
      <c r="I172403" s="6"/>
    </row>
    <row r="172404" spans="9:9">
      <c r="I172404" s="6"/>
    </row>
    <row r="172405" spans="9:9">
      <c r="I172405" s="6"/>
    </row>
    <row r="172406" spans="9:9">
      <c r="I172406" s="6"/>
    </row>
    <row r="172407" spans="9:9">
      <c r="I172407" s="6"/>
    </row>
    <row r="172408" spans="9:9">
      <c r="I172408" s="6"/>
    </row>
    <row r="172409" spans="9:9">
      <c r="I172409" s="6"/>
    </row>
    <row r="172410" spans="9:9">
      <c r="I172410" s="6"/>
    </row>
    <row r="172411" spans="9:9">
      <c r="I172411" s="6"/>
    </row>
    <row r="172412" spans="9:9">
      <c r="I172412" s="6"/>
    </row>
    <row r="172413" spans="9:9">
      <c r="I172413" s="6"/>
    </row>
    <row r="172414" spans="9:9">
      <c r="I172414" s="6"/>
    </row>
    <row r="172415" spans="9:9">
      <c r="I172415" s="6"/>
    </row>
    <row r="172416" spans="9:9">
      <c r="I172416" s="6"/>
    </row>
    <row r="172417" spans="9:9">
      <c r="I172417" s="6"/>
    </row>
    <row r="172418" spans="9:9">
      <c r="I172418" s="6"/>
    </row>
    <row r="172419" spans="9:9">
      <c r="I172419" s="6"/>
    </row>
    <row r="172420" spans="9:9">
      <c r="I172420" s="6"/>
    </row>
    <row r="172421" spans="9:9">
      <c r="I172421" s="6"/>
    </row>
    <row r="172422" spans="9:9">
      <c r="I172422" s="6"/>
    </row>
    <row r="172423" spans="9:9">
      <c r="I172423" s="6"/>
    </row>
    <row r="172424" spans="9:9">
      <c r="I172424" s="6"/>
    </row>
    <row r="172425" spans="9:9">
      <c r="I172425" s="6"/>
    </row>
    <row r="172426" spans="9:9">
      <c r="I172426" s="6"/>
    </row>
    <row r="172427" spans="9:9">
      <c r="I172427" s="6"/>
    </row>
    <row r="172428" spans="9:9">
      <c r="I172428" s="6"/>
    </row>
    <row r="172429" spans="9:9">
      <c r="I172429" s="6"/>
    </row>
    <row r="172430" spans="9:9">
      <c r="I172430" s="6"/>
    </row>
    <row r="172431" spans="9:9">
      <c r="I172431" s="6"/>
    </row>
    <row r="172432" spans="9:9">
      <c r="I172432" s="6"/>
    </row>
    <row r="172433" spans="9:9">
      <c r="I172433" s="6"/>
    </row>
    <row r="172434" spans="9:9">
      <c r="I172434" s="6"/>
    </row>
    <row r="172435" spans="9:9">
      <c r="I172435" s="6"/>
    </row>
    <row r="172436" spans="9:9">
      <c r="I172436" s="6"/>
    </row>
    <row r="172437" spans="9:9">
      <c r="I172437" s="6"/>
    </row>
    <row r="172438" spans="9:9">
      <c r="I172438" s="6"/>
    </row>
    <row r="172439" spans="9:9">
      <c r="I172439" s="6"/>
    </row>
    <row r="172440" spans="9:9">
      <c r="I172440" s="6"/>
    </row>
    <row r="172441" spans="9:9">
      <c r="I172441" s="6"/>
    </row>
    <row r="172442" spans="9:9">
      <c r="I172442" s="6"/>
    </row>
    <row r="172443" spans="9:9">
      <c r="I172443" s="6"/>
    </row>
    <row r="172444" spans="9:9">
      <c r="I172444" s="6"/>
    </row>
    <row r="172445" spans="9:9">
      <c r="I172445" s="6"/>
    </row>
    <row r="172446" spans="9:9">
      <c r="I172446" s="6"/>
    </row>
    <row r="172447" spans="9:9">
      <c r="I172447" s="6"/>
    </row>
    <row r="172448" spans="9:9">
      <c r="I172448" s="6"/>
    </row>
    <row r="172449" spans="9:9">
      <c r="I172449" s="6"/>
    </row>
    <row r="172450" spans="9:9">
      <c r="I172450" s="6"/>
    </row>
    <row r="172451" spans="9:9">
      <c r="I172451" s="6"/>
    </row>
    <row r="172452" spans="9:9">
      <c r="I172452" s="6"/>
    </row>
    <row r="172453" spans="9:9">
      <c r="I172453" s="6"/>
    </row>
    <row r="172454" spans="9:9">
      <c r="I172454" s="6"/>
    </row>
    <row r="172455" spans="9:9">
      <c r="I172455" s="6"/>
    </row>
    <row r="172456" spans="9:9">
      <c r="I172456" s="6"/>
    </row>
    <row r="172457" spans="9:9">
      <c r="I172457" s="6"/>
    </row>
    <row r="172458" spans="9:9">
      <c r="I172458" s="6"/>
    </row>
    <row r="172459" spans="9:9">
      <c r="I172459" s="6"/>
    </row>
    <row r="172460" spans="9:9">
      <c r="I172460" s="6"/>
    </row>
    <row r="172461" spans="9:9">
      <c r="I172461" s="6"/>
    </row>
    <row r="172462" spans="9:9">
      <c r="I172462" s="6"/>
    </row>
    <row r="172463" spans="9:9">
      <c r="I172463" s="6"/>
    </row>
    <row r="172464" spans="9:9">
      <c r="I172464" s="6"/>
    </row>
    <row r="172465" spans="9:9">
      <c r="I172465" s="6"/>
    </row>
    <row r="172466" spans="9:9">
      <c r="I172466" s="6"/>
    </row>
    <row r="172467" spans="9:9">
      <c r="I172467" s="6"/>
    </row>
    <row r="172468" spans="9:9">
      <c r="I172468" s="6"/>
    </row>
    <row r="172469" spans="9:9">
      <c r="I172469" s="6"/>
    </row>
    <row r="172470" spans="9:9">
      <c r="I172470" s="6"/>
    </row>
    <row r="172471" spans="9:9">
      <c r="I172471" s="6"/>
    </row>
    <row r="172472" spans="9:9">
      <c r="I172472" s="6"/>
    </row>
    <row r="172473" spans="9:9">
      <c r="I172473" s="6"/>
    </row>
    <row r="172474" spans="9:9">
      <c r="I172474" s="6"/>
    </row>
    <row r="172475" spans="9:9">
      <c r="I172475" s="6"/>
    </row>
    <row r="172476" spans="9:9">
      <c r="I172476" s="6"/>
    </row>
    <row r="172477" spans="9:9">
      <c r="I172477" s="6"/>
    </row>
    <row r="172478" spans="9:9">
      <c r="I172478" s="6"/>
    </row>
    <row r="172479" spans="9:9">
      <c r="I172479" s="6"/>
    </row>
    <row r="172480" spans="9:9">
      <c r="I172480" s="6"/>
    </row>
    <row r="172481" spans="9:9">
      <c r="I172481" s="6"/>
    </row>
    <row r="172482" spans="9:9">
      <c r="I172482" s="6"/>
    </row>
    <row r="172483" spans="9:9">
      <c r="I172483" s="6"/>
    </row>
    <row r="172484" spans="9:9">
      <c r="I172484" s="6"/>
    </row>
    <row r="172485" spans="9:9">
      <c r="I172485" s="6"/>
    </row>
    <row r="172486" spans="9:9">
      <c r="I172486" s="6"/>
    </row>
    <row r="172487" spans="9:9">
      <c r="I172487" s="6"/>
    </row>
    <row r="172488" spans="9:9">
      <c r="I172488" s="6"/>
    </row>
    <row r="172489" spans="9:9">
      <c r="I172489" s="6"/>
    </row>
    <row r="172490" spans="9:9">
      <c r="I172490" s="6"/>
    </row>
    <row r="172491" spans="9:9">
      <c r="I172491" s="6"/>
    </row>
    <row r="172492" spans="9:9">
      <c r="I172492" s="6"/>
    </row>
    <row r="172493" spans="9:9">
      <c r="I172493" s="6"/>
    </row>
    <row r="172494" spans="9:9">
      <c r="I172494" s="6"/>
    </row>
    <row r="172495" spans="9:9">
      <c r="I172495" s="6"/>
    </row>
    <row r="172496" spans="9:9">
      <c r="I172496" s="6"/>
    </row>
    <row r="172497" spans="9:9">
      <c r="I172497" s="6"/>
    </row>
    <row r="172498" spans="9:9">
      <c r="I172498" s="6"/>
    </row>
    <row r="172499" spans="9:9">
      <c r="I172499" s="6"/>
    </row>
    <row r="172500" spans="9:9">
      <c r="I172500" s="6"/>
    </row>
    <row r="172501" spans="9:9">
      <c r="I172501" s="6"/>
    </row>
    <row r="172502" spans="9:9">
      <c r="I172502" s="6"/>
    </row>
    <row r="172503" spans="9:9">
      <c r="I172503" s="6"/>
    </row>
    <row r="172504" spans="9:9">
      <c r="I172504" s="6"/>
    </row>
    <row r="172505" spans="9:9">
      <c r="I172505" s="6"/>
    </row>
    <row r="172506" spans="9:9">
      <c r="I172506" s="6"/>
    </row>
    <row r="172507" spans="9:9">
      <c r="I172507" s="6"/>
    </row>
    <row r="172508" spans="9:9">
      <c r="I172508" s="6"/>
    </row>
    <row r="172509" spans="9:9">
      <c r="I172509" s="6"/>
    </row>
    <row r="172510" spans="9:9">
      <c r="I172510" s="6"/>
    </row>
    <row r="172511" spans="9:9">
      <c r="I172511" s="6"/>
    </row>
    <row r="172512" spans="9:9">
      <c r="I172512" s="6"/>
    </row>
    <row r="172513" spans="9:9">
      <c r="I172513" s="6"/>
    </row>
    <row r="172514" spans="9:9">
      <c r="I172514" s="6"/>
    </row>
    <row r="172515" spans="9:9">
      <c r="I172515" s="6"/>
    </row>
    <row r="172516" spans="9:9">
      <c r="I172516" s="6"/>
    </row>
    <row r="172517" spans="9:9">
      <c r="I172517" s="6"/>
    </row>
    <row r="172518" spans="9:9">
      <c r="I172518" s="6"/>
    </row>
    <row r="172519" spans="9:9">
      <c r="I172519" s="6"/>
    </row>
    <row r="172520" spans="9:9">
      <c r="I172520" s="6"/>
    </row>
    <row r="172521" spans="9:9">
      <c r="I172521" s="6"/>
    </row>
    <row r="172522" spans="9:9">
      <c r="I172522" s="6"/>
    </row>
    <row r="172523" spans="9:9">
      <c r="I172523" s="6"/>
    </row>
    <row r="172524" spans="9:9">
      <c r="I172524" s="6"/>
    </row>
    <row r="172525" spans="9:9">
      <c r="I172525" s="6"/>
    </row>
    <row r="172526" spans="9:9">
      <c r="I172526" s="6"/>
    </row>
    <row r="172527" spans="9:9">
      <c r="I172527" s="6"/>
    </row>
    <row r="172528" spans="9:9">
      <c r="I172528" s="6"/>
    </row>
    <row r="172529" spans="9:9">
      <c r="I172529" s="6"/>
    </row>
    <row r="172530" spans="9:9">
      <c r="I172530" s="6"/>
    </row>
    <row r="172531" spans="9:9">
      <c r="I172531" s="6"/>
    </row>
    <row r="172532" spans="9:9">
      <c r="I172532" s="6"/>
    </row>
    <row r="172533" spans="9:9">
      <c r="I172533" s="6"/>
    </row>
    <row r="172534" spans="9:9">
      <c r="I172534" s="6"/>
    </row>
    <row r="172535" spans="9:9">
      <c r="I172535" s="6"/>
    </row>
    <row r="172536" spans="9:9">
      <c r="I172536" s="6"/>
    </row>
    <row r="172537" spans="9:9">
      <c r="I172537" s="6"/>
    </row>
    <row r="172538" spans="9:9">
      <c r="I172538" s="6"/>
    </row>
    <row r="172539" spans="9:9">
      <c r="I172539" s="6"/>
    </row>
    <row r="172540" spans="9:9">
      <c r="I172540" s="6"/>
    </row>
    <row r="172541" spans="9:9">
      <c r="I172541" s="6"/>
    </row>
    <row r="172542" spans="9:9">
      <c r="I172542" s="6"/>
    </row>
    <row r="172543" spans="9:9">
      <c r="I172543" s="6"/>
    </row>
    <row r="172544" spans="9:9">
      <c r="I172544" s="6"/>
    </row>
    <row r="172545" spans="9:9">
      <c r="I172545" s="6"/>
    </row>
    <row r="172546" spans="9:9">
      <c r="I172546" s="6"/>
    </row>
    <row r="172547" spans="9:9">
      <c r="I172547" s="6"/>
    </row>
    <row r="172548" spans="9:9">
      <c r="I172548" s="6"/>
    </row>
    <row r="172549" spans="9:9">
      <c r="I172549" s="6"/>
    </row>
    <row r="172550" spans="9:9">
      <c r="I172550" s="6"/>
    </row>
    <row r="172551" spans="9:9">
      <c r="I172551" s="6"/>
    </row>
    <row r="172552" spans="9:9">
      <c r="I172552" s="6"/>
    </row>
    <row r="172553" spans="9:9">
      <c r="I172553" s="6"/>
    </row>
    <row r="172554" spans="9:9">
      <c r="I172554" s="6"/>
    </row>
    <row r="172555" spans="9:9">
      <c r="I172555" s="6"/>
    </row>
    <row r="172556" spans="9:9">
      <c r="I172556" s="6"/>
    </row>
    <row r="172557" spans="9:9">
      <c r="I172557" s="6"/>
    </row>
    <row r="172558" spans="9:9">
      <c r="I172558" s="6"/>
    </row>
    <row r="172559" spans="9:9">
      <c r="I172559" s="6"/>
    </row>
    <row r="172560" spans="9:9">
      <c r="I172560" s="6"/>
    </row>
    <row r="172561" spans="9:9">
      <c r="I172561" s="6"/>
    </row>
    <row r="172562" spans="9:9">
      <c r="I172562" s="6"/>
    </row>
    <row r="172563" spans="9:9">
      <c r="I172563" s="6"/>
    </row>
    <row r="172564" spans="9:9">
      <c r="I172564" s="6"/>
    </row>
    <row r="172565" spans="9:9">
      <c r="I172565" s="6"/>
    </row>
    <row r="172566" spans="9:9">
      <c r="I172566" s="6"/>
    </row>
    <row r="172567" spans="9:9">
      <c r="I172567" s="6"/>
    </row>
    <row r="172568" spans="9:9">
      <c r="I172568" s="6"/>
    </row>
    <row r="172569" spans="9:9">
      <c r="I172569" s="6"/>
    </row>
    <row r="172570" spans="9:9">
      <c r="I172570" s="6"/>
    </row>
    <row r="172571" spans="9:9">
      <c r="I172571" s="6"/>
    </row>
    <row r="172572" spans="9:9">
      <c r="I172572" s="6"/>
    </row>
    <row r="172573" spans="9:9">
      <c r="I172573" s="6"/>
    </row>
    <row r="172574" spans="9:9">
      <c r="I172574" s="6"/>
    </row>
    <row r="172575" spans="9:9">
      <c r="I172575" s="6"/>
    </row>
    <row r="172576" spans="9:9">
      <c r="I172576" s="6"/>
    </row>
    <row r="172577" spans="9:9">
      <c r="I172577" s="6"/>
    </row>
    <row r="172578" spans="9:9">
      <c r="I172578" s="6"/>
    </row>
    <row r="172579" spans="9:9">
      <c r="I172579" s="6"/>
    </row>
    <row r="172580" spans="9:9">
      <c r="I172580" s="6"/>
    </row>
    <row r="172581" spans="9:9">
      <c r="I172581" s="6"/>
    </row>
    <row r="172582" spans="9:9">
      <c r="I172582" s="6"/>
    </row>
    <row r="172583" spans="9:9">
      <c r="I172583" s="6"/>
    </row>
    <row r="172584" spans="9:9">
      <c r="I172584" s="6"/>
    </row>
    <row r="172585" spans="9:9">
      <c r="I172585" s="6"/>
    </row>
    <row r="172586" spans="9:9">
      <c r="I172586" s="6"/>
    </row>
    <row r="172587" spans="9:9">
      <c r="I172587" s="6"/>
    </row>
    <row r="172588" spans="9:9">
      <c r="I172588" s="6"/>
    </row>
    <row r="172589" spans="9:9">
      <c r="I172589" s="6"/>
    </row>
    <row r="172590" spans="9:9">
      <c r="I172590" s="6"/>
    </row>
    <row r="172591" spans="9:9">
      <c r="I172591" s="6"/>
    </row>
    <row r="172592" spans="9:9">
      <c r="I172592" s="6"/>
    </row>
    <row r="172593" spans="9:9">
      <c r="I172593" s="6"/>
    </row>
    <row r="172594" spans="9:9">
      <c r="I172594" s="6"/>
    </row>
    <row r="172595" spans="9:9">
      <c r="I172595" s="6"/>
    </row>
    <row r="172596" spans="9:9">
      <c r="I172596" s="6"/>
    </row>
    <row r="172597" spans="9:9">
      <c r="I172597" s="6"/>
    </row>
    <row r="172598" spans="9:9">
      <c r="I172598" s="6"/>
    </row>
    <row r="172599" spans="9:9">
      <c r="I172599" s="6"/>
    </row>
    <row r="172600" spans="9:9">
      <c r="I172600" s="6"/>
    </row>
    <row r="172601" spans="9:9">
      <c r="I172601" s="6"/>
    </row>
    <row r="172602" spans="9:9">
      <c r="I172602" s="6"/>
    </row>
    <row r="172603" spans="9:9">
      <c r="I172603" s="6"/>
    </row>
    <row r="172604" spans="9:9">
      <c r="I172604" s="6"/>
    </row>
    <row r="172605" spans="9:9">
      <c r="I172605" s="6"/>
    </row>
    <row r="172606" spans="9:9">
      <c r="I172606" s="6"/>
    </row>
    <row r="172607" spans="9:9">
      <c r="I172607" s="6"/>
    </row>
    <row r="172608" spans="9:9">
      <c r="I172608" s="6"/>
    </row>
    <row r="172609" spans="9:9">
      <c r="I172609" s="6"/>
    </row>
    <row r="172610" spans="9:9">
      <c r="I172610" s="6"/>
    </row>
    <row r="172611" spans="9:9">
      <c r="I172611" s="6"/>
    </row>
    <row r="172612" spans="9:9">
      <c r="I172612" s="6"/>
    </row>
    <row r="172613" spans="9:9">
      <c r="I172613" s="6"/>
    </row>
    <row r="172614" spans="9:9">
      <c r="I172614" s="6"/>
    </row>
    <row r="172615" spans="9:9">
      <c r="I172615" s="6"/>
    </row>
    <row r="172616" spans="9:9">
      <c r="I172616" s="6"/>
    </row>
    <row r="172617" spans="9:9">
      <c r="I172617" s="6"/>
    </row>
    <row r="172618" spans="9:9">
      <c r="I172618" s="6"/>
    </row>
    <row r="172619" spans="9:9">
      <c r="I172619" s="6"/>
    </row>
    <row r="172620" spans="9:9">
      <c r="I172620" s="6"/>
    </row>
    <row r="172621" spans="9:9">
      <c r="I172621" s="6"/>
    </row>
    <row r="172622" spans="9:9">
      <c r="I172622" s="6"/>
    </row>
    <row r="172623" spans="9:9">
      <c r="I172623" s="6"/>
    </row>
    <row r="172624" spans="9:9">
      <c r="I172624" s="6"/>
    </row>
    <row r="172625" spans="9:9">
      <c r="I172625" s="6"/>
    </row>
    <row r="172626" spans="9:9">
      <c r="I172626" s="6"/>
    </row>
    <row r="172627" spans="9:9">
      <c r="I172627" s="6"/>
    </row>
    <row r="172628" spans="9:9">
      <c r="I172628" s="6"/>
    </row>
    <row r="172629" spans="9:9">
      <c r="I172629" s="6"/>
    </row>
    <row r="172630" spans="9:9">
      <c r="I172630" s="6"/>
    </row>
    <row r="172631" spans="9:9">
      <c r="I172631" s="6"/>
    </row>
    <row r="172632" spans="9:9">
      <c r="I172632" s="6"/>
    </row>
    <row r="172633" spans="9:9">
      <c r="I172633" s="6"/>
    </row>
    <row r="172634" spans="9:9">
      <c r="I172634" s="6"/>
    </row>
    <row r="172635" spans="9:9">
      <c r="I172635" s="6"/>
    </row>
    <row r="172636" spans="9:9">
      <c r="I172636" s="6"/>
    </row>
    <row r="172637" spans="9:9">
      <c r="I172637" s="6"/>
    </row>
    <row r="172638" spans="9:9">
      <c r="I172638" s="6"/>
    </row>
    <row r="172639" spans="9:9">
      <c r="I172639" s="6"/>
    </row>
    <row r="172640" spans="9:9">
      <c r="I172640" s="6"/>
    </row>
    <row r="172641" spans="9:9">
      <c r="I172641" s="6"/>
    </row>
    <row r="172642" spans="9:9">
      <c r="I172642" s="6"/>
    </row>
    <row r="172643" spans="9:9">
      <c r="I172643" s="6"/>
    </row>
    <row r="172644" spans="9:9">
      <c r="I172644" s="6"/>
    </row>
    <row r="172645" spans="9:9">
      <c r="I172645" s="6"/>
    </row>
    <row r="172646" spans="9:9">
      <c r="I172646" s="6"/>
    </row>
    <row r="172647" spans="9:9">
      <c r="I172647" s="6"/>
    </row>
    <row r="172648" spans="9:9">
      <c r="I172648" s="6"/>
    </row>
    <row r="172649" spans="9:9">
      <c r="I172649" s="6"/>
    </row>
    <row r="172650" spans="9:9">
      <c r="I172650" s="6"/>
    </row>
    <row r="172651" spans="9:9">
      <c r="I172651" s="6"/>
    </row>
    <row r="172652" spans="9:9">
      <c r="I172652" s="6"/>
    </row>
    <row r="172653" spans="9:9">
      <c r="I172653" s="6"/>
    </row>
    <row r="172654" spans="9:9">
      <c r="I172654" s="6"/>
    </row>
    <row r="172655" spans="9:9">
      <c r="I172655" s="6"/>
    </row>
    <row r="172656" spans="9:9">
      <c r="I172656" s="6"/>
    </row>
    <row r="172657" spans="9:9">
      <c r="I172657" s="6"/>
    </row>
    <row r="172658" spans="9:9">
      <c r="I172658" s="6"/>
    </row>
    <row r="172659" spans="9:9">
      <c r="I172659" s="6"/>
    </row>
    <row r="172660" spans="9:9">
      <c r="I172660" s="6"/>
    </row>
    <row r="172661" spans="9:9">
      <c r="I172661" s="6"/>
    </row>
    <row r="172662" spans="9:9">
      <c r="I172662" s="6"/>
    </row>
    <row r="172663" spans="9:9">
      <c r="I172663" s="6"/>
    </row>
    <row r="172664" spans="9:9">
      <c r="I172664" s="6"/>
    </row>
    <row r="172665" spans="9:9">
      <c r="I172665" s="6"/>
    </row>
    <row r="172666" spans="9:9">
      <c r="I172666" s="6"/>
    </row>
    <row r="172667" spans="9:9">
      <c r="I172667" s="6"/>
    </row>
    <row r="172668" spans="9:9">
      <c r="I172668" s="6"/>
    </row>
    <row r="172669" spans="9:9">
      <c r="I172669" s="6"/>
    </row>
    <row r="172670" spans="9:9">
      <c r="I172670" s="6"/>
    </row>
    <row r="172671" spans="9:9">
      <c r="I172671" s="6"/>
    </row>
    <row r="172672" spans="9:9">
      <c r="I172672" s="6"/>
    </row>
    <row r="172673" spans="9:9">
      <c r="I172673" s="6"/>
    </row>
    <row r="172674" spans="9:9">
      <c r="I172674" s="6"/>
    </row>
    <row r="172675" spans="9:9">
      <c r="I172675" s="6"/>
    </row>
    <row r="172676" spans="9:9">
      <c r="I172676" s="6"/>
    </row>
    <row r="172677" spans="9:9">
      <c r="I172677" s="6"/>
    </row>
    <row r="172678" spans="9:9">
      <c r="I172678" s="6"/>
    </row>
    <row r="172679" spans="9:9">
      <c r="I172679" s="6"/>
    </row>
    <row r="172680" spans="9:9">
      <c r="I172680" s="6"/>
    </row>
    <row r="172681" spans="9:9">
      <c r="I172681" s="6"/>
    </row>
    <row r="172682" spans="9:9">
      <c r="I172682" s="6"/>
    </row>
    <row r="172683" spans="9:9">
      <c r="I172683" s="6"/>
    </row>
    <row r="172684" spans="9:9">
      <c r="I172684" s="6"/>
    </row>
    <row r="172685" spans="9:9">
      <c r="I172685" s="6"/>
    </row>
    <row r="172686" spans="9:9">
      <c r="I172686" s="6"/>
    </row>
    <row r="172687" spans="9:9">
      <c r="I172687" s="6"/>
    </row>
    <row r="172688" spans="9:9">
      <c r="I172688" s="6"/>
    </row>
    <row r="172689" spans="9:9">
      <c r="I172689" s="6"/>
    </row>
    <row r="172690" spans="9:9">
      <c r="I172690" s="6"/>
    </row>
    <row r="172691" spans="9:9">
      <c r="I172691" s="6"/>
    </row>
    <row r="172692" spans="9:9">
      <c r="I172692" s="6"/>
    </row>
    <row r="172693" spans="9:9">
      <c r="I172693" s="6"/>
    </row>
    <row r="172694" spans="9:9">
      <c r="I172694" s="6"/>
    </row>
    <row r="172695" spans="9:9">
      <c r="I172695" s="6"/>
    </row>
    <row r="172696" spans="9:9">
      <c r="I172696" s="6"/>
    </row>
    <row r="172697" spans="9:9">
      <c r="I172697" s="6"/>
    </row>
    <row r="172698" spans="9:9">
      <c r="I172698" s="6"/>
    </row>
    <row r="172699" spans="9:9">
      <c r="I172699" s="6"/>
    </row>
    <row r="172700" spans="9:9">
      <c r="I172700" s="6"/>
    </row>
    <row r="172701" spans="9:9">
      <c r="I172701" s="6"/>
    </row>
    <row r="172702" spans="9:9">
      <c r="I172702" s="6"/>
    </row>
    <row r="172703" spans="9:9">
      <c r="I172703" s="6"/>
    </row>
    <row r="172704" spans="9:9">
      <c r="I172704" s="6"/>
    </row>
    <row r="172705" spans="9:9">
      <c r="I172705" s="6"/>
    </row>
    <row r="172706" spans="9:9">
      <c r="I172706" s="6"/>
    </row>
    <row r="172707" spans="9:9">
      <c r="I172707" s="6"/>
    </row>
    <row r="172708" spans="9:9">
      <c r="I172708" s="6"/>
    </row>
    <row r="172709" spans="9:9">
      <c r="I172709" s="6"/>
    </row>
    <row r="172710" spans="9:9">
      <c r="I172710" s="6"/>
    </row>
    <row r="172711" spans="9:9">
      <c r="I172711" s="6"/>
    </row>
    <row r="172712" spans="9:9">
      <c r="I172712" s="6"/>
    </row>
    <row r="172713" spans="9:9">
      <c r="I172713" s="6"/>
    </row>
    <row r="172714" spans="9:9">
      <c r="I172714" s="6"/>
    </row>
    <row r="172715" spans="9:9">
      <c r="I172715" s="6"/>
    </row>
    <row r="172716" spans="9:9">
      <c r="I172716" s="6"/>
    </row>
    <row r="172717" spans="9:9">
      <c r="I172717" s="6"/>
    </row>
    <row r="172718" spans="9:9">
      <c r="I172718" s="6"/>
    </row>
    <row r="172719" spans="9:9">
      <c r="I172719" s="6"/>
    </row>
    <row r="172720" spans="9:9">
      <c r="I172720" s="6"/>
    </row>
    <row r="172721" spans="9:9">
      <c r="I172721" s="6"/>
    </row>
    <row r="172722" spans="9:9">
      <c r="I172722" s="6"/>
    </row>
    <row r="172723" spans="9:9">
      <c r="I172723" s="6"/>
    </row>
    <row r="172724" spans="9:9">
      <c r="I172724" s="6"/>
    </row>
    <row r="172725" spans="9:9">
      <c r="I172725" s="6"/>
    </row>
    <row r="172726" spans="9:9">
      <c r="I172726" s="6"/>
    </row>
    <row r="172727" spans="9:9">
      <c r="I172727" s="6"/>
    </row>
    <row r="172728" spans="9:9">
      <c r="I172728" s="6"/>
    </row>
    <row r="172729" spans="9:9">
      <c r="I172729" s="6"/>
    </row>
    <row r="172730" spans="9:9">
      <c r="I172730" s="6"/>
    </row>
    <row r="172731" spans="9:9">
      <c r="I172731" s="6"/>
    </row>
    <row r="172732" spans="9:9">
      <c r="I172732" s="6"/>
    </row>
    <row r="172733" spans="9:9">
      <c r="I172733" s="6"/>
    </row>
    <row r="172734" spans="9:9">
      <c r="I172734" s="6"/>
    </row>
    <row r="172735" spans="9:9">
      <c r="I172735" s="6"/>
    </row>
    <row r="172736" spans="9:9">
      <c r="I172736" s="6"/>
    </row>
    <row r="172737" spans="9:9">
      <c r="I172737" s="6"/>
    </row>
    <row r="172738" spans="9:9">
      <c r="I172738" s="6"/>
    </row>
    <row r="172739" spans="9:9">
      <c r="I172739" s="6"/>
    </row>
    <row r="172740" spans="9:9">
      <c r="I172740" s="6"/>
    </row>
    <row r="172741" spans="9:9">
      <c r="I172741" s="6"/>
    </row>
    <row r="172742" spans="9:9">
      <c r="I172742" s="6"/>
    </row>
    <row r="172743" spans="9:9">
      <c r="I172743" s="6"/>
    </row>
    <row r="172744" spans="9:9">
      <c r="I172744" s="6"/>
    </row>
    <row r="172745" spans="9:9">
      <c r="I172745" s="6"/>
    </row>
    <row r="172746" spans="9:9">
      <c r="I172746" s="6"/>
    </row>
    <row r="172747" spans="9:9">
      <c r="I172747" s="6"/>
    </row>
    <row r="172748" spans="9:9">
      <c r="I172748" s="6"/>
    </row>
    <row r="172749" spans="9:9">
      <c r="I172749" s="6"/>
    </row>
    <row r="172750" spans="9:9">
      <c r="I172750" s="6"/>
    </row>
    <row r="172751" spans="9:9">
      <c r="I172751" s="6"/>
    </row>
    <row r="172752" spans="9:9">
      <c r="I172752" s="6"/>
    </row>
    <row r="172753" spans="9:9">
      <c r="I172753" s="6"/>
    </row>
    <row r="172754" spans="9:9">
      <c r="I172754" s="6"/>
    </row>
    <row r="172755" spans="9:9">
      <c r="I172755" s="6"/>
    </row>
    <row r="172756" spans="9:9">
      <c r="I172756" s="6"/>
    </row>
    <row r="172757" spans="9:9">
      <c r="I172757" s="6"/>
    </row>
    <row r="172758" spans="9:9">
      <c r="I172758" s="6"/>
    </row>
    <row r="172759" spans="9:9">
      <c r="I172759" s="6"/>
    </row>
    <row r="172760" spans="9:9">
      <c r="I172760" s="6"/>
    </row>
    <row r="172761" spans="9:9">
      <c r="I172761" s="6"/>
    </row>
    <row r="172762" spans="9:9">
      <c r="I172762" s="6"/>
    </row>
    <row r="172763" spans="9:9">
      <c r="I172763" s="6"/>
    </row>
    <row r="172764" spans="9:9">
      <c r="I172764" s="6"/>
    </row>
    <row r="172765" spans="9:9">
      <c r="I172765" s="6"/>
    </row>
    <row r="172766" spans="9:9">
      <c r="I172766" s="6"/>
    </row>
    <row r="172767" spans="9:9">
      <c r="I172767" s="6"/>
    </row>
    <row r="172768" spans="9:9">
      <c r="I172768" s="6"/>
    </row>
    <row r="172769" spans="9:9">
      <c r="I172769" s="6"/>
    </row>
    <row r="172770" spans="9:9">
      <c r="I172770" s="6"/>
    </row>
    <row r="172771" spans="9:9">
      <c r="I172771" s="6"/>
    </row>
    <row r="172772" spans="9:9">
      <c r="I172772" s="6"/>
    </row>
    <row r="172773" spans="9:9">
      <c r="I172773" s="6"/>
    </row>
    <row r="172774" spans="9:9">
      <c r="I172774" s="6"/>
    </row>
    <row r="172775" spans="9:9">
      <c r="I172775" s="6"/>
    </row>
    <row r="172776" spans="9:9">
      <c r="I172776" s="6"/>
    </row>
    <row r="172777" spans="9:9">
      <c r="I172777" s="6"/>
    </row>
    <row r="172778" spans="9:9">
      <c r="I172778" s="6"/>
    </row>
    <row r="172779" spans="9:9">
      <c r="I172779" s="6"/>
    </row>
    <row r="172780" spans="9:9">
      <c r="I172780" s="6"/>
    </row>
    <row r="172781" spans="9:9">
      <c r="I172781" s="6"/>
    </row>
    <row r="172782" spans="9:9">
      <c r="I172782" s="6"/>
    </row>
    <row r="172783" spans="9:9">
      <c r="I172783" s="6"/>
    </row>
    <row r="172784" spans="9:9">
      <c r="I172784" s="6"/>
    </row>
    <row r="172785" spans="9:9">
      <c r="I172785" s="6"/>
    </row>
    <row r="172786" spans="9:9">
      <c r="I172786" s="6"/>
    </row>
    <row r="172787" spans="9:9">
      <c r="I172787" s="6"/>
    </row>
    <row r="172788" spans="9:9">
      <c r="I172788" s="6"/>
    </row>
    <row r="172789" spans="9:9">
      <c r="I172789" s="6"/>
    </row>
    <row r="172790" spans="9:9">
      <c r="I172790" s="6"/>
    </row>
    <row r="172791" spans="9:9">
      <c r="I172791" s="6"/>
    </row>
    <row r="172792" spans="9:9">
      <c r="I172792" s="6"/>
    </row>
    <row r="172793" spans="9:9">
      <c r="I172793" s="6"/>
    </row>
    <row r="172794" spans="9:9">
      <c r="I172794" s="6"/>
    </row>
    <row r="172795" spans="9:9">
      <c r="I172795" s="6"/>
    </row>
    <row r="172796" spans="9:9">
      <c r="I172796" s="6"/>
    </row>
    <row r="172797" spans="9:9">
      <c r="I172797" s="6"/>
    </row>
    <row r="172798" spans="9:9">
      <c r="I172798" s="6"/>
    </row>
    <row r="172799" spans="9:9">
      <c r="I172799" s="6"/>
    </row>
    <row r="172800" spans="9:9">
      <c r="I172800" s="6"/>
    </row>
    <row r="172801" spans="9:9">
      <c r="I172801" s="6"/>
    </row>
    <row r="172802" spans="9:9">
      <c r="I172802" s="6"/>
    </row>
    <row r="172803" spans="9:9">
      <c r="I172803" s="6"/>
    </row>
    <row r="172804" spans="9:9">
      <c r="I172804" s="6"/>
    </row>
    <row r="172805" spans="9:9">
      <c r="I172805" s="6"/>
    </row>
    <row r="172806" spans="9:9">
      <c r="I172806" s="6"/>
    </row>
    <row r="172807" spans="9:9">
      <c r="I172807" s="6"/>
    </row>
    <row r="172808" spans="9:9">
      <c r="I172808" s="6"/>
    </row>
    <row r="172809" spans="9:9">
      <c r="I172809" s="6"/>
    </row>
    <row r="172810" spans="9:9">
      <c r="I172810" s="6"/>
    </row>
    <row r="172811" spans="9:9">
      <c r="I172811" s="6"/>
    </row>
    <row r="172812" spans="9:9">
      <c r="I172812" s="6"/>
    </row>
    <row r="172813" spans="9:9">
      <c r="I172813" s="6"/>
    </row>
    <row r="172814" spans="9:9">
      <c r="I172814" s="6"/>
    </row>
    <row r="172815" spans="9:9">
      <c r="I172815" s="6"/>
    </row>
    <row r="172816" spans="9:9">
      <c r="I172816" s="6"/>
    </row>
    <row r="172817" spans="9:9">
      <c r="I172817" s="6"/>
    </row>
    <row r="172818" spans="9:9">
      <c r="I172818" s="6"/>
    </row>
    <row r="172819" spans="9:9">
      <c r="I172819" s="6"/>
    </row>
    <row r="172820" spans="9:9">
      <c r="I172820" s="6"/>
    </row>
    <row r="172821" spans="9:9">
      <c r="I172821" s="6"/>
    </row>
    <row r="172822" spans="9:9">
      <c r="I172822" s="6"/>
    </row>
    <row r="172823" spans="9:9">
      <c r="I172823" s="6"/>
    </row>
    <row r="172824" spans="9:9">
      <c r="I172824" s="6"/>
    </row>
    <row r="172825" spans="9:9">
      <c r="I172825" s="6"/>
    </row>
    <row r="172826" spans="9:9">
      <c r="I172826" s="6"/>
    </row>
    <row r="172827" spans="9:9">
      <c r="I172827" s="6"/>
    </row>
    <row r="172828" spans="9:9">
      <c r="I172828" s="6"/>
    </row>
    <row r="172829" spans="9:9">
      <c r="I172829" s="6"/>
    </row>
    <row r="172830" spans="9:9">
      <c r="I172830" s="6"/>
    </row>
    <row r="172831" spans="9:9">
      <c r="I172831" s="6"/>
    </row>
    <row r="172832" spans="9:9">
      <c r="I172832" s="6"/>
    </row>
    <row r="172833" spans="9:9">
      <c r="I172833" s="6"/>
    </row>
    <row r="172834" spans="9:9">
      <c r="I172834" s="6"/>
    </row>
    <row r="172835" spans="9:9">
      <c r="I172835" s="6"/>
    </row>
    <row r="172836" spans="9:9">
      <c r="I172836" s="6"/>
    </row>
    <row r="172837" spans="9:9">
      <c r="I172837" s="6"/>
    </row>
    <row r="172838" spans="9:9">
      <c r="I172838" s="6"/>
    </row>
    <row r="172839" spans="9:9">
      <c r="I172839" s="6"/>
    </row>
    <row r="172840" spans="9:9">
      <c r="I172840" s="6"/>
    </row>
    <row r="172841" spans="9:9">
      <c r="I172841" s="6"/>
    </row>
    <row r="172842" spans="9:9">
      <c r="I172842" s="6"/>
    </row>
    <row r="172843" spans="9:9">
      <c r="I172843" s="6"/>
    </row>
    <row r="172844" spans="9:9">
      <c r="I172844" s="6"/>
    </row>
    <row r="172845" spans="9:9">
      <c r="I172845" s="6"/>
    </row>
    <row r="172846" spans="9:9">
      <c r="I172846" s="6"/>
    </row>
    <row r="172847" spans="9:9">
      <c r="I172847" s="6"/>
    </row>
    <row r="172848" spans="9:9">
      <c r="I172848" s="6"/>
    </row>
    <row r="172849" spans="9:9">
      <c r="I172849" s="6"/>
    </row>
    <row r="172850" spans="9:9">
      <c r="I172850" s="6"/>
    </row>
    <row r="172851" spans="9:9">
      <c r="I172851" s="6"/>
    </row>
    <row r="172852" spans="9:9">
      <c r="I172852" s="6"/>
    </row>
    <row r="172853" spans="9:9">
      <c r="I172853" s="6"/>
    </row>
    <row r="172854" spans="9:9">
      <c r="I172854" s="6"/>
    </row>
    <row r="172855" spans="9:9">
      <c r="I172855" s="6"/>
    </row>
    <row r="172856" spans="9:9">
      <c r="I172856" s="6"/>
    </row>
    <row r="172857" spans="9:9">
      <c r="I172857" s="6"/>
    </row>
    <row r="172858" spans="9:9">
      <c r="I172858" s="6"/>
    </row>
    <row r="172859" spans="9:9">
      <c r="I172859" s="6"/>
    </row>
    <row r="172860" spans="9:9">
      <c r="I172860" s="6"/>
    </row>
    <row r="172861" spans="9:9">
      <c r="I172861" s="6"/>
    </row>
    <row r="172862" spans="9:9">
      <c r="I172862" s="6"/>
    </row>
    <row r="172863" spans="9:9">
      <c r="I172863" s="6"/>
    </row>
    <row r="172864" spans="9:9">
      <c r="I172864" s="6"/>
    </row>
    <row r="172865" spans="9:9">
      <c r="I172865" s="6"/>
    </row>
    <row r="172866" spans="9:9">
      <c r="I172866" s="6"/>
    </row>
    <row r="172867" spans="9:9">
      <c r="I172867" s="6"/>
    </row>
    <row r="172868" spans="9:9">
      <c r="I172868" s="6"/>
    </row>
    <row r="172869" spans="9:9">
      <c r="I172869" s="6"/>
    </row>
    <row r="172870" spans="9:9">
      <c r="I172870" s="6"/>
    </row>
    <row r="172871" spans="9:9">
      <c r="I172871" s="6"/>
    </row>
    <row r="172872" spans="9:9">
      <c r="I172872" s="6"/>
    </row>
    <row r="172873" spans="9:9">
      <c r="I172873" s="6"/>
    </row>
    <row r="172874" spans="9:9">
      <c r="I172874" s="6"/>
    </row>
    <row r="172875" spans="9:9">
      <c r="I172875" s="6"/>
    </row>
    <row r="172876" spans="9:9">
      <c r="I172876" s="6"/>
    </row>
    <row r="172877" spans="9:9">
      <c r="I172877" s="6"/>
    </row>
    <row r="172878" spans="9:9">
      <c r="I172878" s="6"/>
    </row>
    <row r="172879" spans="9:9">
      <c r="I172879" s="6"/>
    </row>
    <row r="172880" spans="9:9">
      <c r="I172880" s="6"/>
    </row>
    <row r="172881" spans="9:9">
      <c r="I172881" s="6"/>
    </row>
    <row r="172882" spans="9:9">
      <c r="I172882" s="6"/>
    </row>
    <row r="172883" spans="9:9">
      <c r="I172883" s="6"/>
    </row>
    <row r="172884" spans="9:9">
      <c r="I172884" s="6"/>
    </row>
    <row r="172885" spans="9:9">
      <c r="I172885" s="6"/>
    </row>
    <row r="172886" spans="9:9">
      <c r="I172886" s="6"/>
    </row>
    <row r="172887" spans="9:9">
      <c r="I172887" s="6"/>
    </row>
    <row r="172888" spans="9:9">
      <c r="I172888" s="6"/>
    </row>
    <row r="172889" spans="9:9">
      <c r="I172889" s="6"/>
    </row>
    <row r="172890" spans="9:9">
      <c r="I172890" s="6"/>
    </row>
    <row r="172891" spans="9:9">
      <c r="I172891" s="6"/>
    </row>
    <row r="172892" spans="9:9">
      <c r="I172892" s="6"/>
    </row>
    <row r="172893" spans="9:9">
      <c r="I172893" s="6"/>
    </row>
    <row r="172894" spans="9:9">
      <c r="I172894" s="6"/>
    </row>
    <row r="172895" spans="9:9">
      <c r="I172895" s="6"/>
    </row>
    <row r="172896" spans="9:9">
      <c r="I172896" s="6"/>
    </row>
    <row r="172897" spans="9:9">
      <c r="I172897" s="6"/>
    </row>
    <row r="172898" spans="9:9">
      <c r="I172898" s="6"/>
    </row>
    <row r="172899" spans="9:9">
      <c r="I172899" s="6"/>
    </row>
    <row r="172900" spans="9:9">
      <c r="I172900" s="6"/>
    </row>
    <row r="172901" spans="9:9">
      <c r="I172901" s="6"/>
    </row>
    <row r="172902" spans="9:9">
      <c r="I172902" s="6"/>
    </row>
    <row r="172903" spans="9:9">
      <c r="I172903" s="6"/>
    </row>
    <row r="172904" spans="9:9">
      <c r="I172904" s="6"/>
    </row>
    <row r="172905" spans="9:9">
      <c r="I172905" s="6"/>
    </row>
    <row r="172906" spans="9:9">
      <c r="I172906" s="6"/>
    </row>
    <row r="172907" spans="9:9">
      <c r="I172907" s="6"/>
    </row>
    <row r="172908" spans="9:9">
      <c r="I172908" s="6"/>
    </row>
    <row r="172909" spans="9:9">
      <c r="I172909" s="6"/>
    </row>
    <row r="172910" spans="9:9">
      <c r="I172910" s="6"/>
    </row>
    <row r="172911" spans="9:9">
      <c r="I172911" s="6"/>
    </row>
    <row r="172912" spans="9:9">
      <c r="I172912" s="6"/>
    </row>
    <row r="172913" spans="9:9">
      <c r="I172913" s="6"/>
    </row>
    <row r="172914" spans="9:9">
      <c r="I172914" s="6"/>
    </row>
    <row r="172915" spans="9:9">
      <c r="I172915" s="6"/>
    </row>
    <row r="172916" spans="9:9">
      <c r="I172916" s="6"/>
    </row>
    <row r="172917" spans="9:9">
      <c r="I172917" s="6"/>
    </row>
    <row r="172918" spans="9:9">
      <c r="I172918" s="6"/>
    </row>
    <row r="172919" spans="9:9">
      <c r="I172919" s="6"/>
    </row>
    <row r="172920" spans="9:9">
      <c r="I172920" s="6"/>
    </row>
    <row r="172921" spans="9:9">
      <c r="I172921" s="6"/>
    </row>
    <row r="172922" spans="9:9">
      <c r="I172922" s="6"/>
    </row>
    <row r="172923" spans="9:9">
      <c r="I172923" s="6"/>
    </row>
    <row r="172924" spans="9:9">
      <c r="I172924" s="6"/>
    </row>
    <row r="172925" spans="9:9">
      <c r="I172925" s="6"/>
    </row>
    <row r="172926" spans="9:9">
      <c r="I172926" s="6"/>
    </row>
    <row r="172927" spans="9:9">
      <c r="I172927" s="6"/>
    </row>
    <row r="172928" spans="9:9">
      <c r="I172928" s="6"/>
    </row>
    <row r="172929" spans="9:9">
      <c r="I172929" s="6"/>
    </row>
    <row r="172930" spans="9:9">
      <c r="I172930" s="6"/>
    </row>
    <row r="172931" spans="9:9">
      <c r="I172931" s="6"/>
    </row>
    <row r="172932" spans="9:9">
      <c r="I172932" s="6"/>
    </row>
    <row r="172933" spans="9:9">
      <c r="I172933" s="6"/>
    </row>
    <row r="172934" spans="9:9">
      <c r="I172934" s="6"/>
    </row>
    <row r="172935" spans="9:9">
      <c r="I172935" s="6"/>
    </row>
    <row r="172936" spans="9:9">
      <c r="I172936" s="6"/>
    </row>
    <row r="172937" spans="9:9">
      <c r="I172937" s="6"/>
    </row>
    <row r="172938" spans="9:9">
      <c r="I172938" s="6"/>
    </row>
    <row r="172939" spans="9:9">
      <c r="I172939" s="6"/>
    </row>
    <row r="172940" spans="9:9">
      <c r="I172940" s="6"/>
    </row>
    <row r="172941" spans="9:9">
      <c r="I172941" s="6"/>
    </row>
    <row r="172942" spans="9:9">
      <c r="I172942" s="6"/>
    </row>
    <row r="172943" spans="9:9">
      <c r="I172943" s="6"/>
    </row>
    <row r="172944" spans="9:9">
      <c r="I172944" s="6"/>
    </row>
    <row r="172945" spans="9:9">
      <c r="I172945" s="6"/>
    </row>
    <row r="172946" spans="9:9">
      <c r="I172946" s="6"/>
    </row>
    <row r="172947" spans="9:9">
      <c r="I172947" s="6"/>
    </row>
    <row r="172948" spans="9:9">
      <c r="I172948" s="6"/>
    </row>
    <row r="172949" spans="9:9">
      <c r="I172949" s="6"/>
    </row>
    <row r="172950" spans="9:9">
      <c r="I172950" s="6"/>
    </row>
    <row r="172951" spans="9:9">
      <c r="I172951" s="6"/>
    </row>
    <row r="172952" spans="9:9">
      <c r="I172952" s="6"/>
    </row>
    <row r="172953" spans="9:9">
      <c r="I172953" s="6"/>
    </row>
    <row r="172954" spans="9:9">
      <c r="I172954" s="6"/>
    </row>
    <row r="172955" spans="9:9">
      <c r="I172955" s="6"/>
    </row>
    <row r="172956" spans="9:9">
      <c r="I172956" s="6"/>
    </row>
    <row r="172957" spans="9:9">
      <c r="I172957" s="6"/>
    </row>
    <row r="172958" spans="9:9">
      <c r="I172958" s="6"/>
    </row>
    <row r="172959" spans="9:9">
      <c r="I172959" s="6"/>
    </row>
    <row r="172960" spans="9:9">
      <c r="I172960" s="6"/>
    </row>
    <row r="172961" spans="9:9">
      <c r="I172961" s="6"/>
    </row>
    <row r="172962" spans="9:9">
      <c r="I172962" s="6"/>
    </row>
    <row r="172963" spans="9:9">
      <c r="I172963" s="6"/>
    </row>
    <row r="172964" spans="9:9">
      <c r="I172964" s="6"/>
    </row>
    <row r="172965" spans="9:9">
      <c r="I172965" s="6"/>
    </row>
    <row r="172966" spans="9:9">
      <c r="I172966" s="6"/>
    </row>
    <row r="172967" spans="9:9">
      <c r="I172967" s="6"/>
    </row>
    <row r="172968" spans="9:9">
      <c r="I172968" s="6"/>
    </row>
    <row r="172969" spans="9:9">
      <c r="I172969" s="6"/>
    </row>
    <row r="172970" spans="9:9">
      <c r="I172970" s="6"/>
    </row>
    <row r="172971" spans="9:9">
      <c r="I172971" s="6"/>
    </row>
    <row r="172972" spans="9:9">
      <c r="I172972" s="6"/>
    </row>
    <row r="172973" spans="9:9">
      <c r="I172973" s="6"/>
    </row>
    <row r="172974" spans="9:9">
      <c r="I172974" s="6"/>
    </row>
    <row r="172975" spans="9:9">
      <c r="I172975" s="6"/>
    </row>
    <row r="172976" spans="9:9">
      <c r="I172976" s="6"/>
    </row>
    <row r="172977" spans="9:9">
      <c r="I172977" s="6"/>
    </row>
    <row r="172978" spans="9:9">
      <c r="I172978" s="6"/>
    </row>
    <row r="172979" spans="9:9">
      <c r="I172979" s="6"/>
    </row>
    <row r="172980" spans="9:9">
      <c r="I172980" s="6"/>
    </row>
    <row r="172981" spans="9:9">
      <c r="I172981" s="6"/>
    </row>
    <row r="172982" spans="9:9">
      <c r="I172982" s="6"/>
    </row>
    <row r="172983" spans="9:9">
      <c r="I172983" s="6"/>
    </row>
    <row r="172984" spans="9:9">
      <c r="I172984" s="6"/>
    </row>
    <row r="172985" spans="9:9">
      <c r="I172985" s="6"/>
    </row>
    <row r="172986" spans="9:9">
      <c r="I172986" s="6"/>
    </row>
    <row r="172987" spans="9:9">
      <c r="I172987" s="6"/>
    </row>
    <row r="172988" spans="9:9">
      <c r="I172988" s="6"/>
    </row>
    <row r="172989" spans="9:9">
      <c r="I172989" s="6"/>
    </row>
    <row r="172990" spans="9:9">
      <c r="I172990" s="6"/>
    </row>
    <row r="172991" spans="9:9">
      <c r="I172991" s="6"/>
    </row>
    <row r="172992" spans="9:9">
      <c r="I172992" s="6"/>
    </row>
    <row r="172993" spans="9:9">
      <c r="I172993" s="6"/>
    </row>
    <row r="172994" spans="9:9">
      <c r="I172994" s="6"/>
    </row>
    <row r="172995" spans="9:9">
      <c r="I172995" s="6"/>
    </row>
    <row r="172996" spans="9:9">
      <c r="I172996" s="6"/>
    </row>
    <row r="172997" spans="9:9">
      <c r="I172997" s="6"/>
    </row>
    <row r="172998" spans="9:9">
      <c r="I172998" s="6"/>
    </row>
    <row r="172999" spans="9:9">
      <c r="I172999" s="6"/>
    </row>
    <row r="173000" spans="9:9">
      <c r="I173000" s="6"/>
    </row>
    <row r="173001" spans="9:9">
      <c r="I173001" s="6"/>
    </row>
    <row r="173002" spans="9:9">
      <c r="I173002" s="6"/>
    </row>
    <row r="173003" spans="9:9">
      <c r="I173003" s="6"/>
    </row>
    <row r="173004" spans="9:9">
      <c r="I173004" s="6"/>
    </row>
    <row r="173005" spans="9:9">
      <c r="I173005" s="6"/>
    </row>
    <row r="173006" spans="9:9">
      <c r="I173006" s="6"/>
    </row>
    <row r="173007" spans="9:9">
      <c r="I173007" s="6"/>
    </row>
    <row r="173008" spans="9:9">
      <c r="I173008" s="6"/>
    </row>
    <row r="173009" spans="9:9">
      <c r="I173009" s="6"/>
    </row>
    <row r="173010" spans="9:9">
      <c r="I173010" s="6"/>
    </row>
    <row r="173011" spans="9:9">
      <c r="I173011" s="6"/>
    </row>
    <row r="173012" spans="9:9">
      <c r="I173012" s="6"/>
    </row>
    <row r="173013" spans="9:9">
      <c r="I173013" s="6"/>
    </row>
    <row r="173014" spans="9:9">
      <c r="I173014" s="6"/>
    </row>
    <row r="173015" spans="9:9">
      <c r="I173015" s="6"/>
    </row>
    <row r="173016" spans="9:9">
      <c r="I173016" s="6"/>
    </row>
    <row r="173017" spans="9:9">
      <c r="I173017" s="6"/>
    </row>
    <row r="173018" spans="9:9">
      <c r="I173018" s="6"/>
    </row>
    <row r="173019" spans="9:9">
      <c r="I173019" s="6"/>
    </row>
    <row r="173020" spans="9:9">
      <c r="I173020" s="6"/>
    </row>
    <row r="173021" spans="9:9">
      <c r="I173021" s="6"/>
    </row>
    <row r="173022" spans="9:9">
      <c r="I173022" s="6"/>
    </row>
    <row r="173023" spans="9:9">
      <c r="I173023" s="6"/>
    </row>
    <row r="173024" spans="9:9">
      <c r="I173024" s="6"/>
    </row>
    <row r="173025" spans="9:9">
      <c r="I173025" s="6"/>
    </row>
    <row r="173026" spans="9:9">
      <c r="I173026" s="6"/>
    </row>
    <row r="173027" spans="9:9">
      <c r="I173027" s="6"/>
    </row>
    <row r="173028" spans="9:9">
      <c r="I173028" s="6"/>
    </row>
    <row r="173029" spans="9:9">
      <c r="I173029" s="6"/>
    </row>
    <row r="173030" spans="9:9">
      <c r="I173030" s="6"/>
    </row>
    <row r="173031" spans="9:9">
      <c r="I173031" s="6"/>
    </row>
    <row r="173032" spans="9:9">
      <c r="I173032" s="6"/>
    </row>
    <row r="173033" spans="9:9">
      <c r="I173033" s="6"/>
    </row>
    <row r="173034" spans="9:9">
      <c r="I173034" s="6"/>
    </row>
    <row r="173035" spans="9:9">
      <c r="I173035" s="6"/>
    </row>
    <row r="173036" spans="9:9">
      <c r="I173036" s="6"/>
    </row>
    <row r="173037" spans="9:9">
      <c r="I173037" s="6"/>
    </row>
    <row r="173038" spans="9:9">
      <c r="I173038" s="6"/>
    </row>
    <row r="173039" spans="9:9">
      <c r="I173039" s="6"/>
    </row>
    <row r="173040" spans="9:9">
      <c r="I173040" s="6"/>
    </row>
    <row r="173041" spans="9:9">
      <c r="I173041" s="6"/>
    </row>
    <row r="173042" spans="9:9">
      <c r="I173042" s="6"/>
    </row>
    <row r="173043" spans="9:9">
      <c r="I173043" s="6"/>
    </row>
    <row r="173044" spans="9:9">
      <c r="I173044" s="6"/>
    </row>
    <row r="173045" spans="9:9">
      <c r="I173045" s="6"/>
    </row>
    <row r="173046" spans="9:9">
      <c r="I173046" s="6"/>
    </row>
    <row r="173047" spans="9:9">
      <c r="I173047" s="6"/>
    </row>
    <row r="173048" spans="9:9">
      <c r="I173048" s="6"/>
    </row>
    <row r="173049" spans="9:9">
      <c r="I173049" s="6"/>
    </row>
    <row r="173050" spans="9:9">
      <c r="I173050" s="6"/>
    </row>
    <row r="173051" spans="9:9">
      <c r="I173051" s="6"/>
    </row>
    <row r="173052" spans="9:9">
      <c r="I173052" s="6"/>
    </row>
    <row r="173053" spans="9:9">
      <c r="I173053" s="6"/>
    </row>
    <row r="173054" spans="9:9">
      <c r="I173054" s="6"/>
    </row>
    <row r="173055" spans="9:9">
      <c r="I173055" s="6"/>
    </row>
    <row r="173056" spans="9:9">
      <c r="I173056" s="6"/>
    </row>
    <row r="173057" spans="9:9">
      <c r="I173057" s="6"/>
    </row>
    <row r="173058" spans="9:9">
      <c r="I173058" s="6"/>
    </row>
    <row r="173059" spans="9:9">
      <c r="I173059" s="6"/>
    </row>
    <row r="173060" spans="9:9">
      <c r="I173060" s="6"/>
    </row>
    <row r="173061" spans="9:9">
      <c r="I173061" s="6"/>
    </row>
    <row r="173062" spans="9:9">
      <c r="I173062" s="6"/>
    </row>
    <row r="173063" spans="9:9">
      <c r="I173063" s="6"/>
    </row>
    <row r="173064" spans="9:9">
      <c r="I173064" s="6"/>
    </row>
    <row r="173065" spans="9:9">
      <c r="I173065" s="6"/>
    </row>
    <row r="173066" spans="9:9">
      <c r="I173066" s="6"/>
    </row>
    <row r="173067" spans="9:9">
      <c r="I173067" s="6"/>
    </row>
    <row r="173068" spans="9:9">
      <c r="I173068" s="6"/>
    </row>
    <row r="173069" spans="9:9">
      <c r="I173069" s="6"/>
    </row>
    <row r="173070" spans="9:9">
      <c r="I173070" s="6"/>
    </row>
    <row r="173071" spans="9:9">
      <c r="I173071" s="6"/>
    </row>
    <row r="173072" spans="9:9">
      <c r="I173072" s="6"/>
    </row>
    <row r="173073" spans="9:9">
      <c r="I173073" s="6"/>
    </row>
    <row r="173074" spans="9:9">
      <c r="I173074" s="6"/>
    </row>
    <row r="173075" spans="9:9">
      <c r="I173075" s="6"/>
    </row>
    <row r="173076" spans="9:9">
      <c r="I173076" s="6"/>
    </row>
    <row r="173077" spans="9:9">
      <c r="I173077" s="6"/>
    </row>
    <row r="173078" spans="9:9">
      <c r="I173078" s="6"/>
    </row>
    <row r="173079" spans="9:9">
      <c r="I173079" s="6"/>
    </row>
    <row r="173080" spans="9:9">
      <c r="I173080" s="6"/>
    </row>
    <row r="173081" spans="9:9">
      <c r="I173081" s="6"/>
    </row>
    <row r="173082" spans="9:9">
      <c r="I173082" s="6"/>
    </row>
    <row r="173083" spans="9:9">
      <c r="I173083" s="6"/>
    </row>
    <row r="173084" spans="9:9">
      <c r="I173084" s="6"/>
    </row>
    <row r="173085" spans="9:9">
      <c r="I173085" s="6"/>
    </row>
    <row r="173086" spans="9:9">
      <c r="I173086" s="6"/>
    </row>
    <row r="173087" spans="9:9">
      <c r="I173087" s="6"/>
    </row>
    <row r="173088" spans="9:9">
      <c r="I173088" s="6"/>
    </row>
    <row r="173089" spans="9:9">
      <c r="I173089" s="6"/>
    </row>
    <row r="173090" spans="9:9">
      <c r="I173090" s="6"/>
    </row>
    <row r="173091" spans="9:9">
      <c r="I173091" s="6"/>
    </row>
    <row r="173092" spans="9:9">
      <c r="I173092" s="6"/>
    </row>
    <row r="173093" spans="9:9">
      <c r="I173093" s="6"/>
    </row>
    <row r="173094" spans="9:9">
      <c r="I173094" s="6"/>
    </row>
    <row r="173095" spans="9:9">
      <c r="I173095" s="6"/>
    </row>
    <row r="173096" spans="9:9">
      <c r="I173096" s="6"/>
    </row>
    <row r="173097" spans="9:9">
      <c r="I173097" s="6"/>
    </row>
    <row r="173098" spans="9:9">
      <c r="I173098" s="6"/>
    </row>
    <row r="173099" spans="9:9">
      <c r="I173099" s="6"/>
    </row>
    <row r="173100" spans="9:9">
      <c r="I173100" s="6"/>
    </row>
    <row r="173101" spans="9:9">
      <c r="I173101" s="6"/>
    </row>
    <row r="173102" spans="9:9">
      <c r="I173102" s="6"/>
    </row>
    <row r="173103" spans="9:9">
      <c r="I173103" s="6"/>
    </row>
    <row r="173104" spans="9:9">
      <c r="I173104" s="6"/>
    </row>
    <row r="173105" spans="9:9">
      <c r="I173105" s="6"/>
    </row>
    <row r="173106" spans="9:9">
      <c r="I173106" s="6"/>
    </row>
    <row r="173107" spans="9:9">
      <c r="I173107" s="6"/>
    </row>
    <row r="173108" spans="9:9">
      <c r="I173108" s="6"/>
    </row>
    <row r="173109" spans="9:9">
      <c r="I173109" s="6"/>
    </row>
    <row r="173110" spans="9:9">
      <c r="I173110" s="6"/>
    </row>
    <row r="173111" spans="9:9">
      <c r="I173111" s="6"/>
    </row>
    <row r="173112" spans="9:9">
      <c r="I173112" s="6"/>
    </row>
    <row r="173113" spans="9:9">
      <c r="I173113" s="6"/>
    </row>
    <row r="173114" spans="9:9">
      <c r="I173114" s="6"/>
    </row>
    <row r="173115" spans="9:9">
      <c r="I173115" s="6"/>
    </row>
    <row r="173116" spans="9:9">
      <c r="I173116" s="6"/>
    </row>
    <row r="173117" spans="9:9">
      <c r="I173117" s="6"/>
    </row>
    <row r="173118" spans="9:9">
      <c r="I173118" s="6"/>
    </row>
    <row r="173119" spans="9:9">
      <c r="I173119" s="6"/>
    </row>
    <row r="173120" spans="9:9">
      <c r="I173120" s="6"/>
    </row>
    <row r="173121" spans="9:9">
      <c r="I173121" s="6"/>
    </row>
    <row r="173122" spans="9:9">
      <c r="I173122" s="6"/>
    </row>
    <row r="173123" spans="9:9">
      <c r="I173123" s="6"/>
    </row>
    <row r="173124" spans="9:9">
      <c r="I173124" s="6"/>
    </row>
    <row r="173125" spans="9:9">
      <c r="I173125" s="6"/>
    </row>
    <row r="173126" spans="9:9">
      <c r="I173126" s="6"/>
    </row>
    <row r="173127" spans="9:9">
      <c r="I173127" s="6"/>
    </row>
    <row r="173128" spans="9:9">
      <c r="I173128" s="6"/>
    </row>
    <row r="173129" spans="9:9">
      <c r="I173129" s="6"/>
    </row>
    <row r="173130" spans="9:9">
      <c r="I173130" s="6"/>
    </row>
    <row r="173131" spans="9:9">
      <c r="I173131" s="6"/>
    </row>
    <row r="173132" spans="9:9">
      <c r="I173132" s="6"/>
    </row>
    <row r="173133" spans="9:9">
      <c r="I173133" s="6"/>
    </row>
    <row r="173134" spans="9:9">
      <c r="I173134" s="6"/>
    </row>
    <row r="173135" spans="9:9">
      <c r="I173135" s="6"/>
    </row>
    <row r="173136" spans="9:9">
      <c r="I173136" s="6"/>
    </row>
    <row r="173137" spans="9:9">
      <c r="I173137" s="6"/>
    </row>
    <row r="173138" spans="9:9">
      <c r="I173138" s="6"/>
    </row>
    <row r="173139" spans="9:9">
      <c r="I173139" s="6"/>
    </row>
    <row r="173140" spans="9:9">
      <c r="I173140" s="6"/>
    </row>
    <row r="173141" spans="9:9">
      <c r="I173141" s="6"/>
    </row>
    <row r="173142" spans="9:9">
      <c r="I173142" s="6"/>
    </row>
    <row r="173143" spans="9:9">
      <c r="I173143" s="6"/>
    </row>
    <row r="173144" spans="9:9">
      <c r="I173144" s="6"/>
    </row>
    <row r="173145" spans="9:9">
      <c r="I173145" s="6"/>
    </row>
    <row r="173146" spans="9:9">
      <c r="I173146" s="6"/>
    </row>
    <row r="173147" spans="9:9">
      <c r="I173147" s="6"/>
    </row>
    <row r="173148" spans="9:9">
      <c r="I173148" s="6"/>
    </row>
    <row r="173149" spans="9:9">
      <c r="I173149" s="6"/>
    </row>
    <row r="173150" spans="9:9">
      <c r="I173150" s="6"/>
    </row>
    <row r="173151" spans="9:9">
      <c r="I173151" s="6"/>
    </row>
    <row r="173152" spans="9:9">
      <c r="I173152" s="6"/>
    </row>
    <row r="173153" spans="9:9">
      <c r="I173153" s="6"/>
    </row>
    <row r="173154" spans="9:9">
      <c r="I173154" s="6"/>
    </row>
    <row r="173155" spans="9:9">
      <c r="I173155" s="6"/>
    </row>
    <row r="173156" spans="9:9">
      <c r="I173156" s="6"/>
    </row>
    <row r="173157" spans="9:9">
      <c r="I173157" s="6"/>
    </row>
    <row r="173158" spans="9:9">
      <c r="I173158" s="6"/>
    </row>
    <row r="173159" spans="9:9">
      <c r="I173159" s="6"/>
    </row>
    <row r="173160" spans="9:9">
      <c r="I173160" s="6"/>
    </row>
    <row r="173161" spans="9:9">
      <c r="I173161" s="6"/>
    </row>
    <row r="173162" spans="9:9">
      <c r="I173162" s="6"/>
    </row>
    <row r="173163" spans="9:9">
      <c r="I173163" s="6"/>
    </row>
    <row r="173164" spans="9:9">
      <c r="I173164" s="6"/>
    </row>
    <row r="173165" spans="9:9">
      <c r="I173165" s="6"/>
    </row>
    <row r="173166" spans="9:9">
      <c r="I173166" s="6"/>
    </row>
    <row r="173167" spans="9:9">
      <c r="I173167" s="6"/>
    </row>
    <row r="173168" spans="9:9">
      <c r="I173168" s="6"/>
    </row>
    <row r="173169" spans="9:9">
      <c r="I173169" s="6"/>
    </row>
    <row r="173170" spans="9:9">
      <c r="I173170" s="6"/>
    </row>
    <row r="173171" spans="9:9">
      <c r="I173171" s="6"/>
    </row>
    <row r="173172" spans="9:9">
      <c r="I173172" s="6"/>
    </row>
    <row r="173173" spans="9:9">
      <c r="I173173" s="6"/>
    </row>
    <row r="173174" spans="9:9">
      <c r="I173174" s="6"/>
    </row>
    <row r="173175" spans="9:9">
      <c r="I173175" s="6"/>
    </row>
    <row r="173176" spans="9:9">
      <c r="I173176" s="6"/>
    </row>
    <row r="173177" spans="9:9">
      <c r="I173177" s="6"/>
    </row>
    <row r="173178" spans="9:9">
      <c r="I173178" s="6"/>
    </row>
    <row r="173179" spans="9:9">
      <c r="I173179" s="6"/>
    </row>
    <row r="173180" spans="9:9">
      <c r="I173180" s="6"/>
    </row>
    <row r="173181" spans="9:9">
      <c r="I173181" s="6"/>
    </row>
    <row r="173182" spans="9:9">
      <c r="I173182" s="6"/>
    </row>
    <row r="173183" spans="9:9">
      <c r="I173183" s="6"/>
    </row>
    <row r="173184" spans="9:9">
      <c r="I173184" s="6"/>
    </row>
    <row r="173185" spans="9:9">
      <c r="I173185" s="6"/>
    </row>
    <row r="173186" spans="9:9">
      <c r="I173186" s="6"/>
    </row>
    <row r="173187" spans="9:9">
      <c r="I173187" s="6"/>
    </row>
    <row r="173188" spans="9:9">
      <c r="I173188" s="6"/>
    </row>
    <row r="173189" spans="9:9">
      <c r="I173189" s="6"/>
    </row>
    <row r="173190" spans="9:9">
      <c r="I173190" s="6"/>
    </row>
    <row r="173191" spans="9:9">
      <c r="I173191" s="6"/>
    </row>
    <row r="173192" spans="9:9">
      <c r="I173192" s="6"/>
    </row>
    <row r="173193" spans="9:9">
      <c r="I173193" s="6"/>
    </row>
    <row r="173194" spans="9:9">
      <c r="I173194" s="6"/>
    </row>
    <row r="173195" spans="9:9">
      <c r="I173195" s="6"/>
    </row>
    <row r="173196" spans="9:9">
      <c r="I173196" s="6"/>
    </row>
    <row r="173197" spans="9:9">
      <c r="I173197" s="6"/>
    </row>
    <row r="173198" spans="9:9">
      <c r="I173198" s="6"/>
    </row>
    <row r="173199" spans="9:9">
      <c r="I173199" s="6"/>
    </row>
    <row r="173200" spans="9:9">
      <c r="I173200" s="6"/>
    </row>
    <row r="173201" spans="9:9">
      <c r="I173201" s="6"/>
    </row>
    <row r="173202" spans="9:9">
      <c r="I173202" s="6"/>
    </row>
    <row r="173203" spans="9:9">
      <c r="I173203" s="6"/>
    </row>
    <row r="173204" spans="9:9">
      <c r="I173204" s="6"/>
    </row>
    <row r="173205" spans="9:9">
      <c r="I173205" s="6"/>
    </row>
    <row r="173206" spans="9:9">
      <c r="I173206" s="6"/>
    </row>
    <row r="173207" spans="9:9">
      <c r="I173207" s="6"/>
    </row>
    <row r="173208" spans="9:9">
      <c r="I173208" s="6"/>
    </row>
    <row r="173209" spans="9:9">
      <c r="I173209" s="6"/>
    </row>
    <row r="173210" spans="9:9">
      <c r="I173210" s="6"/>
    </row>
    <row r="173211" spans="9:9">
      <c r="I173211" s="6"/>
    </row>
    <row r="173212" spans="9:9">
      <c r="I173212" s="6"/>
    </row>
    <row r="173213" spans="9:9">
      <c r="I173213" s="6"/>
    </row>
    <row r="173214" spans="9:9">
      <c r="I173214" s="6"/>
    </row>
    <row r="173215" spans="9:9">
      <c r="I173215" s="6"/>
    </row>
    <row r="173216" spans="9:9">
      <c r="I173216" s="6"/>
    </row>
    <row r="173217" spans="9:9">
      <c r="I173217" s="6"/>
    </row>
    <row r="173218" spans="9:9">
      <c r="I173218" s="6"/>
    </row>
    <row r="173219" spans="9:9">
      <c r="I173219" s="6"/>
    </row>
    <row r="173220" spans="9:9">
      <c r="I173220" s="6"/>
    </row>
    <row r="173221" spans="9:9">
      <c r="I173221" s="6"/>
    </row>
    <row r="173222" spans="9:9">
      <c r="I173222" s="6"/>
    </row>
    <row r="173223" spans="9:9">
      <c r="I173223" s="6"/>
    </row>
    <row r="173224" spans="9:9">
      <c r="I173224" s="6"/>
    </row>
    <row r="173225" spans="9:9">
      <c r="I173225" s="6"/>
    </row>
    <row r="173226" spans="9:9">
      <c r="I173226" s="6"/>
    </row>
    <row r="173227" spans="9:9">
      <c r="I173227" s="6"/>
    </row>
    <row r="173228" spans="9:9">
      <c r="I173228" s="6"/>
    </row>
    <row r="173229" spans="9:9">
      <c r="I173229" s="6"/>
    </row>
    <row r="173230" spans="9:9">
      <c r="I173230" s="6"/>
    </row>
    <row r="173231" spans="9:9">
      <c r="I173231" s="6"/>
    </row>
    <row r="173232" spans="9:9">
      <c r="I173232" s="6"/>
    </row>
    <row r="173233" spans="9:9">
      <c r="I173233" s="6"/>
    </row>
    <row r="173234" spans="9:9">
      <c r="I173234" s="6"/>
    </row>
    <row r="173235" spans="9:9">
      <c r="I173235" s="6"/>
    </row>
    <row r="173236" spans="9:9">
      <c r="I173236" s="6"/>
    </row>
    <row r="173237" spans="9:9">
      <c r="I173237" s="6"/>
    </row>
    <row r="173238" spans="9:9">
      <c r="I173238" s="6"/>
    </row>
    <row r="173239" spans="9:9">
      <c r="I173239" s="6"/>
    </row>
    <row r="173240" spans="9:9">
      <c r="I173240" s="6"/>
    </row>
    <row r="173241" spans="9:9">
      <c r="I173241" s="6"/>
    </row>
    <row r="173242" spans="9:9">
      <c r="I173242" s="6"/>
    </row>
    <row r="173243" spans="9:9">
      <c r="I173243" s="6"/>
    </row>
    <row r="173244" spans="9:9">
      <c r="I173244" s="6"/>
    </row>
    <row r="173245" spans="9:9">
      <c r="I173245" s="6"/>
    </row>
    <row r="173246" spans="9:9">
      <c r="I173246" s="6"/>
    </row>
    <row r="173247" spans="9:9">
      <c r="I173247" s="6"/>
    </row>
    <row r="173248" spans="9:9">
      <c r="I173248" s="6"/>
    </row>
    <row r="173249" spans="9:9">
      <c r="I173249" s="6"/>
    </row>
    <row r="173250" spans="9:9">
      <c r="I173250" s="6"/>
    </row>
    <row r="173251" spans="9:9">
      <c r="I173251" s="6"/>
    </row>
    <row r="173252" spans="9:9">
      <c r="I173252" s="6"/>
    </row>
    <row r="173253" spans="9:9">
      <c r="I173253" s="6"/>
    </row>
    <row r="173254" spans="9:9">
      <c r="I173254" s="6"/>
    </row>
    <row r="173255" spans="9:9">
      <c r="I173255" s="6"/>
    </row>
    <row r="173256" spans="9:9">
      <c r="I173256" s="6"/>
    </row>
    <row r="173257" spans="9:9">
      <c r="I173257" s="6"/>
    </row>
    <row r="173258" spans="9:9">
      <c r="I173258" s="6"/>
    </row>
    <row r="173259" spans="9:9">
      <c r="I173259" s="6"/>
    </row>
    <row r="173260" spans="9:9">
      <c r="I173260" s="6"/>
    </row>
    <row r="173261" spans="9:9">
      <c r="I173261" s="6"/>
    </row>
    <row r="173262" spans="9:9">
      <c r="I173262" s="6"/>
    </row>
    <row r="173263" spans="9:9">
      <c r="I173263" s="6"/>
    </row>
    <row r="173264" spans="9:9">
      <c r="I173264" s="6"/>
    </row>
    <row r="173265" spans="9:9">
      <c r="I173265" s="6"/>
    </row>
    <row r="173266" spans="9:9">
      <c r="I173266" s="6"/>
    </row>
    <row r="173267" spans="9:9">
      <c r="I173267" s="6"/>
    </row>
    <row r="173268" spans="9:9">
      <c r="I173268" s="6"/>
    </row>
    <row r="173269" spans="9:9">
      <c r="I173269" s="6"/>
    </row>
    <row r="173270" spans="9:9">
      <c r="I173270" s="6"/>
    </row>
    <row r="173271" spans="9:9">
      <c r="I173271" s="6"/>
    </row>
    <row r="173272" spans="9:9">
      <c r="I173272" s="6"/>
    </row>
    <row r="173273" spans="9:9">
      <c r="I173273" s="6"/>
    </row>
    <row r="173274" spans="9:9">
      <c r="I173274" s="6"/>
    </row>
    <row r="173275" spans="9:9">
      <c r="I173275" s="6"/>
    </row>
    <row r="173276" spans="9:9">
      <c r="I173276" s="6"/>
    </row>
    <row r="173277" spans="9:9">
      <c r="I173277" s="6"/>
    </row>
    <row r="173278" spans="9:9">
      <c r="I173278" s="6"/>
    </row>
    <row r="173279" spans="9:9">
      <c r="I173279" s="6"/>
    </row>
    <row r="173280" spans="9:9">
      <c r="I173280" s="6"/>
    </row>
    <row r="173281" spans="9:9">
      <c r="I173281" s="6"/>
    </row>
    <row r="173282" spans="9:9">
      <c r="I173282" s="6"/>
    </row>
    <row r="173283" spans="9:9">
      <c r="I173283" s="6"/>
    </row>
    <row r="173284" spans="9:9">
      <c r="I173284" s="6"/>
    </row>
    <row r="173285" spans="9:9">
      <c r="I173285" s="6"/>
    </row>
    <row r="173286" spans="9:9">
      <c r="I173286" s="6"/>
    </row>
    <row r="173287" spans="9:9">
      <c r="I173287" s="6"/>
    </row>
    <row r="173288" spans="9:9">
      <c r="I173288" s="6"/>
    </row>
    <row r="173289" spans="9:9">
      <c r="I173289" s="6"/>
    </row>
    <row r="173290" spans="9:9">
      <c r="I173290" s="6"/>
    </row>
    <row r="173291" spans="9:9">
      <c r="I173291" s="6"/>
    </row>
    <row r="173292" spans="9:9">
      <c r="I173292" s="6"/>
    </row>
    <row r="173293" spans="9:9">
      <c r="I173293" s="6"/>
    </row>
    <row r="173294" spans="9:9">
      <c r="I173294" s="6"/>
    </row>
    <row r="173295" spans="9:9">
      <c r="I173295" s="6"/>
    </row>
    <row r="173296" spans="9:9">
      <c r="I173296" s="6"/>
    </row>
    <row r="173297" spans="9:9">
      <c r="I173297" s="6"/>
    </row>
    <row r="173298" spans="9:9">
      <c r="I173298" s="6"/>
    </row>
    <row r="173299" spans="9:9">
      <c r="I173299" s="6"/>
    </row>
    <row r="173300" spans="9:9">
      <c r="I173300" s="6"/>
    </row>
    <row r="173301" spans="9:9">
      <c r="I173301" s="6"/>
    </row>
    <row r="173302" spans="9:9">
      <c r="I173302" s="6"/>
    </row>
    <row r="173303" spans="9:9">
      <c r="I173303" s="6"/>
    </row>
    <row r="173304" spans="9:9">
      <c r="I173304" s="6"/>
    </row>
    <row r="173305" spans="9:9">
      <c r="I173305" s="6"/>
    </row>
    <row r="173306" spans="9:9">
      <c r="I173306" s="6"/>
    </row>
    <row r="173307" spans="9:9">
      <c r="I173307" s="6"/>
    </row>
    <row r="173308" spans="9:9">
      <c r="I173308" s="6"/>
    </row>
    <row r="173309" spans="9:9">
      <c r="I173309" s="6"/>
    </row>
    <row r="173310" spans="9:9">
      <c r="I173310" s="6"/>
    </row>
    <row r="173311" spans="9:9">
      <c r="I173311" s="6"/>
    </row>
    <row r="173312" spans="9:9">
      <c r="I173312" s="6"/>
    </row>
    <row r="173313" spans="9:9">
      <c r="I173313" s="6"/>
    </row>
    <row r="173314" spans="9:9">
      <c r="I173314" s="6"/>
    </row>
    <row r="173315" spans="9:9">
      <c r="I173315" s="6"/>
    </row>
    <row r="173316" spans="9:9">
      <c r="I173316" s="6"/>
    </row>
    <row r="173317" spans="9:9">
      <c r="I173317" s="6"/>
    </row>
    <row r="173318" spans="9:9">
      <c r="I173318" s="6"/>
    </row>
    <row r="173319" spans="9:9">
      <c r="I173319" s="6"/>
    </row>
    <row r="173320" spans="9:9">
      <c r="I173320" s="6"/>
    </row>
    <row r="173321" spans="9:9">
      <c r="I173321" s="6"/>
    </row>
    <row r="173322" spans="9:9">
      <c r="I173322" s="6"/>
    </row>
    <row r="173323" spans="9:9">
      <c r="I173323" s="6"/>
    </row>
    <row r="173324" spans="9:9">
      <c r="I173324" s="6"/>
    </row>
    <row r="173325" spans="9:9">
      <c r="I173325" s="6"/>
    </row>
    <row r="173326" spans="9:9">
      <c r="I173326" s="6"/>
    </row>
    <row r="173327" spans="9:9">
      <c r="I173327" s="6"/>
    </row>
    <row r="173328" spans="9:9">
      <c r="I173328" s="6"/>
    </row>
    <row r="173329" spans="9:9">
      <c r="I173329" s="6"/>
    </row>
    <row r="173330" spans="9:9">
      <c r="I173330" s="6"/>
    </row>
    <row r="173331" spans="9:9">
      <c r="I173331" s="6"/>
    </row>
    <row r="173332" spans="9:9">
      <c r="I173332" s="6"/>
    </row>
    <row r="173333" spans="9:9">
      <c r="I173333" s="6"/>
    </row>
    <row r="173334" spans="9:9">
      <c r="I173334" s="6"/>
    </row>
    <row r="173335" spans="9:9">
      <c r="I173335" s="6"/>
    </row>
    <row r="173336" spans="9:9">
      <c r="I173336" s="6"/>
    </row>
    <row r="173337" spans="9:9">
      <c r="I173337" s="6"/>
    </row>
    <row r="173338" spans="9:9">
      <c r="I173338" s="6"/>
    </row>
    <row r="173339" spans="9:9">
      <c r="I173339" s="6"/>
    </row>
    <row r="173340" spans="9:9">
      <c r="I173340" s="6"/>
    </row>
    <row r="173341" spans="9:9">
      <c r="I173341" s="6"/>
    </row>
    <row r="173342" spans="9:9">
      <c r="I173342" s="6"/>
    </row>
    <row r="173343" spans="9:9">
      <c r="I173343" s="6"/>
    </row>
    <row r="173344" spans="9:9">
      <c r="I173344" s="6"/>
    </row>
    <row r="173345" spans="9:9">
      <c r="I173345" s="6"/>
    </row>
    <row r="173346" spans="9:9">
      <c r="I173346" s="6"/>
    </row>
    <row r="173347" spans="9:9">
      <c r="I173347" s="6"/>
    </row>
    <row r="173348" spans="9:9">
      <c r="I173348" s="6"/>
    </row>
    <row r="173349" spans="9:9">
      <c r="I173349" s="6"/>
    </row>
    <row r="173350" spans="9:9">
      <c r="I173350" s="6"/>
    </row>
    <row r="173351" spans="9:9">
      <c r="I173351" s="6"/>
    </row>
    <row r="173352" spans="9:9">
      <c r="I173352" s="6"/>
    </row>
    <row r="173353" spans="9:9">
      <c r="I173353" s="6"/>
    </row>
    <row r="173354" spans="9:9">
      <c r="I173354" s="6"/>
    </row>
    <row r="173355" spans="9:9">
      <c r="I173355" s="6"/>
    </row>
    <row r="173356" spans="9:9">
      <c r="I173356" s="6"/>
    </row>
    <row r="173357" spans="9:9">
      <c r="I173357" s="6"/>
    </row>
    <row r="173358" spans="9:9">
      <c r="I173358" s="6"/>
    </row>
    <row r="173359" spans="9:9">
      <c r="I173359" s="6"/>
    </row>
    <row r="173360" spans="9:9">
      <c r="I173360" s="6"/>
    </row>
    <row r="173361" spans="9:9">
      <c r="I173361" s="6"/>
    </row>
    <row r="173362" spans="9:9">
      <c r="I173362" s="6"/>
    </row>
    <row r="173363" spans="9:9">
      <c r="I173363" s="6"/>
    </row>
    <row r="173364" spans="9:9">
      <c r="I173364" s="6"/>
    </row>
    <row r="173365" spans="9:9">
      <c r="I173365" s="6"/>
    </row>
    <row r="173366" spans="9:9">
      <c r="I173366" s="6"/>
    </row>
    <row r="173367" spans="9:9">
      <c r="I173367" s="6"/>
    </row>
    <row r="173368" spans="9:9">
      <c r="I173368" s="6"/>
    </row>
    <row r="173369" spans="9:9">
      <c r="I173369" s="6"/>
    </row>
    <row r="173370" spans="9:9">
      <c r="I173370" s="6"/>
    </row>
    <row r="173371" spans="9:9">
      <c r="I173371" s="6"/>
    </row>
    <row r="173372" spans="9:9">
      <c r="I173372" s="6"/>
    </row>
    <row r="173373" spans="9:9">
      <c r="I173373" s="6"/>
    </row>
    <row r="173374" spans="9:9">
      <c r="I173374" s="6"/>
    </row>
    <row r="173375" spans="9:9">
      <c r="I173375" s="6"/>
    </row>
    <row r="173376" spans="9:9">
      <c r="I173376" s="6"/>
    </row>
    <row r="173377" spans="9:9">
      <c r="I173377" s="6"/>
    </row>
    <row r="173378" spans="9:9">
      <c r="I173378" s="6"/>
    </row>
    <row r="173379" spans="9:9">
      <c r="I173379" s="6"/>
    </row>
    <row r="173380" spans="9:9">
      <c r="I173380" s="6"/>
    </row>
    <row r="173381" spans="9:9">
      <c r="I173381" s="6"/>
    </row>
    <row r="173382" spans="9:9">
      <c r="I173382" s="6"/>
    </row>
    <row r="173383" spans="9:9">
      <c r="I173383" s="6"/>
    </row>
    <row r="173384" spans="9:9">
      <c r="I173384" s="6"/>
    </row>
    <row r="173385" spans="9:9">
      <c r="I173385" s="6"/>
    </row>
    <row r="173386" spans="9:9">
      <c r="I173386" s="6"/>
    </row>
    <row r="173387" spans="9:9">
      <c r="I173387" s="6"/>
    </row>
    <row r="173388" spans="9:9">
      <c r="I173388" s="6"/>
    </row>
    <row r="173389" spans="9:9">
      <c r="I173389" s="6"/>
    </row>
    <row r="173390" spans="9:9">
      <c r="I173390" s="6"/>
    </row>
    <row r="173391" spans="9:9">
      <c r="I173391" s="6"/>
    </row>
    <row r="173392" spans="9:9">
      <c r="I173392" s="6"/>
    </row>
    <row r="173393" spans="9:9">
      <c r="I173393" s="6"/>
    </row>
    <row r="173394" spans="9:9">
      <c r="I173394" s="6"/>
    </row>
    <row r="173395" spans="9:9">
      <c r="I173395" s="6"/>
    </row>
    <row r="173396" spans="9:9">
      <c r="I173396" s="6"/>
    </row>
    <row r="173397" spans="9:9">
      <c r="I173397" s="6"/>
    </row>
    <row r="173398" spans="9:9">
      <c r="I173398" s="6"/>
    </row>
    <row r="173399" spans="9:9">
      <c r="I173399" s="6"/>
    </row>
    <row r="173400" spans="9:9">
      <c r="I173400" s="6"/>
    </row>
    <row r="173401" spans="9:9">
      <c r="I173401" s="6"/>
    </row>
    <row r="173402" spans="9:9">
      <c r="I173402" s="6"/>
    </row>
    <row r="173403" spans="9:9">
      <c r="I173403" s="6"/>
    </row>
    <row r="173404" spans="9:9">
      <c r="I173404" s="6"/>
    </row>
    <row r="173405" spans="9:9">
      <c r="I173405" s="6"/>
    </row>
    <row r="173406" spans="9:9">
      <c r="I173406" s="6"/>
    </row>
    <row r="173407" spans="9:9">
      <c r="I173407" s="6"/>
    </row>
    <row r="173408" spans="9:9">
      <c r="I173408" s="6"/>
    </row>
    <row r="173409" spans="9:9">
      <c r="I173409" s="6"/>
    </row>
    <row r="173410" spans="9:9">
      <c r="I173410" s="6"/>
    </row>
    <row r="173411" spans="9:9">
      <c r="I173411" s="6"/>
    </row>
    <row r="173412" spans="9:9">
      <c r="I173412" s="6"/>
    </row>
    <row r="173413" spans="9:9">
      <c r="I173413" s="6"/>
    </row>
    <row r="173414" spans="9:9">
      <c r="I173414" s="6"/>
    </row>
    <row r="173415" spans="9:9">
      <c r="I173415" s="6"/>
    </row>
    <row r="173416" spans="9:9">
      <c r="I173416" s="6"/>
    </row>
    <row r="173417" spans="9:9">
      <c r="I173417" s="6"/>
    </row>
    <row r="173418" spans="9:9">
      <c r="I173418" s="6"/>
    </row>
    <row r="173419" spans="9:9">
      <c r="I173419" s="6"/>
    </row>
    <row r="173420" spans="9:9">
      <c r="I173420" s="6"/>
    </row>
    <row r="173421" spans="9:9">
      <c r="I173421" s="6"/>
    </row>
    <row r="173422" spans="9:9">
      <c r="I173422" s="6"/>
    </row>
    <row r="173423" spans="9:9">
      <c r="I173423" s="6"/>
    </row>
    <row r="173424" spans="9:9">
      <c r="I173424" s="6"/>
    </row>
    <row r="173425" spans="9:9">
      <c r="I173425" s="6"/>
    </row>
    <row r="173426" spans="9:9">
      <c r="I173426" s="6"/>
    </row>
    <row r="173427" spans="9:9">
      <c r="I173427" s="6"/>
    </row>
    <row r="173428" spans="9:9">
      <c r="I173428" s="6"/>
    </row>
    <row r="173429" spans="9:9">
      <c r="I173429" s="6"/>
    </row>
    <row r="173430" spans="9:9">
      <c r="I173430" s="6"/>
    </row>
    <row r="173431" spans="9:9">
      <c r="I173431" s="6"/>
    </row>
    <row r="173432" spans="9:9">
      <c r="I173432" s="6"/>
    </row>
    <row r="173433" spans="9:9">
      <c r="I173433" s="6"/>
    </row>
    <row r="173434" spans="9:9">
      <c r="I173434" s="6"/>
    </row>
    <row r="173435" spans="9:9">
      <c r="I173435" s="6"/>
    </row>
    <row r="173436" spans="9:9">
      <c r="I173436" s="6"/>
    </row>
    <row r="173437" spans="9:9">
      <c r="I173437" s="6"/>
    </row>
    <row r="173438" spans="9:9">
      <c r="I173438" s="6"/>
    </row>
    <row r="173439" spans="9:9">
      <c r="I173439" s="6"/>
    </row>
    <row r="173440" spans="9:9">
      <c r="I173440" s="6"/>
    </row>
    <row r="173441" spans="9:9">
      <c r="I173441" s="6"/>
    </row>
    <row r="173442" spans="9:9">
      <c r="I173442" s="6"/>
    </row>
    <row r="173443" spans="9:9">
      <c r="I173443" s="6"/>
    </row>
    <row r="173444" spans="9:9">
      <c r="I173444" s="6"/>
    </row>
    <row r="173445" spans="9:9">
      <c r="I173445" s="6"/>
    </row>
    <row r="173446" spans="9:9">
      <c r="I173446" s="6"/>
    </row>
    <row r="173447" spans="9:9">
      <c r="I173447" s="6"/>
    </row>
    <row r="173448" spans="9:9">
      <c r="I173448" s="6"/>
    </row>
    <row r="173449" spans="9:9">
      <c r="I173449" s="6"/>
    </row>
    <row r="173450" spans="9:9">
      <c r="I173450" s="6"/>
    </row>
    <row r="173451" spans="9:9">
      <c r="I173451" s="6"/>
    </row>
    <row r="173452" spans="9:9">
      <c r="I173452" s="6"/>
    </row>
    <row r="173453" spans="9:9">
      <c r="I173453" s="6"/>
    </row>
    <row r="173454" spans="9:9">
      <c r="I173454" s="6"/>
    </row>
    <row r="173455" spans="9:9">
      <c r="I173455" s="6"/>
    </row>
    <row r="173456" spans="9:9">
      <c r="I173456" s="6"/>
    </row>
    <row r="173457" spans="9:9">
      <c r="I173457" s="6"/>
    </row>
    <row r="173458" spans="9:9">
      <c r="I173458" s="6"/>
    </row>
    <row r="173459" spans="9:9">
      <c r="I173459" s="6"/>
    </row>
    <row r="173460" spans="9:9">
      <c r="I173460" s="6"/>
    </row>
    <row r="173461" spans="9:9">
      <c r="I173461" s="6"/>
    </row>
    <row r="173462" spans="9:9">
      <c r="I173462" s="6"/>
    </row>
    <row r="173463" spans="9:9">
      <c r="I173463" s="6"/>
    </row>
    <row r="173464" spans="9:9">
      <c r="I173464" s="6"/>
    </row>
    <row r="173465" spans="9:9">
      <c r="I173465" s="6"/>
    </row>
    <row r="173466" spans="9:9">
      <c r="I173466" s="6"/>
    </row>
    <row r="173467" spans="9:9">
      <c r="I173467" s="6"/>
    </row>
    <row r="173468" spans="9:9">
      <c r="I173468" s="6"/>
    </row>
    <row r="173469" spans="9:9">
      <c r="I173469" s="6"/>
    </row>
    <row r="173470" spans="9:9">
      <c r="I173470" s="6"/>
    </row>
    <row r="173471" spans="9:9">
      <c r="I173471" s="6"/>
    </row>
    <row r="173472" spans="9:9">
      <c r="I173472" s="6"/>
    </row>
    <row r="173473" spans="9:9">
      <c r="I173473" s="6"/>
    </row>
    <row r="173474" spans="9:9">
      <c r="I173474" s="6"/>
    </row>
    <row r="173475" spans="9:9">
      <c r="I173475" s="6"/>
    </row>
    <row r="173476" spans="9:9">
      <c r="I173476" s="6"/>
    </row>
    <row r="173477" spans="9:9">
      <c r="I173477" s="6"/>
    </row>
    <row r="173478" spans="9:9">
      <c r="I173478" s="6"/>
    </row>
    <row r="173479" spans="9:9">
      <c r="I173479" s="6"/>
    </row>
    <row r="173480" spans="9:9">
      <c r="I173480" s="6"/>
    </row>
    <row r="173481" spans="9:9">
      <c r="I173481" s="6"/>
    </row>
    <row r="173482" spans="9:9">
      <c r="I173482" s="6"/>
    </row>
    <row r="173483" spans="9:9">
      <c r="I173483" s="6"/>
    </row>
    <row r="173484" spans="9:9">
      <c r="I173484" s="6"/>
    </row>
    <row r="173485" spans="9:9">
      <c r="I173485" s="6"/>
    </row>
    <row r="173486" spans="9:9">
      <c r="I173486" s="6"/>
    </row>
    <row r="173487" spans="9:9">
      <c r="I173487" s="6"/>
    </row>
    <row r="173488" spans="9:9">
      <c r="I173488" s="6"/>
    </row>
    <row r="173489" spans="9:9">
      <c r="I173489" s="6"/>
    </row>
    <row r="173490" spans="9:9">
      <c r="I173490" s="6"/>
    </row>
    <row r="173491" spans="9:9">
      <c r="I173491" s="6"/>
    </row>
    <row r="173492" spans="9:9">
      <c r="I173492" s="6"/>
    </row>
    <row r="173493" spans="9:9">
      <c r="I173493" s="6"/>
    </row>
    <row r="173494" spans="9:9">
      <c r="I173494" s="6"/>
    </row>
    <row r="173495" spans="9:9">
      <c r="I173495" s="6"/>
    </row>
    <row r="173496" spans="9:9">
      <c r="I173496" s="6"/>
    </row>
    <row r="173497" spans="9:9">
      <c r="I173497" s="6"/>
    </row>
    <row r="173498" spans="9:9">
      <c r="I173498" s="6"/>
    </row>
    <row r="173499" spans="9:9">
      <c r="I173499" s="6"/>
    </row>
    <row r="173500" spans="9:9">
      <c r="I173500" s="6"/>
    </row>
    <row r="173501" spans="9:9">
      <c r="I173501" s="6"/>
    </row>
    <row r="173502" spans="9:9">
      <c r="I173502" s="6"/>
    </row>
    <row r="173503" spans="9:9">
      <c r="I173503" s="6"/>
    </row>
    <row r="173504" spans="9:9">
      <c r="I173504" s="6"/>
    </row>
    <row r="173505" spans="9:9">
      <c r="I173505" s="6"/>
    </row>
    <row r="173506" spans="9:9">
      <c r="I173506" s="6"/>
    </row>
    <row r="173507" spans="9:9">
      <c r="I173507" s="6"/>
    </row>
    <row r="173508" spans="9:9">
      <c r="I173508" s="6"/>
    </row>
    <row r="173509" spans="9:9">
      <c r="I173509" s="6"/>
    </row>
    <row r="173510" spans="9:9">
      <c r="I173510" s="6"/>
    </row>
    <row r="173511" spans="9:9">
      <c r="I173511" s="6"/>
    </row>
    <row r="173512" spans="9:9">
      <c r="I173512" s="6"/>
    </row>
    <row r="173513" spans="9:9">
      <c r="I173513" s="6"/>
    </row>
    <row r="173514" spans="9:9">
      <c r="I173514" s="6"/>
    </row>
    <row r="173515" spans="9:9">
      <c r="I173515" s="6"/>
    </row>
    <row r="173516" spans="9:9">
      <c r="I173516" s="6"/>
    </row>
    <row r="173517" spans="9:9">
      <c r="I173517" s="6"/>
    </row>
    <row r="173518" spans="9:9">
      <c r="I173518" s="6"/>
    </row>
    <row r="173519" spans="9:9">
      <c r="I173519" s="6"/>
    </row>
    <row r="173520" spans="9:9">
      <c r="I173520" s="6"/>
    </row>
    <row r="173521" spans="9:9">
      <c r="I173521" s="6"/>
    </row>
    <row r="173522" spans="9:9">
      <c r="I173522" s="6"/>
    </row>
    <row r="173523" spans="9:9">
      <c r="I173523" s="6"/>
    </row>
    <row r="173524" spans="9:9">
      <c r="I173524" s="6"/>
    </row>
    <row r="173525" spans="9:9">
      <c r="I173525" s="6"/>
    </row>
    <row r="173526" spans="9:9">
      <c r="I173526" s="6"/>
    </row>
    <row r="173527" spans="9:9">
      <c r="I173527" s="6"/>
    </row>
    <row r="173528" spans="9:9">
      <c r="I173528" s="6"/>
    </row>
    <row r="173529" spans="9:9">
      <c r="I173529" s="6"/>
    </row>
    <row r="173530" spans="9:9">
      <c r="I173530" s="6"/>
    </row>
    <row r="173531" spans="9:9">
      <c r="I173531" s="6"/>
    </row>
    <row r="173532" spans="9:9">
      <c r="I173532" s="6"/>
    </row>
    <row r="173533" spans="9:9">
      <c r="I173533" s="6"/>
    </row>
    <row r="173534" spans="9:9">
      <c r="I173534" s="6"/>
    </row>
    <row r="173535" spans="9:9">
      <c r="I173535" s="6"/>
    </row>
    <row r="173536" spans="9:9">
      <c r="I173536" s="6"/>
    </row>
    <row r="173537" spans="9:9">
      <c r="I173537" s="6"/>
    </row>
    <row r="173538" spans="9:9">
      <c r="I173538" s="6"/>
    </row>
    <row r="173539" spans="9:9">
      <c r="I173539" s="6"/>
    </row>
    <row r="173540" spans="9:9">
      <c r="I173540" s="6"/>
    </row>
    <row r="173541" spans="9:9">
      <c r="I173541" s="6"/>
    </row>
    <row r="173542" spans="9:9">
      <c r="I173542" s="6"/>
    </row>
    <row r="173543" spans="9:9">
      <c r="I173543" s="6"/>
    </row>
    <row r="173544" spans="9:9">
      <c r="I173544" s="6"/>
    </row>
    <row r="173545" spans="9:9">
      <c r="I173545" s="6"/>
    </row>
    <row r="173546" spans="9:9">
      <c r="I173546" s="6"/>
    </row>
    <row r="173547" spans="9:9">
      <c r="I173547" s="6"/>
    </row>
    <row r="173548" spans="9:9">
      <c r="I173548" s="6"/>
    </row>
    <row r="173549" spans="9:9">
      <c r="I173549" s="6"/>
    </row>
    <row r="173550" spans="9:9">
      <c r="I173550" s="6"/>
    </row>
    <row r="173551" spans="9:9">
      <c r="I173551" s="6"/>
    </row>
    <row r="173552" spans="9:9">
      <c r="I173552" s="6"/>
    </row>
    <row r="173553" spans="9:9">
      <c r="I173553" s="6"/>
    </row>
    <row r="173554" spans="9:9">
      <c r="I173554" s="6"/>
    </row>
    <row r="173555" spans="9:9">
      <c r="I173555" s="6"/>
    </row>
    <row r="173556" spans="9:9">
      <c r="I173556" s="6"/>
    </row>
    <row r="173557" spans="9:9">
      <c r="I173557" s="6"/>
    </row>
    <row r="173558" spans="9:9">
      <c r="I173558" s="6"/>
    </row>
    <row r="173559" spans="9:9">
      <c r="I173559" s="6"/>
    </row>
    <row r="173560" spans="9:9">
      <c r="I173560" s="6"/>
    </row>
    <row r="173561" spans="9:9">
      <c r="I173561" s="6"/>
    </row>
    <row r="173562" spans="9:9">
      <c r="I173562" s="6"/>
    </row>
    <row r="173563" spans="9:9">
      <c r="I173563" s="6"/>
    </row>
    <row r="173564" spans="9:9">
      <c r="I173564" s="6"/>
    </row>
    <row r="173565" spans="9:9">
      <c r="I173565" s="6"/>
    </row>
    <row r="173566" spans="9:9">
      <c r="I173566" s="6"/>
    </row>
    <row r="173567" spans="9:9">
      <c r="I173567" s="6"/>
    </row>
    <row r="173568" spans="9:9">
      <c r="I173568" s="6"/>
    </row>
    <row r="173569" spans="9:9">
      <c r="I173569" s="6"/>
    </row>
    <row r="173570" spans="9:9">
      <c r="I173570" s="6"/>
    </row>
    <row r="173571" spans="9:9">
      <c r="I173571" s="6"/>
    </row>
    <row r="173572" spans="9:9">
      <c r="I173572" s="6"/>
    </row>
    <row r="173573" spans="9:9">
      <c r="I173573" s="6"/>
    </row>
    <row r="173574" spans="9:9">
      <c r="I173574" s="6"/>
    </row>
    <row r="173575" spans="9:9">
      <c r="I173575" s="6"/>
    </row>
    <row r="173576" spans="9:9">
      <c r="I173576" s="6"/>
    </row>
    <row r="173577" spans="9:9">
      <c r="I173577" s="6"/>
    </row>
    <row r="173578" spans="9:9">
      <c r="I173578" s="6"/>
    </row>
    <row r="173579" spans="9:9">
      <c r="I173579" s="6"/>
    </row>
    <row r="173580" spans="9:9">
      <c r="I173580" s="6"/>
    </row>
    <row r="173581" spans="9:9">
      <c r="I173581" s="6"/>
    </row>
    <row r="173582" spans="9:9">
      <c r="I173582" s="6"/>
    </row>
    <row r="173583" spans="9:9">
      <c r="I173583" s="6"/>
    </row>
    <row r="173584" spans="9:9">
      <c r="I173584" s="6"/>
    </row>
    <row r="173585" spans="9:9">
      <c r="I173585" s="6"/>
    </row>
    <row r="173586" spans="9:9">
      <c r="I173586" s="6"/>
    </row>
    <row r="173587" spans="9:9">
      <c r="I173587" s="6"/>
    </row>
    <row r="173588" spans="9:9">
      <c r="I173588" s="6"/>
    </row>
    <row r="173589" spans="9:9">
      <c r="I173589" s="6"/>
    </row>
    <row r="173590" spans="9:9">
      <c r="I173590" s="6"/>
    </row>
    <row r="173591" spans="9:9">
      <c r="I173591" s="6"/>
    </row>
    <row r="173592" spans="9:9">
      <c r="I173592" s="6"/>
    </row>
    <row r="173593" spans="9:9">
      <c r="I173593" s="6"/>
    </row>
    <row r="173594" spans="9:9">
      <c r="I173594" s="6"/>
    </row>
    <row r="173595" spans="9:9">
      <c r="I173595" s="6"/>
    </row>
    <row r="173596" spans="9:9">
      <c r="I173596" s="6"/>
    </row>
    <row r="173597" spans="9:9">
      <c r="I173597" s="6"/>
    </row>
    <row r="173598" spans="9:9">
      <c r="I173598" s="6"/>
    </row>
    <row r="173599" spans="9:9">
      <c r="I173599" s="6"/>
    </row>
    <row r="173600" spans="9:9">
      <c r="I173600" s="6"/>
    </row>
    <row r="173601" spans="9:9">
      <c r="I173601" s="6"/>
    </row>
    <row r="173602" spans="9:9">
      <c r="I173602" s="6"/>
    </row>
    <row r="173603" spans="9:9">
      <c r="I173603" s="6"/>
    </row>
    <row r="173604" spans="9:9">
      <c r="I173604" s="6"/>
    </row>
    <row r="173605" spans="9:9">
      <c r="I173605" s="6"/>
    </row>
    <row r="173606" spans="9:9">
      <c r="I173606" s="6"/>
    </row>
    <row r="173607" spans="9:9">
      <c r="I173607" s="6"/>
    </row>
    <row r="173608" spans="9:9">
      <c r="I173608" s="6"/>
    </row>
    <row r="173609" spans="9:9">
      <c r="I173609" s="6"/>
    </row>
    <row r="173610" spans="9:9">
      <c r="I173610" s="6"/>
    </row>
    <row r="173611" spans="9:9">
      <c r="I173611" s="6"/>
    </row>
    <row r="173612" spans="9:9">
      <c r="I173612" s="6"/>
    </row>
    <row r="173613" spans="9:9">
      <c r="I173613" s="6"/>
    </row>
    <row r="173614" spans="9:9">
      <c r="I173614" s="6"/>
    </row>
    <row r="173615" spans="9:9">
      <c r="I173615" s="6"/>
    </row>
    <row r="173616" spans="9:9">
      <c r="I173616" s="6"/>
    </row>
    <row r="173617" spans="9:9">
      <c r="I173617" s="6"/>
    </row>
    <row r="173618" spans="9:9">
      <c r="I173618" s="6"/>
    </row>
    <row r="173619" spans="9:9">
      <c r="I173619" s="6"/>
    </row>
    <row r="173620" spans="9:9">
      <c r="I173620" s="6"/>
    </row>
    <row r="173621" spans="9:9">
      <c r="I173621" s="6"/>
    </row>
    <row r="173622" spans="9:9">
      <c r="I173622" s="6"/>
    </row>
    <row r="173623" spans="9:9">
      <c r="I173623" s="6"/>
    </row>
    <row r="173624" spans="9:9">
      <c r="I173624" s="6"/>
    </row>
    <row r="173625" spans="9:9">
      <c r="I173625" s="6"/>
    </row>
    <row r="173626" spans="9:9">
      <c r="I173626" s="6"/>
    </row>
    <row r="173627" spans="9:9">
      <c r="I173627" s="6"/>
    </row>
    <row r="173628" spans="9:9">
      <c r="I173628" s="6"/>
    </row>
    <row r="173629" spans="9:9">
      <c r="I173629" s="6"/>
    </row>
    <row r="173630" spans="9:9">
      <c r="I173630" s="6"/>
    </row>
    <row r="173631" spans="9:9">
      <c r="I173631" s="6"/>
    </row>
    <row r="173632" spans="9:9">
      <c r="I173632" s="6"/>
    </row>
    <row r="173633" spans="9:9">
      <c r="I173633" s="6"/>
    </row>
    <row r="173634" spans="9:9">
      <c r="I173634" s="6"/>
    </row>
    <row r="173635" spans="9:9">
      <c r="I173635" s="6"/>
    </row>
    <row r="173636" spans="9:9">
      <c r="I173636" s="6"/>
    </row>
    <row r="173637" spans="9:9">
      <c r="I173637" s="6"/>
    </row>
    <row r="173638" spans="9:9">
      <c r="I173638" s="6"/>
    </row>
    <row r="173639" spans="9:9">
      <c r="I173639" s="6"/>
    </row>
    <row r="173640" spans="9:9">
      <c r="I173640" s="6"/>
    </row>
    <row r="173641" spans="9:9">
      <c r="I173641" s="6"/>
    </row>
    <row r="173642" spans="9:9">
      <c r="I173642" s="6"/>
    </row>
    <row r="173643" spans="9:9">
      <c r="I173643" s="6"/>
    </row>
    <row r="173644" spans="9:9">
      <c r="I173644" s="6"/>
    </row>
    <row r="173645" spans="9:9">
      <c r="I173645" s="6"/>
    </row>
    <row r="173646" spans="9:9">
      <c r="I173646" s="6"/>
    </row>
    <row r="173647" spans="9:9">
      <c r="I173647" s="6"/>
    </row>
    <row r="173648" spans="9:9">
      <c r="I173648" s="6"/>
    </row>
    <row r="173649" spans="9:9">
      <c r="I173649" s="6"/>
    </row>
    <row r="173650" spans="9:9">
      <c r="I173650" s="6"/>
    </row>
    <row r="173651" spans="9:9">
      <c r="I173651" s="6"/>
    </row>
    <row r="173652" spans="9:9">
      <c r="I173652" s="6"/>
    </row>
    <row r="173653" spans="9:9">
      <c r="I173653" s="6"/>
    </row>
    <row r="173654" spans="9:9">
      <c r="I173654" s="6"/>
    </row>
    <row r="173655" spans="9:9">
      <c r="I173655" s="6"/>
    </row>
    <row r="173656" spans="9:9">
      <c r="I173656" s="6"/>
    </row>
    <row r="173657" spans="9:9">
      <c r="I173657" s="6"/>
    </row>
    <row r="173658" spans="9:9">
      <c r="I173658" s="6"/>
    </row>
    <row r="173659" spans="9:9">
      <c r="I173659" s="6"/>
    </row>
    <row r="173660" spans="9:9">
      <c r="I173660" s="6"/>
    </row>
    <row r="173661" spans="9:9">
      <c r="I173661" s="6"/>
    </row>
    <row r="173662" spans="9:9">
      <c r="I173662" s="6"/>
    </row>
    <row r="173663" spans="9:9">
      <c r="I173663" s="6"/>
    </row>
    <row r="173664" spans="9:9">
      <c r="I173664" s="6"/>
    </row>
    <row r="173665" spans="9:9">
      <c r="I173665" s="6"/>
    </row>
    <row r="173666" spans="9:9">
      <c r="I173666" s="6"/>
    </row>
    <row r="173667" spans="9:9">
      <c r="I173667" s="6"/>
    </row>
    <row r="173668" spans="9:9">
      <c r="I173668" s="6"/>
    </row>
    <row r="173669" spans="9:9">
      <c r="I173669" s="6"/>
    </row>
    <row r="173670" spans="9:9">
      <c r="I173670" s="6"/>
    </row>
    <row r="173671" spans="9:9">
      <c r="I173671" s="6"/>
    </row>
    <row r="173672" spans="9:9">
      <c r="I173672" s="6"/>
    </row>
    <row r="173673" spans="9:9">
      <c r="I173673" s="6"/>
    </row>
    <row r="173674" spans="9:9">
      <c r="I173674" s="6"/>
    </row>
    <row r="173675" spans="9:9">
      <c r="I173675" s="6"/>
    </row>
    <row r="173676" spans="9:9">
      <c r="I173676" s="6"/>
    </row>
    <row r="173677" spans="9:9">
      <c r="I173677" s="6"/>
    </row>
    <row r="173678" spans="9:9">
      <c r="I173678" s="6"/>
    </row>
    <row r="173679" spans="9:9">
      <c r="I173679" s="6"/>
    </row>
    <row r="173680" spans="9:9">
      <c r="I173680" s="6"/>
    </row>
    <row r="173681" spans="9:9">
      <c r="I173681" s="6"/>
    </row>
    <row r="173682" spans="9:9">
      <c r="I173682" s="6"/>
    </row>
    <row r="173683" spans="9:9">
      <c r="I173683" s="6"/>
    </row>
    <row r="173684" spans="9:9">
      <c r="I173684" s="6"/>
    </row>
    <row r="173685" spans="9:9">
      <c r="I173685" s="6"/>
    </row>
    <row r="173686" spans="9:9">
      <c r="I173686" s="6"/>
    </row>
    <row r="173687" spans="9:9">
      <c r="I173687" s="6"/>
    </row>
    <row r="173688" spans="9:9">
      <c r="I173688" s="6"/>
    </row>
    <row r="173689" spans="9:9">
      <c r="I173689" s="6"/>
    </row>
    <row r="173690" spans="9:9">
      <c r="I173690" s="6"/>
    </row>
    <row r="173691" spans="9:9">
      <c r="I173691" s="6"/>
    </row>
    <row r="173692" spans="9:9">
      <c r="I173692" s="6"/>
    </row>
    <row r="173693" spans="9:9">
      <c r="I173693" s="6"/>
    </row>
    <row r="173694" spans="9:9">
      <c r="I173694" s="6"/>
    </row>
    <row r="173695" spans="9:9">
      <c r="I173695" s="6"/>
    </row>
    <row r="173696" spans="9:9">
      <c r="I173696" s="6"/>
    </row>
    <row r="173697" spans="9:9">
      <c r="I173697" s="6"/>
    </row>
    <row r="173698" spans="9:9">
      <c r="I173698" s="6"/>
    </row>
    <row r="173699" spans="9:9">
      <c r="I173699" s="6"/>
    </row>
    <row r="173700" spans="9:9">
      <c r="I173700" s="6"/>
    </row>
    <row r="173701" spans="9:9">
      <c r="I173701" s="6"/>
    </row>
    <row r="173702" spans="9:9">
      <c r="I173702" s="6"/>
    </row>
    <row r="173703" spans="9:9">
      <c r="I173703" s="6"/>
    </row>
    <row r="173704" spans="9:9">
      <c r="I173704" s="6"/>
    </row>
    <row r="173705" spans="9:9">
      <c r="I173705" s="6"/>
    </row>
    <row r="173706" spans="9:9">
      <c r="I173706" s="6"/>
    </row>
    <row r="173707" spans="9:9">
      <c r="I173707" s="6"/>
    </row>
    <row r="173708" spans="9:9">
      <c r="I173708" s="6"/>
    </row>
    <row r="173709" spans="9:9">
      <c r="I173709" s="6"/>
    </row>
    <row r="173710" spans="9:9">
      <c r="I173710" s="6"/>
    </row>
    <row r="173711" spans="9:9">
      <c r="I173711" s="6"/>
    </row>
    <row r="173712" spans="9:9">
      <c r="I173712" s="6"/>
    </row>
    <row r="173713" spans="9:9">
      <c r="I173713" s="6"/>
    </row>
    <row r="173714" spans="9:9">
      <c r="I173714" s="6"/>
    </row>
    <row r="173715" spans="9:9">
      <c r="I173715" s="6"/>
    </row>
    <row r="173716" spans="9:9">
      <c r="I173716" s="6"/>
    </row>
    <row r="173717" spans="9:9">
      <c r="I173717" s="6"/>
    </row>
    <row r="173718" spans="9:9">
      <c r="I173718" s="6"/>
    </row>
    <row r="173719" spans="9:9">
      <c r="I173719" s="6"/>
    </row>
    <row r="173720" spans="9:9">
      <c r="I173720" s="6"/>
    </row>
    <row r="173721" spans="9:9">
      <c r="I173721" s="6"/>
    </row>
    <row r="173722" spans="9:9">
      <c r="I173722" s="6"/>
    </row>
    <row r="173723" spans="9:9">
      <c r="I173723" s="6"/>
    </row>
    <row r="173724" spans="9:9">
      <c r="I173724" s="6"/>
    </row>
    <row r="173725" spans="9:9">
      <c r="I173725" s="6"/>
    </row>
    <row r="173726" spans="9:9">
      <c r="I173726" s="6"/>
    </row>
    <row r="173727" spans="9:9">
      <c r="I173727" s="6"/>
    </row>
    <row r="173728" spans="9:9">
      <c r="I173728" s="6"/>
    </row>
    <row r="173729" spans="9:9">
      <c r="I173729" s="6"/>
    </row>
    <row r="173730" spans="9:9">
      <c r="I173730" s="6"/>
    </row>
    <row r="173731" spans="9:9">
      <c r="I173731" s="6"/>
    </row>
    <row r="173732" spans="9:9">
      <c r="I173732" s="6"/>
    </row>
    <row r="173733" spans="9:9">
      <c r="I173733" s="6"/>
    </row>
    <row r="173734" spans="9:9">
      <c r="I173734" s="6"/>
    </row>
    <row r="173735" spans="9:9">
      <c r="I173735" s="6"/>
    </row>
    <row r="173736" spans="9:9">
      <c r="I173736" s="6"/>
    </row>
    <row r="173737" spans="9:9">
      <c r="I173737" s="6"/>
    </row>
    <row r="173738" spans="9:9">
      <c r="I173738" s="6"/>
    </row>
    <row r="173739" spans="9:9">
      <c r="I173739" s="6"/>
    </row>
    <row r="173740" spans="9:9">
      <c r="I173740" s="6"/>
    </row>
    <row r="173741" spans="9:9">
      <c r="I173741" s="6"/>
    </row>
    <row r="173742" spans="9:9">
      <c r="I173742" s="6"/>
    </row>
    <row r="173743" spans="9:9">
      <c r="I173743" s="6"/>
    </row>
    <row r="173744" spans="9:9">
      <c r="I173744" s="6"/>
    </row>
    <row r="173745" spans="9:9">
      <c r="I173745" s="6"/>
    </row>
    <row r="173746" spans="9:9">
      <c r="I173746" s="6"/>
    </row>
    <row r="173747" spans="9:9">
      <c r="I173747" s="6"/>
    </row>
    <row r="173748" spans="9:9">
      <c r="I173748" s="6"/>
    </row>
    <row r="173749" spans="9:9">
      <c r="I173749" s="6"/>
    </row>
    <row r="173750" spans="9:9">
      <c r="I173750" s="6"/>
    </row>
    <row r="173751" spans="9:9">
      <c r="I173751" s="6"/>
    </row>
    <row r="173752" spans="9:9">
      <c r="I173752" s="6"/>
    </row>
    <row r="173753" spans="9:9">
      <c r="I173753" s="6"/>
    </row>
    <row r="173754" spans="9:9">
      <c r="I173754" s="6"/>
    </row>
    <row r="173755" spans="9:9">
      <c r="I173755" s="6"/>
    </row>
    <row r="173756" spans="9:9">
      <c r="I173756" s="6"/>
    </row>
    <row r="173757" spans="9:9">
      <c r="I173757" s="6"/>
    </row>
    <row r="173758" spans="9:9">
      <c r="I173758" s="6"/>
    </row>
    <row r="173759" spans="9:9">
      <c r="I173759" s="6"/>
    </row>
    <row r="173760" spans="9:9">
      <c r="I173760" s="6"/>
    </row>
    <row r="173761" spans="9:9">
      <c r="I173761" s="6"/>
    </row>
    <row r="173762" spans="9:9">
      <c r="I173762" s="6"/>
    </row>
    <row r="173763" spans="9:9">
      <c r="I173763" s="6"/>
    </row>
    <row r="173764" spans="9:9">
      <c r="I173764" s="6"/>
    </row>
    <row r="173765" spans="9:9">
      <c r="I173765" s="6"/>
    </row>
    <row r="173766" spans="9:9">
      <c r="I173766" s="6"/>
    </row>
    <row r="173767" spans="9:9">
      <c r="I173767" s="6"/>
    </row>
    <row r="173768" spans="9:9">
      <c r="I173768" s="6"/>
    </row>
    <row r="173769" spans="9:9">
      <c r="I173769" s="6"/>
    </row>
    <row r="173770" spans="9:9">
      <c r="I173770" s="6"/>
    </row>
    <row r="173771" spans="9:9">
      <c r="I173771" s="6"/>
    </row>
    <row r="173772" spans="9:9">
      <c r="I173772" s="6"/>
    </row>
    <row r="173773" spans="9:9">
      <c r="I173773" s="6"/>
    </row>
    <row r="173774" spans="9:9">
      <c r="I173774" s="6"/>
    </row>
    <row r="173775" spans="9:9">
      <c r="I173775" s="6"/>
    </row>
    <row r="173776" spans="9:9">
      <c r="I173776" s="6"/>
    </row>
    <row r="173777" spans="9:9">
      <c r="I173777" s="6"/>
    </row>
    <row r="173778" spans="9:9">
      <c r="I173778" s="6"/>
    </row>
    <row r="173779" spans="9:9">
      <c r="I173779" s="6"/>
    </row>
    <row r="173780" spans="9:9">
      <c r="I173780" s="6"/>
    </row>
    <row r="173781" spans="9:9">
      <c r="I173781" s="6"/>
    </row>
    <row r="173782" spans="9:9">
      <c r="I173782" s="6"/>
    </row>
    <row r="173783" spans="9:9">
      <c r="I173783" s="6"/>
    </row>
    <row r="173784" spans="9:9">
      <c r="I173784" s="6"/>
    </row>
    <row r="173785" spans="9:9">
      <c r="I173785" s="6"/>
    </row>
    <row r="173786" spans="9:9">
      <c r="I173786" s="6"/>
    </row>
    <row r="173787" spans="9:9">
      <c r="I173787" s="6"/>
    </row>
    <row r="173788" spans="9:9">
      <c r="I173788" s="6"/>
    </row>
    <row r="173789" spans="9:9">
      <c r="I173789" s="6"/>
    </row>
    <row r="173790" spans="9:9">
      <c r="I173790" s="6"/>
    </row>
    <row r="173791" spans="9:9">
      <c r="I173791" s="6"/>
    </row>
    <row r="173792" spans="9:9">
      <c r="I173792" s="6"/>
    </row>
    <row r="173793" spans="9:9">
      <c r="I173793" s="6"/>
    </row>
    <row r="173794" spans="9:9">
      <c r="I173794" s="6"/>
    </row>
    <row r="173795" spans="9:9">
      <c r="I173795" s="6"/>
    </row>
    <row r="173796" spans="9:9">
      <c r="I173796" s="6"/>
    </row>
    <row r="173797" spans="9:9">
      <c r="I173797" s="6"/>
    </row>
    <row r="173798" spans="9:9">
      <c r="I173798" s="6"/>
    </row>
    <row r="173799" spans="9:9">
      <c r="I173799" s="6"/>
    </row>
    <row r="173800" spans="9:9">
      <c r="I173800" s="6"/>
    </row>
    <row r="173801" spans="9:9">
      <c r="I173801" s="6"/>
    </row>
    <row r="173802" spans="9:9">
      <c r="I173802" s="6"/>
    </row>
    <row r="173803" spans="9:9">
      <c r="I173803" s="6"/>
    </row>
    <row r="173804" spans="9:9">
      <c r="I173804" s="6"/>
    </row>
    <row r="173805" spans="9:9">
      <c r="I173805" s="6"/>
    </row>
    <row r="173806" spans="9:9">
      <c r="I173806" s="6"/>
    </row>
    <row r="173807" spans="9:9">
      <c r="I173807" s="6"/>
    </row>
    <row r="173808" spans="9:9">
      <c r="I173808" s="6"/>
    </row>
    <row r="173809" spans="9:9">
      <c r="I173809" s="6"/>
    </row>
    <row r="173810" spans="9:9">
      <c r="I173810" s="6"/>
    </row>
    <row r="173811" spans="9:9">
      <c r="I173811" s="6"/>
    </row>
    <row r="173812" spans="9:9">
      <c r="I173812" s="6"/>
    </row>
    <row r="173813" spans="9:9">
      <c r="I173813" s="6"/>
    </row>
    <row r="173814" spans="9:9">
      <c r="I173814" s="6"/>
    </row>
    <row r="173815" spans="9:9">
      <c r="I173815" s="6"/>
    </row>
    <row r="173816" spans="9:9">
      <c r="I173816" s="6"/>
    </row>
    <row r="173817" spans="9:9">
      <c r="I173817" s="6"/>
    </row>
    <row r="173818" spans="9:9">
      <c r="I173818" s="6"/>
    </row>
    <row r="173819" spans="9:9">
      <c r="I173819" s="6"/>
    </row>
    <row r="173820" spans="9:9">
      <c r="I173820" s="6"/>
    </row>
    <row r="173821" spans="9:9">
      <c r="I173821" s="6"/>
    </row>
    <row r="173822" spans="9:9">
      <c r="I173822" s="6"/>
    </row>
    <row r="173823" spans="9:9">
      <c r="I173823" s="6"/>
    </row>
    <row r="173824" spans="9:9">
      <c r="I173824" s="6"/>
    </row>
    <row r="173825" spans="9:9">
      <c r="I173825" s="6"/>
    </row>
    <row r="173826" spans="9:9">
      <c r="I173826" s="6"/>
    </row>
    <row r="173827" spans="9:9">
      <c r="I173827" s="6"/>
    </row>
    <row r="173828" spans="9:9">
      <c r="I173828" s="6"/>
    </row>
    <row r="173829" spans="9:9">
      <c r="I173829" s="6"/>
    </row>
    <row r="173830" spans="9:9">
      <c r="I173830" s="6"/>
    </row>
    <row r="173831" spans="9:9">
      <c r="I173831" s="6"/>
    </row>
    <row r="173832" spans="9:9">
      <c r="I173832" s="6"/>
    </row>
    <row r="173833" spans="9:9">
      <c r="I173833" s="6"/>
    </row>
    <row r="173834" spans="9:9">
      <c r="I173834" s="6"/>
    </row>
    <row r="173835" spans="9:9">
      <c r="I173835" s="6"/>
    </row>
    <row r="173836" spans="9:9">
      <c r="I173836" s="6"/>
    </row>
    <row r="173837" spans="9:9">
      <c r="I173837" s="6"/>
    </row>
    <row r="173838" spans="9:9">
      <c r="I173838" s="6"/>
    </row>
    <row r="173839" spans="9:9">
      <c r="I173839" s="6"/>
    </row>
    <row r="173840" spans="9:9">
      <c r="I173840" s="6"/>
    </row>
    <row r="173841" spans="9:9">
      <c r="I173841" s="6"/>
    </row>
    <row r="173842" spans="9:9">
      <c r="I173842" s="6"/>
    </row>
    <row r="173843" spans="9:9">
      <c r="I173843" s="6"/>
    </row>
    <row r="173844" spans="9:9">
      <c r="I173844" s="6"/>
    </row>
    <row r="173845" spans="9:9">
      <c r="I173845" s="6"/>
    </row>
    <row r="173846" spans="9:9">
      <c r="I173846" s="6"/>
    </row>
    <row r="173847" spans="9:9">
      <c r="I173847" s="6"/>
    </row>
    <row r="173848" spans="9:9">
      <c r="I173848" s="6"/>
    </row>
    <row r="173849" spans="9:9">
      <c r="I173849" s="6"/>
    </row>
    <row r="173850" spans="9:9">
      <c r="I173850" s="6"/>
    </row>
    <row r="173851" spans="9:9">
      <c r="I173851" s="6"/>
    </row>
    <row r="173852" spans="9:9">
      <c r="I173852" s="6"/>
    </row>
    <row r="173853" spans="9:9">
      <c r="I173853" s="6"/>
    </row>
    <row r="173854" spans="9:9">
      <c r="I173854" s="6"/>
    </row>
    <row r="173855" spans="9:9">
      <c r="I173855" s="6"/>
    </row>
    <row r="173856" spans="9:9">
      <c r="I173856" s="6"/>
    </row>
    <row r="173857" spans="9:9">
      <c r="I173857" s="6"/>
    </row>
    <row r="173858" spans="9:9">
      <c r="I173858" s="6"/>
    </row>
    <row r="173859" spans="9:9">
      <c r="I173859" s="6"/>
    </row>
    <row r="173860" spans="9:9">
      <c r="I173860" s="6"/>
    </row>
    <row r="173861" spans="9:9">
      <c r="I173861" s="6"/>
    </row>
    <row r="173862" spans="9:9">
      <c r="I173862" s="6"/>
    </row>
    <row r="173863" spans="9:9">
      <c r="I173863" s="6"/>
    </row>
    <row r="173864" spans="9:9">
      <c r="I173864" s="6"/>
    </row>
    <row r="173865" spans="9:9">
      <c r="I173865" s="6"/>
    </row>
    <row r="173866" spans="9:9">
      <c r="I173866" s="6"/>
    </row>
    <row r="173867" spans="9:9">
      <c r="I173867" s="6"/>
    </row>
    <row r="173868" spans="9:9">
      <c r="I173868" s="6"/>
    </row>
    <row r="173869" spans="9:9">
      <c r="I173869" s="6"/>
    </row>
    <row r="173870" spans="9:9">
      <c r="I173870" s="6"/>
    </row>
    <row r="173871" spans="9:9">
      <c r="I173871" s="6"/>
    </row>
    <row r="173872" spans="9:9">
      <c r="I173872" s="6"/>
    </row>
    <row r="173873" spans="9:9">
      <c r="I173873" s="6"/>
    </row>
    <row r="173874" spans="9:9">
      <c r="I173874" s="6"/>
    </row>
    <row r="173875" spans="9:9">
      <c r="I173875" s="6"/>
    </row>
    <row r="173876" spans="9:9">
      <c r="I173876" s="6"/>
    </row>
    <row r="173877" spans="9:9">
      <c r="I173877" s="6"/>
    </row>
    <row r="173878" spans="9:9">
      <c r="I173878" s="6"/>
    </row>
    <row r="173879" spans="9:9">
      <c r="I173879" s="6"/>
    </row>
    <row r="173880" spans="9:9">
      <c r="I173880" s="6"/>
    </row>
    <row r="173881" spans="9:9">
      <c r="I173881" s="6"/>
    </row>
    <row r="173882" spans="9:9">
      <c r="I173882" s="6"/>
    </row>
    <row r="173883" spans="9:9">
      <c r="I173883" s="6"/>
    </row>
    <row r="173884" spans="9:9">
      <c r="I173884" s="6"/>
    </row>
    <row r="173885" spans="9:9">
      <c r="I173885" s="6"/>
    </row>
    <row r="173886" spans="9:9">
      <c r="I173886" s="6"/>
    </row>
    <row r="173887" spans="9:9">
      <c r="I173887" s="6"/>
    </row>
    <row r="173888" spans="9:9">
      <c r="I173888" s="6"/>
    </row>
    <row r="173889" spans="9:9">
      <c r="I173889" s="6"/>
    </row>
    <row r="173890" spans="9:9">
      <c r="I173890" s="6"/>
    </row>
    <row r="173891" spans="9:9">
      <c r="I173891" s="6"/>
    </row>
    <row r="173892" spans="9:9">
      <c r="I173892" s="6"/>
    </row>
    <row r="173893" spans="9:9">
      <c r="I173893" s="6"/>
    </row>
    <row r="173894" spans="9:9">
      <c r="I173894" s="6"/>
    </row>
    <row r="173895" spans="9:9">
      <c r="I173895" s="6"/>
    </row>
    <row r="173896" spans="9:9">
      <c r="I173896" s="6"/>
    </row>
    <row r="173897" spans="9:9">
      <c r="I173897" s="6"/>
    </row>
    <row r="173898" spans="9:9">
      <c r="I173898" s="6"/>
    </row>
    <row r="173899" spans="9:9">
      <c r="I173899" s="6"/>
    </row>
    <row r="173900" spans="9:9">
      <c r="I173900" s="6"/>
    </row>
    <row r="173901" spans="9:9">
      <c r="I173901" s="6"/>
    </row>
    <row r="173902" spans="9:9">
      <c r="I173902" s="6"/>
    </row>
    <row r="173903" spans="9:9">
      <c r="I173903" s="6"/>
    </row>
    <row r="173904" spans="9:9">
      <c r="I173904" s="6"/>
    </row>
    <row r="173905" spans="9:9">
      <c r="I173905" s="6"/>
    </row>
    <row r="173906" spans="9:9">
      <c r="I173906" s="6"/>
    </row>
    <row r="173907" spans="9:9">
      <c r="I173907" s="6"/>
    </row>
    <row r="173908" spans="9:9">
      <c r="I173908" s="6"/>
    </row>
    <row r="173909" spans="9:9">
      <c r="I173909" s="6"/>
    </row>
    <row r="173910" spans="9:9">
      <c r="I173910" s="6"/>
    </row>
    <row r="173911" spans="9:9">
      <c r="I173911" s="6"/>
    </row>
    <row r="173912" spans="9:9">
      <c r="I173912" s="6"/>
    </row>
    <row r="173913" spans="9:9">
      <c r="I173913" s="6"/>
    </row>
    <row r="173914" spans="9:9">
      <c r="I173914" s="6"/>
    </row>
    <row r="173915" spans="9:9">
      <c r="I173915" s="6"/>
    </row>
    <row r="173916" spans="9:9">
      <c r="I173916" s="6"/>
    </row>
    <row r="173917" spans="9:9">
      <c r="I173917" s="6"/>
    </row>
    <row r="173918" spans="9:9">
      <c r="I173918" s="6"/>
    </row>
    <row r="173919" spans="9:9">
      <c r="I173919" s="6"/>
    </row>
    <row r="173920" spans="9:9">
      <c r="I173920" s="6"/>
    </row>
    <row r="173921" spans="9:9">
      <c r="I173921" s="6"/>
    </row>
    <row r="173922" spans="9:9">
      <c r="I173922" s="6"/>
    </row>
    <row r="173923" spans="9:9">
      <c r="I173923" s="6"/>
    </row>
    <row r="173924" spans="9:9">
      <c r="I173924" s="6"/>
    </row>
    <row r="173925" spans="9:9">
      <c r="I173925" s="6"/>
    </row>
    <row r="173926" spans="9:9">
      <c r="I173926" s="6"/>
    </row>
    <row r="173927" spans="9:9">
      <c r="I173927" s="6"/>
    </row>
    <row r="173928" spans="9:9">
      <c r="I173928" s="6"/>
    </row>
    <row r="173929" spans="9:9">
      <c r="I173929" s="6"/>
    </row>
    <row r="173930" spans="9:9">
      <c r="I173930" s="6"/>
    </row>
    <row r="173931" spans="9:9">
      <c r="I173931" s="6"/>
    </row>
    <row r="173932" spans="9:9">
      <c r="I173932" s="6"/>
    </row>
    <row r="173933" spans="9:9">
      <c r="I173933" s="6"/>
    </row>
    <row r="173934" spans="9:9">
      <c r="I173934" s="6"/>
    </row>
    <row r="173935" spans="9:9">
      <c r="I173935" s="6"/>
    </row>
    <row r="173936" spans="9:9">
      <c r="I173936" s="6"/>
    </row>
    <row r="173937" spans="9:9">
      <c r="I173937" s="6"/>
    </row>
    <row r="173938" spans="9:9">
      <c r="I173938" s="6"/>
    </row>
    <row r="173939" spans="9:9">
      <c r="I173939" s="6"/>
    </row>
    <row r="173940" spans="9:9">
      <c r="I173940" s="6"/>
    </row>
    <row r="173941" spans="9:9">
      <c r="I173941" s="6"/>
    </row>
    <row r="173942" spans="9:9">
      <c r="I173942" s="6"/>
    </row>
    <row r="173943" spans="9:9">
      <c r="I173943" s="6"/>
    </row>
    <row r="173944" spans="9:9">
      <c r="I173944" s="6"/>
    </row>
    <row r="173945" spans="9:9">
      <c r="I173945" s="6"/>
    </row>
    <row r="173946" spans="9:9">
      <c r="I173946" s="6"/>
    </row>
    <row r="173947" spans="9:9">
      <c r="I173947" s="6"/>
    </row>
    <row r="173948" spans="9:9">
      <c r="I173948" s="6"/>
    </row>
    <row r="173949" spans="9:9">
      <c r="I173949" s="6"/>
    </row>
    <row r="173950" spans="9:9">
      <c r="I173950" s="6"/>
    </row>
    <row r="173951" spans="9:9">
      <c r="I173951" s="6"/>
    </row>
    <row r="173952" spans="9:9">
      <c r="I173952" s="6"/>
    </row>
    <row r="173953" spans="9:9">
      <c r="I173953" s="6"/>
    </row>
    <row r="173954" spans="9:9">
      <c r="I173954" s="6"/>
    </row>
    <row r="173955" spans="9:9">
      <c r="I173955" s="6"/>
    </row>
    <row r="173956" spans="9:9">
      <c r="I173956" s="6"/>
    </row>
    <row r="173957" spans="9:9">
      <c r="I173957" s="6"/>
    </row>
    <row r="173958" spans="9:9">
      <c r="I173958" s="6"/>
    </row>
    <row r="173959" spans="9:9">
      <c r="I173959" s="6"/>
    </row>
    <row r="173960" spans="9:9">
      <c r="I173960" s="6"/>
    </row>
    <row r="173961" spans="9:9">
      <c r="I173961" s="6"/>
    </row>
    <row r="173962" spans="9:9">
      <c r="I173962" s="6"/>
    </row>
    <row r="173963" spans="9:9">
      <c r="I173963" s="6"/>
    </row>
    <row r="173964" spans="9:9">
      <c r="I173964" s="6"/>
    </row>
    <row r="173965" spans="9:9">
      <c r="I173965" s="6"/>
    </row>
    <row r="173966" spans="9:9">
      <c r="I173966" s="6"/>
    </row>
    <row r="173967" spans="9:9">
      <c r="I173967" s="6"/>
    </row>
    <row r="173968" spans="9:9">
      <c r="I173968" s="6"/>
    </row>
    <row r="173969" spans="9:9">
      <c r="I173969" s="6"/>
    </row>
    <row r="173970" spans="9:9">
      <c r="I173970" s="6"/>
    </row>
    <row r="173971" spans="9:9">
      <c r="I173971" s="6"/>
    </row>
    <row r="173972" spans="9:9">
      <c r="I173972" s="6"/>
    </row>
    <row r="173973" spans="9:9">
      <c r="I173973" s="6"/>
    </row>
    <row r="173974" spans="9:9">
      <c r="I173974" s="6"/>
    </row>
    <row r="173975" spans="9:9">
      <c r="I173975" s="6"/>
    </row>
    <row r="173976" spans="9:9">
      <c r="I173976" s="6"/>
    </row>
    <row r="173977" spans="9:9">
      <c r="I173977" s="6"/>
    </row>
    <row r="173978" spans="9:9">
      <c r="I173978" s="6"/>
    </row>
    <row r="173979" spans="9:9">
      <c r="I173979" s="6"/>
    </row>
    <row r="173980" spans="9:9">
      <c r="I173980" s="6"/>
    </row>
    <row r="173981" spans="9:9">
      <c r="I173981" s="6"/>
    </row>
    <row r="173982" spans="9:9">
      <c r="I173982" s="6"/>
    </row>
    <row r="173983" spans="9:9">
      <c r="I173983" s="6"/>
    </row>
    <row r="173984" spans="9:9">
      <c r="I173984" s="6"/>
    </row>
    <row r="173985" spans="9:9">
      <c r="I173985" s="6"/>
    </row>
    <row r="173986" spans="9:9">
      <c r="I173986" s="6"/>
    </row>
    <row r="173987" spans="9:9">
      <c r="I173987" s="6"/>
    </row>
    <row r="173988" spans="9:9">
      <c r="I173988" s="6"/>
    </row>
    <row r="173989" spans="9:9">
      <c r="I173989" s="6"/>
    </row>
    <row r="173990" spans="9:9">
      <c r="I173990" s="6"/>
    </row>
    <row r="173991" spans="9:9">
      <c r="I173991" s="6"/>
    </row>
    <row r="173992" spans="9:9">
      <c r="I173992" s="6"/>
    </row>
    <row r="173993" spans="9:9">
      <c r="I173993" s="6"/>
    </row>
    <row r="173994" spans="9:9">
      <c r="I173994" s="6"/>
    </row>
    <row r="173995" spans="9:9">
      <c r="I173995" s="6"/>
    </row>
    <row r="173996" spans="9:9">
      <c r="I173996" s="6"/>
    </row>
    <row r="173997" spans="9:9">
      <c r="I173997" s="6"/>
    </row>
    <row r="173998" spans="9:9">
      <c r="I173998" s="6"/>
    </row>
    <row r="173999" spans="9:9">
      <c r="I173999" s="6"/>
    </row>
    <row r="174000" spans="9:9">
      <c r="I174000" s="6"/>
    </row>
    <row r="174001" spans="9:9">
      <c r="I174001" s="6"/>
    </row>
    <row r="174002" spans="9:9">
      <c r="I174002" s="6"/>
    </row>
    <row r="174003" spans="9:9">
      <c r="I174003" s="6"/>
    </row>
    <row r="174004" spans="9:9">
      <c r="I174004" s="6"/>
    </row>
    <row r="174005" spans="9:9">
      <c r="I174005" s="6"/>
    </row>
    <row r="174006" spans="9:9">
      <c r="I174006" s="6"/>
    </row>
    <row r="174007" spans="9:9">
      <c r="I174007" s="6"/>
    </row>
    <row r="174008" spans="9:9">
      <c r="I174008" s="6"/>
    </row>
    <row r="174009" spans="9:9">
      <c r="I174009" s="6"/>
    </row>
    <row r="174010" spans="9:9">
      <c r="I174010" s="6"/>
    </row>
    <row r="174011" spans="9:9">
      <c r="I174011" s="6"/>
    </row>
    <row r="174012" spans="9:9">
      <c r="I174012" s="6"/>
    </row>
    <row r="174013" spans="9:9">
      <c r="I174013" s="6"/>
    </row>
    <row r="174014" spans="9:9">
      <c r="I174014" s="6"/>
    </row>
    <row r="174015" spans="9:9">
      <c r="I174015" s="6"/>
    </row>
    <row r="174016" spans="9:9">
      <c r="I174016" s="6"/>
    </row>
    <row r="174017" spans="9:9">
      <c r="I174017" s="6"/>
    </row>
    <row r="174018" spans="9:9">
      <c r="I174018" s="6"/>
    </row>
    <row r="174019" spans="9:9">
      <c r="I174019" s="6"/>
    </row>
    <row r="174020" spans="9:9">
      <c r="I174020" s="6"/>
    </row>
    <row r="174021" spans="9:9">
      <c r="I174021" s="6"/>
    </row>
    <row r="174022" spans="9:9">
      <c r="I174022" s="6"/>
    </row>
    <row r="174023" spans="9:9">
      <c r="I174023" s="6"/>
    </row>
    <row r="174024" spans="9:9">
      <c r="I174024" s="6"/>
    </row>
    <row r="174025" spans="9:9">
      <c r="I174025" s="6"/>
    </row>
    <row r="174026" spans="9:9">
      <c r="I174026" s="6"/>
    </row>
    <row r="174027" spans="9:9">
      <c r="I174027" s="6"/>
    </row>
    <row r="174028" spans="9:9">
      <c r="I174028" s="6"/>
    </row>
    <row r="174029" spans="9:9">
      <c r="I174029" s="6"/>
    </row>
    <row r="174030" spans="9:9">
      <c r="I174030" s="6"/>
    </row>
    <row r="174031" spans="9:9">
      <c r="I174031" s="6"/>
    </row>
    <row r="174032" spans="9:9">
      <c r="I174032" s="6"/>
    </row>
    <row r="174033" spans="9:9">
      <c r="I174033" s="6"/>
    </row>
    <row r="174034" spans="9:9">
      <c r="I174034" s="6"/>
    </row>
    <row r="174035" spans="9:9">
      <c r="I174035" s="6"/>
    </row>
    <row r="174036" spans="9:9">
      <c r="I174036" s="6"/>
    </row>
    <row r="174037" spans="9:9">
      <c r="I174037" s="6"/>
    </row>
    <row r="174038" spans="9:9">
      <c r="I174038" s="6"/>
    </row>
    <row r="174039" spans="9:9">
      <c r="I174039" s="6"/>
    </row>
    <row r="174040" spans="9:9">
      <c r="I174040" s="6"/>
    </row>
    <row r="174041" spans="9:9">
      <c r="I174041" s="6"/>
    </row>
    <row r="174042" spans="9:9">
      <c r="I174042" s="6"/>
    </row>
    <row r="174043" spans="9:9">
      <c r="I174043" s="6"/>
    </row>
    <row r="174044" spans="9:9">
      <c r="I174044" s="6"/>
    </row>
    <row r="174045" spans="9:9">
      <c r="I174045" s="6"/>
    </row>
    <row r="174046" spans="9:9">
      <c r="I174046" s="6"/>
    </row>
    <row r="174047" spans="9:9">
      <c r="I174047" s="6"/>
    </row>
    <row r="174048" spans="9:9">
      <c r="I174048" s="6"/>
    </row>
    <row r="174049" spans="9:9">
      <c r="I174049" s="6"/>
    </row>
    <row r="174050" spans="9:9">
      <c r="I174050" s="6"/>
    </row>
    <row r="174051" spans="9:9">
      <c r="I174051" s="6"/>
    </row>
    <row r="174052" spans="9:9">
      <c r="I174052" s="6"/>
    </row>
    <row r="174053" spans="9:9">
      <c r="I174053" s="6"/>
    </row>
    <row r="174054" spans="9:9">
      <c r="I174054" s="6"/>
    </row>
    <row r="174055" spans="9:9">
      <c r="I174055" s="6"/>
    </row>
    <row r="174056" spans="9:9">
      <c r="I174056" s="6"/>
    </row>
    <row r="174057" spans="9:9">
      <c r="I174057" s="6"/>
    </row>
    <row r="174058" spans="9:9">
      <c r="I174058" s="6"/>
    </row>
    <row r="174059" spans="9:9">
      <c r="I174059" s="6"/>
    </row>
    <row r="174060" spans="9:9">
      <c r="I174060" s="6"/>
    </row>
    <row r="174061" spans="9:9">
      <c r="I174061" s="6"/>
    </row>
    <row r="174062" spans="9:9">
      <c r="I174062" s="6"/>
    </row>
    <row r="174063" spans="9:9">
      <c r="I174063" s="6"/>
    </row>
    <row r="174064" spans="9:9">
      <c r="I174064" s="6"/>
    </row>
    <row r="174065" spans="9:9">
      <c r="I174065" s="6"/>
    </row>
    <row r="174066" spans="9:9">
      <c r="I174066" s="6"/>
    </row>
    <row r="174067" spans="9:9">
      <c r="I174067" s="6"/>
    </row>
    <row r="174068" spans="9:9">
      <c r="I174068" s="6"/>
    </row>
    <row r="174069" spans="9:9">
      <c r="I174069" s="6"/>
    </row>
    <row r="174070" spans="9:9">
      <c r="I174070" s="6"/>
    </row>
    <row r="174071" spans="9:9">
      <c r="I174071" s="6"/>
    </row>
    <row r="174072" spans="9:9">
      <c r="I174072" s="6"/>
    </row>
    <row r="174073" spans="9:9">
      <c r="I174073" s="6"/>
    </row>
    <row r="174074" spans="9:9">
      <c r="I174074" s="6"/>
    </row>
    <row r="174075" spans="9:9">
      <c r="I174075" s="6"/>
    </row>
    <row r="174076" spans="9:9">
      <c r="I174076" s="6"/>
    </row>
    <row r="174077" spans="9:9">
      <c r="I174077" s="6"/>
    </row>
    <row r="174078" spans="9:9">
      <c r="I174078" s="6"/>
    </row>
    <row r="174079" spans="9:9">
      <c r="I174079" s="6"/>
    </row>
    <row r="174080" spans="9:9">
      <c r="I174080" s="6"/>
    </row>
    <row r="174081" spans="9:9">
      <c r="I174081" s="6"/>
    </row>
    <row r="174082" spans="9:9">
      <c r="I174082" s="6"/>
    </row>
    <row r="174083" spans="9:9">
      <c r="I174083" s="6"/>
    </row>
    <row r="174084" spans="9:9">
      <c r="I174084" s="6"/>
    </row>
    <row r="174085" spans="9:9">
      <c r="I174085" s="6"/>
    </row>
    <row r="174086" spans="9:9">
      <c r="I174086" s="6"/>
    </row>
    <row r="174087" spans="9:9">
      <c r="I174087" s="6"/>
    </row>
    <row r="174088" spans="9:9">
      <c r="I174088" s="6"/>
    </row>
    <row r="174089" spans="9:9">
      <c r="I174089" s="6"/>
    </row>
    <row r="174090" spans="9:9">
      <c r="I174090" s="6"/>
    </row>
    <row r="174091" spans="9:9">
      <c r="I174091" s="6"/>
    </row>
    <row r="174092" spans="9:9">
      <c r="I174092" s="6"/>
    </row>
    <row r="174093" spans="9:9">
      <c r="I174093" s="6"/>
    </row>
    <row r="174094" spans="9:9">
      <c r="I174094" s="6"/>
    </row>
    <row r="174095" spans="9:9">
      <c r="I174095" s="6"/>
    </row>
    <row r="174096" spans="9:9">
      <c r="I174096" s="6"/>
    </row>
    <row r="174097" spans="9:9">
      <c r="I174097" s="6"/>
    </row>
    <row r="174098" spans="9:9">
      <c r="I174098" s="6"/>
    </row>
    <row r="174099" spans="9:9">
      <c r="I174099" s="6"/>
    </row>
    <row r="174100" spans="9:9">
      <c r="I174100" s="6"/>
    </row>
    <row r="174101" spans="9:9">
      <c r="I174101" s="6"/>
    </row>
    <row r="174102" spans="9:9">
      <c r="I174102" s="6"/>
    </row>
    <row r="174103" spans="9:9">
      <c r="I174103" s="6"/>
    </row>
    <row r="174104" spans="9:9">
      <c r="I174104" s="6"/>
    </row>
    <row r="174105" spans="9:9">
      <c r="I174105" s="6"/>
    </row>
    <row r="174106" spans="9:9">
      <c r="I174106" s="6"/>
    </row>
    <row r="174107" spans="9:9">
      <c r="I174107" s="6"/>
    </row>
    <row r="174108" spans="9:9">
      <c r="I174108" s="6"/>
    </row>
    <row r="174109" spans="9:9">
      <c r="I174109" s="6"/>
    </row>
    <row r="174110" spans="9:9">
      <c r="I174110" s="6"/>
    </row>
    <row r="174111" spans="9:9">
      <c r="I174111" s="6"/>
    </row>
    <row r="174112" spans="9:9">
      <c r="I174112" s="6"/>
    </row>
    <row r="174113" spans="9:9">
      <c r="I174113" s="6"/>
    </row>
    <row r="174114" spans="9:9">
      <c r="I174114" s="6"/>
    </row>
    <row r="174115" spans="9:9">
      <c r="I174115" s="6"/>
    </row>
    <row r="174116" spans="9:9">
      <c r="I174116" s="6"/>
    </row>
    <row r="174117" spans="9:9">
      <c r="I174117" s="6"/>
    </row>
    <row r="174118" spans="9:9">
      <c r="I174118" s="6"/>
    </row>
    <row r="174119" spans="9:9">
      <c r="I174119" s="6"/>
    </row>
    <row r="174120" spans="9:9">
      <c r="I174120" s="6"/>
    </row>
    <row r="174121" spans="9:9">
      <c r="I174121" s="6"/>
    </row>
    <row r="174122" spans="9:9">
      <c r="I174122" s="6"/>
    </row>
    <row r="174123" spans="9:9">
      <c r="I174123" s="6"/>
    </row>
    <row r="174124" spans="9:9">
      <c r="I174124" s="6"/>
    </row>
    <row r="174125" spans="9:9">
      <c r="I174125" s="6"/>
    </row>
    <row r="174126" spans="9:9">
      <c r="I174126" s="6"/>
    </row>
    <row r="174127" spans="9:9">
      <c r="I174127" s="6"/>
    </row>
    <row r="174128" spans="9:9">
      <c r="I174128" s="6"/>
    </row>
    <row r="174129" spans="9:9">
      <c r="I174129" s="6"/>
    </row>
    <row r="174130" spans="9:9">
      <c r="I174130" s="6"/>
    </row>
    <row r="174131" spans="9:9">
      <c r="I174131" s="6"/>
    </row>
    <row r="174132" spans="9:9">
      <c r="I174132" s="6"/>
    </row>
    <row r="174133" spans="9:9">
      <c r="I174133" s="6"/>
    </row>
    <row r="174134" spans="9:9">
      <c r="I174134" s="6"/>
    </row>
    <row r="174135" spans="9:9">
      <c r="I174135" s="6"/>
    </row>
    <row r="174136" spans="9:9">
      <c r="I174136" s="6"/>
    </row>
    <row r="174137" spans="9:9">
      <c r="I174137" s="6"/>
    </row>
    <row r="174138" spans="9:9">
      <c r="I174138" s="6"/>
    </row>
    <row r="174139" spans="9:9">
      <c r="I174139" s="6"/>
    </row>
    <row r="174140" spans="9:9">
      <c r="I174140" s="6"/>
    </row>
    <row r="174141" spans="9:9">
      <c r="I174141" s="6"/>
    </row>
    <row r="174142" spans="9:9">
      <c r="I174142" s="6"/>
    </row>
    <row r="174143" spans="9:9">
      <c r="I174143" s="6"/>
    </row>
    <row r="174144" spans="9:9">
      <c r="I174144" s="6"/>
    </row>
    <row r="174145" spans="9:9">
      <c r="I174145" s="6"/>
    </row>
    <row r="174146" spans="9:9">
      <c r="I174146" s="6"/>
    </row>
    <row r="174147" spans="9:9">
      <c r="I174147" s="6"/>
    </row>
    <row r="174148" spans="9:9">
      <c r="I174148" s="6"/>
    </row>
    <row r="174149" spans="9:9">
      <c r="I174149" s="6"/>
    </row>
    <row r="174150" spans="9:9">
      <c r="I174150" s="6"/>
    </row>
    <row r="174151" spans="9:9">
      <c r="I174151" s="6"/>
    </row>
    <row r="174152" spans="9:9">
      <c r="I174152" s="6"/>
    </row>
    <row r="174153" spans="9:9">
      <c r="I174153" s="6"/>
    </row>
    <row r="174154" spans="9:9">
      <c r="I174154" s="6"/>
    </row>
    <row r="174155" spans="9:9">
      <c r="I174155" s="6"/>
    </row>
    <row r="174156" spans="9:9">
      <c r="I174156" s="6"/>
    </row>
    <row r="174157" spans="9:9">
      <c r="I174157" s="6"/>
    </row>
    <row r="174158" spans="9:9">
      <c r="I174158" s="6"/>
    </row>
    <row r="174159" spans="9:9">
      <c r="I174159" s="6"/>
    </row>
    <row r="174160" spans="9:9">
      <c r="I174160" s="6"/>
    </row>
    <row r="174161" spans="9:9">
      <c r="I174161" s="6"/>
    </row>
    <row r="174162" spans="9:9">
      <c r="I174162" s="6"/>
    </row>
    <row r="174163" spans="9:9">
      <c r="I174163" s="6"/>
    </row>
    <row r="174164" spans="9:9">
      <c r="I174164" s="6"/>
    </row>
    <row r="174165" spans="9:9">
      <c r="I174165" s="6"/>
    </row>
    <row r="174166" spans="9:9">
      <c r="I174166" s="6"/>
    </row>
    <row r="174167" spans="9:9">
      <c r="I174167" s="6"/>
    </row>
    <row r="174168" spans="9:9">
      <c r="I174168" s="6"/>
    </row>
    <row r="174169" spans="9:9">
      <c r="I174169" s="6"/>
    </row>
    <row r="174170" spans="9:9">
      <c r="I174170" s="6"/>
    </row>
    <row r="174171" spans="9:9">
      <c r="I174171" s="6"/>
    </row>
    <row r="174172" spans="9:9">
      <c r="I174172" s="6"/>
    </row>
    <row r="174173" spans="9:9">
      <c r="I174173" s="6"/>
    </row>
    <row r="174174" spans="9:9">
      <c r="I174174" s="6"/>
    </row>
    <row r="174175" spans="9:9">
      <c r="I174175" s="6"/>
    </row>
    <row r="174176" spans="9:9">
      <c r="I174176" s="6"/>
    </row>
    <row r="174177" spans="9:9">
      <c r="I174177" s="6"/>
    </row>
    <row r="174178" spans="9:9">
      <c r="I174178" s="6"/>
    </row>
    <row r="174179" spans="9:9">
      <c r="I174179" s="6"/>
    </row>
    <row r="174180" spans="9:9">
      <c r="I174180" s="6"/>
    </row>
    <row r="174181" spans="9:9">
      <c r="I174181" s="6"/>
    </row>
    <row r="174182" spans="9:9">
      <c r="I174182" s="6"/>
    </row>
    <row r="174183" spans="9:9">
      <c r="I174183" s="6"/>
    </row>
    <row r="174184" spans="9:9">
      <c r="I174184" s="6"/>
    </row>
    <row r="174185" spans="9:9">
      <c r="I174185" s="6"/>
    </row>
    <row r="174186" spans="9:9">
      <c r="I174186" s="6"/>
    </row>
    <row r="174187" spans="9:9">
      <c r="I174187" s="6"/>
    </row>
    <row r="174188" spans="9:9">
      <c r="I174188" s="6"/>
    </row>
    <row r="174189" spans="9:9">
      <c r="I174189" s="6"/>
    </row>
    <row r="174190" spans="9:9">
      <c r="I174190" s="6"/>
    </row>
    <row r="174191" spans="9:9">
      <c r="I174191" s="6"/>
    </row>
    <row r="174192" spans="9:9">
      <c r="I174192" s="6"/>
    </row>
    <row r="174193" spans="9:9">
      <c r="I174193" s="6"/>
    </row>
    <row r="174194" spans="9:9">
      <c r="I174194" s="6"/>
    </row>
    <row r="174195" spans="9:9">
      <c r="I174195" s="6"/>
    </row>
    <row r="174196" spans="9:9">
      <c r="I174196" s="6"/>
    </row>
    <row r="174197" spans="9:9">
      <c r="I174197" s="6"/>
    </row>
    <row r="174198" spans="9:9">
      <c r="I174198" s="6"/>
    </row>
    <row r="174199" spans="9:9">
      <c r="I174199" s="6"/>
    </row>
    <row r="174200" spans="9:9">
      <c r="I174200" s="6"/>
    </row>
    <row r="174201" spans="9:9">
      <c r="I174201" s="6"/>
    </row>
    <row r="174202" spans="9:9">
      <c r="I174202" s="6"/>
    </row>
    <row r="174203" spans="9:9">
      <c r="I174203" s="6"/>
    </row>
    <row r="174204" spans="9:9">
      <c r="I174204" s="6"/>
    </row>
    <row r="174205" spans="9:9">
      <c r="I174205" s="6"/>
    </row>
    <row r="174206" spans="9:9">
      <c r="I174206" s="6"/>
    </row>
    <row r="174207" spans="9:9">
      <c r="I174207" s="6"/>
    </row>
    <row r="174208" spans="9:9">
      <c r="I174208" s="6"/>
    </row>
    <row r="174209" spans="9:9">
      <c r="I174209" s="6"/>
    </row>
    <row r="174210" spans="9:9">
      <c r="I174210" s="6"/>
    </row>
    <row r="174211" spans="9:9">
      <c r="I174211" s="6"/>
    </row>
    <row r="174212" spans="9:9">
      <c r="I174212" s="6"/>
    </row>
    <row r="174213" spans="9:9">
      <c r="I174213" s="6"/>
    </row>
    <row r="174214" spans="9:9">
      <c r="I174214" s="6"/>
    </row>
    <row r="174215" spans="9:9">
      <c r="I174215" s="6"/>
    </row>
    <row r="174216" spans="9:9">
      <c r="I174216" s="6"/>
    </row>
    <row r="174217" spans="9:9">
      <c r="I174217" s="6"/>
    </row>
    <row r="174218" spans="9:9">
      <c r="I174218" s="6"/>
    </row>
    <row r="174219" spans="9:9">
      <c r="I174219" s="6"/>
    </row>
    <row r="174220" spans="9:9">
      <c r="I174220" s="6"/>
    </row>
    <row r="174221" spans="9:9">
      <c r="I174221" s="6"/>
    </row>
    <row r="174222" spans="9:9">
      <c r="I174222" s="6"/>
    </row>
    <row r="174223" spans="9:9">
      <c r="I174223" s="6"/>
    </row>
    <row r="174224" spans="9:9">
      <c r="I174224" s="6"/>
    </row>
    <row r="174225" spans="9:9">
      <c r="I174225" s="6"/>
    </row>
    <row r="174226" spans="9:9">
      <c r="I174226" s="6"/>
    </row>
    <row r="174227" spans="9:9">
      <c r="I174227" s="6"/>
    </row>
    <row r="174228" spans="9:9">
      <c r="I174228" s="6"/>
    </row>
    <row r="174229" spans="9:9">
      <c r="I174229" s="6"/>
    </row>
    <row r="174230" spans="9:9">
      <c r="I174230" s="6"/>
    </row>
    <row r="174231" spans="9:9">
      <c r="I174231" s="6"/>
    </row>
    <row r="174232" spans="9:9">
      <c r="I174232" s="6"/>
    </row>
    <row r="174233" spans="9:9">
      <c r="I174233" s="6"/>
    </row>
    <row r="174234" spans="9:9">
      <c r="I174234" s="6"/>
    </row>
    <row r="174235" spans="9:9">
      <c r="I174235" s="6"/>
    </row>
    <row r="174236" spans="9:9">
      <c r="I174236" s="6"/>
    </row>
    <row r="174237" spans="9:9">
      <c r="I174237" s="6"/>
    </row>
    <row r="174238" spans="9:9">
      <c r="I174238" s="6"/>
    </row>
    <row r="174239" spans="9:9">
      <c r="I174239" s="6"/>
    </row>
    <row r="174240" spans="9:9">
      <c r="I174240" s="6"/>
    </row>
    <row r="174241" spans="9:9">
      <c r="I174241" s="6"/>
    </row>
    <row r="174242" spans="9:9">
      <c r="I174242" s="6"/>
    </row>
    <row r="174243" spans="9:9">
      <c r="I174243" s="6"/>
    </row>
    <row r="174244" spans="9:9">
      <c r="I174244" s="6"/>
    </row>
    <row r="174245" spans="9:9">
      <c r="I174245" s="6"/>
    </row>
    <row r="174246" spans="9:9">
      <c r="I174246" s="6"/>
    </row>
    <row r="174247" spans="9:9">
      <c r="I174247" s="6"/>
    </row>
    <row r="174248" spans="9:9">
      <c r="I174248" s="6"/>
    </row>
    <row r="174249" spans="9:9">
      <c r="I174249" s="6"/>
    </row>
    <row r="174250" spans="9:9">
      <c r="I174250" s="6"/>
    </row>
    <row r="174251" spans="9:9">
      <c r="I174251" s="6"/>
    </row>
    <row r="174252" spans="9:9">
      <c r="I174252" s="6"/>
    </row>
    <row r="174253" spans="9:9">
      <c r="I174253" s="6"/>
    </row>
    <row r="174254" spans="9:9">
      <c r="I174254" s="6"/>
    </row>
    <row r="174255" spans="9:9">
      <c r="I174255" s="6"/>
    </row>
    <row r="174256" spans="9:9">
      <c r="I174256" s="6"/>
    </row>
    <row r="174257" spans="9:9">
      <c r="I174257" s="6"/>
    </row>
    <row r="174258" spans="9:9">
      <c r="I174258" s="6"/>
    </row>
    <row r="174259" spans="9:9">
      <c r="I174259" s="6"/>
    </row>
    <row r="174260" spans="9:9">
      <c r="I174260" s="6"/>
    </row>
    <row r="174261" spans="9:9">
      <c r="I174261" s="6"/>
    </row>
    <row r="174262" spans="9:9">
      <c r="I174262" s="6"/>
    </row>
    <row r="174263" spans="9:9">
      <c r="I174263" s="6"/>
    </row>
    <row r="174264" spans="9:9">
      <c r="I174264" s="6"/>
    </row>
    <row r="174265" spans="9:9">
      <c r="I174265" s="6"/>
    </row>
    <row r="174266" spans="9:9">
      <c r="I174266" s="6"/>
    </row>
    <row r="174267" spans="9:9">
      <c r="I174267" s="6"/>
    </row>
    <row r="174268" spans="9:9">
      <c r="I174268" s="6"/>
    </row>
    <row r="174269" spans="9:9">
      <c r="I174269" s="6"/>
    </row>
    <row r="174270" spans="9:9">
      <c r="I174270" s="6"/>
    </row>
    <row r="174271" spans="9:9">
      <c r="I174271" s="6"/>
    </row>
    <row r="174272" spans="9:9">
      <c r="I174272" s="6"/>
    </row>
    <row r="174273" spans="9:9">
      <c r="I174273" s="6"/>
    </row>
    <row r="174274" spans="9:9">
      <c r="I174274" s="6"/>
    </row>
    <row r="174275" spans="9:9">
      <c r="I174275" s="6"/>
    </row>
    <row r="174276" spans="9:9">
      <c r="I174276" s="6"/>
    </row>
    <row r="174277" spans="9:9">
      <c r="I174277" s="6"/>
    </row>
    <row r="174278" spans="9:9">
      <c r="I174278" s="6"/>
    </row>
    <row r="174279" spans="9:9">
      <c r="I174279" s="6"/>
    </row>
    <row r="174280" spans="9:9">
      <c r="I174280" s="6"/>
    </row>
    <row r="174281" spans="9:9">
      <c r="I174281" s="6"/>
    </row>
    <row r="174282" spans="9:9">
      <c r="I174282" s="6"/>
    </row>
    <row r="174283" spans="9:9">
      <c r="I174283" s="6"/>
    </row>
    <row r="174284" spans="9:9">
      <c r="I174284" s="6"/>
    </row>
    <row r="174285" spans="9:9">
      <c r="I174285" s="6"/>
    </row>
    <row r="174286" spans="9:9">
      <c r="I174286" s="6"/>
    </row>
    <row r="174287" spans="9:9">
      <c r="I174287" s="6"/>
    </row>
    <row r="174288" spans="9:9">
      <c r="I174288" s="6"/>
    </row>
    <row r="174289" spans="9:9">
      <c r="I174289" s="6"/>
    </row>
    <row r="174290" spans="9:9">
      <c r="I174290" s="6"/>
    </row>
    <row r="174291" spans="9:9">
      <c r="I174291" s="6"/>
    </row>
    <row r="174292" spans="9:9">
      <c r="I174292" s="6"/>
    </row>
    <row r="174293" spans="9:9">
      <c r="I174293" s="6"/>
    </row>
    <row r="174294" spans="9:9">
      <c r="I174294" s="6"/>
    </row>
    <row r="174295" spans="9:9">
      <c r="I174295" s="6"/>
    </row>
    <row r="174296" spans="9:9">
      <c r="I174296" s="6"/>
    </row>
    <row r="174297" spans="9:9">
      <c r="I174297" s="6"/>
    </row>
    <row r="174298" spans="9:9">
      <c r="I174298" s="6"/>
    </row>
    <row r="174299" spans="9:9">
      <c r="I174299" s="6"/>
    </row>
    <row r="174300" spans="9:9">
      <c r="I174300" s="6"/>
    </row>
    <row r="174301" spans="9:9">
      <c r="I174301" s="6"/>
    </row>
    <row r="174302" spans="9:9">
      <c r="I174302" s="6"/>
    </row>
    <row r="174303" spans="9:9">
      <c r="I174303" s="6"/>
    </row>
    <row r="174304" spans="9:9">
      <c r="I174304" s="6"/>
    </row>
    <row r="174305" spans="9:9">
      <c r="I174305" s="6"/>
    </row>
    <row r="174306" spans="9:9">
      <c r="I174306" s="6"/>
    </row>
    <row r="174307" spans="9:9">
      <c r="I174307" s="6"/>
    </row>
    <row r="174308" spans="9:9">
      <c r="I174308" s="6"/>
    </row>
    <row r="174309" spans="9:9">
      <c r="I174309" s="6"/>
    </row>
    <row r="174310" spans="9:9">
      <c r="I174310" s="6"/>
    </row>
    <row r="174311" spans="9:9">
      <c r="I174311" s="6"/>
    </row>
    <row r="174312" spans="9:9">
      <c r="I174312" s="6"/>
    </row>
    <row r="174313" spans="9:9">
      <c r="I174313" s="6"/>
    </row>
    <row r="174314" spans="9:9">
      <c r="I174314" s="6"/>
    </row>
    <row r="174315" spans="9:9">
      <c r="I174315" s="6"/>
    </row>
    <row r="174316" spans="9:9">
      <c r="I174316" s="6"/>
    </row>
    <row r="174317" spans="9:9">
      <c r="I174317" s="6"/>
    </row>
    <row r="174318" spans="9:9">
      <c r="I174318" s="6"/>
    </row>
    <row r="174319" spans="9:9">
      <c r="I174319" s="6"/>
    </row>
    <row r="174320" spans="9:9">
      <c r="I174320" s="6"/>
    </row>
    <row r="174321" spans="9:9">
      <c r="I174321" s="6"/>
    </row>
    <row r="174322" spans="9:9">
      <c r="I174322" s="6"/>
    </row>
    <row r="174323" spans="9:9">
      <c r="I174323" s="6"/>
    </row>
    <row r="174324" spans="9:9">
      <c r="I174324" s="6"/>
    </row>
    <row r="174325" spans="9:9">
      <c r="I174325" s="6"/>
    </row>
    <row r="174326" spans="9:9">
      <c r="I174326" s="6"/>
    </row>
    <row r="174327" spans="9:9">
      <c r="I174327" s="6"/>
    </row>
    <row r="174328" spans="9:9">
      <c r="I174328" s="6"/>
    </row>
    <row r="174329" spans="9:9">
      <c r="I174329" s="6"/>
    </row>
    <row r="174330" spans="9:9">
      <c r="I174330" s="6"/>
    </row>
    <row r="174331" spans="9:9">
      <c r="I174331" s="6"/>
    </row>
    <row r="174332" spans="9:9">
      <c r="I174332" s="6"/>
    </row>
    <row r="174333" spans="9:9">
      <c r="I174333" s="6"/>
    </row>
    <row r="174334" spans="9:9">
      <c r="I174334" s="6"/>
    </row>
    <row r="174335" spans="9:9">
      <c r="I174335" s="6"/>
    </row>
    <row r="174336" spans="9:9">
      <c r="I174336" s="6"/>
    </row>
    <row r="174337" spans="9:9">
      <c r="I174337" s="6"/>
    </row>
    <row r="174338" spans="9:9">
      <c r="I174338" s="6"/>
    </row>
    <row r="174339" spans="9:9">
      <c r="I174339" s="6"/>
    </row>
    <row r="174340" spans="9:9">
      <c r="I174340" s="6"/>
    </row>
    <row r="174341" spans="9:9">
      <c r="I174341" s="6"/>
    </row>
    <row r="174342" spans="9:9">
      <c r="I174342" s="6"/>
    </row>
    <row r="174343" spans="9:9">
      <c r="I174343" s="6"/>
    </row>
    <row r="174344" spans="9:9">
      <c r="I174344" s="6"/>
    </row>
    <row r="174345" spans="9:9">
      <c r="I174345" s="6"/>
    </row>
    <row r="174346" spans="9:9">
      <c r="I174346" s="6"/>
    </row>
    <row r="174347" spans="9:9">
      <c r="I174347" s="6"/>
    </row>
    <row r="174348" spans="9:9">
      <c r="I174348" s="6"/>
    </row>
    <row r="174349" spans="9:9">
      <c r="I174349" s="6"/>
    </row>
    <row r="174350" spans="9:9">
      <c r="I174350" s="6"/>
    </row>
    <row r="174351" spans="9:9">
      <c r="I174351" s="6"/>
    </row>
    <row r="174352" spans="9:9">
      <c r="I174352" s="6"/>
    </row>
    <row r="174353" spans="9:9">
      <c r="I174353" s="6"/>
    </row>
    <row r="174354" spans="9:9">
      <c r="I174354" s="6"/>
    </row>
    <row r="174355" spans="9:9">
      <c r="I174355" s="6"/>
    </row>
    <row r="174356" spans="9:9">
      <c r="I174356" s="6"/>
    </row>
    <row r="174357" spans="9:9">
      <c r="I174357" s="6"/>
    </row>
    <row r="174358" spans="9:9">
      <c r="I174358" s="6"/>
    </row>
    <row r="174359" spans="9:9">
      <c r="I174359" s="6"/>
    </row>
    <row r="174360" spans="9:9">
      <c r="I174360" s="6"/>
    </row>
    <row r="174361" spans="9:9">
      <c r="I174361" s="6"/>
    </row>
    <row r="174362" spans="9:9">
      <c r="I174362" s="6"/>
    </row>
    <row r="174363" spans="9:9">
      <c r="I174363" s="6"/>
    </row>
    <row r="174364" spans="9:9">
      <c r="I174364" s="6"/>
    </row>
    <row r="174365" spans="9:9">
      <c r="I174365" s="6"/>
    </row>
    <row r="174366" spans="9:9">
      <c r="I174366" s="6"/>
    </row>
    <row r="174367" spans="9:9">
      <c r="I174367" s="6"/>
    </row>
    <row r="174368" spans="9:9">
      <c r="I174368" s="6"/>
    </row>
    <row r="174369" spans="9:9">
      <c r="I174369" s="6"/>
    </row>
    <row r="174370" spans="9:9">
      <c r="I174370" s="6"/>
    </row>
    <row r="174371" spans="9:9">
      <c r="I174371" s="6"/>
    </row>
    <row r="174372" spans="9:9">
      <c r="I174372" s="6"/>
    </row>
    <row r="174373" spans="9:9">
      <c r="I174373" s="6"/>
    </row>
    <row r="174374" spans="9:9">
      <c r="I174374" s="6"/>
    </row>
    <row r="174375" spans="9:9">
      <c r="I174375" s="6"/>
    </row>
    <row r="174376" spans="9:9">
      <c r="I174376" s="6"/>
    </row>
    <row r="174377" spans="9:9">
      <c r="I174377" s="6"/>
    </row>
    <row r="174378" spans="9:9">
      <c r="I174378" s="6"/>
    </row>
    <row r="174379" spans="9:9">
      <c r="I174379" s="6"/>
    </row>
    <row r="174380" spans="9:9">
      <c r="I174380" s="6"/>
    </row>
    <row r="174381" spans="9:9">
      <c r="I174381" s="6"/>
    </row>
    <row r="174382" spans="9:9">
      <c r="I174382" s="6"/>
    </row>
    <row r="174383" spans="9:9">
      <c r="I174383" s="6"/>
    </row>
    <row r="174384" spans="9:9">
      <c r="I174384" s="6"/>
    </row>
    <row r="174385" spans="9:9">
      <c r="I174385" s="6"/>
    </row>
    <row r="174386" spans="9:9">
      <c r="I174386" s="6"/>
    </row>
    <row r="174387" spans="9:9">
      <c r="I174387" s="6"/>
    </row>
    <row r="174388" spans="9:9">
      <c r="I174388" s="6"/>
    </row>
    <row r="174389" spans="9:9">
      <c r="I174389" s="6"/>
    </row>
    <row r="174390" spans="9:9">
      <c r="I174390" s="6"/>
    </row>
    <row r="174391" spans="9:9">
      <c r="I174391" s="6"/>
    </row>
    <row r="174392" spans="9:9">
      <c r="I174392" s="6"/>
    </row>
    <row r="174393" spans="9:9">
      <c r="I174393" s="6"/>
    </row>
    <row r="174394" spans="9:9">
      <c r="I174394" s="6"/>
    </row>
    <row r="174395" spans="9:9">
      <c r="I174395" s="6"/>
    </row>
    <row r="174396" spans="9:9">
      <c r="I174396" s="6"/>
    </row>
    <row r="174397" spans="9:9">
      <c r="I174397" s="6"/>
    </row>
    <row r="174398" spans="9:9">
      <c r="I174398" s="6"/>
    </row>
    <row r="174399" spans="9:9">
      <c r="I174399" s="6"/>
    </row>
    <row r="174400" spans="9:9">
      <c r="I174400" s="6"/>
    </row>
    <row r="174401" spans="9:9">
      <c r="I174401" s="6"/>
    </row>
    <row r="174402" spans="9:9">
      <c r="I174402" s="6"/>
    </row>
    <row r="174403" spans="9:9">
      <c r="I174403" s="6"/>
    </row>
    <row r="174404" spans="9:9">
      <c r="I174404" s="6"/>
    </row>
    <row r="174405" spans="9:9">
      <c r="I174405" s="6"/>
    </row>
    <row r="174406" spans="9:9">
      <c r="I174406" s="6"/>
    </row>
    <row r="174407" spans="9:9">
      <c r="I174407" s="6"/>
    </row>
    <row r="174408" spans="9:9">
      <c r="I174408" s="6"/>
    </row>
    <row r="174409" spans="9:9">
      <c r="I174409" s="6"/>
    </row>
    <row r="174410" spans="9:9">
      <c r="I174410" s="6"/>
    </row>
    <row r="174411" spans="9:9">
      <c r="I174411" s="6"/>
    </row>
    <row r="174412" spans="9:9">
      <c r="I174412" s="6"/>
    </row>
    <row r="174413" spans="9:9">
      <c r="I174413" s="6"/>
    </row>
    <row r="174414" spans="9:9">
      <c r="I174414" s="6"/>
    </row>
    <row r="174415" spans="9:9">
      <c r="I174415" s="6"/>
    </row>
    <row r="174416" spans="9:9">
      <c r="I174416" s="6"/>
    </row>
    <row r="174417" spans="9:9">
      <c r="I174417" s="6"/>
    </row>
    <row r="174418" spans="9:9">
      <c r="I174418" s="6"/>
    </row>
    <row r="174419" spans="9:9">
      <c r="I174419" s="6"/>
    </row>
    <row r="174420" spans="9:9">
      <c r="I174420" s="6"/>
    </row>
    <row r="174421" spans="9:9">
      <c r="I174421" s="6"/>
    </row>
    <row r="174422" spans="9:9">
      <c r="I174422" s="6"/>
    </row>
    <row r="174423" spans="9:9">
      <c r="I174423" s="6"/>
    </row>
    <row r="174424" spans="9:9">
      <c r="I174424" s="6"/>
    </row>
    <row r="174425" spans="9:9">
      <c r="I174425" s="6"/>
    </row>
    <row r="174426" spans="9:9">
      <c r="I174426" s="6"/>
    </row>
    <row r="174427" spans="9:9">
      <c r="I174427" s="6"/>
    </row>
    <row r="174428" spans="9:9">
      <c r="I174428" s="6"/>
    </row>
    <row r="174429" spans="9:9">
      <c r="I174429" s="6"/>
    </row>
    <row r="174430" spans="9:9">
      <c r="I174430" s="6"/>
    </row>
    <row r="174431" spans="9:9">
      <c r="I174431" s="6"/>
    </row>
    <row r="174432" spans="9:9">
      <c r="I174432" s="6"/>
    </row>
    <row r="174433" spans="9:9">
      <c r="I174433" s="6"/>
    </row>
    <row r="174434" spans="9:9">
      <c r="I174434" s="6"/>
    </row>
    <row r="174435" spans="9:9">
      <c r="I174435" s="6"/>
    </row>
    <row r="174436" spans="9:9">
      <c r="I174436" s="6"/>
    </row>
    <row r="174437" spans="9:9">
      <c r="I174437" s="6"/>
    </row>
    <row r="174438" spans="9:9">
      <c r="I174438" s="6"/>
    </row>
    <row r="174439" spans="9:9">
      <c r="I174439" s="6"/>
    </row>
    <row r="174440" spans="9:9">
      <c r="I174440" s="6"/>
    </row>
    <row r="174441" spans="9:9">
      <c r="I174441" s="6"/>
    </row>
    <row r="174442" spans="9:9">
      <c r="I174442" s="6"/>
    </row>
    <row r="174443" spans="9:9">
      <c r="I174443" s="6"/>
    </row>
    <row r="174444" spans="9:9">
      <c r="I174444" s="6"/>
    </row>
    <row r="174445" spans="9:9">
      <c r="I174445" s="6"/>
    </row>
    <row r="174446" spans="9:9">
      <c r="I174446" s="6"/>
    </row>
    <row r="174447" spans="9:9">
      <c r="I174447" s="6"/>
    </row>
    <row r="174448" spans="9:9">
      <c r="I174448" s="6"/>
    </row>
    <row r="174449" spans="9:9">
      <c r="I174449" s="6"/>
    </row>
    <row r="174450" spans="9:9">
      <c r="I174450" s="6"/>
    </row>
    <row r="174451" spans="9:9">
      <c r="I174451" s="6"/>
    </row>
    <row r="174452" spans="9:9">
      <c r="I174452" s="6"/>
    </row>
    <row r="174453" spans="9:9">
      <c r="I174453" s="6"/>
    </row>
    <row r="174454" spans="9:9">
      <c r="I174454" s="6"/>
    </row>
    <row r="174455" spans="9:9">
      <c r="I174455" s="6"/>
    </row>
    <row r="174456" spans="9:9">
      <c r="I174456" s="6"/>
    </row>
    <row r="174457" spans="9:9">
      <c r="I174457" s="6"/>
    </row>
    <row r="174458" spans="9:9">
      <c r="I174458" s="6"/>
    </row>
    <row r="174459" spans="9:9">
      <c r="I174459" s="6"/>
    </row>
    <row r="174460" spans="9:9">
      <c r="I174460" s="6"/>
    </row>
    <row r="174461" spans="9:9">
      <c r="I174461" s="6"/>
    </row>
    <row r="174462" spans="9:9">
      <c r="I174462" s="6"/>
    </row>
    <row r="174463" spans="9:9">
      <c r="I174463" s="6"/>
    </row>
    <row r="174464" spans="9:9">
      <c r="I174464" s="6"/>
    </row>
    <row r="174465" spans="9:9">
      <c r="I174465" s="6"/>
    </row>
    <row r="174466" spans="9:9">
      <c r="I174466" s="6"/>
    </row>
    <row r="174467" spans="9:9">
      <c r="I174467" s="6"/>
    </row>
    <row r="174468" spans="9:9">
      <c r="I174468" s="6"/>
    </row>
    <row r="174469" spans="9:9">
      <c r="I174469" s="6"/>
    </row>
    <row r="174470" spans="9:9">
      <c r="I174470" s="6"/>
    </row>
    <row r="174471" spans="9:9">
      <c r="I174471" s="6"/>
    </row>
    <row r="174472" spans="9:9">
      <c r="I174472" s="6"/>
    </row>
    <row r="174473" spans="9:9">
      <c r="I174473" s="6"/>
    </row>
    <row r="174474" spans="9:9">
      <c r="I174474" s="6"/>
    </row>
    <row r="174475" spans="9:9">
      <c r="I174475" s="6"/>
    </row>
    <row r="174476" spans="9:9">
      <c r="I174476" s="6"/>
    </row>
    <row r="174477" spans="9:9">
      <c r="I174477" s="6"/>
    </row>
    <row r="174478" spans="9:9">
      <c r="I174478" s="6"/>
    </row>
    <row r="174479" spans="9:9">
      <c r="I174479" s="6"/>
    </row>
    <row r="174480" spans="9:9">
      <c r="I174480" s="6"/>
    </row>
    <row r="174481" spans="9:9">
      <c r="I174481" s="6"/>
    </row>
    <row r="174482" spans="9:9">
      <c r="I174482" s="6"/>
    </row>
    <row r="174483" spans="9:9">
      <c r="I174483" s="6"/>
    </row>
    <row r="174484" spans="9:9">
      <c r="I174484" s="6"/>
    </row>
    <row r="174485" spans="9:9">
      <c r="I174485" s="6"/>
    </row>
    <row r="174486" spans="9:9">
      <c r="I174486" s="6"/>
    </row>
    <row r="174487" spans="9:9">
      <c r="I174487" s="6"/>
    </row>
    <row r="174488" spans="9:9">
      <c r="I174488" s="6"/>
    </row>
    <row r="174489" spans="9:9">
      <c r="I174489" s="6"/>
    </row>
    <row r="174490" spans="9:9">
      <c r="I174490" s="6"/>
    </row>
    <row r="174491" spans="9:9">
      <c r="I174491" s="6"/>
    </row>
    <row r="174492" spans="9:9">
      <c r="I174492" s="6"/>
    </row>
    <row r="174493" spans="9:9">
      <c r="I174493" s="6"/>
    </row>
    <row r="174494" spans="9:9">
      <c r="I174494" s="6"/>
    </row>
    <row r="174495" spans="9:9">
      <c r="I174495" s="6"/>
    </row>
    <row r="174496" spans="9:9">
      <c r="I174496" s="6"/>
    </row>
    <row r="174497" spans="9:9">
      <c r="I174497" s="6"/>
    </row>
    <row r="174498" spans="9:9">
      <c r="I174498" s="6"/>
    </row>
    <row r="174499" spans="9:9">
      <c r="I174499" s="6"/>
    </row>
    <row r="174500" spans="9:9">
      <c r="I174500" s="6"/>
    </row>
    <row r="174501" spans="9:9">
      <c r="I174501" s="6"/>
    </row>
    <row r="174502" spans="9:9">
      <c r="I174502" s="6"/>
    </row>
    <row r="174503" spans="9:9">
      <c r="I174503" s="6"/>
    </row>
    <row r="174504" spans="9:9">
      <c r="I174504" s="6"/>
    </row>
    <row r="174505" spans="9:9">
      <c r="I174505" s="6"/>
    </row>
    <row r="174506" spans="9:9">
      <c r="I174506" s="6"/>
    </row>
    <row r="174507" spans="9:9">
      <c r="I174507" s="6"/>
    </row>
    <row r="174508" spans="9:9">
      <c r="I174508" s="6"/>
    </row>
    <row r="174509" spans="9:9">
      <c r="I174509" s="6"/>
    </row>
    <row r="174510" spans="9:9">
      <c r="I174510" s="6"/>
    </row>
    <row r="174511" spans="9:9">
      <c r="I174511" s="6"/>
    </row>
    <row r="174512" spans="9:9">
      <c r="I174512" s="6"/>
    </row>
    <row r="174513" spans="9:9">
      <c r="I174513" s="6"/>
    </row>
    <row r="174514" spans="9:9">
      <c r="I174514" s="6"/>
    </row>
    <row r="174515" spans="9:9">
      <c r="I174515" s="6"/>
    </row>
    <row r="174516" spans="9:9">
      <c r="I174516" s="6"/>
    </row>
    <row r="174517" spans="9:9">
      <c r="I174517" s="6"/>
    </row>
    <row r="174518" spans="9:9">
      <c r="I174518" s="6"/>
    </row>
    <row r="174519" spans="9:9">
      <c r="I174519" s="6"/>
    </row>
    <row r="174520" spans="9:9">
      <c r="I174520" s="6"/>
    </row>
    <row r="174521" spans="9:9">
      <c r="I174521" s="6"/>
    </row>
    <row r="174522" spans="9:9">
      <c r="I174522" s="6"/>
    </row>
    <row r="174523" spans="9:9">
      <c r="I174523" s="6"/>
    </row>
    <row r="174524" spans="9:9">
      <c r="I174524" s="6"/>
    </row>
    <row r="174525" spans="9:9">
      <c r="I174525" s="6"/>
    </row>
    <row r="174526" spans="9:9">
      <c r="I174526" s="6"/>
    </row>
    <row r="174527" spans="9:9">
      <c r="I174527" s="6"/>
    </row>
    <row r="174528" spans="9:9">
      <c r="I174528" s="6"/>
    </row>
    <row r="174529" spans="9:9">
      <c r="I174529" s="6"/>
    </row>
    <row r="174530" spans="9:9">
      <c r="I174530" s="6"/>
    </row>
    <row r="174531" spans="9:9">
      <c r="I174531" s="6"/>
    </row>
    <row r="174532" spans="9:9">
      <c r="I174532" s="6"/>
    </row>
    <row r="174533" spans="9:9">
      <c r="I174533" s="6"/>
    </row>
    <row r="174534" spans="9:9">
      <c r="I174534" s="6"/>
    </row>
    <row r="174535" spans="9:9">
      <c r="I174535" s="6"/>
    </row>
    <row r="174536" spans="9:9">
      <c r="I174536" s="6"/>
    </row>
    <row r="174537" spans="9:9">
      <c r="I174537" s="6"/>
    </row>
    <row r="174538" spans="9:9">
      <c r="I174538" s="6"/>
    </row>
    <row r="174539" spans="9:9">
      <c r="I174539" s="6"/>
    </row>
    <row r="174540" spans="9:9">
      <c r="I174540" s="6"/>
    </row>
    <row r="174541" spans="9:9">
      <c r="I174541" s="6"/>
    </row>
    <row r="174542" spans="9:9">
      <c r="I174542" s="6"/>
    </row>
    <row r="174543" spans="9:9">
      <c r="I174543" s="6"/>
    </row>
    <row r="174544" spans="9:9">
      <c r="I174544" s="6"/>
    </row>
    <row r="174545" spans="9:9">
      <c r="I174545" s="6"/>
    </row>
    <row r="174546" spans="9:9">
      <c r="I174546" s="6"/>
    </row>
    <row r="174547" spans="9:9">
      <c r="I174547" s="6"/>
    </row>
    <row r="174548" spans="9:9">
      <c r="I174548" s="6"/>
    </row>
    <row r="174549" spans="9:9">
      <c r="I174549" s="6"/>
    </row>
    <row r="174550" spans="9:9">
      <c r="I174550" s="6"/>
    </row>
    <row r="174551" spans="9:9">
      <c r="I174551" s="6"/>
    </row>
    <row r="174552" spans="9:9">
      <c r="I174552" s="6"/>
    </row>
    <row r="174553" spans="9:9">
      <c r="I174553" s="6"/>
    </row>
    <row r="174554" spans="9:9">
      <c r="I174554" s="6"/>
    </row>
    <row r="174555" spans="9:9">
      <c r="I174555" s="6"/>
    </row>
    <row r="174556" spans="9:9">
      <c r="I174556" s="6"/>
    </row>
    <row r="174557" spans="9:9">
      <c r="I174557" s="6"/>
    </row>
    <row r="174558" spans="9:9">
      <c r="I174558" s="6"/>
    </row>
    <row r="174559" spans="9:9">
      <c r="I174559" s="6"/>
    </row>
    <row r="174560" spans="9:9">
      <c r="I174560" s="6"/>
    </row>
    <row r="174561" spans="9:9">
      <c r="I174561" s="6"/>
    </row>
    <row r="174562" spans="9:9">
      <c r="I174562" s="6"/>
    </row>
    <row r="174563" spans="9:9">
      <c r="I174563" s="6"/>
    </row>
    <row r="174564" spans="9:9">
      <c r="I174564" s="6"/>
    </row>
    <row r="174565" spans="9:9">
      <c r="I174565" s="6"/>
    </row>
    <row r="174566" spans="9:9">
      <c r="I174566" s="6"/>
    </row>
    <row r="174567" spans="9:9">
      <c r="I174567" s="6"/>
    </row>
    <row r="174568" spans="9:9">
      <c r="I174568" s="6"/>
    </row>
    <row r="174569" spans="9:9">
      <c r="I174569" s="6"/>
    </row>
    <row r="174570" spans="9:9">
      <c r="I174570" s="6"/>
    </row>
    <row r="174571" spans="9:9">
      <c r="I174571" s="6"/>
    </row>
    <row r="174572" spans="9:9">
      <c r="I174572" s="6"/>
    </row>
    <row r="174573" spans="9:9">
      <c r="I174573" s="6"/>
    </row>
    <row r="174574" spans="9:9">
      <c r="I174574" s="6"/>
    </row>
    <row r="174575" spans="9:9">
      <c r="I174575" s="6"/>
    </row>
    <row r="174576" spans="9:9">
      <c r="I174576" s="6"/>
    </row>
    <row r="174577" spans="9:9">
      <c r="I174577" s="6"/>
    </row>
    <row r="174578" spans="9:9">
      <c r="I174578" s="6"/>
    </row>
    <row r="174579" spans="9:9">
      <c r="I174579" s="6"/>
    </row>
    <row r="174580" spans="9:9">
      <c r="I174580" s="6"/>
    </row>
    <row r="174581" spans="9:9">
      <c r="I174581" s="6"/>
    </row>
    <row r="174582" spans="9:9">
      <c r="I174582" s="6"/>
    </row>
    <row r="174583" spans="9:9">
      <c r="I174583" s="6"/>
    </row>
    <row r="174584" spans="9:9">
      <c r="I174584" s="6"/>
    </row>
    <row r="174585" spans="9:9">
      <c r="I174585" s="6"/>
    </row>
    <row r="174586" spans="9:9">
      <c r="I174586" s="6"/>
    </row>
    <row r="174587" spans="9:9">
      <c r="I174587" s="6"/>
    </row>
    <row r="174588" spans="9:9">
      <c r="I174588" s="6"/>
    </row>
    <row r="174589" spans="9:9">
      <c r="I174589" s="6"/>
    </row>
    <row r="174590" spans="9:9">
      <c r="I174590" s="6"/>
    </row>
    <row r="174591" spans="9:9">
      <c r="I174591" s="6"/>
    </row>
    <row r="174592" spans="9:9">
      <c r="I174592" s="6"/>
    </row>
    <row r="174593" spans="9:9">
      <c r="I174593" s="6"/>
    </row>
    <row r="174594" spans="9:9">
      <c r="I174594" s="6"/>
    </row>
    <row r="174595" spans="9:9">
      <c r="I174595" s="6"/>
    </row>
    <row r="174596" spans="9:9">
      <c r="I174596" s="6"/>
    </row>
    <row r="174597" spans="9:9">
      <c r="I174597" s="6"/>
    </row>
    <row r="174598" spans="9:9">
      <c r="I174598" s="6"/>
    </row>
    <row r="174599" spans="9:9">
      <c r="I174599" s="6"/>
    </row>
    <row r="174600" spans="9:9">
      <c r="I174600" s="6"/>
    </row>
    <row r="174601" spans="9:9">
      <c r="I174601" s="6"/>
    </row>
    <row r="174602" spans="9:9">
      <c r="I174602" s="6"/>
    </row>
    <row r="174603" spans="9:9">
      <c r="I174603" s="6"/>
    </row>
    <row r="174604" spans="9:9">
      <c r="I174604" s="6"/>
    </row>
    <row r="174605" spans="9:9">
      <c r="I174605" s="6"/>
    </row>
    <row r="174606" spans="9:9">
      <c r="I174606" s="6"/>
    </row>
    <row r="174607" spans="9:9">
      <c r="I174607" s="6"/>
    </row>
    <row r="174608" spans="9:9">
      <c r="I174608" s="6"/>
    </row>
    <row r="174609" spans="9:9">
      <c r="I174609" s="6"/>
    </row>
    <row r="174610" spans="9:9">
      <c r="I174610" s="6"/>
    </row>
    <row r="174611" spans="9:9">
      <c r="I174611" s="6"/>
    </row>
    <row r="174612" spans="9:9">
      <c r="I174612" s="6"/>
    </row>
    <row r="174613" spans="9:9">
      <c r="I174613" s="6"/>
    </row>
    <row r="174614" spans="9:9">
      <c r="I174614" s="6"/>
    </row>
    <row r="174615" spans="9:9">
      <c r="I174615" s="6"/>
    </row>
    <row r="174616" spans="9:9">
      <c r="I174616" s="6"/>
    </row>
    <row r="174617" spans="9:9">
      <c r="I174617" s="6"/>
    </row>
    <row r="174618" spans="9:9">
      <c r="I174618" s="6"/>
    </row>
    <row r="174619" spans="9:9">
      <c r="I174619" s="6"/>
    </row>
    <row r="174620" spans="9:9">
      <c r="I174620" s="6"/>
    </row>
    <row r="174621" spans="9:9">
      <c r="I174621" s="6"/>
    </row>
    <row r="174622" spans="9:9">
      <c r="I174622" s="6"/>
    </row>
    <row r="174623" spans="9:9">
      <c r="I174623" s="6"/>
    </row>
    <row r="174624" spans="9:9">
      <c r="I174624" s="6"/>
    </row>
    <row r="174625" spans="9:9">
      <c r="I174625" s="6"/>
    </row>
    <row r="174626" spans="9:9">
      <c r="I174626" s="6"/>
    </row>
    <row r="174627" spans="9:9">
      <c r="I174627" s="6"/>
    </row>
    <row r="174628" spans="9:9">
      <c r="I174628" s="6"/>
    </row>
    <row r="174629" spans="9:9">
      <c r="I174629" s="6"/>
    </row>
    <row r="174630" spans="9:9">
      <c r="I174630" s="6"/>
    </row>
    <row r="174631" spans="9:9">
      <c r="I174631" s="6"/>
    </row>
    <row r="174632" spans="9:9">
      <c r="I174632" s="6"/>
    </row>
    <row r="174633" spans="9:9">
      <c r="I174633" s="6"/>
    </row>
    <row r="174634" spans="9:9">
      <c r="I174634" s="6"/>
    </row>
    <row r="174635" spans="9:9">
      <c r="I174635" s="6"/>
    </row>
    <row r="174636" spans="9:9">
      <c r="I174636" s="6"/>
    </row>
    <row r="174637" spans="9:9">
      <c r="I174637" s="6"/>
    </row>
    <row r="174638" spans="9:9">
      <c r="I174638" s="6"/>
    </row>
    <row r="174639" spans="9:9">
      <c r="I174639" s="6"/>
    </row>
    <row r="174640" spans="9:9">
      <c r="I174640" s="6"/>
    </row>
    <row r="174641" spans="9:9">
      <c r="I174641" s="6"/>
    </row>
    <row r="174642" spans="9:9">
      <c r="I174642" s="6"/>
    </row>
    <row r="174643" spans="9:9">
      <c r="I174643" s="6"/>
    </row>
    <row r="174644" spans="9:9">
      <c r="I174644" s="6"/>
    </row>
    <row r="174645" spans="9:9">
      <c r="I174645" s="6"/>
    </row>
    <row r="174646" spans="9:9">
      <c r="I174646" s="6"/>
    </row>
    <row r="174647" spans="9:9">
      <c r="I174647" s="6"/>
    </row>
    <row r="174648" spans="9:9">
      <c r="I174648" s="6"/>
    </row>
    <row r="174649" spans="9:9">
      <c r="I174649" s="6"/>
    </row>
    <row r="174650" spans="9:9">
      <c r="I174650" s="6"/>
    </row>
    <row r="174651" spans="9:9">
      <c r="I174651" s="6"/>
    </row>
    <row r="174652" spans="9:9">
      <c r="I174652" s="6"/>
    </row>
    <row r="174653" spans="9:9">
      <c r="I174653" s="6"/>
    </row>
    <row r="174654" spans="9:9">
      <c r="I174654" s="6"/>
    </row>
    <row r="174655" spans="9:9">
      <c r="I174655" s="6"/>
    </row>
    <row r="174656" spans="9:9">
      <c r="I174656" s="6"/>
    </row>
    <row r="174657" spans="9:9">
      <c r="I174657" s="6"/>
    </row>
    <row r="174658" spans="9:9">
      <c r="I174658" s="6"/>
    </row>
    <row r="174659" spans="9:9">
      <c r="I174659" s="6"/>
    </row>
    <row r="174660" spans="9:9">
      <c r="I174660" s="6"/>
    </row>
    <row r="174661" spans="9:9">
      <c r="I174661" s="6"/>
    </row>
    <row r="174662" spans="9:9">
      <c r="I174662" s="6"/>
    </row>
    <row r="174663" spans="9:9">
      <c r="I174663" s="6"/>
    </row>
    <row r="174664" spans="9:9">
      <c r="I174664" s="6"/>
    </row>
    <row r="174665" spans="9:9">
      <c r="I174665" s="6"/>
    </row>
    <row r="174666" spans="9:9">
      <c r="I174666" s="6"/>
    </row>
    <row r="174667" spans="9:9">
      <c r="I174667" s="6"/>
    </row>
    <row r="174668" spans="9:9">
      <c r="I174668" s="6"/>
    </row>
    <row r="174669" spans="9:9">
      <c r="I174669" s="6"/>
    </row>
    <row r="174670" spans="9:9">
      <c r="I174670" s="6"/>
    </row>
    <row r="174671" spans="9:9">
      <c r="I174671" s="6"/>
    </row>
    <row r="174672" spans="9:9">
      <c r="I174672" s="6"/>
    </row>
    <row r="174673" spans="9:9">
      <c r="I174673" s="6"/>
    </row>
    <row r="174674" spans="9:9">
      <c r="I174674" s="6"/>
    </row>
    <row r="174675" spans="9:9">
      <c r="I174675" s="6"/>
    </row>
    <row r="174676" spans="9:9">
      <c r="I174676" s="6"/>
    </row>
    <row r="174677" spans="9:9">
      <c r="I174677" s="6"/>
    </row>
    <row r="174678" spans="9:9">
      <c r="I174678" s="6"/>
    </row>
    <row r="174679" spans="9:9">
      <c r="I174679" s="6"/>
    </row>
    <row r="174680" spans="9:9">
      <c r="I174680" s="6"/>
    </row>
    <row r="174681" spans="9:9">
      <c r="I174681" s="6"/>
    </row>
    <row r="174682" spans="9:9">
      <c r="I174682" s="6"/>
    </row>
    <row r="174683" spans="9:9">
      <c r="I174683" s="6"/>
    </row>
    <row r="174684" spans="9:9">
      <c r="I174684" s="6"/>
    </row>
    <row r="174685" spans="9:9">
      <c r="I174685" s="6"/>
    </row>
    <row r="174686" spans="9:9">
      <c r="I174686" s="6"/>
    </row>
    <row r="174687" spans="9:9">
      <c r="I174687" s="6"/>
    </row>
    <row r="174688" spans="9:9">
      <c r="I174688" s="6"/>
    </row>
    <row r="174689" spans="9:9">
      <c r="I174689" s="6"/>
    </row>
    <row r="174690" spans="9:9">
      <c r="I174690" s="6"/>
    </row>
    <row r="174691" spans="9:9">
      <c r="I174691" s="6"/>
    </row>
    <row r="174692" spans="9:9">
      <c r="I174692" s="6"/>
    </row>
    <row r="174693" spans="9:9">
      <c r="I174693" s="6"/>
    </row>
    <row r="174694" spans="9:9">
      <c r="I174694" s="6"/>
    </row>
    <row r="174695" spans="9:9">
      <c r="I174695" s="6"/>
    </row>
    <row r="174696" spans="9:9">
      <c r="I174696" s="6"/>
    </row>
    <row r="174697" spans="9:9">
      <c r="I174697" s="6"/>
    </row>
    <row r="174698" spans="9:9">
      <c r="I174698" s="6"/>
    </row>
    <row r="174699" spans="9:9">
      <c r="I174699" s="6"/>
    </row>
    <row r="174700" spans="9:9">
      <c r="I174700" s="6"/>
    </row>
    <row r="174701" spans="9:9">
      <c r="I174701" s="6"/>
    </row>
    <row r="174702" spans="9:9">
      <c r="I174702" s="6"/>
    </row>
    <row r="174703" spans="9:9">
      <c r="I174703" s="6"/>
    </row>
    <row r="174704" spans="9:9">
      <c r="I174704" s="6"/>
    </row>
    <row r="174705" spans="9:9">
      <c r="I174705" s="6"/>
    </row>
    <row r="174706" spans="9:9">
      <c r="I174706" s="6"/>
    </row>
    <row r="174707" spans="9:9">
      <c r="I174707" s="6"/>
    </row>
    <row r="174708" spans="9:9">
      <c r="I174708" s="6"/>
    </row>
    <row r="174709" spans="9:9">
      <c r="I174709" s="6"/>
    </row>
    <row r="174710" spans="9:9">
      <c r="I174710" s="6"/>
    </row>
    <row r="174711" spans="9:9">
      <c r="I174711" s="6"/>
    </row>
    <row r="174712" spans="9:9">
      <c r="I174712" s="6"/>
    </row>
    <row r="174713" spans="9:9">
      <c r="I174713" s="6"/>
    </row>
    <row r="174714" spans="9:9">
      <c r="I174714" s="6"/>
    </row>
    <row r="174715" spans="9:9">
      <c r="I174715" s="6"/>
    </row>
    <row r="174716" spans="9:9">
      <c r="I174716" s="6"/>
    </row>
    <row r="174717" spans="9:9">
      <c r="I174717" s="6"/>
    </row>
    <row r="174718" spans="9:9">
      <c r="I174718" s="6"/>
    </row>
    <row r="174719" spans="9:9">
      <c r="I174719" s="6"/>
    </row>
    <row r="174720" spans="9:9">
      <c r="I174720" s="6"/>
    </row>
    <row r="174721" spans="9:9">
      <c r="I174721" s="6"/>
    </row>
    <row r="174722" spans="9:9">
      <c r="I174722" s="6"/>
    </row>
    <row r="174723" spans="9:9">
      <c r="I174723" s="6"/>
    </row>
    <row r="174724" spans="9:9">
      <c r="I174724" s="6"/>
    </row>
    <row r="174725" spans="9:9">
      <c r="I174725" s="6"/>
    </row>
    <row r="174726" spans="9:9">
      <c r="I174726" s="6"/>
    </row>
    <row r="174727" spans="9:9">
      <c r="I174727" s="6"/>
    </row>
    <row r="174728" spans="9:9">
      <c r="I174728" s="6"/>
    </row>
    <row r="174729" spans="9:9">
      <c r="I174729" s="6"/>
    </row>
    <row r="174730" spans="9:9">
      <c r="I174730" s="6"/>
    </row>
    <row r="174731" spans="9:9">
      <c r="I174731" s="6"/>
    </row>
    <row r="174732" spans="9:9">
      <c r="I174732" s="6"/>
    </row>
    <row r="174733" spans="9:9">
      <c r="I174733" s="6"/>
    </row>
    <row r="174734" spans="9:9">
      <c r="I174734" s="6"/>
    </row>
    <row r="174735" spans="9:9">
      <c r="I174735" s="6"/>
    </row>
    <row r="174736" spans="9:9">
      <c r="I174736" s="6"/>
    </row>
    <row r="174737" spans="9:9">
      <c r="I174737" s="6"/>
    </row>
    <row r="174738" spans="9:9">
      <c r="I174738" s="6"/>
    </row>
    <row r="174739" spans="9:9">
      <c r="I174739" s="6"/>
    </row>
    <row r="174740" spans="9:9">
      <c r="I174740" s="6"/>
    </row>
    <row r="174741" spans="9:9">
      <c r="I174741" s="6"/>
    </row>
    <row r="174742" spans="9:9">
      <c r="I174742" s="6"/>
    </row>
    <row r="174743" spans="9:9">
      <c r="I174743" s="6"/>
    </row>
    <row r="174744" spans="9:9">
      <c r="I174744" s="6"/>
    </row>
    <row r="174745" spans="9:9">
      <c r="I174745" s="6"/>
    </row>
    <row r="174746" spans="9:9">
      <c r="I174746" s="6"/>
    </row>
    <row r="174747" spans="9:9">
      <c r="I174747" s="6"/>
    </row>
    <row r="174748" spans="9:9">
      <c r="I174748" s="6"/>
    </row>
    <row r="174749" spans="9:9">
      <c r="I174749" s="6"/>
    </row>
    <row r="174750" spans="9:9">
      <c r="I174750" s="6"/>
    </row>
    <row r="174751" spans="9:9">
      <c r="I174751" s="6"/>
    </row>
    <row r="174752" spans="9:9">
      <c r="I174752" s="6"/>
    </row>
    <row r="174753" spans="9:9">
      <c r="I174753" s="6"/>
    </row>
    <row r="174754" spans="9:9">
      <c r="I174754" s="6"/>
    </row>
    <row r="174755" spans="9:9">
      <c r="I174755" s="6"/>
    </row>
    <row r="174756" spans="9:9">
      <c r="I174756" s="6"/>
    </row>
    <row r="174757" spans="9:9">
      <c r="I174757" s="6"/>
    </row>
    <row r="174758" spans="9:9">
      <c r="I174758" s="6"/>
    </row>
    <row r="174759" spans="9:9">
      <c r="I174759" s="6"/>
    </row>
    <row r="174760" spans="9:9">
      <c r="I174760" s="6"/>
    </row>
    <row r="174761" spans="9:9">
      <c r="I174761" s="6"/>
    </row>
    <row r="174762" spans="9:9">
      <c r="I174762" s="6"/>
    </row>
    <row r="174763" spans="9:9">
      <c r="I174763" s="6"/>
    </row>
    <row r="174764" spans="9:9">
      <c r="I174764" s="6"/>
    </row>
    <row r="174765" spans="9:9">
      <c r="I174765" s="6"/>
    </row>
    <row r="174766" spans="9:9">
      <c r="I174766" s="6"/>
    </row>
    <row r="174767" spans="9:9">
      <c r="I174767" s="6"/>
    </row>
    <row r="174768" spans="9:9">
      <c r="I174768" s="6"/>
    </row>
    <row r="174769" spans="9:9">
      <c r="I174769" s="6"/>
    </row>
    <row r="174770" spans="9:9">
      <c r="I174770" s="6"/>
    </row>
    <row r="174771" spans="9:9">
      <c r="I174771" s="6"/>
    </row>
    <row r="174772" spans="9:9">
      <c r="I174772" s="6"/>
    </row>
    <row r="174773" spans="9:9">
      <c r="I174773" s="6"/>
    </row>
    <row r="174774" spans="9:9">
      <c r="I174774" s="6"/>
    </row>
    <row r="174775" spans="9:9">
      <c r="I174775" s="6"/>
    </row>
    <row r="174776" spans="9:9">
      <c r="I174776" s="6"/>
    </row>
    <row r="174777" spans="9:9">
      <c r="I174777" s="6"/>
    </row>
    <row r="174778" spans="9:9">
      <c r="I174778" s="6"/>
    </row>
    <row r="174779" spans="9:9">
      <c r="I174779" s="6"/>
    </row>
    <row r="174780" spans="9:9">
      <c r="I174780" s="6"/>
    </row>
    <row r="174781" spans="9:9">
      <c r="I174781" s="6"/>
    </row>
    <row r="174782" spans="9:9">
      <c r="I174782" s="6"/>
    </row>
    <row r="174783" spans="9:9">
      <c r="I174783" s="6"/>
    </row>
    <row r="174784" spans="9:9">
      <c r="I174784" s="6"/>
    </row>
    <row r="174785" spans="9:9">
      <c r="I174785" s="6"/>
    </row>
    <row r="174786" spans="9:9">
      <c r="I174786" s="6"/>
    </row>
    <row r="174787" spans="9:9">
      <c r="I174787" s="6"/>
    </row>
    <row r="174788" spans="9:9">
      <c r="I174788" s="6"/>
    </row>
    <row r="174789" spans="9:9">
      <c r="I174789" s="6"/>
    </row>
    <row r="174790" spans="9:9">
      <c r="I174790" s="6"/>
    </row>
    <row r="174791" spans="9:9">
      <c r="I174791" s="6"/>
    </row>
    <row r="174792" spans="9:9">
      <c r="I174792" s="6"/>
    </row>
    <row r="174793" spans="9:9">
      <c r="I174793" s="6"/>
    </row>
    <row r="174794" spans="9:9">
      <c r="I174794" s="6"/>
    </row>
    <row r="174795" spans="9:9">
      <c r="I174795" s="6"/>
    </row>
    <row r="174796" spans="9:9">
      <c r="I174796" s="6"/>
    </row>
    <row r="174797" spans="9:9">
      <c r="I174797" s="6"/>
    </row>
    <row r="174798" spans="9:9">
      <c r="I174798" s="6"/>
    </row>
    <row r="174799" spans="9:9">
      <c r="I174799" s="6"/>
    </row>
    <row r="174800" spans="9:9">
      <c r="I174800" s="6"/>
    </row>
    <row r="174801" spans="9:9">
      <c r="I174801" s="6"/>
    </row>
    <row r="174802" spans="9:9">
      <c r="I174802" s="6"/>
    </row>
    <row r="174803" spans="9:9">
      <c r="I174803" s="6"/>
    </row>
    <row r="174804" spans="9:9">
      <c r="I174804" s="6"/>
    </row>
    <row r="174805" spans="9:9">
      <c r="I174805" s="6"/>
    </row>
    <row r="174806" spans="9:9">
      <c r="I174806" s="6"/>
    </row>
    <row r="174807" spans="9:9">
      <c r="I174807" s="6"/>
    </row>
    <row r="174808" spans="9:9">
      <c r="I174808" s="6"/>
    </row>
    <row r="174809" spans="9:9">
      <c r="I174809" s="6"/>
    </row>
    <row r="174810" spans="9:9">
      <c r="I174810" s="6"/>
    </row>
    <row r="174811" spans="9:9">
      <c r="I174811" s="6"/>
    </row>
    <row r="174812" spans="9:9">
      <c r="I174812" s="6"/>
    </row>
    <row r="174813" spans="9:9">
      <c r="I174813" s="6"/>
    </row>
    <row r="174814" spans="9:9">
      <c r="I174814" s="6"/>
    </row>
    <row r="174815" spans="9:9">
      <c r="I174815" s="6"/>
    </row>
    <row r="174816" spans="9:9">
      <c r="I174816" s="6"/>
    </row>
    <row r="174817" spans="9:9">
      <c r="I174817" s="6"/>
    </row>
    <row r="174818" spans="9:9">
      <c r="I174818" s="6"/>
    </row>
    <row r="174819" spans="9:9">
      <c r="I174819" s="6"/>
    </row>
    <row r="174820" spans="9:9">
      <c r="I174820" s="6"/>
    </row>
    <row r="174821" spans="9:9">
      <c r="I174821" s="6"/>
    </row>
    <row r="174822" spans="9:9">
      <c r="I174822" s="6"/>
    </row>
    <row r="174823" spans="9:9">
      <c r="I174823" s="6"/>
    </row>
    <row r="174824" spans="9:9">
      <c r="I174824" s="6"/>
    </row>
    <row r="174825" spans="9:9">
      <c r="I174825" s="6"/>
    </row>
    <row r="174826" spans="9:9">
      <c r="I174826" s="6"/>
    </row>
    <row r="174827" spans="9:9">
      <c r="I174827" s="6"/>
    </row>
    <row r="174828" spans="9:9">
      <c r="I174828" s="6"/>
    </row>
    <row r="174829" spans="9:9">
      <c r="I174829" s="6"/>
    </row>
    <row r="174830" spans="9:9">
      <c r="I174830" s="6"/>
    </row>
    <row r="174831" spans="9:9">
      <c r="I174831" s="6"/>
    </row>
    <row r="174832" spans="9:9">
      <c r="I174832" s="6"/>
    </row>
    <row r="174833" spans="9:9">
      <c r="I174833" s="6"/>
    </row>
    <row r="174834" spans="9:9">
      <c r="I174834" s="6"/>
    </row>
    <row r="174835" spans="9:9">
      <c r="I174835" s="6"/>
    </row>
    <row r="174836" spans="9:9">
      <c r="I174836" s="6"/>
    </row>
    <row r="174837" spans="9:9">
      <c r="I174837" s="6"/>
    </row>
    <row r="174838" spans="9:9">
      <c r="I174838" s="6"/>
    </row>
    <row r="174839" spans="9:9">
      <c r="I174839" s="6"/>
    </row>
    <row r="174840" spans="9:9">
      <c r="I174840" s="6"/>
    </row>
    <row r="174841" spans="9:9">
      <c r="I174841" s="6"/>
    </row>
    <row r="174842" spans="9:9">
      <c r="I174842" s="6"/>
    </row>
    <row r="174843" spans="9:9">
      <c r="I174843" s="6"/>
    </row>
    <row r="174844" spans="9:9">
      <c r="I174844" s="6"/>
    </row>
    <row r="174845" spans="9:9">
      <c r="I174845" s="6"/>
    </row>
    <row r="174846" spans="9:9">
      <c r="I174846" s="6"/>
    </row>
    <row r="174847" spans="9:9">
      <c r="I174847" s="6"/>
    </row>
    <row r="174848" spans="9:9">
      <c r="I174848" s="6"/>
    </row>
    <row r="174849" spans="9:9">
      <c r="I174849" s="6"/>
    </row>
    <row r="174850" spans="9:9">
      <c r="I174850" s="6"/>
    </row>
    <row r="174851" spans="9:9">
      <c r="I174851" s="6"/>
    </row>
    <row r="174852" spans="9:9">
      <c r="I174852" s="6"/>
    </row>
    <row r="174853" spans="9:9">
      <c r="I174853" s="6"/>
    </row>
    <row r="174854" spans="9:9">
      <c r="I174854" s="6"/>
    </row>
    <row r="174855" spans="9:9">
      <c r="I174855" s="6"/>
    </row>
    <row r="174856" spans="9:9">
      <c r="I174856" s="6"/>
    </row>
    <row r="174857" spans="9:9">
      <c r="I174857" s="6"/>
    </row>
    <row r="174858" spans="9:9">
      <c r="I174858" s="6"/>
    </row>
    <row r="174859" spans="9:9">
      <c r="I174859" s="6"/>
    </row>
    <row r="174860" spans="9:9">
      <c r="I174860" s="6"/>
    </row>
    <row r="174861" spans="9:9">
      <c r="I174861" s="6"/>
    </row>
    <row r="174862" spans="9:9">
      <c r="I174862" s="6"/>
    </row>
    <row r="174863" spans="9:9">
      <c r="I174863" s="6"/>
    </row>
    <row r="174864" spans="9:9">
      <c r="I174864" s="6"/>
    </row>
    <row r="174865" spans="9:9">
      <c r="I174865" s="6"/>
    </row>
    <row r="174866" spans="9:9">
      <c r="I174866" s="6"/>
    </row>
    <row r="174867" spans="9:9">
      <c r="I174867" s="6"/>
    </row>
    <row r="174868" spans="9:9">
      <c r="I174868" s="6"/>
    </row>
    <row r="174869" spans="9:9">
      <c r="I174869" s="6"/>
    </row>
    <row r="174870" spans="9:9">
      <c r="I174870" s="6"/>
    </row>
    <row r="174871" spans="9:9">
      <c r="I174871" s="6"/>
    </row>
    <row r="174872" spans="9:9">
      <c r="I174872" s="6"/>
    </row>
    <row r="174873" spans="9:9">
      <c r="I174873" s="6"/>
    </row>
    <row r="174874" spans="9:9">
      <c r="I174874" s="6"/>
    </row>
    <row r="174875" spans="9:9">
      <c r="I174875" s="6"/>
    </row>
    <row r="174876" spans="9:9">
      <c r="I174876" s="6"/>
    </row>
    <row r="174877" spans="9:9">
      <c r="I174877" s="6"/>
    </row>
    <row r="174878" spans="9:9">
      <c r="I174878" s="6"/>
    </row>
    <row r="174879" spans="9:9">
      <c r="I174879" s="6"/>
    </row>
    <row r="174880" spans="9:9">
      <c r="I174880" s="6"/>
    </row>
    <row r="174881" spans="9:9">
      <c r="I174881" s="6"/>
    </row>
    <row r="174882" spans="9:9">
      <c r="I174882" s="6"/>
    </row>
    <row r="174883" spans="9:9">
      <c r="I174883" s="6"/>
    </row>
    <row r="174884" spans="9:9">
      <c r="I174884" s="6"/>
    </row>
    <row r="174885" spans="9:9">
      <c r="I174885" s="6"/>
    </row>
    <row r="174886" spans="9:9">
      <c r="I174886" s="6"/>
    </row>
    <row r="174887" spans="9:9">
      <c r="I174887" s="6"/>
    </row>
    <row r="174888" spans="9:9">
      <c r="I174888" s="6"/>
    </row>
    <row r="174889" spans="9:9">
      <c r="I174889" s="6"/>
    </row>
    <row r="174890" spans="9:9">
      <c r="I174890" s="6"/>
    </row>
    <row r="174891" spans="9:9">
      <c r="I174891" s="6"/>
    </row>
    <row r="174892" spans="9:9">
      <c r="I174892" s="6"/>
    </row>
    <row r="174893" spans="9:9">
      <c r="I174893" s="6"/>
    </row>
    <row r="174894" spans="9:9">
      <c r="I174894" s="6"/>
    </row>
    <row r="174895" spans="9:9">
      <c r="I174895" s="6"/>
    </row>
    <row r="174896" spans="9:9">
      <c r="I174896" s="6"/>
    </row>
    <row r="174897" spans="9:9">
      <c r="I174897" s="6"/>
    </row>
    <row r="174898" spans="9:9">
      <c r="I174898" s="6"/>
    </row>
    <row r="174899" spans="9:9">
      <c r="I174899" s="6"/>
    </row>
    <row r="174900" spans="9:9">
      <c r="I174900" s="6"/>
    </row>
    <row r="174901" spans="9:9">
      <c r="I174901" s="6"/>
    </row>
    <row r="174902" spans="9:9">
      <c r="I174902" s="6"/>
    </row>
    <row r="174903" spans="9:9">
      <c r="I174903" s="6"/>
    </row>
    <row r="174904" spans="9:9">
      <c r="I174904" s="6"/>
    </row>
    <row r="174905" spans="9:9">
      <c r="I174905" s="6"/>
    </row>
    <row r="174906" spans="9:9">
      <c r="I174906" s="6"/>
    </row>
    <row r="174907" spans="9:9">
      <c r="I174907" s="6"/>
    </row>
    <row r="174908" spans="9:9">
      <c r="I174908" s="6"/>
    </row>
    <row r="174909" spans="9:9">
      <c r="I174909" s="6"/>
    </row>
    <row r="174910" spans="9:9">
      <c r="I174910" s="6"/>
    </row>
    <row r="174911" spans="9:9">
      <c r="I174911" s="6"/>
    </row>
    <row r="174912" spans="9:9">
      <c r="I174912" s="6"/>
    </row>
    <row r="174913" spans="9:9">
      <c r="I174913" s="6"/>
    </row>
    <row r="174914" spans="9:9">
      <c r="I174914" s="6"/>
    </row>
    <row r="174915" spans="9:9">
      <c r="I174915" s="6"/>
    </row>
    <row r="174916" spans="9:9">
      <c r="I174916" s="6"/>
    </row>
    <row r="174917" spans="9:9">
      <c r="I174917" s="6"/>
    </row>
    <row r="174918" spans="9:9">
      <c r="I174918" s="6"/>
    </row>
    <row r="174919" spans="9:9">
      <c r="I174919" s="6"/>
    </row>
    <row r="174920" spans="9:9">
      <c r="I174920" s="6"/>
    </row>
    <row r="174921" spans="9:9">
      <c r="I174921" s="6"/>
    </row>
    <row r="174922" spans="9:9">
      <c r="I174922" s="6"/>
    </row>
    <row r="174923" spans="9:9">
      <c r="I174923" s="6"/>
    </row>
    <row r="174924" spans="9:9">
      <c r="I174924" s="6"/>
    </row>
    <row r="174925" spans="9:9">
      <c r="I174925" s="6"/>
    </row>
    <row r="174926" spans="9:9">
      <c r="I174926" s="6"/>
    </row>
    <row r="174927" spans="9:9">
      <c r="I174927" s="6"/>
    </row>
    <row r="174928" spans="9:9">
      <c r="I174928" s="6"/>
    </row>
    <row r="174929" spans="9:9">
      <c r="I174929" s="6"/>
    </row>
    <row r="174930" spans="9:9">
      <c r="I174930" s="6"/>
    </row>
    <row r="174931" spans="9:9">
      <c r="I174931" s="6"/>
    </row>
    <row r="174932" spans="9:9">
      <c r="I174932" s="6"/>
    </row>
    <row r="174933" spans="9:9">
      <c r="I174933" s="6"/>
    </row>
    <row r="174934" spans="9:9">
      <c r="I174934" s="6"/>
    </row>
    <row r="174935" spans="9:9">
      <c r="I174935" s="6"/>
    </row>
    <row r="174936" spans="9:9">
      <c r="I174936" s="6"/>
    </row>
    <row r="174937" spans="9:9">
      <c r="I174937" s="6"/>
    </row>
    <row r="174938" spans="9:9">
      <c r="I174938" s="6"/>
    </row>
    <row r="174939" spans="9:9">
      <c r="I174939" s="6"/>
    </row>
    <row r="174940" spans="9:9">
      <c r="I174940" s="6"/>
    </row>
    <row r="174941" spans="9:9">
      <c r="I174941" s="6"/>
    </row>
    <row r="174942" spans="9:9">
      <c r="I174942" s="6"/>
    </row>
    <row r="174943" spans="9:9">
      <c r="I174943" s="6"/>
    </row>
    <row r="174944" spans="9:9">
      <c r="I174944" s="6"/>
    </row>
    <row r="174945" spans="9:9">
      <c r="I174945" s="6"/>
    </row>
    <row r="174946" spans="9:9">
      <c r="I174946" s="6"/>
    </row>
    <row r="174947" spans="9:9">
      <c r="I174947" s="6"/>
    </row>
    <row r="174948" spans="9:9">
      <c r="I174948" s="6"/>
    </row>
    <row r="174949" spans="9:9">
      <c r="I174949" s="6"/>
    </row>
    <row r="174950" spans="9:9">
      <c r="I174950" s="6"/>
    </row>
    <row r="174951" spans="9:9">
      <c r="I174951" s="6"/>
    </row>
    <row r="174952" spans="9:9">
      <c r="I174952" s="6"/>
    </row>
    <row r="174953" spans="9:9">
      <c r="I174953" s="6"/>
    </row>
    <row r="174954" spans="9:9">
      <c r="I174954" s="6"/>
    </row>
    <row r="174955" spans="9:9">
      <c r="I174955" s="6"/>
    </row>
    <row r="174956" spans="9:9">
      <c r="I174956" s="6"/>
    </row>
    <row r="174957" spans="9:9">
      <c r="I174957" s="6"/>
    </row>
    <row r="174958" spans="9:9">
      <c r="I174958" s="6"/>
    </row>
    <row r="174959" spans="9:9">
      <c r="I174959" s="6"/>
    </row>
    <row r="174960" spans="9:9">
      <c r="I174960" s="6"/>
    </row>
    <row r="174961" spans="9:9">
      <c r="I174961" s="6"/>
    </row>
    <row r="174962" spans="9:9">
      <c r="I174962" s="6"/>
    </row>
    <row r="174963" spans="9:9">
      <c r="I174963" s="6"/>
    </row>
    <row r="174964" spans="9:9">
      <c r="I174964" s="6"/>
    </row>
    <row r="174965" spans="9:9">
      <c r="I174965" s="6"/>
    </row>
    <row r="174966" spans="9:9">
      <c r="I174966" s="6"/>
    </row>
    <row r="174967" spans="9:9">
      <c r="I174967" s="6"/>
    </row>
    <row r="174968" spans="9:9">
      <c r="I174968" s="6"/>
    </row>
    <row r="174969" spans="9:9">
      <c r="I174969" s="6"/>
    </row>
    <row r="174970" spans="9:9">
      <c r="I174970" s="6"/>
    </row>
    <row r="174971" spans="9:9">
      <c r="I174971" s="6"/>
    </row>
    <row r="174972" spans="9:9">
      <c r="I174972" s="6"/>
    </row>
    <row r="174973" spans="9:9">
      <c r="I174973" s="6"/>
    </row>
    <row r="174974" spans="9:9">
      <c r="I174974" s="6"/>
    </row>
    <row r="174975" spans="9:9">
      <c r="I174975" s="6"/>
    </row>
    <row r="174976" spans="9:9">
      <c r="I174976" s="6"/>
    </row>
    <row r="174977" spans="9:9">
      <c r="I174977" s="6"/>
    </row>
    <row r="174978" spans="9:9">
      <c r="I174978" s="6"/>
    </row>
    <row r="174979" spans="9:9">
      <c r="I174979" s="6"/>
    </row>
    <row r="174980" spans="9:9">
      <c r="I174980" s="6"/>
    </row>
    <row r="174981" spans="9:9">
      <c r="I174981" s="6"/>
    </row>
    <row r="174982" spans="9:9">
      <c r="I174982" s="6"/>
    </row>
    <row r="174983" spans="9:9">
      <c r="I174983" s="6"/>
    </row>
    <row r="174984" spans="9:9">
      <c r="I174984" s="6"/>
    </row>
    <row r="174985" spans="9:9">
      <c r="I174985" s="6"/>
    </row>
    <row r="174986" spans="9:9">
      <c r="I174986" s="6"/>
    </row>
    <row r="174987" spans="9:9">
      <c r="I174987" s="6"/>
    </row>
    <row r="174988" spans="9:9">
      <c r="I174988" s="6"/>
    </row>
    <row r="174989" spans="9:9">
      <c r="I174989" s="6"/>
    </row>
    <row r="174990" spans="9:9">
      <c r="I174990" s="6"/>
    </row>
    <row r="174991" spans="9:9">
      <c r="I174991" s="6"/>
    </row>
    <row r="174992" spans="9:9">
      <c r="I174992" s="6"/>
    </row>
    <row r="174993" spans="9:9">
      <c r="I174993" s="6"/>
    </row>
    <row r="174994" spans="9:9">
      <c r="I174994" s="6"/>
    </row>
    <row r="174995" spans="9:9">
      <c r="I174995" s="6"/>
    </row>
    <row r="174996" spans="9:9">
      <c r="I174996" s="6"/>
    </row>
    <row r="174997" spans="9:9">
      <c r="I174997" s="6"/>
    </row>
    <row r="174998" spans="9:9">
      <c r="I174998" s="6"/>
    </row>
    <row r="174999" spans="9:9">
      <c r="I174999" s="6"/>
    </row>
    <row r="175000" spans="9:9">
      <c r="I175000" s="6"/>
    </row>
    <row r="175001" spans="9:9">
      <c r="I175001" s="6"/>
    </row>
    <row r="175002" spans="9:9">
      <c r="I175002" s="6"/>
    </row>
    <row r="175003" spans="9:9">
      <c r="I175003" s="6"/>
    </row>
    <row r="175004" spans="9:9">
      <c r="I175004" s="6"/>
    </row>
    <row r="175005" spans="9:9">
      <c r="I175005" s="6"/>
    </row>
    <row r="175006" spans="9:9">
      <c r="I175006" s="6"/>
    </row>
    <row r="175007" spans="9:9">
      <c r="I175007" s="6"/>
    </row>
    <row r="175008" spans="9:9">
      <c r="I175008" s="6"/>
    </row>
    <row r="175009" spans="9:9">
      <c r="I175009" s="6"/>
    </row>
    <row r="175010" spans="9:9">
      <c r="I175010" s="6"/>
    </row>
    <row r="175011" spans="9:9">
      <c r="I175011" s="6"/>
    </row>
    <row r="175012" spans="9:9">
      <c r="I175012" s="6"/>
    </row>
    <row r="175013" spans="9:9">
      <c r="I175013" s="6"/>
    </row>
    <row r="175014" spans="9:9">
      <c r="I175014" s="6"/>
    </row>
    <row r="175015" spans="9:9">
      <c r="I175015" s="6"/>
    </row>
    <row r="175016" spans="9:9">
      <c r="I175016" s="6"/>
    </row>
    <row r="175017" spans="9:9">
      <c r="I175017" s="6"/>
    </row>
    <row r="175018" spans="9:9">
      <c r="I175018" s="6"/>
    </row>
    <row r="175019" spans="9:9">
      <c r="I175019" s="6"/>
    </row>
    <row r="175020" spans="9:9">
      <c r="I175020" s="6"/>
    </row>
    <row r="175021" spans="9:9">
      <c r="I175021" s="6"/>
    </row>
    <row r="175022" spans="9:9">
      <c r="I175022" s="6"/>
    </row>
    <row r="175023" spans="9:9">
      <c r="I175023" s="6"/>
    </row>
    <row r="175024" spans="9:9">
      <c r="I175024" s="6"/>
    </row>
    <row r="175025" spans="9:9">
      <c r="I175025" s="6"/>
    </row>
    <row r="175026" spans="9:9">
      <c r="I175026" s="6"/>
    </row>
    <row r="175027" spans="9:9">
      <c r="I175027" s="6"/>
    </row>
    <row r="175028" spans="9:9">
      <c r="I175028" s="6"/>
    </row>
    <row r="175029" spans="9:9">
      <c r="I175029" s="6"/>
    </row>
    <row r="175030" spans="9:9">
      <c r="I175030" s="6"/>
    </row>
    <row r="175031" spans="9:9">
      <c r="I175031" s="6"/>
    </row>
    <row r="175032" spans="9:9">
      <c r="I175032" s="6"/>
    </row>
    <row r="175033" spans="9:9">
      <c r="I175033" s="6"/>
    </row>
    <row r="175034" spans="9:9">
      <c r="I175034" s="6"/>
    </row>
    <row r="175035" spans="9:9">
      <c r="I175035" s="6"/>
    </row>
    <row r="175036" spans="9:9">
      <c r="I175036" s="6"/>
    </row>
    <row r="175037" spans="9:9">
      <c r="I175037" s="6"/>
    </row>
    <row r="175038" spans="9:9">
      <c r="I175038" s="6"/>
    </row>
    <row r="175039" spans="9:9">
      <c r="I175039" s="6"/>
    </row>
    <row r="175040" spans="9:9">
      <c r="I175040" s="6"/>
    </row>
    <row r="175041" spans="9:9">
      <c r="I175041" s="6"/>
    </row>
    <row r="175042" spans="9:9">
      <c r="I175042" s="6"/>
    </row>
    <row r="175043" spans="9:9">
      <c r="I175043" s="6"/>
    </row>
    <row r="175044" spans="9:9">
      <c r="I175044" s="6"/>
    </row>
    <row r="175045" spans="9:9">
      <c r="I175045" s="6"/>
    </row>
    <row r="175046" spans="9:9">
      <c r="I175046" s="6"/>
    </row>
    <row r="175047" spans="9:9">
      <c r="I175047" s="6"/>
    </row>
    <row r="175048" spans="9:9">
      <c r="I175048" s="6"/>
    </row>
    <row r="175049" spans="9:9">
      <c r="I175049" s="6"/>
    </row>
    <row r="175050" spans="9:9">
      <c r="I175050" s="6"/>
    </row>
    <row r="175051" spans="9:9">
      <c r="I175051" s="6"/>
    </row>
    <row r="175052" spans="9:9">
      <c r="I175052" s="6"/>
    </row>
    <row r="175053" spans="9:9">
      <c r="I175053" s="6"/>
    </row>
    <row r="175054" spans="9:9">
      <c r="I175054" s="6"/>
    </row>
    <row r="175055" spans="9:9">
      <c r="I175055" s="6"/>
    </row>
    <row r="175056" spans="9:9">
      <c r="I175056" s="6"/>
    </row>
    <row r="175057" spans="9:9">
      <c r="I175057" s="6"/>
    </row>
    <row r="175058" spans="9:9">
      <c r="I175058" s="6"/>
    </row>
    <row r="175059" spans="9:9">
      <c r="I175059" s="6"/>
    </row>
    <row r="175060" spans="9:9">
      <c r="I175060" s="6"/>
    </row>
    <row r="175061" spans="9:9">
      <c r="I175061" s="6"/>
    </row>
    <row r="175062" spans="9:9">
      <c r="I175062" s="6"/>
    </row>
    <row r="175063" spans="9:9">
      <c r="I175063" s="6"/>
    </row>
    <row r="175064" spans="9:9">
      <c r="I175064" s="6"/>
    </row>
    <row r="175065" spans="9:9">
      <c r="I175065" s="6"/>
    </row>
    <row r="175066" spans="9:9">
      <c r="I175066" s="6"/>
    </row>
    <row r="175067" spans="9:9">
      <c r="I175067" s="6"/>
    </row>
    <row r="175068" spans="9:9">
      <c r="I175068" s="6"/>
    </row>
    <row r="175069" spans="9:9">
      <c r="I175069" s="6"/>
    </row>
    <row r="175070" spans="9:9">
      <c r="I175070" s="6"/>
    </row>
    <row r="175071" spans="9:9">
      <c r="I175071" s="6"/>
    </row>
    <row r="175072" spans="9:9">
      <c r="I175072" s="6"/>
    </row>
    <row r="175073" spans="9:9">
      <c r="I175073" s="6"/>
    </row>
    <row r="175074" spans="9:9">
      <c r="I175074" s="6"/>
    </row>
    <row r="175075" spans="9:9">
      <c r="I175075" s="6"/>
    </row>
    <row r="175076" spans="9:9">
      <c r="I175076" s="6"/>
    </row>
    <row r="175077" spans="9:9">
      <c r="I175077" s="6"/>
    </row>
    <row r="175078" spans="9:9">
      <c r="I175078" s="6"/>
    </row>
    <row r="175079" spans="9:9">
      <c r="I175079" s="6"/>
    </row>
    <row r="175080" spans="9:9">
      <c r="I175080" s="6"/>
    </row>
    <row r="175081" spans="9:9">
      <c r="I175081" s="6"/>
    </row>
    <row r="175082" spans="9:9">
      <c r="I175082" s="6"/>
    </row>
    <row r="175083" spans="9:9">
      <c r="I175083" s="6"/>
    </row>
    <row r="175084" spans="9:9">
      <c r="I175084" s="6"/>
    </row>
    <row r="175085" spans="9:9">
      <c r="I175085" s="6"/>
    </row>
    <row r="175086" spans="9:9">
      <c r="I175086" s="6"/>
    </row>
    <row r="175087" spans="9:9">
      <c r="I175087" s="6"/>
    </row>
    <row r="175088" spans="9:9">
      <c r="I175088" s="6"/>
    </row>
    <row r="175089" spans="9:9">
      <c r="I175089" s="6"/>
    </row>
    <row r="175090" spans="9:9">
      <c r="I175090" s="6"/>
    </row>
    <row r="175091" spans="9:9">
      <c r="I175091" s="6"/>
    </row>
    <row r="175092" spans="9:9">
      <c r="I175092" s="6"/>
    </row>
    <row r="175093" spans="9:9">
      <c r="I175093" s="6"/>
    </row>
    <row r="175094" spans="9:9">
      <c r="I175094" s="6"/>
    </row>
    <row r="175095" spans="9:9">
      <c r="I175095" s="6"/>
    </row>
    <row r="175096" spans="9:9">
      <c r="I175096" s="6"/>
    </row>
    <row r="175097" spans="9:9">
      <c r="I175097" s="6"/>
    </row>
    <row r="175098" spans="9:9">
      <c r="I175098" s="6"/>
    </row>
    <row r="175099" spans="9:9">
      <c r="I175099" s="6"/>
    </row>
    <row r="175100" spans="9:9">
      <c r="I175100" s="6"/>
    </row>
    <row r="175101" spans="9:9">
      <c r="I175101" s="6"/>
    </row>
    <row r="175102" spans="9:9">
      <c r="I175102" s="6"/>
    </row>
    <row r="175103" spans="9:9">
      <c r="I175103" s="6"/>
    </row>
    <row r="175104" spans="9:9">
      <c r="I175104" s="6"/>
    </row>
    <row r="175105" spans="9:9">
      <c r="I175105" s="6"/>
    </row>
    <row r="175106" spans="9:9">
      <c r="I175106" s="6"/>
    </row>
    <row r="175107" spans="9:9">
      <c r="I175107" s="6"/>
    </row>
    <row r="175108" spans="9:9">
      <c r="I175108" s="6"/>
    </row>
    <row r="175109" spans="9:9">
      <c r="I175109" s="6"/>
    </row>
    <row r="175110" spans="9:9">
      <c r="I175110" s="6"/>
    </row>
    <row r="175111" spans="9:9">
      <c r="I175111" s="6"/>
    </row>
    <row r="175112" spans="9:9">
      <c r="I175112" s="6"/>
    </row>
    <row r="175113" spans="9:9">
      <c r="I175113" s="6"/>
    </row>
    <row r="175114" spans="9:9">
      <c r="I175114" s="6"/>
    </row>
    <row r="175115" spans="9:9">
      <c r="I175115" s="6"/>
    </row>
    <row r="175116" spans="9:9">
      <c r="I175116" s="6"/>
    </row>
    <row r="175117" spans="9:9">
      <c r="I175117" s="6"/>
    </row>
    <row r="175118" spans="9:9">
      <c r="I175118" s="6"/>
    </row>
    <row r="175119" spans="9:9">
      <c r="I175119" s="6"/>
    </row>
    <row r="175120" spans="9:9">
      <c r="I175120" s="6"/>
    </row>
    <row r="175121" spans="9:9">
      <c r="I175121" s="6"/>
    </row>
    <row r="175122" spans="9:9">
      <c r="I175122" s="6"/>
    </row>
    <row r="175123" spans="9:9">
      <c r="I175123" s="6"/>
    </row>
    <row r="175124" spans="9:9">
      <c r="I175124" s="6"/>
    </row>
    <row r="175125" spans="9:9">
      <c r="I175125" s="6"/>
    </row>
    <row r="175126" spans="9:9">
      <c r="I175126" s="6"/>
    </row>
    <row r="175127" spans="9:9">
      <c r="I175127" s="6"/>
    </row>
    <row r="175128" spans="9:9">
      <c r="I175128" s="6"/>
    </row>
    <row r="175129" spans="9:9">
      <c r="I175129" s="6"/>
    </row>
    <row r="175130" spans="9:9">
      <c r="I175130" s="6"/>
    </row>
    <row r="175131" spans="9:9">
      <c r="I175131" s="6"/>
    </row>
    <row r="175132" spans="9:9">
      <c r="I175132" s="6"/>
    </row>
    <row r="175133" spans="9:9">
      <c r="I175133" s="6"/>
    </row>
    <row r="175134" spans="9:9">
      <c r="I175134" s="6"/>
    </row>
    <row r="175135" spans="9:9">
      <c r="I175135" s="6"/>
    </row>
    <row r="175136" spans="9:9">
      <c r="I175136" s="6"/>
    </row>
    <row r="175137" spans="9:9">
      <c r="I175137" s="6"/>
    </row>
    <row r="175138" spans="9:9">
      <c r="I175138" s="6"/>
    </row>
    <row r="175139" spans="9:9">
      <c r="I175139" s="6"/>
    </row>
    <row r="175140" spans="9:9">
      <c r="I175140" s="6"/>
    </row>
    <row r="175141" spans="9:9">
      <c r="I175141" s="6"/>
    </row>
    <row r="175142" spans="9:9">
      <c r="I175142" s="6"/>
    </row>
    <row r="175143" spans="9:9">
      <c r="I175143" s="6"/>
    </row>
    <row r="175144" spans="9:9">
      <c r="I175144" s="6"/>
    </row>
    <row r="175145" spans="9:9">
      <c r="I175145" s="6"/>
    </row>
    <row r="175146" spans="9:9">
      <c r="I175146" s="6"/>
    </row>
    <row r="175147" spans="9:9">
      <c r="I175147" s="6"/>
    </row>
    <row r="175148" spans="9:9">
      <c r="I175148" s="6"/>
    </row>
    <row r="175149" spans="9:9">
      <c r="I175149" s="6"/>
    </row>
    <row r="175150" spans="9:9">
      <c r="I175150" s="6"/>
    </row>
    <row r="175151" spans="9:9">
      <c r="I175151" s="6"/>
    </row>
    <row r="175152" spans="9:9">
      <c r="I175152" s="6"/>
    </row>
    <row r="175153" spans="9:9">
      <c r="I175153" s="6"/>
    </row>
    <row r="175154" spans="9:9">
      <c r="I175154" s="6"/>
    </row>
    <row r="175155" spans="9:9">
      <c r="I175155" s="6"/>
    </row>
    <row r="175156" spans="9:9">
      <c r="I175156" s="6"/>
    </row>
    <row r="175157" spans="9:9">
      <c r="I175157" s="6"/>
    </row>
    <row r="175158" spans="9:9">
      <c r="I175158" s="6"/>
    </row>
    <row r="175159" spans="9:9">
      <c r="I175159" s="6"/>
    </row>
    <row r="175160" spans="9:9">
      <c r="I175160" s="6"/>
    </row>
    <row r="175161" spans="9:9">
      <c r="I175161" s="6"/>
    </row>
    <row r="175162" spans="9:9">
      <c r="I175162" s="6"/>
    </row>
    <row r="175163" spans="9:9">
      <c r="I175163" s="6"/>
    </row>
    <row r="175164" spans="9:9">
      <c r="I175164" s="6"/>
    </row>
    <row r="175165" spans="9:9">
      <c r="I175165" s="6"/>
    </row>
    <row r="175166" spans="9:9">
      <c r="I175166" s="6"/>
    </row>
    <row r="175167" spans="9:9">
      <c r="I175167" s="6"/>
    </row>
    <row r="175168" spans="9:9">
      <c r="I175168" s="6"/>
    </row>
    <row r="175169" spans="9:9">
      <c r="I175169" s="6"/>
    </row>
    <row r="175170" spans="9:9">
      <c r="I175170" s="6"/>
    </row>
    <row r="175171" spans="9:9">
      <c r="I175171" s="6"/>
    </row>
    <row r="175172" spans="9:9">
      <c r="I175172" s="6"/>
    </row>
    <row r="175173" spans="9:9">
      <c r="I175173" s="6"/>
    </row>
    <row r="175174" spans="9:9">
      <c r="I175174" s="6"/>
    </row>
    <row r="175175" spans="9:9">
      <c r="I175175" s="6"/>
    </row>
    <row r="175176" spans="9:9">
      <c r="I175176" s="6"/>
    </row>
    <row r="175177" spans="9:9">
      <c r="I175177" s="6"/>
    </row>
    <row r="175178" spans="9:9">
      <c r="I175178" s="6"/>
    </row>
    <row r="175179" spans="9:9">
      <c r="I175179" s="6"/>
    </row>
    <row r="175180" spans="9:9">
      <c r="I175180" s="6"/>
    </row>
    <row r="175181" spans="9:9">
      <c r="I175181" s="6"/>
    </row>
    <row r="175182" spans="9:9">
      <c r="I175182" s="6"/>
    </row>
    <row r="175183" spans="9:9">
      <c r="I175183" s="6"/>
    </row>
    <row r="175184" spans="9:9">
      <c r="I175184" s="6"/>
    </row>
    <row r="175185" spans="9:9">
      <c r="I175185" s="6"/>
    </row>
    <row r="175186" spans="9:9">
      <c r="I175186" s="6"/>
    </row>
    <row r="175187" spans="9:9">
      <c r="I175187" s="6"/>
    </row>
    <row r="175188" spans="9:9">
      <c r="I175188" s="6"/>
    </row>
    <row r="175189" spans="9:9">
      <c r="I175189" s="6"/>
    </row>
    <row r="175190" spans="9:9">
      <c r="I175190" s="6"/>
    </row>
    <row r="175191" spans="9:9">
      <c r="I175191" s="6"/>
    </row>
    <row r="175192" spans="9:9">
      <c r="I175192" s="6"/>
    </row>
    <row r="175193" spans="9:9">
      <c r="I175193" s="6"/>
    </row>
    <row r="175194" spans="9:9">
      <c r="I175194" s="6"/>
    </row>
    <row r="175195" spans="9:9">
      <c r="I175195" s="6"/>
    </row>
    <row r="175196" spans="9:9">
      <c r="I175196" s="6"/>
    </row>
    <row r="175197" spans="9:9">
      <c r="I175197" s="6"/>
    </row>
    <row r="175198" spans="9:9">
      <c r="I175198" s="6"/>
    </row>
    <row r="175199" spans="9:9">
      <c r="I175199" s="6"/>
    </row>
    <row r="175200" spans="9:9">
      <c r="I175200" s="6"/>
    </row>
    <row r="175201" spans="9:9">
      <c r="I175201" s="6"/>
    </row>
    <row r="175202" spans="9:9">
      <c r="I175202" s="6"/>
    </row>
    <row r="175203" spans="9:9">
      <c r="I175203" s="6"/>
    </row>
    <row r="175204" spans="9:9">
      <c r="I175204" s="6"/>
    </row>
    <row r="175205" spans="9:9">
      <c r="I175205" s="6"/>
    </row>
    <row r="175206" spans="9:9">
      <c r="I175206" s="6"/>
    </row>
    <row r="175207" spans="9:9">
      <c r="I175207" s="6"/>
    </row>
    <row r="175208" spans="9:9">
      <c r="I175208" s="6"/>
    </row>
    <row r="175209" spans="9:9">
      <c r="I175209" s="6"/>
    </row>
    <row r="175210" spans="9:9">
      <c r="I175210" s="6"/>
    </row>
    <row r="175211" spans="9:9">
      <c r="I175211" s="6"/>
    </row>
    <row r="175212" spans="9:9">
      <c r="I175212" s="6"/>
    </row>
    <row r="175213" spans="9:9">
      <c r="I175213" s="6"/>
    </row>
    <row r="175214" spans="9:9">
      <c r="I175214" s="6"/>
    </row>
    <row r="175215" spans="9:9">
      <c r="I175215" s="6"/>
    </row>
    <row r="175216" spans="9:9">
      <c r="I175216" s="6"/>
    </row>
    <row r="175217" spans="9:9">
      <c r="I175217" s="6"/>
    </row>
    <row r="175218" spans="9:9">
      <c r="I175218" s="6"/>
    </row>
    <row r="175219" spans="9:9">
      <c r="I175219" s="6"/>
    </row>
    <row r="175220" spans="9:9">
      <c r="I175220" s="6"/>
    </row>
    <row r="175221" spans="9:9">
      <c r="I175221" s="6"/>
    </row>
    <row r="175222" spans="9:9">
      <c r="I175222" s="6"/>
    </row>
    <row r="175223" spans="9:9">
      <c r="I175223" s="6"/>
    </row>
    <row r="175224" spans="9:9">
      <c r="I175224" s="6"/>
    </row>
    <row r="175225" spans="9:9">
      <c r="I175225" s="6"/>
    </row>
    <row r="175226" spans="9:9">
      <c r="I175226" s="6"/>
    </row>
    <row r="175227" spans="9:9">
      <c r="I175227" s="6"/>
    </row>
    <row r="175228" spans="9:9">
      <c r="I175228" s="6"/>
    </row>
    <row r="175229" spans="9:9">
      <c r="I175229" s="6"/>
    </row>
    <row r="175230" spans="9:9">
      <c r="I175230" s="6"/>
    </row>
    <row r="175231" spans="9:9">
      <c r="I175231" s="6"/>
    </row>
    <row r="175232" spans="9:9">
      <c r="I175232" s="6"/>
    </row>
    <row r="175233" spans="9:9">
      <c r="I175233" s="6"/>
    </row>
    <row r="175234" spans="9:9">
      <c r="I175234" s="6"/>
    </row>
    <row r="175235" spans="9:9">
      <c r="I175235" s="6"/>
    </row>
    <row r="175236" spans="9:9">
      <c r="I175236" s="6"/>
    </row>
    <row r="175237" spans="9:9">
      <c r="I175237" s="6"/>
    </row>
    <row r="175238" spans="9:9">
      <c r="I175238" s="6"/>
    </row>
    <row r="175239" spans="9:9">
      <c r="I175239" s="6"/>
    </row>
    <row r="175240" spans="9:9">
      <c r="I175240" s="6"/>
    </row>
    <row r="175241" spans="9:9">
      <c r="I175241" s="6"/>
    </row>
    <row r="175242" spans="9:9">
      <c r="I175242" s="6"/>
    </row>
    <row r="175243" spans="9:9">
      <c r="I175243" s="6"/>
    </row>
    <row r="175244" spans="9:9">
      <c r="I175244" s="6"/>
    </row>
    <row r="175245" spans="9:9">
      <c r="I175245" s="6"/>
    </row>
    <row r="175246" spans="9:9">
      <c r="I175246" s="6"/>
    </row>
    <row r="175247" spans="9:9">
      <c r="I175247" s="6"/>
    </row>
    <row r="175248" spans="9:9">
      <c r="I175248" s="6"/>
    </row>
    <row r="175249" spans="9:9">
      <c r="I175249" s="6"/>
    </row>
    <row r="175250" spans="9:9">
      <c r="I175250" s="6"/>
    </row>
    <row r="175251" spans="9:9">
      <c r="I175251" s="6"/>
    </row>
    <row r="175252" spans="9:9">
      <c r="I175252" s="6"/>
    </row>
    <row r="175253" spans="9:9">
      <c r="I175253" s="6"/>
    </row>
    <row r="175254" spans="9:9">
      <c r="I175254" s="6"/>
    </row>
    <row r="175255" spans="9:9">
      <c r="I175255" s="6"/>
    </row>
    <row r="175256" spans="9:9">
      <c r="I175256" s="6"/>
    </row>
    <row r="175257" spans="9:9">
      <c r="I175257" s="6"/>
    </row>
    <row r="175258" spans="9:9">
      <c r="I175258" s="6"/>
    </row>
    <row r="175259" spans="9:9">
      <c r="I175259" s="6"/>
    </row>
    <row r="175260" spans="9:9">
      <c r="I175260" s="6"/>
    </row>
    <row r="175261" spans="9:9">
      <c r="I175261" s="6"/>
    </row>
    <row r="175262" spans="9:9">
      <c r="I175262" s="6"/>
    </row>
    <row r="175263" spans="9:9">
      <c r="I175263" s="6"/>
    </row>
    <row r="175264" spans="9:9">
      <c r="I175264" s="6"/>
    </row>
    <row r="175265" spans="9:9">
      <c r="I175265" s="6"/>
    </row>
    <row r="175266" spans="9:9">
      <c r="I175266" s="6"/>
    </row>
    <row r="175267" spans="9:9">
      <c r="I175267" s="6"/>
    </row>
    <row r="175268" spans="9:9">
      <c r="I175268" s="6"/>
    </row>
    <row r="175269" spans="9:9">
      <c r="I175269" s="6"/>
    </row>
    <row r="175270" spans="9:9">
      <c r="I175270" s="6"/>
    </row>
    <row r="175271" spans="9:9">
      <c r="I175271" s="6"/>
    </row>
    <row r="175272" spans="9:9">
      <c r="I175272" s="6"/>
    </row>
    <row r="175273" spans="9:9">
      <c r="I175273" s="6"/>
    </row>
    <row r="175274" spans="9:9">
      <c r="I175274" s="6"/>
    </row>
    <row r="175275" spans="9:9">
      <c r="I175275" s="6"/>
    </row>
    <row r="175276" spans="9:9">
      <c r="I175276" s="6"/>
    </row>
    <row r="175277" spans="9:9">
      <c r="I175277" s="6"/>
    </row>
    <row r="175278" spans="9:9">
      <c r="I175278" s="6"/>
    </row>
    <row r="175279" spans="9:9">
      <c r="I175279" s="6"/>
    </row>
    <row r="175280" spans="9:9">
      <c r="I175280" s="6"/>
    </row>
    <row r="175281" spans="9:9">
      <c r="I175281" s="6"/>
    </row>
    <row r="175282" spans="9:9">
      <c r="I175282" s="6"/>
    </row>
    <row r="175283" spans="9:9">
      <c r="I175283" s="6"/>
    </row>
    <row r="175284" spans="9:9">
      <c r="I175284" s="6"/>
    </row>
    <row r="175285" spans="9:9">
      <c r="I175285" s="6"/>
    </row>
    <row r="175286" spans="9:9">
      <c r="I175286" s="6"/>
    </row>
    <row r="175287" spans="9:9">
      <c r="I175287" s="6"/>
    </row>
    <row r="175288" spans="9:9">
      <c r="I175288" s="6"/>
    </row>
    <row r="175289" spans="9:9">
      <c r="I175289" s="6"/>
    </row>
    <row r="175290" spans="9:9">
      <c r="I175290" s="6"/>
    </row>
    <row r="175291" spans="9:9">
      <c r="I175291" s="6"/>
    </row>
    <row r="175292" spans="9:9">
      <c r="I175292" s="6"/>
    </row>
    <row r="175293" spans="9:9">
      <c r="I175293" s="6"/>
    </row>
    <row r="175294" spans="9:9">
      <c r="I175294" s="6"/>
    </row>
    <row r="175295" spans="9:9">
      <c r="I175295" s="6"/>
    </row>
    <row r="175296" spans="9:9">
      <c r="I175296" s="6"/>
    </row>
    <row r="175297" spans="9:9">
      <c r="I175297" s="6"/>
    </row>
    <row r="175298" spans="9:9">
      <c r="I175298" s="6"/>
    </row>
    <row r="175299" spans="9:9">
      <c r="I175299" s="6"/>
    </row>
    <row r="175300" spans="9:9">
      <c r="I175300" s="6"/>
    </row>
    <row r="175301" spans="9:9">
      <c r="I175301" s="6"/>
    </row>
    <row r="175302" spans="9:9">
      <c r="I175302" s="6"/>
    </row>
    <row r="175303" spans="9:9">
      <c r="I175303" s="6"/>
    </row>
    <row r="175304" spans="9:9">
      <c r="I175304" s="6"/>
    </row>
    <row r="175305" spans="9:9">
      <c r="I175305" s="6"/>
    </row>
    <row r="175306" spans="9:9">
      <c r="I175306" s="6"/>
    </row>
    <row r="175307" spans="9:9">
      <c r="I175307" s="6"/>
    </row>
    <row r="175308" spans="9:9">
      <c r="I175308" s="6"/>
    </row>
    <row r="175309" spans="9:9">
      <c r="I175309" s="6"/>
    </row>
    <row r="175310" spans="9:9">
      <c r="I175310" s="6"/>
    </row>
    <row r="175311" spans="9:9">
      <c r="I175311" s="6"/>
    </row>
    <row r="175312" spans="9:9">
      <c r="I175312" s="6"/>
    </row>
    <row r="175313" spans="9:9">
      <c r="I175313" s="6"/>
    </row>
    <row r="175314" spans="9:9">
      <c r="I175314" s="6"/>
    </row>
    <row r="175315" spans="9:9">
      <c r="I175315" s="6"/>
    </row>
    <row r="175316" spans="9:9">
      <c r="I175316" s="6"/>
    </row>
    <row r="175317" spans="9:9">
      <c r="I175317" s="6"/>
    </row>
    <row r="175318" spans="9:9">
      <c r="I175318" s="6"/>
    </row>
    <row r="175319" spans="9:9">
      <c r="I175319" s="6"/>
    </row>
    <row r="175320" spans="9:9">
      <c r="I175320" s="6"/>
    </row>
    <row r="175321" spans="9:9">
      <c r="I175321" s="6"/>
    </row>
    <row r="175322" spans="9:9">
      <c r="I175322" s="6"/>
    </row>
    <row r="175323" spans="9:9">
      <c r="I175323" s="6"/>
    </row>
    <row r="175324" spans="9:9">
      <c r="I175324" s="6"/>
    </row>
    <row r="175325" spans="9:9">
      <c r="I175325" s="6"/>
    </row>
    <row r="175326" spans="9:9">
      <c r="I175326" s="6"/>
    </row>
    <row r="175327" spans="9:9">
      <c r="I175327" s="6"/>
    </row>
    <row r="175328" spans="9:9">
      <c r="I175328" s="6"/>
    </row>
    <row r="175329" spans="9:9">
      <c r="I175329" s="6"/>
    </row>
    <row r="175330" spans="9:9">
      <c r="I175330" s="6"/>
    </row>
    <row r="175331" spans="9:9">
      <c r="I175331" s="6"/>
    </row>
    <row r="175332" spans="9:9">
      <c r="I175332" s="6"/>
    </row>
    <row r="175333" spans="9:9">
      <c r="I175333" s="6"/>
    </row>
    <row r="175334" spans="9:9">
      <c r="I175334" s="6"/>
    </row>
    <row r="175335" spans="9:9">
      <c r="I175335" s="6"/>
    </row>
    <row r="175336" spans="9:9">
      <c r="I175336" s="6"/>
    </row>
    <row r="175337" spans="9:9">
      <c r="I175337" s="6"/>
    </row>
    <row r="175338" spans="9:9">
      <c r="I175338" s="6"/>
    </row>
    <row r="175339" spans="9:9">
      <c r="I175339" s="6"/>
    </row>
    <row r="175340" spans="9:9">
      <c r="I175340" s="6"/>
    </row>
    <row r="175341" spans="9:9">
      <c r="I175341" s="6"/>
    </row>
    <row r="175342" spans="9:9">
      <c r="I175342" s="6"/>
    </row>
    <row r="175343" spans="9:9">
      <c r="I175343" s="6"/>
    </row>
    <row r="175344" spans="9:9">
      <c r="I175344" s="6"/>
    </row>
    <row r="175345" spans="9:9">
      <c r="I175345" s="6"/>
    </row>
    <row r="175346" spans="9:9">
      <c r="I175346" s="6"/>
    </row>
    <row r="175347" spans="9:9">
      <c r="I175347" s="6"/>
    </row>
    <row r="175348" spans="9:9">
      <c r="I175348" s="6"/>
    </row>
    <row r="175349" spans="9:9">
      <c r="I175349" s="6"/>
    </row>
    <row r="175350" spans="9:9">
      <c r="I175350" s="6"/>
    </row>
    <row r="175351" spans="9:9">
      <c r="I175351" s="6"/>
    </row>
    <row r="175352" spans="9:9">
      <c r="I175352" s="6"/>
    </row>
    <row r="175353" spans="9:9">
      <c r="I175353" s="6"/>
    </row>
    <row r="175354" spans="9:9">
      <c r="I175354" s="6"/>
    </row>
    <row r="175355" spans="9:9">
      <c r="I175355" s="6"/>
    </row>
    <row r="175356" spans="9:9">
      <c r="I175356" s="6"/>
    </row>
    <row r="175357" spans="9:9">
      <c r="I175357" s="6"/>
    </row>
    <row r="175358" spans="9:9">
      <c r="I175358" s="6"/>
    </row>
    <row r="175359" spans="9:9">
      <c r="I175359" s="6"/>
    </row>
    <row r="175360" spans="9:9">
      <c r="I175360" s="6"/>
    </row>
    <row r="175361" spans="9:9">
      <c r="I175361" s="6"/>
    </row>
    <row r="175362" spans="9:9">
      <c r="I175362" s="6"/>
    </row>
    <row r="175363" spans="9:9">
      <c r="I175363" s="6"/>
    </row>
    <row r="175364" spans="9:9">
      <c r="I175364" s="6"/>
    </row>
    <row r="175365" spans="9:9">
      <c r="I175365" s="6"/>
    </row>
    <row r="175366" spans="9:9">
      <c r="I175366" s="6"/>
    </row>
    <row r="175367" spans="9:9">
      <c r="I175367" s="6"/>
    </row>
    <row r="175368" spans="9:9">
      <c r="I175368" s="6"/>
    </row>
    <row r="175369" spans="9:9">
      <c r="I175369" s="6"/>
    </row>
    <row r="175370" spans="9:9">
      <c r="I175370" s="6"/>
    </row>
    <row r="175371" spans="9:9">
      <c r="I175371" s="6"/>
    </row>
    <row r="175372" spans="9:9">
      <c r="I175372" s="6"/>
    </row>
    <row r="175373" spans="9:9">
      <c r="I175373" s="6"/>
    </row>
    <row r="175374" spans="9:9">
      <c r="I175374" s="6"/>
    </row>
    <row r="175375" spans="9:9">
      <c r="I175375" s="6"/>
    </row>
    <row r="175376" spans="9:9">
      <c r="I175376" s="6"/>
    </row>
    <row r="175377" spans="9:9">
      <c r="I175377" s="6"/>
    </row>
    <row r="175378" spans="9:9">
      <c r="I175378" s="6"/>
    </row>
    <row r="175379" spans="9:9">
      <c r="I175379" s="6"/>
    </row>
    <row r="175380" spans="9:9">
      <c r="I175380" s="6"/>
    </row>
    <row r="175381" spans="9:9">
      <c r="I175381" s="6"/>
    </row>
    <row r="175382" spans="9:9">
      <c r="I175382" s="6"/>
    </row>
    <row r="175383" spans="9:9">
      <c r="I175383" s="6"/>
    </row>
    <row r="175384" spans="9:9">
      <c r="I175384" s="6"/>
    </row>
    <row r="175385" spans="9:9">
      <c r="I175385" s="6"/>
    </row>
    <row r="175386" spans="9:9">
      <c r="I175386" s="6"/>
    </row>
    <row r="175387" spans="9:9">
      <c r="I175387" s="6"/>
    </row>
    <row r="175388" spans="9:9">
      <c r="I175388" s="6"/>
    </row>
    <row r="175389" spans="9:9">
      <c r="I175389" s="6"/>
    </row>
    <row r="175390" spans="9:9">
      <c r="I175390" s="6"/>
    </row>
    <row r="175391" spans="9:9">
      <c r="I175391" s="6"/>
    </row>
    <row r="175392" spans="9:9">
      <c r="I175392" s="6"/>
    </row>
    <row r="175393" spans="9:9">
      <c r="I175393" s="6"/>
    </row>
    <row r="175394" spans="9:9">
      <c r="I175394" s="6"/>
    </row>
    <row r="175395" spans="9:9">
      <c r="I175395" s="6"/>
    </row>
    <row r="175396" spans="9:9">
      <c r="I175396" s="6"/>
    </row>
    <row r="175397" spans="9:9">
      <c r="I175397" s="6"/>
    </row>
    <row r="175398" spans="9:9">
      <c r="I175398" s="6"/>
    </row>
    <row r="175399" spans="9:9">
      <c r="I175399" s="6"/>
    </row>
    <row r="175400" spans="9:9">
      <c r="I175400" s="6"/>
    </row>
    <row r="175401" spans="9:9">
      <c r="I175401" s="6"/>
    </row>
    <row r="175402" spans="9:9">
      <c r="I175402" s="6"/>
    </row>
    <row r="175403" spans="9:9">
      <c r="I175403" s="6"/>
    </row>
    <row r="175404" spans="9:9">
      <c r="I175404" s="6"/>
    </row>
    <row r="175405" spans="9:9">
      <c r="I175405" s="6"/>
    </row>
    <row r="175406" spans="9:9">
      <c r="I175406" s="6"/>
    </row>
    <row r="175407" spans="9:9">
      <c r="I175407" s="6"/>
    </row>
    <row r="175408" spans="9:9">
      <c r="I175408" s="6"/>
    </row>
    <row r="175409" spans="9:9">
      <c r="I175409" s="6"/>
    </row>
    <row r="175410" spans="9:9">
      <c r="I175410" s="6"/>
    </row>
    <row r="175411" spans="9:9">
      <c r="I175411" s="6"/>
    </row>
    <row r="175412" spans="9:9">
      <c r="I175412" s="6"/>
    </row>
    <row r="175413" spans="9:9">
      <c r="I175413" s="6"/>
    </row>
    <row r="175414" spans="9:9">
      <c r="I175414" s="6"/>
    </row>
    <row r="175415" spans="9:9">
      <c r="I175415" s="6"/>
    </row>
    <row r="175416" spans="9:9">
      <c r="I175416" s="6"/>
    </row>
    <row r="175417" spans="9:9">
      <c r="I175417" s="6"/>
    </row>
    <row r="175418" spans="9:9">
      <c r="I175418" s="6"/>
    </row>
    <row r="175419" spans="9:9">
      <c r="I175419" s="6"/>
    </row>
    <row r="175420" spans="9:9">
      <c r="I175420" s="6"/>
    </row>
    <row r="175421" spans="9:9">
      <c r="I175421" s="6"/>
    </row>
    <row r="175422" spans="9:9">
      <c r="I175422" s="6"/>
    </row>
    <row r="175423" spans="9:9">
      <c r="I175423" s="6"/>
    </row>
    <row r="175424" spans="9:9">
      <c r="I175424" s="6"/>
    </row>
    <row r="175425" spans="9:9">
      <c r="I175425" s="6"/>
    </row>
    <row r="175426" spans="9:9">
      <c r="I175426" s="6"/>
    </row>
    <row r="175427" spans="9:9">
      <c r="I175427" s="6"/>
    </row>
    <row r="175428" spans="9:9">
      <c r="I175428" s="6"/>
    </row>
    <row r="175429" spans="9:9">
      <c r="I175429" s="6"/>
    </row>
    <row r="175430" spans="9:9">
      <c r="I175430" s="6"/>
    </row>
    <row r="175431" spans="9:9">
      <c r="I175431" s="6"/>
    </row>
    <row r="175432" spans="9:9">
      <c r="I175432" s="6"/>
    </row>
    <row r="175433" spans="9:9">
      <c r="I175433" s="6"/>
    </row>
    <row r="175434" spans="9:9">
      <c r="I175434" s="6"/>
    </row>
    <row r="175435" spans="9:9">
      <c r="I175435" s="6"/>
    </row>
    <row r="175436" spans="9:9">
      <c r="I175436" s="6"/>
    </row>
    <row r="175437" spans="9:9">
      <c r="I175437" s="6"/>
    </row>
    <row r="175438" spans="9:9">
      <c r="I175438" s="6"/>
    </row>
    <row r="175439" spans="9:9">
      <c r="I175439" s="6"/>
    </row>
    <row r="175440" spans="9:9">
      <c r="I175440" s="6"/>
    </row>
    <row r="175441" spans="9:9">
      <c r="I175441" s="6"/>
    </row>
    <row r="175442" spans="9:9">
      <c r="I175442" s="6"/>
    </row>
    <row r="175443" spans="9:9">
      <c r="I175443" s="6"/>
    </row>
    <row r="175444" spans="9:9">
      <c r="I175444" s="6"/>
    </row>
    <row r="175445" spans="9:9">
      <c r="I175445" s="6"/>
    </row>
    <row r="175446" spans="9:9">
      <c r="I175446" s="6"/>
    </row>
    <row r="175447" spans="9:9">
      <c r="I175447" s="6"/>
    </row>
    <row r="175448" spans="9:9">
      <c r="I175448" s="6"/>
    </row>
    <row r="175449" spans="9:9">
      <c r="I175449" s="6"/>
    </row>
    <row r="175450" spans="9:9">
      <c r="I175450" s="6"/>
    </row>
    <row r="175451" spans="9:9">
      <c r="I175451" s="6"/>
    </row>
    <row r="175452" spans="9:9">
      <c r="I175452" s="6"/>
    </row>
    <row r="175453" spans="9:9">
      <c r="I175453" s="6"/>
    </row>
    <row r="175454" spans="9:9">
      <c r="I175454" s="6"/>
    </row>
    <row r="175455" spans="9:9">
      <c r="I175455" s="6"/>
    </row>
    <row r="175456" spans="9:9">
      <c r="I175456" s="6"/>
    </row>
    <row r="175457" spans="9:9">
      <c r="I175457" s="6"/>
    </row>
    <row r="175458" spans="9:9">
      <c r="I175458" s="6"/>
    </row>
    <row r="175459" spans="9:9">
      <c r="I175459" s="6"/>
    </row>
    <row r="175460" spans="9:9">
      <c r="I175460" s="6"/>
    </row>
    <row r="175461" spans="9:9">
      <c r="I175461" s="6"/>
    </row>
    <row r="175462" spans="9:9">
      <c r="I175462" s="6"/>
    </row>
    <row r="175463" spans="9:9">
      <c r="I175463" s="6"/>
    </row>
    <row r="175464" spans="9:9">
      <c r="I175464" s="6"/>
    </row>
    <row r="175465" spans="9:9">
      <c r="I175465" s="6"/>
    </row>
    <row r="175466" spans="9:9">
      <c r="I175466" s="6"/>
    </row>
    <row r="175467" spans="9:9">
      <c r="I175467" s="6"/>
    </row>
    <row r="175468" spans="9:9">
      <c r="I175468" s="6"/>
    </row>
    <row r="175469" spans="9:9">
      <c r="I175469" s="6"/>
    </row>
    <row r="175470" spans="9:9">
      <c r="I175470" s="6"/>
    </row>
    <row r="175471" spans="9:9">
      <c r="I175471" s="6"/>
    </row>
    <row r="175472" spans="9:9">
      <c r="I175472" s="6"/>
    </row>
    <row r="175473" spans="9:9">
      <c r="I175473" s="6"/>
    </row>
    <row r="175474" spans="9:9">
      <c r="I175474" s="6"/>
    </row>
    <row r="175475" spans="9:9">
      <c r="I175475" s="6"/>
    </row>
    <row r="175476" spans="9:9">
      <c r="I175476" s="6"/>
    </row>
    <row r="175477" spans="9:9">
      <c r="I175477" s="6"/>
    </row>
    <row r="175478" spans="9:9">
      <c r="I175478" s="6"/>
    </row>
    <row r="175479" spans="9:9">
      <c r="I175479" s="6"/>
    </row>
    <row r="175480" spans="9:9">
      <c r="I175480" s="6"/>
    </row>
    <row r="175481" spans="9:9">
      <c r="I175481" s="6"/>
    </row>
    <row r="175482" spans="9:9">
      <c r="I175482" s="6"/>
    </row>
    <row r="175483" spans="9:9">
      <c r="I175483" s="6"/>
    </row>
    <row r="175484" spans="9:9">
      <c r="I175484" s="6"/>
    </row>
    <row r="175485" spans="9:9">
      <c r="I175485" s="6"/>
    </row>
    <row r="175486" spans="9:9">
      <c r="I175486" s="6"/>
    </row>
    <row r="175487" spans="9:9">
      <c r="I175487" s="6"/>
    </row>
    <row r="175488" spans="9:9">
      <c r="I175488" s="6"/>
    </row>
    <row r="175489" spans="9:9">
      <c r="I175489" s="6"/>
    </row>
    <row r="175490" spans="9:9">
      <c r="I175490" s="6"/>
    </row>
    <row r="175491" spans="9:9">
      <c r="I175491" s="6"/>
    </row>
    <row r="175492" spans="9:9">
      <c r="I175492" s="6"/>
    </row>
    <row r="175493" spans="9:9">
      <c r="I175493" s="6"/>
    </row>
    <row r="175494" spans="9:9">
      <c r="I175494" s="6"/>
    </row>
    <row r="175495" spans="9:9">
      <c r="I175495" s="6"/>
    </row>
    <row r="175496" spans="9:9">
      <c r="I175496" s="6"/>
    </row>
    <row r="175497" spans="9:9">
      <c r="I175497" s="6"/>
    </row>
    <row r="175498" spans="9:9">
      <c r="I175498" s="6"/>
    </row>
    <row r="175499" spans="9:9">
      <c r="I175499" s="6"/>
    </row>
    <row r="175500" spans="9:9">
      <c r="I175500" s="6"/>
    </row>
    <row r="175501" spans="9:9">
      <c r="I175501" s="6"/>
    </row>
    <row r="175502" spans="9:9">
      <c r="I175502" s="6"/>
    </row>
    <row r="175503" spans="9:9">
      <c r="I175503" s="6"/>
    </row>
    <row r="175504" spans="9:9">
      <c r="I175504" s="6"/>
    </row>
    <row r="175505" spans="9:9">
      <c r="I175505" s="6"/>
    </row>
    <row r="175506" spans="9:9">
      <c r="I175506" s="6"/>
    </row>
    <row r="175507" spans="9:9">
      <c r="I175507" s="6"/>
    </row>
    <row r="175508" spans="9:9">
      <c r="I175508" s="6"/>
    </row>
    <row r="175509" spans="9:9">
      <c r="I175509" s="6"/>
    </row>
    <row r="175510" spans="9:9">
      <c r="I175510" s="6"/>
    </row>
    <row r="175511" spans="9:9">
      <c r="I175511" s="6"/>
    </row>
    <row r="175512" spans="9:9">
      <c r="I175512" s="6"/>
    </row>
    <row r="175513" spans="9:9">
      <c r="I175513" s="6"/>
    </row>
    <row r="175514" spans="9:9">
      <c r="I175514" s="6"/>
    </row>
    <row r="175515" spans="9:9">
      <c r="I175515" s="6"/>
    </row>
    <row r="175516" spans="9:9">
      <c r="I175516" s="6"/>
    </row>
    <row r="175517" spans="9:9">
      <c r="I175517" s="6"/>
    </row>
    <row r="175518" spans="9:9">
      <c r="I175518" s="6"/>
    </row>
    <row r="175519" spans="9:9">
      <c r="I175519" s="6"/>
    </row>
    <row r="175520" spans="9:9">
      <c r="I175520" s="6"/>
    </row>
    <row r="175521" spans="9:9">
      <c r="I175521" s="6"/>
    </row>
    <row r="175522" spans="9:9">
      <c r="I175522" s="6"/>
    </row>
    <row r="175523" spans="9:9">
      <c r="I175523" s="6"/>
    </row>
    <row r="175524" spans="9:9">
      <c r="I175524" s="6"/>
    </row>
    <row r="175525" spans="9:9">
      <c r="I175525" s="6"/>
    </row>
    <row r="175526" spans="9:9">
      <c r="I175526" s="6"/>
    </row>
    <row r="175527" spans="9:9">
      <c r="I175527" s="6"/>
    </row>
    <row r="175528" spans="9:9">
      <c r="I175528" s="6"/>
    </row>
    <row r="175529" spans="9:9">
      <c r="I175529" s="6"/>
    </row>
    <row r="175530" spans="9:9">
      <c r="I175530" s="6"/>
    </row>
    <row r="175531" spans="9:9">
      <c r="I175531" s="6"/>
    </row>
    <row r="175532" spans="9:9">
      <c r="I175532" s="6"/>
    </row>
    <row r="175533" spans="9:9">
      <c r="I175533" s="6"/>
    </row>
    <row r="175534" spans="9:9">
      <c r="I175534" s="6"/>
    </row>
    <row r="175535" spans="9:9">
      <c r="I175535" s="6"/>
    </row>
    <row r="175536" spans="9:9">
      <c r="I175536" s="6"/>
    </row>
    <row r="175537" spans="9:9">
      <c r="I175537" s="6"/>
    </row>
    <row r="175538" spans="9:9">
      <c r="I175538" s="6"/>
    </row>
    <row r="175539" spans="9:9">
      <c r="I175539" s="6"/>
    </row>
    <row r="175540" spans="9:9">
      <c r="I175540" s="6"/>
    </row>
    <row r="175541" spans="9:9">
      <c r="I175541" s="6"/>
    </row>
    <row r="175542" spans="9:9">
      <c r="I175542" s="6"/>
    </row>
    <row r="175543" spans="9:9">
      <c r="I175543" s="6"/>
    </row>
    <row r="175544" spans="9:9">
      <c r="I175544" s="6"/>
    </row>
    <row r="175545" spans="9:9">
      <c r="I175545" s="6"/>
    </row>
    <row r="175546" spans="9:9">
      <c r="I175546" s="6"/>
    </row>
    <row r="175547" spans="9:9">
      <c r="I175547" s="6"/>
    </row>
    <row r="175548" spans="9:9">
      <c r="I175548" s="6"/>
    </row>
    <row r="175549" spans="9:9">
      <c r="I175549" s="6"/>
    </row>
    <row r="175550" spans="9:9">
      <c r="I175550" s="6"/>
    </row>
    <row r="175551" spans="9:9">
      <c r="I175551" s="6"/>
    </row>
    <row r="175552" spans="9:9">
      <c r="I175552" s="6"/>
    </row>
    <row r="175553" spans="9:9">
      <c r="I175553" s="6"/>
    </row>
    <row r="175554" spans="9:9">
      <c r="I175554" s="6"/>
    </row>
    <row r="175555" spans="9:9">
      <c r="I175555" s="6"/>
    </row>
    <row r="175556" spans="9:9">
      <c r="I175556" s="6"/>
    </row>
    <row r="175557" spans="9:9">
      <c r="I175557" s="6"/>
    </row>
    <row r="175558" spans="9:9">
      <c r="I175558" s="6"/>
    </row>
    <row r="175559" spans="9:9">
      <c r="I175559" s="6"/>
    </row>
    <row r="175560" spans="9:9">
      <c r="I175560" s="6"/>
    </row>
    <row r="175561" spans="9:9">
      <c r="I175561" s="6"/>
    </row>
    <row r="175562" spans="9:9">
      <c r="I175562" s="6"/>
    </row>
    <row r="175563" spans="9:9">
      <c r="I175563" s="6"/>
    </row>
    <row r="175564" spans="9:9">
      <c r="I175564" s="6"/>
    </row>
    <row r="175565" spans="9:9">
      <c r="I175565" s="6"/>
    </row>
    <row r="175566" spans="9:9">
      <c r="I175566" s="6"/>
    </row>
    <row r="175567" spans="9:9">
      <c r="I175567" s="6"/>
    </row>
    <row r="175568" spans="9:9">
      <c r="I175568" s="6"/>
    </row>
    <row r="175569" spans="9:9">
      <c r="I175569" s="6"/>
    </row>
    <row r="175570" spans="9:9">
      <c r="I175570" s="6"/>
    </row>
    <row r="175571" spans="9:9">
      <c r="I175571" s="6"/>
    </row>
    <row r="175572" spans="9:9">
      <c r="I175572" s="6"/>
    </row>
    <row r="175573" spans="9:9">
      <c r="I175573" s="6"/>
    </row>
    <row r="175574" spans="9:9">
      <c r="I175574" s="6"/>
    </row>
    <row r="175575" spans="9:9">
      <c r="I175575" s="6"/>
    </row>
    <row r="175576" spans="9:9">
      <c r="I175576" s="6"/>
    </row>
    <row r="175577" spans="9:9">
      <c r="I175577" s="6"/>
    </row>
    <row r="175578" spans="9:9">
      <c r="I175578" s="6"/>
    </row>
    <row r="175579" spans="9:9">
      <c r="I175579" s="6"/>
    </row>
    <row r="175580" spans="9:9">
      <c r="I175580" s="6"/>
    </row>
    <row r="175581" spans="9:9">
      <c r="I175581" s="6"/>
    </row>
    <row r="175582" spans="9:9">
      <c r="I175582" s="6"/>
    </row>
    <row r="175583" spans="9:9">
      <c r="I175583" s="6"/>
    </row>
    <row r="175584" spans="9:9">
      <c r="I175584" s="6"/>
    </row>
    <row r="175585" spans="9:9">
      <c r="I175585" s="6"/>
    </row>
    <row r="175586" spans="9:9">
      <c r="I175586" s="6"/>
    </row>
    <row r="175587" spans="9:9">
      <c r="I175587" s="6"/>
    </row>
    <row r="175588" spans="9:9">
      <c r="I175588" s="6"/>
    </row>
    <row r="175589" spans="9:9">
      <c r="I175589" s="6"/>
    </row>
    <row r="175590" spans="9:9">
      <c r="I175590" s="6"/>
    </row>
    <row r="175591" spans="9:9">
      <c r="I175591" s="6"/>
    </row>
    <row r="175592" spans="9:9">
      <c r="I175592" s="6"/>
    </row>
    <row r="175593" spans="9:9">
      <c r="I175593" s="6"/>
    </row>
    <row r="175594" spans="9:9">
      <c r="I175594" s="6"/>
    </row>
    <row r="175595" spans="9:9">
      <c r="I175595" s="6"/>
    </row>
    <row r="175596" spans="9:9">
      <c r="I175596" s="6"/>
    </row>
    <row r="175597" spans="9:9">
      <c r="I175597" s="6"/>
    </row>
    <row r="175598" spans="9:9">
      <c r="I175598" s="6"/>
    </row>
    <row r="175599" spans="9:9">
      <c r="I175599" s="6"/>
    </row>
    <row r="175600" spans="9:9">
      <c r="I175600" s="6"/>
    </row>
    <row r="175601" spans="9:9">
      <c r="I175601" s="6"/>
    </row>
    <row r="175602" spans="9:9">
      <c r="I175602" s="6"/>
    </row>
    <row r="175603" spans="9:9">
      <c r="I175603" s="6"/>
    </row>
    <row r="175604" spans="9:9">
      <c r="I175604" s="6"/>
    </row>
    <row r="175605" spans="9:9">
      <c r="I175605" s="6"/>
    </row>
    <row r="175606" spans="9:9">
      <c r="I175606" s="6"/>
    </row>
    <row r="175607" spans="9:9">
      <c r="I175607" s="6"/>
    </row>
    <row r="175608" spans="9:9">
      <c r="I175608" s="6"/>
    </row>
    <row r="175609" spans="9:9">
      <c r="I175609" s="6"/>
    </row>
    <row r="175610" spans="9:9">
      <c r="I175610" s="6"/>
    </row>
    <row r="175611" spans="9:9">
      <c r="I175611" s="6"/>
    </row>
    <row r="175612" spans="9:9">
      <c r="I175612" s="6"/>
    </row>
    <row r="175613" spans="9:9">
      <c r="I175613" s="6"/>
    </row>
    <row r="175614" spans="9:9">
      <c r="I175614" s="6"/>
    </row>
    <row r="175615" spans="9:9">
      <c r="I175615" s="6"/>
    </row>
    <row r="175616" spans="9:9">
      <c r="I175616" s="6"/>
    </row>
    <row r="175617" spans="9:9">
      <c r="I175617" s="6"/>
    </row>
    <row r="175618" spans="9:9">
      <c r="I175618" s="6"/>
    </row>
    <row r="175619" spans="9:9">
      <c r="I175619" s="6"/>
    </row>
    <row r="175620" spans="9:9">
      <c r="I175620" s="6"/>
    </row>
    <row r="175621" spans="9:9">
      <c r="I175621" s="6"/>
    </row>
    <row r="175622" spans="9:9">
      <c r="I175622" s="6"/>
    </row>
    <row r="175623" spans="9:9">
      <c r="I175623" s="6"/>
    </row>
    <row r="175624" spans="9:9">
      <c r="I175624" s="6"/>
    </row>
    <row r="175625" spans="9:9">
      <c r="I175625" s="6"/>
    </row>
    <row r="175626" spans="9:9">
      <c r="I175626" s="6"/>
    </row>
    <row r="175627" spans="9:9">
      <c r="I175627" s="6"/>
    </row>
    <row r="175628" spans="9:9">
      <c r="I175628" s="6"/>
    </row>
    <row r="175629" spans="9:9">
      <c r="I175629" s="6"/>
    </row>
    <row r="175630" spans="9:9">
      <c r="I175630" s="6"/>
    </row>
    <row r="175631" spans="9:9">
      <c r="I175631" s="6"/>
    </row>
    <row r="175632" spans="9:9">
      <c r="I175632" s="6"/>
    </row>
    <row r="175633" spans="9:9">
      <c r="I175633" s="6"/>
    </row>
    <row r="175634" spans="9:9">
      <c r="I175634" s="6"/>
    </row>
    <row r="175635" spans="9:9">
      <c r="I175635" s="6"/>
    </row>
    <row r="175636" spans="9:9">
      <c r="I175636" s="6"/>
    </row>
    <row r="175637" spans="9:9">
      <c r="I175637" s="6"/>
    </row>
    <row r="175638" spans="9:9">
      <c r="I175638" s="6"/>
    </row>
    <row r="175639" spans="9:9">
      <c r="I175639" s="6"/>
    </row>
    <row r="175640" spans="9:9">
      <c r="I175640" s="6"/>
    </row>
    <row r="175641" spans="9:9">
      <c r="I175641" s="6"/>
    </row>
    <row r="175642" spans="9:9">
      <c r="I175642" s="6"/>
    </row>
    <row r="175643" spans="9:9">
      <c r="I175643" s="6"/>
    </row>
    <row r="175644" spans="9:9">
      <c r="I175644" s="6"/>
    </row>
    <row r="175645" spans="9:9">
      <c r="I175645" s="6"/>
    </row>
    <row r="175646" spans="9:9">
      <c r="I175646" s="6"/>
    </row>
    <row r="175647" spans="9:9">
      <c r="I175647" s="6"/>
    </row>
    <row r="175648" spans="9:9">
      <c r="I175648" s="6"/>
    </row>
    <row r="175649" spans="9:9">
      <c r="I175649" s="6"/>
    </row>
    <row r="175650" spans="9:9">
      <c r="I175650" s="6"/>
    </row>
    <row r="175651" spans="9:9">
      <c r="I175651" s="6"/>
    </row>
    <row r="175652" spans="9:9">
      <c r="I175652" s="6"/>
    </row>
    <row r="175653" spans="9:9">
      <c r="I175653" s="6"/>
    </row>
    <row r="175654" spans="9:9">
      <c r="I175654" s="6"/>
    </row>
    <row r="175655" spans="9:9">
      <c r="I175655" s="6"/>
    </row>
    <row r="175656" spans="9:9">
      <c r="I175656" s="6"/>
    </row>
    <row r="175657" spans="9:9">
      <c r="I175657" s="6"/>
    </row>
    <row r="175658" spans="9:9">
      <c r="I175658" s="6"/>
    </row>
    <row r="175659" spans="9:9">
      <c r="I175659" s="6"/>
    </row>
    <row r="175660" spans="9:9">
      <c r="I175660" s="6"/>
    </row>
    <row r="175661" spans="9:9">
      <c r="I175661" s="6"/>
    </row>
    <row r="175662" spans="9:9">
      <c r="I175662" s="6"/>
    </row>
    <row r="175663" spans="9:9">
      <c r="I175663" s="6"/>
    </row>
    <row r="175664" spans="9:9">
      <c r="I175664" s="6"/>
    </row>
    <row r="175665" spans="9:9">
      <c r="I175665" s="6"/>
    </row>
    <row r="175666" spans="9:9">
      <c r="I175666" s="6"/>
    </row>
    <row r="175667" spans="9:9">
      <c r="I175667" s="6"/>
    </row>
    <row r="175668" spans="9:9">
      <c r="I175668" s="6"/>
    </row>
    <row r="175669" spans="9:9">
      <c r="I175669" s="6"/>
    </row>
    <row r="175670" spans="9:9">
      <c r="I175670" s="6"/>
    </row>
    <row r="175671" spans="9:9">
      <c r="I175671" s="6"/>
    </row>
    <row r="175672" spans="9:9">
      <c r="I175672" s="6"/>
    </row>
    <row r="175673" spans="9:9">
      <c r="I175673" s="6"/>
    </row>
    <row r="175674" spans="9:9">
      <c r="I175674" s="6"/>
    </row>
    <row r="175675" spans="9:9">
      <c r="I175675" s="6"/>
    </row>
    <row r="175676" spans="9:9">
      <c r="I175676" s="6"/>
    </row>
    <row r="175677" spans="9:9">
      <c r="I175677" s="6"/>
    </row>
    <row r="175678" spans="9:9">
      <c r="I175678" s="6"/>
    </row>
    <row r="175679" spans="9:9">
      <c r="I175679" s="6"/>
    </row>
    <row r="175680" spans="9:9">
      <c r="I175680" s="6"/>
    </row>
    <row r="175681" spans="9:9">
      <c r="I175681" s="6"/>
    </row>
    <row r="175682" spans="9:9">
      <c r="I175682" s="6"/>
    </row>
    <row r="175683" spans="9:9">
      <c r="I175683" s="6"/>
    </row>
    <row r="175684" spans="9:9">
      <c r="I175684" s="6"/>
    </row>
    <row r="175685" spans="9:9">
      <c r="I175685" s="6"/>
    </row>
    <row r="175686" spans="9:9">
      <c r="I175686" s="6"/>
    </row>
    <row r="175687" spans="9:9">
      <c r="I175687" s="6"/>
    </row>
    <row r="175688" spans="9:9">
      <c r="I175688" s="6"/>
    </row>
    <row r="175689" spans="9:9">
      <c r="I175689" s="6"/>
    </row>
    <row r="175690" spans="9:9">
      <c r="I175690" s="6"/>
    </row>
    <row r="175691" spans="9:9">
      <c r="I175691" s="6"/>
    </row>
    <row r="175692" spans="9:9">
      <c r="I175692" s="6"/>
    </row>
    <row r="175693" spans="9:9">
      <c r="I175693" s="6"/>
    </row>
    <row r="175694" spans="9:9">
      <c r="I175694" s="6"/>
    </row>
    <row r="175695" spans="9:9">
      <c r="I175695" s="6"/>
    </row>
    <row r="175696" spans="9:9">
      <c r="I175696" s="6"/>
    </row>
    <row r="175697" spans="9:9">
      <c r="I175697" s="6"/>
    </row>
    <row r="175698" spans="9:9">
      <c r="I175698" s="6"/>
    </row>
    <row r="175699" spans="9:9">
      <c r="I175699" s="6"/>
    </row>
    <row r="175700" spans="9:9">
      <c r="I175700" s="6"/>
    </row>
    <row r="175701" spans="9:9">
      <c r="I175701" s="6"/>
    </row>
    <row r="175702" spans="9:9">
      <c r="I175702" s="6"/>
    </row>
    <row r="175703" spans="9:9">
      <c r="I175703" s="6"/>
    </row>
    <row r="175704" spans="9:9">
      <c r="I175704" s="6"/>
    </row>
    <row r="175705" spans="9:9">
      <c r="I175705" s="6"/>
    </row>
    <row r="175706" spans="9:9">
      <c r="I175706" s="6"/>
    </row>
    <row r="175707" spans="9:9">
      <c r="I175707" s="6"/>
    </row>
    <row r="175708" spans="9:9">
      <c r="I175708" s="6"/>
    </row>
    <row r="175709" spans="9:9">
      <c r="I175709" s="6"/>
    </row>
    <row r="175710" spans="9:9">
      <c r="I175710" s="6"/>
    </row>
    <row r="175711" spans="9:9">
      <c r="I175711" s="6"/>
    </row>
    <row r="175712" spans="9:9">
      <c r="I175712" s="6"/>
    </row>
    <row r="175713" spans="9:9">
      <c r="I175713" s="6"/>
    </row>
    <row r="175714" spans="9:9">
      <c r="I175714" s="6"/>
    </row>
    <row r="175715" spans="9:9">
      <c r="I175715" s="6"/>
    </row>
    <row r="175716" spans="9:9">
      <c r="I175716" s="6"/>
    </row>
    <row r="175717" spans="9:9">
      <c r="I175717" s="6"/>
    </row>
    <row r="175718" spans="9:9">
      <c r="I175718" s="6"/>
    </row>
    <row r="175719" spans="9:9">
      <c r="I175719" s="6"/>
    </row>
    <row r="175720" spans="9:9">
      <c r="I175720" s="6"/>
    </row>
    <row r="175721" spans="9:9">
      <c r="I175721" s="6"/>
    </row>
    <row r="175722" spans="9:9">
      <c r="I175722" s="6"/>
    </row>
    <row r="175723" spans="9:9">
      <c r="I175723" s="6"/>
    </row>
    <row r="175724" spans="9:9">
      <c r="I175724" s="6"/>
    </row>
    <row r="175725" spans="9:9">
      <c r="I175725" s="6"/>
    </row>
    <row r="175726" spans="9:9">
      <c r="I175726" s="6"/>
    </row>
    <row r="175727" spans="9:9">
      <c r="I175727" s="6"/>
    </row>
    <row r="175728" spans="9:9">
      <c r="I175728" s="6"/>
    </row>
    <row r="175729" spans="9:9">
      <c r="I175729" s="6"/>
    </row>
    <row r="175730" spans="9:9">
      <c r="I175730" s="6"/>
    </row>
    <row r="175731" spans="9:9">
      <c r="I175731" s="6"/>
    </row>
    <row r="175732" spans="9:9">
      <c r="I175732" s="6"/>
    </row>
    <row r="175733" spans="9:9">
      <c r="I175733" s="6"/>
    </row>
    <row r="175734" spans="9:9">
      <c r="I175734" s="6"/>
    </row>
    <row r="175735" spans="9:9">
      <c r="I175735" s="6"/>
    </row>
    <row r="175736" spans="9:9">
      <c r="I175736" s="6"/>
    </row>
    <row r="175737" spans="9:9">
      <c r="I175737" s="6"/>
    </row>
    <row r="175738" spans="9:9">
      <c r="I175738" s="6"/>
    </row>
    <row r="175739" spans="9:9">
      <c r="I175739" s="6"/>
    </row>
    <row r="175740" spans="9:9">
      <c r="I175740" s="6"/>
    </row>
    <row r="175741" spans="9:9">
      <c r="I175741" s="6"/>
    </row>
    <row r="175742" spans="9:9">
      <c r="I175742" s="6"/>
    </row>
    <row r="175743" spans="9:9">
      <c r="I175743" s="6"/>
    </row>
    <row r="175744" spans="9:9">
      <c r="I175744" s="6"/>
    </row>
    <row r="175745" spans="9:9">
      <c r="I175745" s="6"/>
    </row>
    <row r="175746" spans="9:9">
      <c r="I175746" s="6"/>
    </row>
    <row r="175747" spans="9:9">
      <c r="I175747" s="6"/>
    </row>
    <row r="175748" spans="9:9">
      <c r="I175748" s="6"/>
    </row>
    <row r="175749" spans="9:9">
      <c r="I175749" s="6"/>
    </row>
    <row r="175750" spans="9:9">
      <c r="I175750" s="6"/>
    </row>
    <row r="175751" spans="9:9">
      <c r="I175751" s="6"/>
    </row>
    <row r="175752" spans="9:9">
      <c r="I175752" s="6"/>
    </row>
    <row r="175753" spans="9:9">
      <c r="I175753" s="6"/>
    </row>
    <row r="175754" spans="9:9">
      <c r="I175754" s="6"/>
    </row>
    <row r="175755" spans="9:9">
      <c r="I175755" s="6"/>
    </row>
    <row r="175756" spans="9:9">
      <c r="I175756" s="6"/>
    </row>
    <row r="175757" spans="9:9">
      <c r="I175757" s="6"/>
    </row>
    <row r="175758" spans="9:9">
      <c r="I175758" s="6"/>
    </row>
    <row r="175759" spans="9:9">
      <c r="I175759" s="6"/>
    </row>
    <row r="175760" spans="9:9">
      <c r="I175760" s="6"/>
    </row>
    <row r="175761" spans="9:9">
      <c r="I175761" s="6"/>
    </row>
    <row r="175762" spans="9:9">
      <c r="I175762" s="6"/>
    </row>
    <row r="175763" spans="9:9">
      <c r="I175763" s="6"/>
    </row>
    <row r="175764" spans="9:9">
      <c r="I175764" s="6"/>
    </row>
    <row r="175765" spans="9:9">
      <c r="I175765" s="6"/>
    </row>
    <row r="175766" spans="9:9">
      <c r="I175766" s="6"/>
    </row>
    <row r="175767" spans="9:9">
      <c r="I175767" s="6"/>
    </row>
    <row r="175768" spans="9:9">
      <c r="I175768" s="6"/>
    </row>
    <row r="175769" spans="9:9">
      <c r="I175769" s="6"/>
    </row>
    <row r="175770" spans="9:9">
      <c r="I175770" s="6"/>
    </row>
    <row r="175771" spans="9:9">
      <c r="I175771" s="6"/>
    </row>
    <row r="175772" spans="9:9">
      <c r="I175772" s="6"/>
    </row>
    <row r="175773" spans="9:9">
      <c r="I175773" s="6"/>
    </row>
    <row r="175774" spans="9:9">
      <c r="I175774" s="6"/>
    </row>
    <row r="175775" spans="9:9">
      <c r="I175775" s="6"/>
    </row>
    <row r="175776" spans="9:9">
      <c r="I175776" s="6"/>
    </row>
    <row r="175777" spans="9:9">
      <c r="I175777" s="6"/>
    </row>
    <row r="175778" spans="9:9">
      <c r="I175778" s="6"/>
    </row>
    <row r="175779" spans="9:9">
      <c r="I175779" s="6"/>
    </row>
    <row r="175780" spans="9:9">
      <c r="I175780" s="6"/>
    </row>
    <row r="175781" spans="9:9">
      <c r="I175781" s="6"/>
    </row>
    <row r="175782" spans="9:9">
      <c r="I175782" s="6"/>
    </row>
    <row r="175783" spans="9:9">
      <c r="I175783" s="6"/>
    </row>
    <row r="175784" spans="9:9">
      <c r="I175784" s="6"/>
    </row>
    <row r="175785" spans="9:9">
      <c r="I175785" s="6"/>
    </row>
    <row r="175786" spans="9:9">
      <c r="I175786" s="6"/>
    </row>
    <row r="175787" spans="9:9">
      <c r="I175787" s="6"/>
    </row>
    <row r="175788" spans="9:9">
      <c r="I175788" s="6"/>
    </row>
    <row r="175789" spans="9:9">
      <c r="I175789" s="6"/>
    </row>
    <row r="175790" spans="9:9">
      <c r="I175790" s="6"/>
    </row>
    <row r="175791" spans="9:9">
      <c r="I175791" s="6"/>
    </row>
    <row r="175792" spans="9:9">
      <c r="I175792" s="6"/>
    </row>
    <row r="175793" spans="9:9">
      <c r="I175793" s="6"/>
    </row>
    <row r="175794" spans="9:9">
      <c r="I175794" s="6"/>
    </row>
    <row r="175795" spans="9:9">
      <c r="I175795" s="6"/>
    </row>
    <row r="175796" spans="9:9">
      <c r="I175796" s="6"/>
    </row>
    <row r="175797" spans="9:9">
      <c r="I175797" s="6"/>
    </row>
    <row r="175798" spans="9:9">
      <c r="I175798" s="6"/>
    </row>
    <row r="175799" spans="9:9">
      <c r="I175799" s="6"/>
    </row>
    <row r="175800" spans="9:9">
      <c r="I175800" s="6"/>
    </row>
    <row r="175801" spans="9:9">
      <c r="I175801" s="6"/>
    </row>
    <row r="175802" spans="9:9">
      <c r="I175802" s="6"/>
    </row>
    <row r="175803" spans="9:9">
      <c r="I175803" s="6"/>
    </row>
    <row r="175804" spans="9:9">
      <c r="I175804" s="6"/>
    </row>
    <row r="175805" spans="9:9">
      <c r="I175805" s="6"/>
    </row>
    <row r="175806" spans="9:9">
      <c r="I175806" s="6"/>
    </row>
    <row r="175807" spans="9:9">
      <c r="I175807" s="6"/>
    </row>
    <row r="175808" spans="9:9">
      <c r="I175808" s="6"/>
    </row>
    <row r="175809" spans="9:9">
      <c r="I175809" s="6"/>
    </row>
    <row r="175810" spans="9:9">
      <c r="I175810" s="6"/>
    </row>
    <row r="175811" spans="9:9">
      <c r="I175811" s="6"/>
    </row>
    <row r="175812" spans="9:9">
      <c r="I175812" s="6"/>
    </row>
    <row r="175813" spans="9:9">
      <c r="I175813" s="6"/>
    </row>
    <row r="175814" spans="9:9">
      <c r="I175814" s="6"/>
    </row>
    <row r="175815" spans="9:9">
      <c r="I175815" s="6"/>
    </row>
    <row r="175816" spans="9:9">
      <c r="I175816" s="6"/>
    </row>
    <row r="175817" spans="9:9">
      <c r="I175817" s="6"/>
    </row>
    <row r="175818" spans="9:9">
      <c r="I175818" s="6"/>
    </row>
    <row r="175819" spans="9:9">
      <c r="I175819" s="6"/>
    </row>
    <row r="175820" spans="9:9">
      <c r="I175820" s="6"/>
    </row>
    <row r="175821" spans="9:9">
      <c r="I175821" s="6"/>
    </row>
    <row r="175822" spans="9:9">
      <c r="I175822" s="6"/>
    </row>
    <row r="175823" spans="9:9">
      <c r="I175823" s="6"/>
    </row>
    <row r="175824" spans="9:9">
      <c r="I175824" s="6"/>
    </row>
    <row r="175825" spans="9:9">
      <c r="I175825" s="6"/>
    </row>
    <row r="175826" spans="9:9">
      <c r="I175826" s="6"/>
    </row>
    <row r="175827" spans="9:9">
      <c r="I175827" s="6"/>
    </row>
    <row r="175828" spans="9:9">
      <c r="I175828" s="6"/>
    </row>
    <row r="175829" spans="9:9">
      <c r="I175829" s="6"/>
    </row>
    <row r="175830" spans="9:9">
      <c r="I175830" s="6"/>
    </row>
    <row r="175831" spans="9:9">
      <c r="I175831" s="6"/>
    </row>
    <row r="175832" spans="9:9">
      <c r="I175832" s="6"/>
    </row>
    <row r="175833" spans="9:9">
      <c r="I175833" s="6"/>
    </row>
    <row r="175834" spans="9:9">
      <c r="I175834" s="6"/>
    </row>
    <row r="175835" spans="9:9">
      <c r="I175835" s="6"/>
    </row>
    <row r="175836" spans="9:9">
      <c r="I175836" s="6"/>
    </row>
    <row r="175837" spans="9:9">
      <c r="I175837" s="6"/>
    </row>
    <row r="175838" spans="9:9">
      <c r="I175838" s="6"/>
    </row>
    <row r="175839" spans="9:9">
      <c r="I175839" s="6"/>
    </row>
    <row r="175840" spans="9:9">
      <c r="I175840" s="6"/>
    </row>
    <row r="175841" spans="9:9">
      <c r="I175841" s="6"/>
    </row>
    <row r="175842" spans="9:9">
      <c r="I175842" s="6"/>
    </row>
    <row r="175843" spans="9:9">
      <c r="I175843" s="6"/>
    </row>
    <row r="175844" spans="9:9">
      <c r="I175844" s="6"/>
    </row>
    <row r="175845" spans="9:9">
      <c r="I175845" s="6"/>
    </row>
    <row r="175846" spans="9:9">
      <c r="I175846" s="6"/>
    </row>
    <row r="175847" spans="9:9">
      <c r="I175847" s="6"/>
    </row>
    <row r="175848" spans="9:9">
      <c r="I175848" s="6"/>
    </row>
    <row r="175849" spans="9:9">
      <c r="I175849" s="6"/>
    </row>
    <row r="175850" spans="9:9">
      <c r="I175850" s="6"/>
    </row>
    <row r="175851" spans="9:9">
      <c r="I175851" s="6"/>
    </row>
    <row r="175852" spans="9:9">
      <c r="I175852" s="6"/>
    </row>
    <row r="175853" spans="9:9">
      <c r="I175853" s="6"/>
    </row>
    <row r="175854" spans="9:9">
      <c r="I175854" s="6"/>
    </row>
    <row r="175855" spans="9:9">
      <c r="I175855" s="6"/>
    </row>
    <row r="175856" spans="9:9">
      <c r="I175856" s="6"/>
    </row>
    <row r="175857" spans="9:9">
      <c r="I175857" s="6"/>
    </row>
    <row r="175858" spans="9:9">
      <c r="I175858" s="6"/>
    </row>
    <row r="175859" spans="9:9">
      <c r="I175859" s="6"/>
    </row>
    <row r="175860" spans="9:9">
      <c r="I175860" s="6"/>
    </row>
    <row r="175861" spans="9:9">
      <c r="I175861" s="6"/>
    </row>
    <row r="175862" spans="9:9">
      <c r="I175862" s="6"/>
    </row>
    <row r="175863" spans="9:9">
      <c r="I175863" s="6"/>
    </row>
    <row r="175864" spans="9:9">
      <c r="I175864" s="6"/>
    </row>
    <row r="175865" spans="9:9">
      <c r="I175865" s="6"/>
    </row>
    <row r="175866" spans="9:9">
      <c r="I175866" s="6"/>
    </row>
    <row r="175867" spans="9:9">
      <c r="I175867" s="6"/>
    </row>
    <row r="175868" spans="9:9">
      <c r="I175868" s="6"/>
    </row>
    <row r="175869" spans="9:9">
      <c r="I175869" s="6"/>
    </row>
    <row r="175870" spans="9:9">
      <c r="I175870" s="6"/>
    </row>
    <row r="175871" spans="9:9">
      <c r="I175871" s="6"/>
    </row>
    <row r="175872" spans="9:9">
      <c r="I175872" s="6"/>
    </row>
    <row r="175873" spans="9:9">
      <c r="I175873" s="6"/>
    </row>
    <row r="175874" spans="9:9">
      <c r="I175874" s="6"/>
    </row>
    <row r="175875" spans="9:9">
      <c r="I175875" s="6"/>
    </row>
    <row r="175876" spans="9:9">
      <c r="I175876" s="6"/>
    </row>
    <row r="175877" spans="9:9">
      <c r="I175877" s="6"/>
    </row>
    <row r="175878" spans="9:9">
      <c r="I175878" s="6"/>
    </row>
    <row r="175879" spans="9:9">
      <c r="I175879" s="6"/>
    </row>
    <row r="175880" spans="9:9">
      <c r="I175880" s="6"/>
    </row>
    <row r="175881" spans="9:9">
      <c r="I175881" s="6"/>
    </row>
    <row r="175882" spans="9:9">
      <c r="I175882" s="6"/>
    </row>
    <row r="175883" spans="9:9">
      <c r="I175883" s="6"/>
    </row>
    <row r="175884" spans="9:9">
      <c r="I175884" s="6"/>
    </row>
    <row r="175885" spans="9:9">
      <c r="I175885" s="6"/>
    </row>
    <row r="175886" spans="9:9">
      <c r="I175886" s="6"/>
    </row>
    <row r="175887" spans="9:9">
      <c r="I175887" s="6"/>
    </row>
    <row r="175888" spans="9:9">
      <c r="I175888" s="6"/>
    </row>
    <row r="175889" spans="9:9">
      <c r="I175889" s="6"/>
    </row>
    <row r="175890" spans="9:9">
      <c r="I175890" s="6"/>
    </row>
    <row r="175891" spans="9:9">
      <c r="I175891" s="6"/>
    </row>
    <row r="175892" spans="9:9">
      <c r="I175892" s="6"/>
    </row>
    <row r="175893" spans="9:9">
      <c r="I175893" s="6"/>
    </row>
    <row r="175894" spans="9:9">
      <c r="I175894" s="6"/>
    </row>
    <row r="175895" spans="9:9">
      <c r="I175895" s="6"/>
    </row>
    <row r="175896" spans="9:9">
      <c r="I175896" s="6"/>
    </row>
    <row r="175897" spans="9:9">
      <c r="I175897" s="6"/>
    </row>
    <row r="175898" spans="9:9">
      <c r="I175898" s="6"/>
    </row>
    <row r="175899" spans="9:9">
      <c r="I175899" s="6"/>
    </row>
    <row r="175900" spans="9:9">
      <c r="I175900" s="6"/>
    </row>
    <row r="175901" spans="9:9">
      <c r="I175901" s="6"/>
    </row>
    <row r="175902" spans="9:9">
      <c r="I175902" s="6"/>
    </row>
    <row r="175903" spans="9:9">
      <c r="I175903" s="6"/>
    </row>
    <row r="175904" spans="9:9">
      <c r="I175904" s="6"/>
    </row>
    <row r="175905" spans="9:9">
      <c r="I175905" s="6"/>
    </row>
    <row r="175906" spans="9:9">
      <c r="I175906" s="6"/>
    </row>
    <row r="175907" spans="9:9">
      <c r="I175907" s="6"/>
    </row>
    <row r="175908" spans="9:9">
      <c r="I175908" s="6"/>
    </row>
    <row r="175909" spans="9:9">
      <c r="I175909" s="6"/>
    </row>
    <row r="175910" spans="9:9">
      <c r="I175910" s="6"/>
    </row>
    <row r="175911" spans="9:9">
      <c r="I175911" s="6"/>
    </row>
    <row r="175912" spans="9:9">
      <c r="I175912" s="6"/>
    </row>
    <row r="175913" spans="9:9">
      <c r="I175913" s="6"/>
    </row>
    <row r="175914" spans="9:9">
      <c r="I175914" s="6"/>
    </row>
    <row r="175915" spans="9:9">
      <c r="I175915" s="6"/>
    </row>
    <row r="175916" spans="9:9">
      <c r="I175916" s="6"/>
    </row>
    <row r="175917" spans="9:9">
      <c r="I175917" s="6"/>
    </row>
    <row r="175918" spans="9:9">
      <c r="I175918" s="6"/>
    </row>
    <row r="175919" spans="9:9">
      <c r="I175919" s="6"/>
    </row>
    <row r="175920" spans="9:9">
      <c r="I175920" s="6"/>
    </row>
    <row r="175921" spans="9:9">
      <c r="I175921" s="6"/>
    </row>
    <row r="175922" spans="9:9">
      <c r="I175922" s="6"/>
    </row>
    <row r="175923" spans="9:9">
      <c r="I175923" s="6"/>
    </row>
    <row r="175924" spans="9:9">
      <c r="I175924" s="6"/>
    </row>
    <row r="175925" spans="9:9">
      <c r="I175925" s="6"/>
    </row>
    <row r="175926" spans="9:9">
      <c r="I175926" s="6"/>
    </row>
    <row r="175927" spans="9:9">
      <c r="I175927" s="6"/>
    </row>
    <row r="175928" spans="9:9">
      <c r="I175928" s="6"/>
    </row>
    <row r="175929" spans="9:9">
      <c r="I175929" s="6"/>
    </row>
    <row r="175930" spans="9:9">
      <c r="I175930" s="6"/>
    </row>
    <row r="175931" spans="9:9">
      <c r="I175931" s="6"/>
    </row>
    <row r="175932" spans="9:9">
      <c r="I175932" s="6"/>
    </row>
    <row r="175933" spans="9:9">
      <c r="I175933" s="6"/>
    </row>
    <row r="175934" spans="9:9">
      <c r="I175934" s="6"/>
    </row>
    <row r="175935" spans="9:9">
      <c r="I175935" s="6"/>
    </row>
    <row r="175936" spans="9:9">
      <c r="I175936" s="6"/>
    </row>
    <row r="175937" spans="9:9">
      <c r="I175937" s="6"/>
    </row>
    <row r="175938" spans="9:9">
      <c r="I175938" s="6"/>
    </row>
    <row r="175939" spans="9:9">
      <c r="I175939" s="6"/>
    </row>
    <row r="175940" spans="9:9">
      <c r="I175940" s="6"/>
    </row>
    <row r="175941" spans="9:9">
      <c r="I175941" s="6"/>
    </row>
    <row r="175942" spans="9:9">
      <c r="I175942" s="6"/>
    </row>
    <row r="175943" spans="9:9">
      <c r="I175943" s="6"/>
    </row>
    <row r="175944" spans="9:9">
      <c r="I175944" s="6"/>
    </row>
    <row r="175945" spans="9:9">
      <c r="I175945" s="6"/>
    </row>
    <row r="175946" spans="9:9">
      <c r="I175946" s="6"/>
    </row>
    <row r="175947" spans="9:9">
      <c r="I175947" s="6"/>
    </row>
    <row r="175948" spans="9:9">
      <c r="I175948" s="6"/>
    </row>
    <row r="175949" spans="9:9">
      <c r="I175949" s="6"/>
    </row>
    <row r="175950" spans="9:9">
      <c r="I175950" s="6"/>
    </row>
    <row r="175951" spans="9:9">
      <c r="I175951" s="6"/>
    </row>
    <row r="175952" spans="9:9">
      <c r="I175952" s="6"/>
    </row>
    <row r="175953" spans="9:9">
      <c r="I175953" s="6"/>
    </row>
    <row r="175954" spans="9:9">
      <c r="I175954" s="6"/>
    </row>
    <row r="175955" spans="9:9">
      <c r="I175955" s="6"/>
    </row>
    <row r="175956" spans="9:9">
      <c r="I175956" s="6"/>
    </row>
    <row r="175957" spans="9:9">
      <c r="I175957" s="6"/>
    </row>
    <row r="175958" spans="9:9">
      <c r="I175958" s="6"/>
    </row>
    <row r="175959" spans="9:9">
      <c r="I175959" s="6"/>
    </row>
    <row r="175960" spans="9:9">
      <c r="I175960" s="6"/>
    </row>
    <row r="175961" spans="9:9">
      <c r="I175961" s="6"/>
    </row>
    <row r="175962" spans="9:9">
      <c r="I175962" s="6"/>
    </row>
    <row r="175963" spans="9:9">
      <c r="I175963" s="6"/>
    </row>
    <row r="175964" spans="9:9">
      <c r="I175964" s="6"/>
    </row>
    <row r="175965" spans="9:9">
      <c r="I175965" s="6"/>
    </row>
    <row r="175966" spans="9:9">
      <c r="I175966" s="6"/>
    </row>
    <row r="175967" spans="9:9">
      <c r="I175967" s="6"/>
    </row>
    <row r="175968" spans="9:9">
      <c r="I175968" s="6"/>
    </row>
    <row r="175969" spans="9:9">
      <c r="I175969" s="6"/>
    </row>
    <row r="175970" spans="9:9">
      <c r="I175970" s="6"/>
    </row>
    <row r="175971" spans="9:9">
      <c r="I175971" s="6"/>
    </row>
    <row r="175972" spans="9:9">
      <c r="I175972" s="6"/>
    </row>
    <row r="175973" spans="9:9">
      <c r="I175973" s="6"/>
    </row>
    <row r="175974" spans="9:9">
      <c r="I175974" s="6"/>
    </row>
    <row r="175975" spans="9:9">
      <c r="I175975" s="6"/>
    </row>
    <row r="175976" spans="9:9">
      <c r="I175976" s="6"/>
    </row>
    <row r="175977" spans="9:9">
      <c r="I175977" s="6"/>
    </row>
    <row r="175978" spans="9:9">
      <c r="I175978" s="6"/>
    </row>
    <row r="175979" spans="9:9">
      <c r="I175979" s="6"/>
    </row>
    <row r="175980" spans="9:9">
      <c r="I175980" s="6"/>
    </row>
    <row r="175981" spans="9:9">
      <c r="I175981" s="6"/>
    </row>
    <row r="175982" spans="9:9">
      <c r="I175982" s="6"/>
    </row>
    <row r="175983" spans="9:9">
      <c r="I175983" s="6"/>
    </row>
    <row r="175984" spans="9:9">
      <c r="I175984" s="6"/>
    </row>
    <row r="175985" spans="9:9">
      <c r="I175985" s="6"/>
    </row>
    <row r="175986" spans="9:9">
      <c r="I175986" s="6"/>
    </row>
    <row r="175987" spans="9:9">
      <c r="I175987" s="6"/>
    </row>
    <row r="175988" spans="9:9">
      <c r="I175988" s="6"/>
    </row>
    <row r="175989" spans="9:9">
      <c r="I175989" s="6"/>
    </row>
    <row r="175990" spans="9:9">
      <c r="I175990" s="6"/>
    </row>
    <row r="175991" spans="9:9">
      <c r="I175991" s="6"/>
    </row>
    <row r="175992" spans="9:9">
      <c r="I175992" s="6"/>
    </row>
    <row r="175993" spans="9:9">
      <c r="I175993" s="6"/>
    </row>
    <row r="175994" spans="9:9">
      <c r="I175994" s="6"/>
    </row>
    <row r="175995" spans="9:9">
      <c r="I175995" s="6"/>
    </row>
    <row r="175996" spans="9:9">
      <c r="I175996" s="6"/>
    </row>
    <row r="175997" spans="9:9">
      <c r="I175997" s="6"/>
    </row>
    <row r="175998" spans="9:9">
      <c r="I175998" s="6"/>
    </row>
    <row r="175999" spans="9:9">
      <c r="I175999" s="6"/>
    </row>
    <row r="176000" spans="9:9">
      <c r="I176000" s="6"/>
    </row>
    <row r="176001" spans="9:9">
      <c r="I176001" s="6"/>
    </row>
    <row r="176002" spans="9:9">
      <c r="I176002" s="6"/>
    </row>
    <row r="176003" spans="9:9">
      <c r="I176003" s="6"/>
    </row>
    <row r="176004" spans="9:9">
      <c r="I176004" s="6"/>
    </row>
    <row r="176005" spans="9:9">
      <c r="I176005" s="6"/>
    </row>
    <row r="176006" spans="9:9">
      <c r="I176006" s="6"/>
    </row>
    <row r="176007" spans="9:9">
      <c r="I176007" s="6"/>
    </row>
    <row r="176008" spans="9:9">
      <c r="I176008" s="6"/>
    </row>
    <row r="176009" spans="9:9">
      <c r="I176009" s="6"/>
    </row>
    <row r="176010" spans="9:9">
      <c r="I176010" s="6"/>
    </row>
    <row r="176011" spans="9:9">
      <c r="I176011" s="6"/>
    </row>
    <row r="176012" spans="9:9">
      <c r="I176012" s="6"/>
    </row>
    <row r="176013" spans="9:9">
      <c r="I176013" s="6"/>
    </row>
    <row r="176014" spans="9:9">
      <c r="I176014" s="6"/>
    </row>
    <row r="176015" spans="9:9">
      <c r="I176015" s="6"/>
    </row>
    <row r="176016" spans="9:9">
      <c r="I176016" s="6"/>
    </row>
    <row r="176017" spans="9:9">
      <c r="I176017" s="6"/>
    </row>
    <row r="176018" spans="9:9">
      <c r="I176018" s="6"/>
    </row>
    <row r="176019" spans="9:9">
      <c r="I176019" s="6"/>
    </row>
    <row r="176020" spans="9:9">
      <c r="I176020" s="6"/>
    </row>
    <row r="176021" spans="9:9">
      <c r="I176021" s="6"/>
    </row>
    <row r="176022" spans="9:9">
      <c r="I176022" s="6"/>
    </row>
    <row r="176023" spans="9:9">
      <c r="I176023" s="6"/>
    </row>
    <row r="176024" spans="9:9">
      <c r="I176024" s="6"/>
    </row>
    <row r="176025" spans="9:9">
      <c r="I176025" s="6"/>
    </row>
    <row r="176026" spans="9:9">
      <c r="I176026" s="6"/>
    </row>
    <row r="176027" spans="9:9">
      <c r="I176027" s="6"/>
    </row>
    <row r="176028" spans="9:9">
      <c r="I176028" s="6"/>
    </row>
    <row r="176029" spans="9:9">
      <c r="I176029" s="6"/>
    </row>
    <row r="176030" spans="9:9">
      <c r="I176030" s="6"/>
    </row>
    <row r="176031" spans="9:9">
      <c r="I176031" s="6"/>
    </row>
    <row r="176032" spans="9:9">
      <c r="I176032" s="6"/>
    </row>
    <row r="176033" spans="9:9">
      <c r="I176033" s="6"/>
    </row>
    <row r="176034" spans="9:9">
      <c r="I176034" s="6"/>
    </row>
    <row r="176035" spans="9:9">
      <c r="I176035" s="6"/>
    </row>
    <row r="176036" spans="9:9">
      <c r="I176036" s="6"/>
    </row>
    <row r="176037" spans="9:9">
      <c r="I176037" s="6"/>
    </row>
    <row r="176038" spans="9:9">
      <c r="I176038" s="6"/>
    </row>
    <row r="176039" spans="9:9">
      <c r="I176039" s="6"/>
    </row>
    <row r="176040" spans="9:9">
      <c r="I176040" s="6"/>
    </row>
    <row r="176041" spans="9:9">
      <c r="I176041" s="6"/>
    </row>
    <row r="176042" spans="9:9">
      <c r="I176042" s="6"/>
    </row>
    <row r="176043" spans="9:9">
      <c r="I176043" s="6"/>
    </row>
    <row r="176044" spans="9:9">
      <c r="I176044" s="6"/>
    </row>
    <row r="176045" spans="9:9">
      <c r="I176045" s="6"/>
    </row>
    <row r="176046" spans="9:9">
      <c r="I176046" s="6"/>
    </row>
    <row r="176047" spans="9:9">
      <c r="I176047" s="6"/>
    </row>
    <row r="176048" spans="9:9">
      <c r="I176048" s="6"/>
    </row>
    <row r="176049" spans="9:9">
      <c r="I176049" s="6"/>
    </row>
    <row r="176050" spans="9:9">
      <c r="I176050" s="6"/>
    </row>
    <row r="176051" spans="9:9">
      <c r="I176051" s="6"/>
    </row>
    <row r="176052" spans="9:9">
      <c r="I176052" s="6"/>
    </row>
    <row r="176053" spans="9:9">
      <c r="I176053" s="6"/>
    </row>
    <row r="176054" spans="9:9">
      <c r="I176054" s="6"/>
    </row>
    <row r="176055" spans="9:9">
      <c r="I176055" s="6"/>
    </row>
    <row r="176056" spans="9:9">
      <c r="I176056" s="6"/>
    </row>
    <row r="176057" spans="9:9">
      <c r="I176057" s="6"/>
    </row>
    <row r="176058" spans="9:9">
      <c r="I176058" s="6"/>
    </row>
    <row r="176059" spans="9:9">
      <c r="I176059" s="6"/>
    </row>
    <row r="176060" spans="9:9">
      <c r="I176060" s="6"/>
    </row>
    <row r="176061" spans="9:9">
      <c r="I176061" s="6"/>
    </row>
    <row r="176062" spans="9:9">
      <c r="I176062" s="6"/>
    </row>
    <row r="176063" spans="9:9">
      <c r="I176063" s="6"/>
    </row>
    <row r="176064" spans="9:9">
      <c r="I176064" s="6"/>
    </row>
    <row r="176065" spans="9:9">
      <c r="I176065" s="6"/>
    </row>
    <row r="176066" spans="9:9">
      <c r="I176066" s="6"/>
    </row>
    <row r="176067" spans="9:9">
      <c r="I176067" s="6"/>
    </row>
    <row r="176068" spans="9:9">
      <c r="I176068" s="6"/>
    </row>
    <row r="176069" spans="9:9">
      <c r="I176069" s="6"/>
    </row>
    <row r="176070" spans="9:9">
      <c r="I176070" s="6"/>
    </row>
    <row r="176071" spans="9:9">
      <c r="I176071" s="6"/>
    </row>
    <row r="176072" spans="9:9">
      <c r="I176072" s="6"/>
    </row>
    <row r="176073" spans="9:9">
      <c r="I176073" s="6"/>
    </row>
    <row r="176074" spans="9:9">
      <c r="I176074" s="6"/>
    </row>
    <row r="176075" spans="9:9">
      <c r="I176075" s="6"/>
    </row>
    <row r="176076" spans="9:9">
      <c r="I176076" s="6"/>
    </row>
    <row r="176077" spans="9:9">
      <c r="I176077" s="6"/>
    </row>
    <row r="176078" spans="9:9">
      <c r="I176078" s="6"/>
    </row>
    <row r="176079" spans="9:9">
      <c r="I176079" s="6"/>
    </row>
    <row r="176080" spans="9:9">
      <c r="I176080" s="6"/>
    </row>
    <row r="176081" spans="9:9">
      <c r="I176081" s="6"/>
    </row>
    <row r="176082" spans="9:9">
      <c r="I176082" s="6"/>
    </row>
    <row r="176083" spans="9:9">
      <c r="I176083" s="6"/>
    </row>
    <row r="176084" spans="9:9">
      <c r="I176084" s="6"/>
    </row>
    <row r="176085" spans="9:9">
      <c r="I176085" s="6"/>
    </row>
    <row r="176086" spans="9:9">
      <c r="I176086" s="6"/>
    </row>
    <row r="176087" spans="9:9">
      <c r="I176087" s="6"/>
    </row>
    <row r="176088" spans="9:9">
      <c r="I176088" s="6"/>
    </row>
    <row r="176089" spans="9:9">
      <c r="I176089" s="6"/>
    </row>
    <row r="176090" spans="9:9">
      <c r="I176090" s="6"/>
    </row>
    <row r="176091" spans="9:9">
      <c r="I176091" s="6"/>
    </row>
    <row r="176092" spans="9:9">
      <c r="I176092" s="6"/>
    </row>
    <row r="176093" spans="9:9">
      <c r="I176093" s="6"/>
    </row>
    <row r="176094" spans="9:9">
      <c r="I176094" s="6"/>
    </row>
    <row r="176095" spans="9:9">
      <c r="I176095" s="6"/>
    </row>
    <row r="176096" spans="9:9">
      <c r="I176096" s="6"/>
    </row>
    <row r="176097" spans="9:9">
      <c r="I176097" s="6"/>
    </row>
    <row r="176098" spans="9:9">
      <c r="I176098" s="6"/>
    </row>
    <row r="176099" spans="9:9">
      <c r="I176099" s="6"/>
    </row>
    <row r="176100" spans="9:9">
      <c r="I176100" s="6"/>
    </row>
    <row r="176101" spans="9:9">
      <c r="I176101" s="6"/>
    </row>
    <row r="176102" spans="9:9">
      <c r="I176102" s="6"/>
    </row>
    <row r="176103" spans="9:9">
      <c r="I176103" s="6"/>
    </row>
    <row r="176104" spans="9:9">
      <c r="I176104" s="6"/>
    </row>
    <row r="176105" spans="9:9">
      <c r="I176105" s="6"/>
    </row>
    <row r="176106" spans="9:9">
      <c r="I176106" s="6"/>
    </row>
    <row r="176107" spans="9:9">
      <c r="I176107" s="6"/>
    </row>
    <row r="176108" spans="9:9">
      <c r="I176108" s="6"/>
    </row>
    <row r="176109" spans="9:9">
      <c r="I176109" s="6"/>
    </row>
    <row r="176110" spans="9:9">
      <c r="I176110" s="6"/>
    </row>
    <row r="176111" spans="9:9">
      <c r="I176111" s="6"/>
    </row>
    <row r="176112" spans="9:9">
      <c r="I176112" s="6"/>
    </row>
    <row r="176113" spans="9:9">
      <c r="I176113" s="6"/>
    </row>
    <row r="176114" spans="9:9">
      <c r="I176114" s="6"/>
    </row>
    <row r="176115" spans="9:9">
      <c r="I176115" s="6"/>
    </row>
    <row r="176116" spans="9:9">
      <c r="I176116" s="6"/>
    </row>
    <row r="176117" spans="9:9">
      <c r="I176117" s="6"/>
    </row>
    <row r="176118" spans="9:9">
      <c r="I176118" s="6"/>
    </row>
    <row r="176119" spans="9:9">
      <c r="I176119" s="6"/>
    </row>
    <row r="176120" spans="9:9">
      <c r="I176120" s="6"/>
    </row>
    <row r="176121" spans="9:9">
      <c r="I176121" s="6"/>
    </row>
    <row r="176122" spans="9:9">
      <c r="I176122" s="6"/>
    </row>
    <row r="176123" spans="9:9">
      <c r="I176123" s="6"/>
    </row>
    <row r="176124" spans="9:9">
      <c r="I176124" s="6"/>
    </row>
    <row r="176125" spans="9:9">
      <c r="I176125" s="6"/>
    </row>
    <row r="176126" spans="9:9">
      <c r="I176126" s="6"/>
    </row>
    <row r="176127" spans="9:9">
      <c r="I176127" s="6"/>
    </row>
    <row r="176128" spans="9:9">
      <c r="I176128" s="6"/>
    </row>
    <row r="176129" spans="9:9">
      <c r="I176129" s="6"/>
    </row>
    <row r="176130" spans="9:9">
      <c r="I176130" s="6"/>
    </row>
    <row r="176131" spans="9:9">
      <c r="I176131" s="6"/>
    </row>
    <row r="176132" spans="9:9">
      <c r="I176132" s="6"/>
    </row>
    <row r="176133" spans="9:9">
      <c r="I176133" s="6"/>
    </row>
    <row r="176134" spans="9:9">
      <c r="I176134" s="6"/>
    </row>
    <row r="176135" spans="9:9">
      <c r="I176135" s="6"/>
    </row>
    <row r="176136" spans="9:9">
      <c r="I176136" s="6"/>
    </row>
    <row r="176137" spans="9:9">
      <c r="I176137" s="6"/>
    </row>
    <row r="176138" spans="9:9">
      <c r="I176138" s="6"/>
    </row>
    <row r="176139" spans="9:9">
      <c r="I176139" s="6"/>
    </row>
    <row r="176140" spans="9:9">
      <c r="I176140" s="6"/>
    </row>
    <row r="176141" spans="9:9">
      <c r="I176141" s="6"/>
    </row>
    <row r="176142" spans="9:9">
      <c r="I176142" s="6"/>
    </row>
    <row r="176143" spans="9:9">
      <c r="I176143" s="6"/>
    </row>
    <row r="176144" spans="9:9">
      <c r="I176144" s="6"/>
    </row>
    <row r="176145" spans="9:9">
      <c r="I176145" s="6"/>
    </row>
    <row r="176146" spans="9:9">
      <c r="I176146" s="6"/>
    </row>
    <row r="176147" spans="9:9">
      <c r="I176147" s="6"/>
    </row>
    <row r="176148" spans="9:9">
      <c r="I176148" s="6"/>
    </row>
    <row r="176149" spans="9:9">
      <c r="I176149" s="6"/>
    </row>
    <row r="176150" spans="9:9">
      <c r="I176150" s="6"/>
    </row>
    <row r="176151" spans="9:9">
      <c r="I176151" s="6"/>
    </row>
    <row r="176152" spans="9:9">
      <c r="I176152" s="6"/>
    </row>
    <row r="176153" spans="9:9">
      <c r="I176153" s="6"/>
    </row>
    <row r="176154" spans="9:9">
      <c r="I176154" s="6"/>
    </row>
    <row r="176155" spans="9:9">
      <c r="I176155" s="6"/>
    </row>
    <row r="176156" spans="9:9">
      <c r="I176156" s="6"/>
    </row>
    <row r="176157" spans="9:9">
      <c r="I176157" s="6"/>
    </row>
    <row r="176158" spans="9:9">
      <c r="I176158" s="6"/>
    </row>
    <row r="176159" spans="9:9">
      <c r="I176159" s="6"/>
    </row>
    <row r="176160" spans="9:9">
      <c r="I176160" s="6"/>
    </row>
    <row r="176161" spans="9:9">
      <c r="I176161" s="6"/>
    </row>
    <row r="176162" spans="9:9">
      <c r="I176162" s="6"/>
    </row>
    <row r="176163" spans="9:9">
      <c r="I176163" s="6"/>
    </row>
    <row r="176164" spans="9:9">
      <c r="I176164" s="6"/>
    </row>
    <row r="176165" spans="9:9">
      <c r="I176165" s="6"/>
    </row>
    <row r="176166" spans="9:9">
      <c r="I176166" s="6"/>
    </row>
    <row r="176167" spans="9:9">
      <c r="I176167" s="6"/>
    </row>
    <row r="176168" spans="9:9">
      <c r="I176168" s="6"/>
    </row>
    <row r="176169" spans="9:9">
      <c r="I176169" s="6"/>
    </row>
    <row r="176170" spans="9:9">
      <c r="I176170" s="6"/>
    </row>
    <row r="176171" spans="9:9">
      <c r="I176171" s="6"/>
    </row>
    <row r="176172" spans="9:9">
      <c r="I176172" s="6"/>
    </row>
    <row r="176173" spans="9:9">
      <c r="I176173" s="6"/>
    </row>
    <row r="176174" spans="9:9">
      <c r="I176174" s="6"/>
    </row>
    <row r="176175" spans="9:9">
      <c r="I176175" s="6"/>
    </row>
    <row r="176176" spans="9:9">
      <c r="I176176" s="6"/>
    </row>
    <row r="176177" spans="9:9">
      <c r="I176177" s="6"/>
    </row>
    <row r="176178" spans="9:9">
      <c r="I176178" s="6"/>
    </row>
    <row r="176179" spans="9:9">
      <c r="I176179" s="6"/>
    </row>
    <row r="176180" spans="9:9">
      <c r="I176180" s="6"/>
    </row>
    <row r="176181" spans="9:9">
      <c r="I176181" s="6"/>
    </row>
    <row r="176182" spans="9:9">
      <c r="I176182" s="6"/>
    </row>
    <row r="176183" spans="9:9">
      <c r="I176183" s="6"/>
    </row>
    <row r="176184" spans="9:9">
      <c r="I176184" s="6"/>
    </row>
    <row r="176185" spans="9:9">
      <c r="I176185" s="6"/>
    </row>
    <row r="176186" spans="9:9">
      <c r="I176186" s="6"/>
    </row>
    <row r="176187" spans="9:9">
      <c r="I176187" s="6"/>
    </row>
    <row r="176188" spans="9:9">
      <c r="I176188" s="6"/>
    </row>
    <row r="176189" spans="9:9">
      <c r="I176189" s="6"/>
    </row>
    <row r="176190" spans="9:9">
      <c r="I176190" s="6"/>
    </row>
    <row r="176191" spans="9:9">
      <c r="I176191" s="6"/>
    </row>
    <row r="176192" spans="9:9">
      <c r="I176192" s="6"/>
    </row>
    <row r="176193" spans="9:9">
      <c r="I176193" s="6"/>
    </row>
    <row r="176194" spans="9:9">
      <c r="I176194" s="6"/>
    </row>
    <row r="176195" spans="9:9">
      <c r="I176195" s="6"/>
    </row>
    <row r="176196" spans="9:9">
      <c r="I176196" s="6"/>
    </row>
    <row r="176197" spans="9:9">
      <c r="I176197" s="6"/>
    </row>
    <row r="176198" spans="9:9">
      <c r="I176198" s="6"/>
    </row>
    <row r="176199" spans="9:9">
      <c r="I176199" s="6"/>
    </row>
    <row r="176200" spans="9:9">
      <c r="I176200" s="6"/>
    </row>
    <row r="176201" spans="9:9">
      <c r="I176201" s="6"/>
    </row>
    <row r="176202" spans="9:9">
      <c r="I176202" s="6"/>
    </row>
    <row r="176203" spans="9:9">
      <c r="I176203" s="6"/>
    </row>
    <row r="176204" spans="9:9">
      <c r="I176204" s="6"/>
    </row>
    <row r="176205" spans="9:9">
      <c r="I176205" s="6"/>
    </row>
    <row r="176206" spans="9:9">
      <c r="I176206" s="6"/>
    </row>
    <row r="176207" spans="9:9">
      <c r="I176207" s="6"/>
    </row>
    <row r="176208" spans="9:9">
      <c r="I176208" s="6"/>
    </row>
    <row r="176209" spans="9:9">
      <c r="I176209" s="6"/>
    </row>
    <row r="176210" spans="9:9">
      <c r="I176210" s="6"/>
    </row>
    <row r="176211" spans="9:9">
      <c r="I176211" s="6"/>
    </row>
    <row r="176212" spans="9:9">
      <c r="I176212" s="6"/>
    </row>
    <row r="176213" spans="9:9">
      <c r="I176213" s="6"/>
    </row>
    <row r="176214" spans="9:9">
      <c r="I176214" s="6"/>
    </row>
    <row r="176215" spans="9:9">
      <c r="I176215" s="6"/>
    </row>
    <row r="176216" spans="9:9">
      <c r="I176216" s="6"/>
    </row>
    <row r="176217" spans="9:9">
      <c r="I176217" s="6"/>
    </row>
    <row r="176218" spans="9:9">
      <c r="I176218" s="6"/>
    </row>
    <row r="176219" spans="9:9">
      <c r="I176219" s="6"/>
    </row>
    <row r="176220" spans="9:9">
      <c r="I176220" s="6"/>
    </row>
    <row r="176221" spans="9:9">
      <c r="I176221" s="6"/>
    </row>
    <row r="176222" spans="9:9">
      <c r="I176222" s="6"/>
    </row>
    <row r="176223" spans="9:9">
      <c r="I176223" s="6"/>
    </row>
    <row r="176224" spans="9:9">
      <c r="I176224" s="6"/>
    </row>
    <row r="176225" spans="9:9">
      <c r="I176225" s="6"/>
    </row>
    <row r="176226" spans="9:9">
      <c r="I176226" s="6"/>
    </row>
    <row r="176227" spans="9:9">
      <c r="I176227" s="6"/>
    </row>
    <row r="176228" spans="9:9">
      <c r="I176228" s="6"/>
    </row>
    <row r="176229" spans="9:9">
      <c r="I176229" s="6"/>
    </row>
    <row r="176230" spans="9:9">
      <c r="I176230" s="6"/>
    </row>
    <row r="176231" spans="9:9">
      <c r="I176231" s="6"/>
    </row>
    <row r="176232" spans="9:9">
      <c r="I176232" s="6"/>
    </row>
    <row r="176233" spans="9:9">
      <c r="I176233" s="6"/>
    </row>
    <row r="176234" spans="9:9">
      <c r="I176234" s="6"/>
    </row>
    <row r="176235" spans="9:9">
      <c r="I176235" s="6"/>
    </row>
    <row r="176236" spans="9:9">
      <c r="I176236" s="6"/>
    </row>
    <row r="176237" spans="9:9">
      <c r="I176237" s="6"/>
    </row>
    <row r="176238" spans="9:9">
      <c r="I176238" s="6"/>
    </row>
    <row r="176239" spans="9:9">
      <c r="I176239" s="6"/>
    </row>
    <row r="176240" spans="9:9">
      <c r="I176240" s="6"/>
    </row>
    <row r="176241" spans="9:9">
      <c r="I176241" s="6"/>
    </row>
    <row r="176242" spans="9:9">
      <c r="I176242" s="6"/>
    </row>
    <row r="176243" spans="9:9">
      <c r="I176243" s="6"/>
    </row>
    <row r="176244" spans="9:9">
      <c r="I176244" s="6"/>
    </row>
    <row r="176245" spans="9:9">
      <c r="I176245" s="6"/>
    </row>
    <row r="176246" spans="9:9">
      <c r="I176246" s="6"/>
    </row>
    <row r="176247" spans="9:9">
      <c r="I176247" s="6"/>
    </row>
    <row r="176248" spans="9:9">
      <c r="I176248" s="6"/>
    </row>
    <row r="176249" spans="9:9">
      <c r="I176249" s="6"/>
    </row>
    <row r="176250" spans="9:9">
      <c r="I176250" s="6"/>
    </row>
    <row r="176251" spans="9:9">
      <c r="I176251" s="6"/>
    </row>
    <row r="176252" spans="9:9">
      <c r="I176252" s="6"/>
    </row>
    <row r="176253" spans="9:9">
      <c r="I176253" s="6"/>
    </row>
    <row r="176254" spans="9:9">
      <c r="I176254" s="6"/>
    </row>
    <row r="176255" spans="9:9">
      <c r="I176255" s="6"/>
    </row>
    <row r="176256" spans="9:9">
      <c r="I176256" s="6"/>
    </row>
    <row r="176257" spans="9:9">
      <c r="I176257" s="6"/>
    </row>
    <row r="176258" spans="9:9">
      <c r="I176258" s="6"/>
    </row>
    <row r="176259" spans="9:9">
      <c r="I176259" s="6"/>
    </row>
    <row r="176260" spans="9:9">
      <c r="I176260" s="6"/>
    </row>
    <row r="176261" spans="9:9">
      <c r="I176261" s="6"/>
    </row>
    <row r="176262" spans="9:9">
      <c r="I176262" s="6"/>
    </row>
    <row r="176263" spans="9:9">
      <c r="I176263" s="6"/>
    </row>
    <row r="176264" spans="9:9">
      <c r="I176264" s="6"/>
    </row>
    <row r="176265" spans="9:9">
      <c r="I176265" s="6"/>
    </row>
    <row r="176266" spans="9:9">
      <c r="I176266" s="6"/>
    </row>
    <row r="176267" spans="9:9">
      <c r="I176267" s="6"/>
    </row>
    <row r="176268" spans="9:9">
      <c r="I176268" s="6"/>
    </row>
    <row r="176269" spans="9:9">
      <c r="I176269" s="6"/>
    </row>
    <row r="176270" spans="9:9">
      <c r="I176270" s="6"/>
    </row>
    <row r="176271" spans="9:9">
      <c r="I176271" s="6"/>
    </row>
    <row r="176272" spans="9:9">
      <c r="I176272" s="6"/>
    </row>
    <row r="176273" spans="9:9">
      <c r="I176273" s="6"/>
    </row>
    <row r="176274" spans="9:9">
      <c r="I176274" s="6"/>
    </row>
    <row r="176275" spans="9:9">
      <c r="I176275" s="6"/>
    </row>
    <row r="176276" spans="9:9">
      <c r="I176276" s="6"/>
    </row>
    <row r="176277" spans="9:9">
      <c r="I176277" s="6"/>
    </row>
    <row r="176278" spans="9:9">
      <c r="I176278" s="6"/>
    </row>
    <row r="176279" spans="9:9">
      <c r="I176279" s="6"/>
    </row>
    <row r="176280" spans="9:9">
      <c r="I176280" s="6"/>
    </row>
    <row r="176281" spans="9:9">
      <c r="I176281" s="6"/>
    </row>
    <row r="176282" spans="9:9">
      <c r="I176282" s="6"/>
    </row>
    <row r="176283" spans="9:9">
      <c r="I176283" s="6"/>
    </row>
    <row r="176284" spans="9:9">
      <c r="I176284" s="6"/>
    </row>
    <row r="176285" spans="9:9">
      <c r="I176285" s="6"/>
    </row>
    <row r="176286" spans="9:9">
      <c r="I176286" s="6"/>
    </row>
    <row r="176287" spans="9:9">
      <c r="I176287" s="6"/>
    </row>
    <row r="176288" spans="9:9">
      <c r="I176288" s="6"/>
    </row>
    <row r="176289" spans="9:9">
      <c r="I176289" s="6"/>
    </row>
    <row r="176290" spans="9:9">
      <c r="I176290" s="6"/>
    </row>
    <row r="176291" spans="9:9">
      <c r="I176291" s="6"/>
    </row>
    <row r="176292" spans="9:9">
      <c r="I176292" s="6"/>
    </row>
    <row r="176293" spans="9:9">
      <c r="I176293" s="6"/>
    </row>
    <row r="176294" spans="9:9">
      <c r="I176294" s="6"/>
    </row>
    <row r="176295" spans="9:9">
      <c r="I176295" s="6"/>
    </row>
    <row r="176296" spans="9:9">
      <c r="I176296" s="6"/>
    </row>
    <row r="176297" spans="9:9">
      <c r="I176297" s="6"/>
    </row>
    <row r="176298" spans="9:9">
      <c r="I176298" s="6"/>
    </row>
    <row r="176299" spans="9:9">
      <c r="I176299" s="6"/>
    </row>
    <row r="176300" spans="9:9">
      <c r="I176300" s="6"/>
    </row>
    <row r="176301" spans="9:9">
      <c r="I176301" s="6"/>
    </row>
    <row r="176302" spans="9:9">
      <c r="I176302" s="6"/>
    </row>
    <row r="176303" spans="9:9">
      <c r="I176303" s="6"/>
    </row>
    <row r="176304" spans="9:9">
      <c r="I176304" s="6"/>
    </row>
    <row r="176305" spans="9:9">
      <c r="I176305" s="6"/>
    </row>
    <row r="176306" spans="9:9">
      <c r="I176306" s="6"/>
    </row>
    <row r="176307" spans="9:9">
      <c r="I176307" s="6"/>
    </row>
    <row r="176308" spans="9:9">
      <c r="I176308" s="6"/>
    </row>
    <row r="176309" spans="9:9">
      <c r="I176309" s="6"/>
    </row>
    <row r="176310" spans="9:9">
      <c r="I176310" s="6"/>
    </row>
    <row r="176311" spans="9:9">
      <c r="I176311" s="6"/>
    </row>
    <row r="176312" spans="9:9">
      <c r="I176312" s="6"/>
    </row>
    <row r="176313" spans="9:9">
      <c r="I176313" s="6"/>
    </row>
    <row r="176314" spans="9:9">
      <c r="I176314" s="6"/>
    </row>
    <row r="176315" spans="9:9">
      <c r="I176315" s="6"/>
    </row>
    <row r="176316" spans="9:9">
      <c r="I176316" s="6"/>
    </row>
    <row r="176317" spans="9:9">
      <c r="I176317" s="6"/>
    </row>
    <row r="176318" spans="9:9">
      <c r="I176318" s="6"/>
    </row>
    <row r="176319" spans="9:9">
      <c r="I176319" s="6"/>
    </row>
    <row r="176320" spans="9:9">
      <c r="I176320" s="6"/>
    </row>
    <row r="176321" spans="9:9">
      <c r="I176321" s="6"/>
    </row>
    <row r="176322" spans="9:9">
      <c r="I176322" s="6"/>
    </row>
    <row r="176323" spans="9:9">
      <c r="I176323" s="6"/>
    </row>
    <row r="176324" spans="9:9">
      <c r="I176324" s="6"/>
    </row>
    <row r="176325" spans="9:9">
      <c r="I176325" s="6"/>
    </row>
    <row r="176326" spans="9:9">
      <c r="I176326" s="6"/>
    </row>
    <row r="176327" spans="9:9">
      <c r="I176327" s="6"/>
    </row>
    <row r="176328" spans="9:9">
      <c r="I176328" s="6"/>
    </row>
    <row r="176329" spans="9:9">
      <c r="I176329" s="6"/>
    </row>
    <row r="176330" spans="9:9">
      <c r="I176330" s="6"/>
    </row>
    <row r="176331" spans="9:9">
      <c r="I176331" s="6"/>
    </row>
    <row r="176332" spans="9:9">
      <c r="I176332" s="6"/>
    </row>
    <row r="176333" spans="9:9">
      <c r="I176333" s="6"/>
    </row>
    <row r="176334" spans="9:9">
      <c r="I176334" s="6"/>
    </row>
    <row r="176335" spans="9:9">
      <c r="I176335" s="6"/>
    </row>
    <row r="176336" spans="9:9">
      <c r="I176336" s="6"/>
    </row>
    <row r="176337" spans="9:9">
      <c r="I176337" s="6"/>
    </row>
    <row r="176338" spans="9:9">
      <c r="I176338" s="6"/>
    </row>
    <row r="176339" spans="9:9">
      <c r="I176339" s="6"/>
    </row>
    <row r="176340" spans="9:9">
      <c r="I176340" s="6"/>
    </row>
    <row r="176341" spans="9:9">
      <c r="I176341" s="6"/>
    </row>
    <row r="176342" spans="9:9">
      <c r="I176342" s="6"/>
    </row>
    <row r="176343" spans="9:9">
      <c r="I176343" s="6"/>
    </row>
    <row r="176344" spans="9:9">
      <c r="I176344" s="6"/>
    </row>
    <row r="176345" spans="9:9">
      <c r="I176345" s="6"/>
    </row>
    <row r="176346" spans="9:9">
      <c r="I176346" s="6"/>
    </row>
    <row r="176347" spans="9:9">
      <c r="I176347" s="6"/>
    </row>
    <row r="176348" spans="9:9">
      <c r="I176348" s="6"/>
    </row>
    <row r="176349" spans="9:9">
      <c r="I176349" s="6"/>
    </row>
    <row r="176350" spans="9:9">
      <c r="I176350" s="6"/>
    </row>
    <row r="176351" spans="9:9">
      <c r="I176351" s="6"/>
    </row>
    <row r="176352" spans="9:9">
      <c r="I176352" s="6"/>
    </row>
    <row r="176353" spans="9:9">
      <c r="I176353" s="6"/>
    </row>
    <row r="176354" spans="9:9">
      <c r="I176354" s="6"/>
    </row>
    <row r="176355" spans="9:9">
      <c r="I176355" s="6"/>
    </row>
    <row r="176356" spans="9:9">
      <c r="I176356" s="6"/>
    </row>
    <row r="176357" spans="9:9">
      <c r="I176357" s="6"/>
    </row>
    <row r="176358" spans="9:9">
      <c r="I176358" s="6"/>
    </row>
    <row r="176359" spans="9:9">
      <c r="I176359" s="6"/>
    </row>
    <row r="176360" spans="9:9">
      <c r="I176360" s="6"/>
    </row>
    <row r="176361" spans="9:9">
      <c r="I176361" s="6"/>
    </row>
    <row r="176362" spans="9:9">
      <c r="I176362" s="6"/>
    </row>
    <row r="176363" spans="9:9">
      <c r="I176363" s="6"/>
    </row>
    <row r="176364" spans="9:9">
      <c r="I176364" s="6"/>
    </row>
    <row r="176365" spans="9:9">
      <c r="I176365" s="6"/>
    </row>
    <row r="176366" spans="9:9">
      <c r="I176366" s="6"/>
    </row>
    <row r="176367" spans="9:9">
      <c r="I176367" s="6"/>
    </row>
    <row r="176368" spans="9:9">
      <c r="I176368" s="6"/>
    </row>
    <row r="176369" spans="9:9">
      <c r="I176369" s="6"/>
    </row>
    <row r="176370" spans="9:9">
      <c r="I176370" s="6"/>
    </row>
    <row r="176371" spans="9:9">
      <c r="I176371" s="6"/>
    </row>
    <row r="176372" spans="9:9">
      <c r="I176372" s="6"/>
    </row>
    <row r="176373" spans="9:9">
      <c r="I176373" s="6"/>
    </row>
    <row r="176374" spans="9:9">
      <c r="I176374" s="6"/>
    </row>
    <row r="176375" spans="9:9">
      <c r="I176375" s="6"/>
    </row>
    <row r="176376" spans="9:9">
      <c r="I176376" s="6"/>
    </row>
    <row r="176377" spans="9:9">
      <c r="I176377" s="6"/>
    </row>
    <row r="176378" spans="9:9">
      <c r="I176378" s="6"/>
    </row>
    <row r="176379" spans="9:9">
      <c r="I176379" s="6"/>
    </row>
    <row r="176380" spans="9:9">
      <c r="I176380" s="6"/>
    </row>
    <row r="176381" spans="9:9">
      <c r="I176381" s="6"/>
    </row>
    <row r="176382" spans="9:9">
      <c r="I176382" s="6"/>
    </row>
    <row r="176383" spans="9:9">
      <c r="I176383" s="6"/>
    </row>
    <row r="176384" spans="9:9">
      <c r="I176384" s="6"/>
    </row>
    <row r="176385" spans="9:9">
      <c r="I176385" s="6"/>
    </row>
    <row r="176386" spans="9:9">
      <c r="I176386" s="6"/>
    </row>
    <row r="176387" spans="9:9">
      <c r="I176387" s="6"/>
    </row>
    <row r="176388" spans="9:9">
      <c r="I176388" s="6"/>
    </row>
    <row r="176389" spans="9:9">
      <c r="I176389" s="6"/>
    </row>
    <row r="176390" spans="9:9">
      <c r="I176390" s="6"/>
    </row>
    <row r="176391" spans="9:9">
      <c r="I176391" s="6"/>
    </row>
    <row r="176392" spans="9:9">
      <c r="I176392" s="6"/>
    </row>
    <row r="176393" spans="9:9">
      <c r="I176393" s="6"/>
    </row>
    <row r="176394" spans="9:9">
      <c r="I176394" s="6"/>
    </row>
    <row r="176395" spans="9:9">
      <c r="I176395" s="6"/>
    </row>
    <row r="176396" spans="9:9">
      <c r="I176396" s="6"/>
    </row>
    <row r="176397" spans="9:9">
      <c r="I176397" s="6"/>
    </row>
    <row r="176398" spans="9:9">
      <c r="I176398" s="6"/>
    </row>
    <row r="176399" spans="9:9">
      <c r="I176399" s="6"/>
    </row>
    <row r="176400" spans="9:9">
      <c r="I176400" s="6"/>
    </row>
    <row r="176401" spans="9:9">
      <c r="I176401" s="6"/>
    </row>
    <row r="176402" spans="9:9">
      <c r="I176402" s="6"/>
    </row>
    <row r="176403" spans="9:9">
      <c r="I176403" s="6"/>
    </row>
    <row r="176404" spans="9:9">
      <c r="I176404" s="6"/>
    </row>
    <row r="176405" spans="9:9">
      <c r="I176405" s="6"/>
    </row>
    <row r="176406" spans="9:9">
      <c r="I176406" s="6"/>
    </row>
    <row r="176407" spans="9:9">
      <c r="I176407" s="6"/>
    </row>
    <row r="176408" spans="9:9">
      <c r="I176408" s="6"/>
    </row>
    <row r="176409" spans="9:9">
      <c r="I176409" s="6"/>
    </row>
    <row r="176410" spans="9:9">
      <c r="I176410" s="6"/>
    </row>
    <row r="176411" spans="9:9">
      <c r="I176411" s="6"/>
    </row>
    <row r="176412" spans="9:9">
      <c r="I176412" s="6"/>
    </row>
    <row r="176413" spans="9:9">
      <c r="I176413" s="6"/>
    </row>
    <row r="176414" spans="9:9">
      <c r="I176414" s="6"/>
    </row>
    <row r="176415" spans="9:9">
      <c r="I176415" s="6"/>
    </row>
    <row r="176416" spans="9:9">
      <c r="I176416" s="6"/>
    </row>
    <row r="176417" spans="9:9">
      <c r="I176417" s="6"/>
    </row>
    <row r="176418" spans="9:9">
      <c r="I176418" s="6"/>
    </row>
    <row r="176419" spans="9:9">
      <c r="I176419" s="6"/>
    </row>
    <row r="176420" spans="9:9">
      <c r="I176420" s="6"/>
    </row>
    <row r="176421" spans="9:9">
      <c r="I176421" s="6"/>
    </row>
    <row r="176422" spans="9:9">
      <c r="I176422" s="6"/>
    </row>
    <row r="176423" spans="9:9">
      <c r="I176423" s="6"/>
    </row>
    <row r="176424" spans="9:9">
      <c r="I176424" s="6"/>
    </row>
    <row r="176425" spans="9:9">
      <c r="I176425" s="6"/>
    </row>
    <row r="176426" spans="9:9">
      <c r="I176426" s="6"/>
    </row>
    <row r="176427" spans="9:9">
      <c r="I176427" s="6"/>
    </row>
    <row r="176428" spans="9:9">
      <c r="I176428" s="6"/>
    </row>
    <row r="176429" spans="9:9">
      <c r="I176429" s="6"/>
    </row>
    <row r="176430" spans="9:9">
      <c r="I176430" s="6"/>
    </row>
    <row r="176431" spans="9:9">
      <c r="I176431" s="6"/>
    </row>
    <row r="176432" spans="9:9">
      <c r="I176432" s="6"/>
    </row>
    <row r="176433" spans="9:9">
      <c r="I176433" s="6"/>
    </row>
    <row r="176434" spans="9:9">
      <c r="I176434" s="6"/>
    </row>
    <row r="176435" spans="9:9">
      <c r="I176435" s="6"/>
    </row>
    <row r="176436" spans="9:9">
      <c r="I176436" s="6"/>
    </row>
    <row r="176437" spans="9:9">
      <c r="I176437" s="6"/>
    </row>
    <row r="176438" spans="9:9">
      <c r="I176438" s="6"/>
    </row>
    <row r="176439" spans="9:9">
      <c r="I176439" s="6"/>
    </row>
    <row r="176440" spans="9:9">
      <c r="I176440" s="6"/>
    </row>
    <row r="176441" spans="9:9">
      <c r="I176441" s="6"/>
    </row>
    <row r="176442" spans="9:9">
      <c r="I176442" s="6"/>
    </row>
    <row r="176443" spans="9:9">
      <c r="I176443" s="6"/>
    </row>
    <row r="176444" spans="9:9">
      <c r="I176444" s="6"/>
    </row>
    <row r="176445" spans="9:9">
      <c r="I176445" s="6"/>
    </row>
    <row r="176446" spans="9:9">
      <c r="I176446" s="6"/>
    </row>
    <row r="176447" spans="9:9">
      <c r="I176447" s="6"/>
    </row>
    <row r="176448" spans="9:9">
      <c r="I176448" s="6"/>
    </row>
    <row r="176449" spans="9:9">
      <c r="I176449" s="6"/>
    </row>
    <row r="176450" spans="9:9">
      <c r="I176450" s="6"/>
    </row>
    <row r="176451" spans="9:9">
      <c r="I176451" s="6"/>
    </row>
    <row r="176452" spans="9:9">
      <c r="I176452" s="6"/>
    </row>
    <row r="176453" spans="9:9">
      <c r="I176453" s="6"/>
    </row>
    <row r="176454" spans="9:9">
      <c r="I176454" s="6"/>
    </row>
    <row r="176455" spans="9:9">
      <c r="I176455" s="6"/>
    </row>
    <row r="176456" spans="9:9">
      <c r="I176456" s="6"/>
    </row>
    <row r="176457" spans="9:9">
      <c r="I176457" s="6"/>
    </row>
    <row r="176458" spans="9:9">
      <c r="I176458" s="6"/>
    </row>
    <row r="176459" spans="9:9">
      <c r="I176459" s="6"/>
    </row>
    <row r="176460" spans="9:9">
      <c r="I176460" s="6"/>
    </row>
    <row r="176461" spans="9:9">
      <c r="I176461" s="6"/>
    </row>
    <row r="176462" spans="9:9">
      <c r="I176462" s="6"/>
    </row>
    <row r="176463" spans="9:9">
      <c r="I176463" s="6"/>
    </row>
    <row r="176464" spans="9:9">
      <c r="I176464" s="6"/>
    </row>
    <row r="176465" spans="9:9">
      <c r="I176465" s="6"/>
    </row>
    <row r="176466" spans="9:9">
      <c r="I176466" s="6"/>
    </row>
    <row r="176467" spans="9:9">
      <c r="I176467" s="6"/>
    </row>
    <row r="176468" spans="9:9">
      <c r="I176468" s="6"/>
    </row>
    <row r="176469" spans="9:9">
      <c r="I176469" s="6"/>
    </row>
    <row r="176470" spans="9:9">
      <c r="I176470" s="6"/>
    </row>
    <row r="176471" spans="9:9">
      <c r="I176471" s="6"/>
    </row>
    <row r="176472" spans="9:9">
      <c r="I176472" s="6"/>
    </row>
    <row r="176473" spans="9:9">
      <c r="I176473" s="6"/>
    </row>
    <row r="176474" spans="9:9">
      <c r="I176474" s="6"/>
    </row>
    <row r="176475" spans="9:9">
      <c r="I176475" s="6"/>
    </row>
    <row r="176476" spans="9:9">
      <c r="I176476" s="6"/>
    </row>
    <row r="176477" spans="9:9">
      <c r="I176477" s="6"/>
    </row>
    <row r="176478" spans="9:9">
      <c r="I176478" s="6"/>
    </row>
    <row r="176479" spans="9:9">
      <c r="I176479" s="6"/>
    </row>
    <row r="176480" spans="9:9">
      <c r="I176480" s="6"/>
    </row>
    <row r="176481" spans="9:9">
      <c r="I176481" s="6"/>
    </row>
    <row r="176482" spans="9:9">
      <c r="I176482" s="6"/>
    </row>
    <row r="176483" spans="9:9">
      <c r="I176483" s="6"/>
    </row>
    <row r="176484" spans="9:9">
      <c r="I176484" s="6"/>
    </row>
    <row r="176485" spans="9:9">
      <c r="I176485" s="6"/>
    </row>
    <row r="176486" spans="9:9">
      <c r="I176486" s="6"/>
    </row>
    <row r="176487" spans="9:9">
      <c r="I176487" s="6"/>
    </row>
    <row r="176488" spans="9:9">
      <c r="I176488" s="6"/>
    </row>
    <row r="176489" spans="9:9">
      <c r="I176489" s="6"/>
    </row>
    <row r="176490" spans="9:9">
      <c r="I176490" s="6"/>
    </row>
    <row r="176491" spans="9:9">
      <c r="I176491" s="6"/>
    </row>
    <row r="176492" spans="9:9">
      <c r="I176492" s="6"/>
    </row>
    <row r="176493" spans="9:9">
      <c r="I176493" s="6"/>
    </row>
    <row r="176494" spans="9:9">
      <c r="I176494" s="6"/>
    </row>
    <row r="176495" spans="9:9">
      <c r="I176495" s="6"/>
    </row>
    <row r="176496" spans="9:9">
      <c r="I176496" s="6"/>
    </row>
    <row r="176497" spans="9:9">
      <c r="I176497" s="6"/>
    </row>
    <row r="176498" spans="9:9">
      <c r="I176498" s="6"/>
    </row>
    <row r="176499" spans="9:9">
      <c r="I176499" s="6"/>
    </row>
    <row r="176500" spans="9:9">
      <c r="I176500" s="6"/>
    </row>
    <row r="176501" spans="9:9">
      <c r="I176501" s="6"/>
    </row>
    <row r="176502" spans="9:9">
      <c r="I176502" s="6"/>
    </row>
    <row r="176503" spans="9:9">
      <c r="I176503" s="6"/>
    </row>
    <row r="176504" spans="9:9">
      <c r="I176504" s="6"/>
    </row>
    <row r="176505" spans="9:9">
      <c r="I176505" s="6"/>
    </row>
    <row r="176506" spans="9:9">
      <c r="I176506" s="6"/>
    </row>
    <row r="176507" spans="9:9">
      <c r="I176507" s="6"/>
    </row>
    <row r="176508" spans="9:9">
      <c r="I176508" s="6"/>
    </row>
    <row r="176509" spans="9:9">
      <c r="I176509" s="6"/>
    </row>
    <row r="176510" spans="9:9">
      <c r="I176510" s="6"/>
    </row>
    <row r="176511" spans="9:9">
      <c r="I176511" s="6"/>
    </row>
    <row r="176512" spans="9:9">
      <c r="I176512" s="6"/>
    </row>
    <row r="176513" spans="9:9">
      <c r="I176513" s="6"/>
    </row>
    <row r="176514" spans="9:9">
      <c r="I176514" s="6"/>
    </row>
    <row r="176515" spans="9:9">
      <c r="I176515" s="6"/>
    </row>
    <row r="176516" spans="9:9">
      <c r="I176516" s="6"/>
    </row>
    <row r="176517" spans="9:9">
      <c r="I176517" s="6"/>
    </row>
    <row r="176518" spans="9:9">
      <c r="I176518" s="6"/>
    </row>
    <row r="176519" spans="9:9">
      <c r="I176519" s="6"/>
    </row>
    <row r="176520" spans="9:9">
      <c r="I176520" s="6"/>
    </row>
    <row r="176521" spans="9:9">
      <c r="I176521" s="6"/>
    </row>
    <row r="176522" spans="9:9">
      <c r="I176522" s="6"/>
    </row>
    <row r="176523" spans="9:9">
      <c r="I176523" s="6"/>
    </row>
    <row r="176524" spans="9:9">
      <c r="I176524" s="6"/>
    </row>
    <row r="176525" spans="9:9">
      <c r="I176525" s="6"/>
    </row>
    <row r="176526" spans="9:9">
      <c r="I176526" s="6"/>
    </row>
    <row r="176527" spans="9:9">
      <c r="I176527" s="6"/>
    </row>
    <row r="176528" spans="9:9">
      <c r="I176528" s="6"/>
    </row>
    <row r="176529" spans="9:9">
      <c r="I176529" s="6"/>
    </row>
    <row r="176530" spans="9:9">
      <c r="I176530" s="6"/>
    </row>
    <row r="176531" spans="9:9">
      <c r="I176531" s="6"/>
    </row>
    <row r="176532" spans="9:9">
      <c r="I176532" s="6"/>
    </row>
    <row r="176533" spans="9:9">
      <c r="I176533" s="6"/>
    </row>
    <row r="176534" spans="9:9">
      <c r="I176534" s="6"/>
    </row>
    <row r="176535" spans="9:9">
      <c r="I176535" s="6"/>
    </row>
    <row r="176536" spans="9:9">
      <c r="I176536" s="6"/>
    </row>
    <row r="176537" spans="9:9">
      <c r="I176537" s="6"/>
    </row>
    <row r="176538" spans="9:9">
      <c r="I176538" s="6"/>
    </row>
    <row r="176539" spans="9:9">
      <c r="I176539" s="6"/>
    </row>
    <row r="176540" spans="9:9">
      <c r="I176540" s="6"/>
    </row>
    <row r="176541" spans="9:9">
      <c r="I176541" s="6"/>
    </row>
    <row r="176542" spans="9:9">
      <c r="I176542" s="6"/>
    </row>
    <row r="176543" spans="9:9">
      <c r="I176543" s="6"/>
    </row>
    <row r="176544" spans="9:9">
      <c r="I176544" s="6"/>
    </row>
    <row r="176545" spans="9:9">
      <c r="I176545" s="6"/>
    </row>
    <row r="176546" spans="9:9">
      <c r="I176546" s="6"/>
    </row>
    <row r="176547" spans="9:9">
      <c r="I176547" s="6"/>
    </row>
    <row r="176548" spans="9:9">
      <c r="I176548" s="6"/>
    </row>
    <row r="176549" spans="9:9">
      <c r="I176549" s="6"/>
    </row>
    <row r="176550" spans="9:9">
      <c r="I176550" s="6"/>
    </row>
    <row r="176551" spans="9:9">
      <c r="I176551" s="6"/>
    </row>
    <row r="176552" spans="9:9">
      <c r="I176552" s="6"/>
    </row>
    <row r="176553" spans="9:9">
      <c r="I176553" s="6"/>
    </row>
    <row r="176554" spans="9:9">
      <c r="I176554" s="6"/>
    </row>
    <row r="176555" spans="9:9">
      <c r="I176555" s="6"/>
    </row>
    <row r="176556" spans="9:9">
      <c r="I176556" s="6"/>
    </row>
    <row r="176557" spans="9:9">
      <c r="I176557" s="6"/>
    </row>
    <row r="176558" spans="9:9">
      <c r="I176558" s="6"/>
    </row>
    <row r="176559" spans="9:9">
      <c r="I176559" s="6"/>
    </row>
    <row r="176560" spans="9:9">
      <c r="I176560" s="6"/>
    </row>
    <row r="176561" spans="9:9">
      <c r="I176561" s="6"/>
    </row>
    <row r="176562" spans="9:9">
      <c r="I176562" s="6"/>
    </row>
    <row r="176563" spans="9:9">
      <c r="I176563" s="6"/>
    </row>
    <row r="176564" spans="9:9">
      <c r="I176564" s="6"/>
    </row>
    <row r="176565" spans="9:9">
      <c r="I176565" s="6"/>
    </row>
    <row r="176566" spans="9:9">
      <c r="I176566" s="6"/>
    </row>
    <row r="176567" spans="9:9">
      <c r="I176567" s="6"/>
    </row>
    <row r="176568" spans="9:9">
      <c r="I176568" s="6"/>
    </row>
    <row r="176569" spans="9:9">
      <c r="I176569" s="6"/>
    </row>
    <row r="176570" spans="9:9">
      <c r="I176570" s="6"/>
    </row>
    <row r="176571" spans="9:9">
      <c r="I176571" s="6"/>
    </row>
    <row r="176572" spans="9:9">
      <c r="I176572" s="6"/>
    </row>
    <row r="176573" spans="9:9">
      <c r="I176573" s="6"/>
    </row>
    <row r="176574" spans="9:9">
      <c r="I176574" s="6"/>
    </row>
    <row r="176575" spans="9:9">
      <c r="I176575" s="6"/>
    </row>
    <row r="176576" spans="9:9">
      <c r="I176576" s="6"/>
    </row>
    <row r="176577" spans="9:9">
      <c r="I176577" s="6"/>
    </row>
    <row r="176578" spans="9:9">
      <c r="I176578" s="6"/>
    </row>
    <row r="176579" spans="9:9">
      <c r="I176579" s="6"/>
    </row>
    <row r="176580" spans="9:9">
      <c r="I176580" s="6"/>
    </row>
    <row r="176581" spans="9:9">
      <c r="I176581" s="6"/>
    </row>
    <row r="176582" spans="9:9">
      <c r="I176582" s="6"/>
    </row>
    <row r="176583" spans="9:9">
      <c r="I176583" s="6"/>
    </row>
    <row r="176584" spans="9:9">
      <c r="I176584" s="6"/>
    </row>
    <row r="176585" spans="9:9">
      <c r="I176585" s="6"/>
    </row>
    <row r="176586" spans="9:9">
      <c r="I176586" s="6"/>
    </row>
    <row r="176587" spans="9:9">
      <c r="I176587" s="6"/>
    </row>
    <row r="176588" spans="9:9">
      <c r="I176588" s="6"/>
    </row>
    <row r="176589" spans="9:9">
      <c r="I176589" s="6"/>
    </row>
    <row r="176590" spans="9:9">
      <c r="I176590" s="6"/>
    </row>
    <row r="176591" spans="9:9">
      <c r="I176591" s="6"/>
    </row>
    <row r="176592" spans="9:9">
      <c r="I176592" s="6"/>
    </row>
    <row r="176593" spans="9:9">
      <c r="I176593" s="6"/>
    </row>
    <row r="176594" spans="9:9">
      <c r="I176594" s="6"/>
    </row>
    <row r="176595" spans="9:9">
      <c r="I176595" s="6"/>
    </row>
    <row r="176596" spans="9:9">
      <c r="I176596" s="6"/>
    </row>
    <row r="176597" spans="9:9">
      <c r="I176597" s="6"/>
    </row>
    <row r="176598" spans="9:9">
      <c r="I176598" s="6"/>
    </row>
    <row r="176599" spans="9:9">
      <c r="I176599" s="6"/>
    </row>
    <row r="176600" spans="9:9">
      <c r="I176600" s="6"/>
    </row>
    <row r="176601" spans="9:9">
      <c r="I176601" s="6"/>
    </row>
    <row r="176602" spans="9:9">
      <c r="I176602" s="6"/>
    </row>
    <row r="176603" spans="9:9">
      <c r="I176603" s="6"/>
    </row>
    <row r="176604" spans="9:9">
      <c r="I176604" s="6"/>
    </row>
    <row r="176605" spans="9:9">
      <c r="I176605" s="6"/>
    </row>
    <row r="176606" spans="9:9">
      <c r="I176606" s="6"/>
    </row>
    <row r="176607" spans="9:9">
      <c r="I176607" s="6"/>
    </row>
    <row r="176608" spans="9:9">
      <c r="I176608" s="6"/>
    </row>
    <row r="176609" spans="9:9">
      <c r="I176609" s="6"/>
    </row>
    <row r="176610" spans="9:9">
      <c r="I176610" s="6"/>
    </row>
    <row r="176611" spans="9:9">
      <c r="I176611" s="6"/>
    </row>
    <row r="176612" spans="9:9">
      <c r="I176612" s="6"/>
    </row>
    <row r="176613" spans="9:9">
      <c r="I176613" s="6"/>
    </row>
    <row r="176614" spans="9:9">
      <c r="I176614" s="6"/>
    </row>
    <row r="176615" spans="9:9">
      <c r="I176615" s="6"/>
    </row>
    <row r="176616" spans="9:9">
      <c r="I176616" s="6"/>
    </row>
    <row r="176617" spans="9:9">
      <c r="I176617" s="6"/>
    </row>
    <row r="176618" spans="9:9">
      <c r="I176618" s="6"/>
    </row>
    <row r="176619" spans="9:9">
      <c r="I176619" s="6"/>
    </row>
    <row r="176620" spans="9:9">
      <c r="I176620" s="6"/>
    </row>
    <row r="176621" spans="9:9">
      <c r="I176621" s="6"/>
    </row>
    <row r="176622" spans="9:9">
      <c r="I176622" s="6"/>
    </row>
    <row r="176623" spans="9:9">
      <c r="I176623" s="6"/>
    </row>
    <row r="176624" spans="9:9">
      <c r="I176624" s="6"/>
    </row>
    <row r="176625" spans="9:9">
      <c r="I176625" s="6"/>
    </row>
    <row r="176626" spans="9:9">
      <c r="I176626" s="6"/>
    </row>
    <row r="176627" spans="9:9">
      <c r="I176627" s="6"/>
    </row>
    <row r="176628" spans="9:9">
      <c r="I176628" s="6"/>
    </row>
    <row r="176629" spans="9:9">
      <c r="I176629" s="6"/>
    </row>
    <row r="176630" spans="9:9">
      <c r="I176630" s="6"/>
    </row>
    <row r="176631" spans="9:9">
      <c r="I176631" s="6"/>
    </row>
    <row r="176632" spans="9:9">
      <c r="I176632" s="6"/>
    </row>
    <row r="176633" spans="9:9">
      <c r="I176633" s="6"/>
    </row>
    <row r="176634" spans="9:9">
      <c r="I176634" s="6"/>
    </row>
    <row r="176635" spans="9:9">
      <c r="I176635" s="6"/>
    </row>
    <row r="176636" spans="9:9">
      <c r="I176636" s="6"/>
    </row>
    <row r="176637" spans="9:9">
      <c r="I176637" s="6"/>
    </row>
    <row r="176638" spans="9:9">
      <c r="I176638" s="6"/>
    </row>
    <row r="176639" spans="9:9">
      <c r="I176639" s="6"/>
    </row>
    <row r="176640" spans="9:9">
      <c r="I176640" s="6"/>
    </row>
    <row r="176641" spans="9:9">
      <c r="I176641" s="6"/>
    </row>
    <row r="176642" spans="9:9">
      <c r="I176642" s="6"/>
    </row>
    <row r="176643" spans="9:9">
      <c r="I176643" s="6"/>
    </row>
    <row r="176644" spans="9:9">
      <c r="I176644" s="6"/>
    </row>
    <row r="176645" spans="9:9">
      <c r="I176645" s="6"/>
    </row>
    <row r="176646" spans="9:9">
      <c r="I176646" s="6"/>
    </row>
    <row r="176647" spans="9:9">
      <c r="I176647" s="6"/>
    </row>
    <row r="176648" spans="9:9">
      <c r="I176648" s="6"/>
    </row>
    <row r="176649" spans="9:9">
      <c r="I176649" s="6"/>
    </row>
    <row r="176650" spans="9:9">
      <c r="I176650" s="6"/>
    </row>
    <row r="176651" spans="9:9">
      <c r="I176651" s="6"/>
    </row>
    <row r="176652" spans="9:9">
      <c r="I176652" s="6"/>
    </row>
    <row r="176653" spans="9:9">
      <c r="I176653" s="6"/>
    </row>
    <row r="176654" spans="9:9">
      <c r="I176654" s="6"/>
    </row>
    <row r="176655" spans="9:9">
      <c r="I176655" s="6"/>
    </row>
    <row r="176656" spans="9:9">
      <c r="I176656" s="6"/>
    </row>
    <row r="176657" spans="9:9">
      <c r="I176657" s="6"/>
    </row>
    <row r="176658" spans="9:9">
      <c r="I176658" s="6"/>
    </row>
    <row r="176659" spans="9:9">
      <c r="I176659" s="6"/>
    </row>
    <row r="176660" spans="9:9">
      <c r="I176660" s="6"/>
    </row>
    <row r="176661" spans="9:9">
      <c r="I176661" s="6"/>
    </row>
    <row r="176662" spans="9:9">
      <c r="I176662" s="6"/>
    </row>
    <row r="176663" spans="9:9">
      <c r="I176663" s="6"/>
    </row>
    <row r="176664" spans="9:9">
      <c r="I176664" s="6"/>
    </row>
    <row r="176665" spans="9:9">
      <c r="I176665" s="6"/>
    </row>
    <row r="176666" spans="9:9">
      <c r="I176666" s="6"/>
    </row>
    <row r="176667" spans="9:9">
      <c r="I176667" s="6"/>
    </row>
    <row r="176668" spans="9:9">
      <c r="I176668" s="6"/>
    </row>
    <row r="176669" spans="9:9">
      <c r="I176669" s="6"/>
    </row>
    <row r="176670" spans="9:9">
      <c r="I176670" s="6"/>
    </row>
    <row r="176671" spans="9:9">
      <c r="I176671" s="6"/>
    </row>
    <row r="176672" spans="9:9">
      <c r="I176672" s="6"/>
    </row>
    <row r="176673" spans="9:9">
      <c r="I176673" s="6"/>
    </row>
    <row r="176674" spans="9:9">
      <c r="I176674" s="6"/>
    </row>
    <row r="176675" spans="9:9">
      <c r="I176675" s="6"/>
    </row>
    <row r="176676" spans="9:9">
      <c r="I176676" s="6"/>
    </row>
    <row r="176677" spans="9:9">
      <c r="I176677" s="6"/>
    </row>
    <row r="176678" spans="9:9">
      <c r="I176678" s="6"/>
    </row>
    <row r="176679" spans="9:9">
      <c r="I176679" s="6"/>
    </row>
    <row r="176680" spans="9:9">
      <c r="I176680" s="6"/>
    </row>
    <row r="176681" spans="9:9">
      <c r="I176681" s="6"/>
    </row>
    <row r="176682" spans="9:9">
      <c r="I176682" s="6"/>
    </row>
    <row r="176683" spans="9:9">
      <c r="I176683" s="6"/>
    </row>
    <row r="176684" spans="9:9">
      <c r="I176684" s="6"/>
    </row>
    <row r="176685" spans="9:9">
      <c r="I176685" s="6"/>
    </row>
    <row r="176686" spans="9:9">
      <c r="I176686" s="6"/>
    </row>
    <row r="176687" spans="9:9">
      <c r="I176687" s="6"/>
    </row>
    <row r="176688" spans="9:9">
      <c r="I176688" s="6"/>
    </row>
    <row r="176689" spans="9:9">
      <c r="I176689" s="6"/>
    </row>
    <row r="176690" spans="9:9">
      <c r="I176690" s="6"/>
    </row>
    <row r="176691" spans="9:9">
      <c r="I176691" s="6"/>
    </row>
    <row r="176692" spans="9:9">
      <c r="I176692" s="6"/>
    </row>
    <row r="176693" spans="9:9">
      <c r="I176693" s="6"/>
    </row>
    <row r="176694" spans="9:9">
      <c r="I176694" s="6"/>
    </row>
    <row r="176695" spans="9:9">
      <c r="I176695" s="6"/>
    </row>
    <row r="176696" spans="9:9">
      <c r="I176696" s="6"/>
    </row>
    <row r="176697" spans="9:9">
      <c r="I176697" s="6"/>
    </row>
    <row r="176698" spans="9:9">
      <c r="I176698" s="6"/>
    </row>
    <row r="176699" spans="9:9">
      <c r="I176699" s="6"/>
    </row>
    <row r="176700" spans="9:9">
      <c r="I176700" s="6"/>
    </row>
    <row r="176701" spans="9:9">
      <c r="I176701" s="6"/>
    </row>
    <row r="176702" spans="9:9">
      <c r="I176702" s="6"/>
    </row>
    <row r="176703" spans="9:9">
      <c r="I176703" s="6"/>
    </row>
    <row r="176704" spans="9:9">
      <c r="I176704" s="6"/>
    </row>
    <row r="176705" spans="9:9">
      <c r="I176705" s="6"/>
    </row>
    <row r="176706" spans="9:9">
      <c r="I176706" s="6"/>
    </row>
    <row r="176707" spans="9:9">
      <c r="I176707" s="6"/>
    </row>
    <row r="176708" spans="9:9">
      <c r="I176708" s="6"/>
    </row>
    <row r="176709" spans="9:9">
      <c r="I176709" s="6"/>
    </row>
    <row r="176710" spans="9:9">
      <c r="I176710" s="6"/>
    </row>
    <row r="176711" spans="9:9">
      <c r="I176711" s="6"/>
    </row>
    <row r="176712" spans="9:9">
      <c r="I176712" s="6"/>
    </row>
    <row r="176713" spans="9:9">
      <c r="I176713" s="6"/>
    </row>
    <row r="176714" spans="9:9">
      <c r="I176714" s="6"/>
    </row>
    <row r="176715" spans="9:9">
      <c r="I176715" s="6"/>
    </row>
    <row r="176716" spans="9:9">
      <c r="I176716" s="6"/>
    </row>
    <row r="176717" spans="9:9">
      <c r="I176717" s="6"/>
    </row>
    <row r="176718" spans="9:9">
      <c r="I176718" s="6"/>
    </row>
    <row r="176719" spans="9:9">
      <c r="I176719" s="6"/>
    </row>
    <row r="176720" spans="9:9">
      <c r="I176720" s="6"/>
    </row>
    <row r="176721" spans="9:9">
      <c r="I176721" s="6"/>
    </row>
    <row r="176722" spans="9:9">
      <c r="I176722" s="6"/>
    </row>
    <row r="176723" spans="9:9">
      <c r="I176723" s="6"/>
    </row>
    <row r="176724" spans="9:9">
      <c r="I176724" s="6"/>
    </row>
    <row r="176725" spans="9:9">
      <c r="I176725" s="6"/>
    </row>
    <row r="176726" spans="9:9">
      <c r="I176726" s="6"/>
    </row>
    <row r="176727" spans="9:9">
      <c r="I176727" s="6"/>
    </row>
    <row r="176728" spans="9:9">
      <c r="I176728" s="6"/>
    </row>
    <row r="176729" spans="9:9">
      <c r="I176729" s="6"/>
    </row>
    <row r="176730" spans="9:9">
      <c r="I176730" s="6"/>
    </row>
    <row r="176731" spans="9:9">
      <c r="I176731" s="6"/>
    </row>
    <row r="176732" spans="9:9">
      <c r="I176732" s="6"/>
    </row>
    <row r="176733" spans="9:9">
      <c r="I176733" s="6"/>
    </row>
    <row r="176734" spans="9:9">
      <c r="I176734" s="6"/>
    </row>
    <row r="176735" spans="9:9">
      <c r="I176735" s="6"/>
    </row>
    <row r="176736" spans="9:9">
      <c r="I176736" s="6"/>
    </row>
    <row r="176737" spans="9:9">
      <c r="I176737" s="6"/>
    </row>
    <row r="176738" spans="9:9">
      <c r="I176738" s="6"/>
    </row>
    <row r="176739" spans="9:9">
      <c r="I176739" s="6"/>
    </row>
    <row r="176740" spans="9:9">
      <c r="I176740" s="6"/>
    </row>
    <row r="176741" spans="9:9">
      <c r="I176741" s="6"/>
    </row>
    <row r="176742" spans="9:9">
      <c r="I176742" s="6"/>
    </row>
    <row r="176743" spans="9:9">
      <c r="I176743" s="6"/>
    </row>
    <row r="176744" spans="9:9">
      <c r="I176744" s="6"/>
    </row>
    <row r="176745" spans="9:9">
      <c r="I176745" s="6"/>
    </row>
    <row r="176746" spans="9:9">
      <c r="I176746" s="6"/>
    </row>
    <row r="176747" spans="9:9">
      <c r="I176747" s="6"/>
    </row>
    <row r="176748" spans="9:9">
      <c r="I176748" s="6"/>
    </row>
    <row r="176749" spans="9:9">
      <c r="I176749" s="6"/>
    </row>
    <row r="176750" spans="9:9">
      <c r="I176750" s="6"/>
    </row>
    <row r="176751" spans="9:9">
      <c r="I176751" s="6"/>
    </row>
    <row r="176752" spans="9:9">
      <c r="I176752" s="6"/>
    </row>
    <row r="176753" spans="9:9">
      <c r="I176753" s="6"/>
    </row>
    <row r="176754" spans="9:9">
      <c r="I176754" s="6"/>
    </row>
    <row r="176755" spans="9:9">
      <c r="I176755" s="6"/>
    </row>
    <row r="176756" spans="9:9">
      <c r="I176756" s="6"/>
    </row>
    <row r="176757" spans="9:9">
      <c r="I176757" s="6"/>
    </row>
    <row r="176758" spans="9:9">
      <c r="I176758" s="6"/>
    </row>
    <row r="176759" spans="9:9">
      <c r="I176759" s="6"/>
    </row>
    <row r="176760" spans="9:9">
      <c r="I176760" s="6"/>
    </row>
    <row r="176761" spans="9:9">
      <c r="I176761" s="6"/>
    </row>
    <row r="176762" spans="9:9">
      <c r="I176762" s="6"/>
    </row>
    <row r="176763" spans="9:9">
      <c r="I176763" s="6"/>
    </row>
    <row r="176764" spans="9:9">
      <c r="I176764" s="6"/>
    </row>
    <row r="176765" spans="9:9">
      <c r="I176765" s="6"/>
    </row>
    <row r="176766" spans="9:9">
      <c r="I176766" s="6"/>
    </row>
    <row r="176767" spans="9:9">
      <c r="I176767" s="6"/>
    </row>
    <row r="176768" spans="9:9">
      <c r="I176768" s="6"/>
    </row>
    <row r="176769" spans="9:9">
      <c r="I176769" s="6"/>
    </row>
    <row r="176770" spans="9:9">
      <c r="I176770" s="6"/>
    </row>
    <row r="176771" spans="9:9">
      <c r="I176771" s="6"/>
    </row>
    <row r="176772" spans="9:9">
      <c r="I176772" s="6"/>
    </row>
    <row r="176773" spans="9:9">
      <c r="I176773" s="6"/>
    </row>
    <row r="176774" spans="9:9">
      <c r="I176774" s="6"/>
    </row>
    <row r="176775" spans="9:9">
      <c r="I176775" s="6"/>
    </row>
    <row r="176776" spans="9:9">
      <c r="I176776" s="6"/>
    </row>
    <row r="176777" spans="9:9">
      <c r="I176777" s="6"/>
    </row>
    <row r="176778" spans="9:9">
      <c r="I176778" s="6"/>
    </row>
    <row r="176779" spans="9:9">
      <c r="I176779" s="6"/>
    </row>
    <row r="176780" spans="9:9">
      <c r="I176780" s="6"/>
    </row>
    <row r="176781" spans="9:9">
      <c r="I176781" s="6"/>
    </row>
    <row r="176782" spans="9:9">
      <c r="I176782" s="6"/>
    </row>
    <row r="176783" spans="9:9">
      <c r="I176783" s="6"/>
    </row>
    <row r="176784" spans="9:9">
      <c r="I176784" s="6"/>
    </row>
    <row r="176785" spans="9:9">
      <c r="I176785" s="6"/>
    </row>
    <row r="176786" spans="9:9">
      <c r="I176786" s="6"/>
    </row>
    <row r="176787" spans="9:9">
      <c r="I176787" s="6"/>
    </row>
    <row r="176788" spans="9:9">
      <c r="I176788" s="6"/>
    </row>
    <row r="176789" spans="9:9">
      <c r="I176789" s="6"/>
    </row>
    <row r="176790" spans="9:9">
      <c r="I176790" s="6"/>
    </row>
    <row r="176791" spans="9:9">
      <c r="I176791" s="6"/>
    </row>
    <row r="176792" spans="9:9">
      <c r="I176792" s="6"/>
    </row>
    <row r="176793" spans="9:9">
      <c r="I176793" s="6"/>
    </row>
    <row r="176794" spans="9:9">
      <c r="I176794" s="6"/>
    </row>
    <row r="176795" spans="9:9">
      <c r="I176795" s="6"/>
    </row>
    <row r="176796" spans="9:9">
      <c r="I176796" s="6"/>
    </row>
    <row r="176797" spans="9:9">
      <c r="I176797" s="6"/>
    </row>
    <row r="176798" spans="9:9">
      <c r="I176798" s="6"/>
    </row>
    <row r="176799" spans="9:9">
      <c r="I176799" s="6"/>
    </row>
    <row r="176800" spans="9:9">
      <c r="I176800" s="6"/>
    </row>
    <row r="176801" spans="9:9">
      <c r="I176801" s="6"/>
    </row>
    <row r="176802" spans="9:9">
      <c r="I176802" s="6"/>
    </row>
    <row r="176803" spans="9:9">
      <c r="I176803" s="6"/>
    </row>
    <row r="176804" spans="9:9">
      <c r="I176804" s="6"/>
    </row>
    <row r="176805" spans="9:9">
      <c r="I176805" s="6"/>
    </row>
    <row r="176806" spans="9:9">
      <c r="I176806" s="6"/>
    </row>
    <row r="176807" spans="9:9">
      <c r="I176807" s="6"/>
    </row>
    <row r="176808" spans="9:9">
      <c r="I176808" s="6"/>
    </row>
    <row r="176809" spans="9:9">
      <c r="I176809" s="6"/>
    </row>
    <row r="176810" spans="9:9">
      <c r="I176810" s="6"/>
    </row>
    <row r="176811" spans="9:9">
      <c r="I176811" s="6"/>
    </row>
    <row r="176812" spans="9:9">
      <c r="I176812" s="6"/>
    </row>
    <row r="176813" spans="9:9">
      <c r="I176813" s="6"/>
    </row>
    <row r="176814" spans="9:9">
      <c r="I176814" s="6"/>
    </row>
    <row r="176815" spans="9:9">
      <c r="I176815" s="6"/>
    </row>
    <row r="176816" spans="9:9">
      <c r="I176816" s="6"/>
    </row>
    <row r="176817" spans="9:9">
      <c r="I176817" s="6"/>
    </row>
    <row r="176818" spans="9:9">
      <c r="I176818" s="6"/>
    </row>
    <row r="176819" spans="9:9">
      <c r="I176819" s="6"/>
    </row>
    <row r="176820" spans="9:9">
      <c r="I176820" s="6"/>
    </row>
    <row r="176821" spans="9:9">
      <c r="I176821" s="6"/>
    </row>
    <row r="176822" spans="9:9">
      <c r="I176822" s="6"/>
    </row>
    <row r="176823" spans="9:9">
      <c r="I176823" s="6"/>
    </row>
    <row r="176824" spans="9:9">
      <c r="I176824" s="6"/>
    </row>
    <row r="176825" spans="9:9">
      <c r="I176825" s="6"/>
    </row>
    <row r="176826" spans="9:9">
      <c r="I176826" s="6"/>
    </row>
    <row r="176827" spans="9:9">
      <c r="I176827" s="6"/>
    </row>
    <row r="176828" spans="9:9">
      <c r="I176828" s="6"/>
    </row>
    <row r="176829" spans="9:9">
      <c r="I176829" s="6"/>
    </row>
    <row r="176830" spans="9:9">
      <c r="I176830" s="6"/>
    </row>
    <row r="176831" spans="9:9">
      <c r="I176831" s="6"/>
    </row>
    <row r="176832" spans="9:9">
      <c r="I176832" s="6"/>
    </row>
    <row r="176833" spans="9:9">
      <c r="I176833" s="6"/>
    </row>
    <row r="176834" spans="9:9">
      <c r="I176834" s="6"/>
    </row>
    <row r="176835" spans="9:9">
      <c r="I176835" s="6"/>
    </row>
    <row r="176836" spans="9:9">
      <c r="I176836" s="6"/>
    </row>
    <row r="176837" spans="9:9">
      <c r="I176837" s="6"/>
    </row>
    <row r="176838" spans="9:9">
      <c r="I176838" s="6"/>
    </row>
    <row r="176839" spans="9:9">
      <c r="I176839" s="6"/>
    </row>
    <row r="176840" spans="9:9">
      <c r="I176840" s="6"/>
    </row>
    <row r="176841" spans="9:9">
      <c r="I176841" s="6"/>
    </row>
    <row r="176842" spans="9:9">
      <c r="I176842" s="6"/>
    </row>
    <row r="176843" spans="9:9">
      <c r="I176843" s="6"/>
    </row>
    <row r="176844" spans="9:9">
      <c r="I176844" s="6"/>
    </row>
    <row r="176845" spans="9:9">
      <c r="I176845" s="6"/>
    </row>
    <row r="176846" spans="9:9">
      <c r="I176846" s="6"/>
    </row>
    <row r="176847" spans="9:9">
      <c r="I176847" s="6"/>
    </row>
    <row r="176848" spans="9:9">
      <c r="I176848" s="6"/>
    </row>
    <row r="176849" spans="9:9">
      <c r="I176849" s="6"/>
    </row>
    <row r="176850" spans="9:9">
      <c r="I176850" s="6"/>
    </row>
    <row r="176851" spans="9:9">
      <c r="I176851" s="6"/>
    </row>
    <row r="176852" spans="9:9">
      <c r="I176852" s="6"/>
    </row>
    <row r="176853" spans="9:9">
      <c r="I176853" s="6"/>
    </row>
    <row r="176854" spans="9:9">
      <c r="I176854" s="6"/>
    </row>
    <row r="176855" spans="9:9">
      <c r="I176855" s="6"/>
    </row>
    <row r="176856" spans="9:9">
      <c r="I176856" s="6"/>
    </row>
    <row r="176857" spans="9:9">
      <c r="I176857" s="6"/>
    </row>
    <row r="176858" spans="9:9">
      <c r="I176858" s="6"/>
    </row>
    <row r="176859" spans="9:9">
      <c r="I176859" s="6"/>
    </row>
    <row r="176860" spans="9:9">
      <c r="I176860" s="6"/>
    </row>
    <row r="176861" spans="9:9">
      <c r="I176861" s="6"/>
    </row>
    <row r="176862" spans="9:9">
      <c r="I176862" s="6"/>
    </row>
    <row r="176863" spans="9:9">
      <c r="I176863" s="6"/>
    </row>
    <row r="176864" spans="9:9">
      <c r="I176864" s="6"/>
    </row>
    <row r="176865" spans="9:9">
      <c r="I176865" s="6"/>
    </row>
    <row r="176866" spans="9:9">
      <c r="I176866" s="6"/>
    </row>
    <row r="176867" spans="9:9">
      <c r="I176867" s="6"/>
    </row>
    <row r="176868" spans="9:9">
      <c r="I176868" s="6"/>
    </row>
    <row r="176869" spans="9:9">
      <c r="I176869" s="6"/>
    </row>
    <row r="176870" spans="9:9">
      <c r="I176870" s="6"/>
    </row>
    <row r="176871" spans="9:9">
      <c r="I176871" s="6"/>
    </row>
    <row r="176872" spans="9:9">
      <c r="I176872" s="6"/>
    </row>
    <row r="176873" spans="9:9">
      <c r="I176873" s="6"/>
    </row>
    <row r="176874" spans="9:9">
      <c r="I176874" s="6"/>
    </row>
    <row r="176875" spans="9:9">
      <c r="I176875" s="6"/>
    </row>
    <row r="176876" spans="9:9">
      <c r="I176876" s="6"/>
    </row>
    <row r="176877" spans="9:9">
      <c r="I176877" s="6"/>
    </row>
    <row r="176878" spans="9:9">
      <c r="I176878" s="6"/>
    </row>
    <row r="176879" spans="9:9">
      <c r="I176879" s="6"/>
    </row>
    <row r="176880" spans="9:9">
      <c r="I176880" s="6"/>
    </row>
    <row r="176881" spans="9:9">
      <c r="I176881" s="6"/>
    </row>
    <row r="176882" spans="9:9">
      <c r="I176882" s="6"/>
    </row>
    <row r="176883" spans="9:9">
      <c r="I176883" s="6"/>
    </row>
    <row r="176884" spans="9:9">
      <c r="I176884" s="6"/>
    </row>
    <row r="176885" spans="9:9">
      <c r="I176885" s="6"/>
    </row>
    <row r="176886" spans="9:9">
      <c r="I176886" s="6"/>
    </row>
    <row r="176887" spans="9:9">
      <c r="I176887" s="6"/>
    </row>
    <row r="176888" spans="9:9">
      <c r="I176888" s="6"/>
    </row>
    <row r="176889" spans="9:9">
      <c r="I176889" s="6"/>
    </row>
    <row r="176890" spans="9:9">
      <c r="I176890" s="6"/>
    </row>
    <row r="176891" spans="9:9">
      <c r="I176891" s="6"/>
    </row>
    <row r="176892" spans="9:9">
      <c r="I176892" s="6"/>
    </row>
    <row r="176893" spans="9:9">
      <c r="I176893" s="6"/>
    </row>
    <row r="176894" spans="9:9">
      <c r="I176894" s="6"/>
    </row>
    <row r="176895" spans="9:9">
      <c r="I176895" s="6"/>
    </row>
    <row r="176896" spans="9:9">
      <c r="I176896" s="6"/>
    </row>
    <row r="176897" spans="9:9">
      <c r="I176897" s="6"/>
    </row>
    <row r="176898" spans="9:9">
      <c r="I176898" s="6"/>
    </row>
    <row r="176899" spans="9:9">
      <c r="I176899" s="6"/>
    </row>
    <row r="176900" spans="9:9">
      <c r="I176900" s="6"/>
    </row>
    <row r="176901" spans="9:9">
      <c r="I176901" s="6"/>
    </row>
    <row r="176902" spans="9:9">
      <c r="I176902" s="6"/>
    </row>
    <row r="176903" spans="9:9">
      <c r="I176903" s="6"/>
    </row>
    <row r="176904" spans="9:9">
      <c r="I176904" s="6"/>
    </row>
    <row r="176905" spans="9:9">
      <c r="I176905" s="6"/>
    </row>
    <row r="176906" spans="9:9">
      <c r="I176906" s="6"/>
    </row>
    <row r="176907" spans="9:9">
      <c r="I176907" s="6"/>
    </row>
    <row r="176908" spans="9:9">
      <c r="I176908" s="6"/>
    </row>
    <row r="176909" spans="9:9">
      <c r="I176909" s="6"/>
    </row>
    <row r="176910" spans="9:9">
      <c r="I176910" s="6"/>
    </row>
    <row r="176911" spans="9:9">
      <c r="I176911" s="6"/>
    </row>
    <row r="176912" spans="9:9">
      <c r="I176912" s="6"/>
    </row>
    <row r="176913" spans="9:9">
      <c r="I176913" s="6"/>
    </row>
    <row r="176914" spans="9:9">
      <c r="I176914" s="6"/>
    </row>
    <row r="176915" spans="9:9">
      <c r="I176915" s="6"/>
    </row>
    <row r="176916" spans="9:9">
      <c r="I176916" s="6"/>
    </row>
    <row r="176917" spans="9:9">
      <c r="I176917" s="6"/>
    </row>
    <row r="176918" spans="9:9">
      <c r="I176918" s="6"/>
    </row>
    <row r="176919" spans="9:9">
      <c r="I176919" s="6"/>
    </row>
    <row r="176920" spans="9:9">
      <c r="I176920" s="6"/>
    </row>
    <row r="176921" spans="9:9">
      <c r="I176921" s="6"/>
    </row>
    <row r="176922" spans="9:9">
      <c r="I176922" s="6"/>
    </row>
    <row r="176923" spans="9:9">
      <c r="I176923" s="6"/>
    </row>
    <row r="176924" spans="9:9">
      <c r="I176924" s="6"/>
    </row>
    <row r="176925" spans="9:9">
      <c r="I176925" s="6"/>
    </row>
    <row r="176926" spans="9:9">
      <c r="I176926" s="6"/>
    </row>
    <row r="176927" spans="9:9">
      <c r="I176927" s="6"/>
    </row>
    <row r="176928" spans="9:9">
      <c r="I176928" s="6"/>
    </row>
    <row r="176929" spans="9:9">
      <c r="I176929" s="6"/>
    </row>
    <row r="176930" spans="9:9">
      <c r="I176930" s="6"/>
    </row>
    <row r="176931" spans="9:9">
      <c r="I176931" s="6"/>
    </row>
    <row r="176932" spans="9:9">
      <c r="I176932" s="6"/>
    </row>
    <row r="176933" spans="9:9">
      <c r="I176933" s="6"/>
    </row>
    <row r="176934" spans="9:9">
      <c r="I176934" s="6"/>
    </row>
    <row r="176935" spans="9:9">
      <c r="I176935" s="6"/>
    </row>
    <row r="176936" spans="9:9">
      <c r="I176936" s="6"/>
    </row>
    <row r="176937" spans="9:9">
      <c r="I176937" s="6"/>
    </row>
    <row r="176938" spans="9:9">
      <c r="I176938" s="6"/>
    </row>
    <row r="176939" spans="9:9">
      <c r="I176939" s="6"/>
    </row>
    <row r="176940" spans="9:9">
      <c r="I176940" s="6"/>
    </row>
    <row r="176941" spans="9:9">
      <c r="I176941" s="6"/>
    </row>
    <row r="176942" spans="9:9">
      <c r="I176942" s="6"/>
    </row>
    <row r="176943" spans="9:9">
      <c r="I176943" s="6"/>
    </row>
    <row r="176944" spans="9:9">
      <c r="I176944" s="6"/>
    </row>
    <row r="176945" spans="9:9">
      <c r="I176945" s="6"/>
    </row>
    <row r="176946" spans="9:9">
      <c r="I176946" s="6"/>
    </row>
    <row r="176947" spans="9:9">
      <c r="I176947" s="6"/>
    </row>
    <row r="176948" spans="9:9">
      <c r="I176948" s="6"/>
    </row>
    <row r="176949" spans="9:9">
      <c r="I176949" s="6"/>
    </row>
    <row r="176950" spans="9:9">
      <c r="I176950" s="6"/>
    </row>
    <row r="176951" spans="9:9">
      <c r="I176951" s="6"/>
    </row>
    <row r="176952" spans="9:9">
      <c r="I176952" s="6"/>
    </row>
    <row r="176953" spans="9:9">
      <c r="I176953" s="6"/>
    </row>
    <row r="176954" spans="9:9">
      <c r="I176954" s="6"/>
    </row>
    <row r="176955" spans="9:9">
      <c r="I176955" s="6"/>
    </row>
    <row r="176956" spans="9:9">
      <c r="I176956" s="6"/>
    </row>
    <row r="176957" spans="9:9">
      <c r="I176957" s="6"/>
    </row>
    <row r="176958" spans="9:9">
      <c r="I176958" s="6"/>
    </row>
    <row r="176959" spans="9:9">
      <c r="I176959" s="6"/>
    </row>
    <row r="176960" spans="9:9">
      <c r="I176960" s="6"/>
    </row>
    <row r="176961" spans="9:9">
      <c r="I176961" s="6"/>
    </row>
    <row r="176962" spans="9:9">
      <c r="I176962" s="6"/>
    </row>
    <row r="176963" spans="9:9">
      <c r="I176963" s="6"/>
    </row>
    <row r="176964" spans="9:9">
      <c r="I176964" s="6"/>
    </row>
    <row r="176965" spans="9:9">
      <c r="I176965" s="6"/>
    </row>
    <row r="176966" spans="9:9">
      <c r="I176966" s="6"/>
    </row>
    <row r="176967" spans="9:9">
      <c r="I176967" s="6"/>
    </row>
    <row r="176968" spans="9:9">
      <c r="I176968" s="6"/>
    </row>
    <row r="176969" spans="9:9">
      <c r="I176969" s="6"/>
    </row>
    <row r="176970" spans="9:9">
      <c r="I176970" s="6"/>
    </row>
    <row r="176971" spans="9:9">
      <c r="I176971" s="6"/>
    </row>
    <row r="176972" spans="9:9">
      <c r="I176972" s="6"/>
    </row>
    <row r="176973" spans="9:9">
      <c r="I176973" s="6"/>
    </row>
    <row r="176974" spans="9:9">
      <c r="I176974" s="6"/>
    </row>
    <row r="176975" spans="9:9">
      <c r="I176975" s="6"/>
    </row>
    <row r="176976" spans="9:9">
      <c r="I176976" s="6"/>
    </row>
    <row r="176977" spans="9:9">
      <c r="I176977" s="6"/>
    </row>
    <row r="176978" spans="9:9">
      <c r="I176978" s="6"/>
    </row>
    <row r="176979" spans="9:9">
      <c r="I176979" s="6"/>
    </row>
    <row r="176980" spans="9:9">
      <c r="I176980" s="6"/>
    </row>
    <row r="176981" spans="9:9">
      <c r="I176981" s="6"/>
    </row>
    <row r="176982" spans="9:9">
      <c r="I176982" s="6"/>
    </row>
    <row r="176983" spans="9:9">
      <c r="I176983" s="6"/>
    </row>
    <row r="176984" spans="9:9">
      <c r="I176984" s="6"/>
    </row>
    <row r="176985" spans="9:9">
      <c r="I176985" s="6"/>
    </row>
    <row r="176986" spans="9:9">
      <c r="I176986" s="6"/>
    </row>
    <row r="176987" spans="9:9">
      <c r="I176987" s="6"/>
    </row>
    <row r="176988" spans="9:9">
      <c r="I176988" s="6"/>
    </row>
    <row r="176989" spans="9:9">
      <c r="I176989" s="6"/>
    </row>
    <row r="176990" spans="9:9">
      <c r="I176990" s="6"/>
    </row>
    <row r="176991" spans="9:9">
      <c r="I176991" s="6"/>
    </row>
    <row r="176992" spans="9:9">
      <c r="I176992" s="6"/>
    </row>
    <row r="176993" spans="9:9">
      <c r="I176993" s="6"/>
    </row>
    <row r="176994" spans="9:9">
      <c r="I176994" s="6"/>
    </row>
    <row r="176995" spans="9:9">
      <c r="I176995" s="6"/>
    </row>
    <row r="176996" spans="9:9">
      <c r="I176996" s="6"/>
    </row>
    <row r="176997" spans="9:9">
      <c r="I176997" s="6"/>
    </row>
    <row r="176998" spans="9:9">
      <c r="I176998" s="6"/>
    </row>
    <row r="176999" spans="9:9">
      <c r="I176999" s="6"/>
    </row>
    <row r="177000" spans="9:9">
      <c r="I177000" s="6"/>
    </row>
    <row r="177001" spans="9:9">
      <c r="I177001" s="6"/>
    </row>
    <row r="177002" spans="9:9">
      <c r="I177002" s="6"/>
    </row>
    <row r="177003" spans="9:9">
      <c r="I177003" s="6"/>
    </row>
    <row r="177004" spans="9:9">
      <c r="I177004" s="6"/>
    </row>
    <row r="177005" spans="9:9">
      <c r="I177005" s="6"/>
    </row>
    <row r="177006" spans="9:9">
      <c r="I177006" s="6"/>
    </row>
    <row r="177007" spans="9:9">
      <c r="I177007" s="6"/>
    </row>
    <row r="177008" spans="9:9">
      <c r="I177008" s="6"/>
    </row>
    <row r="177009" spans="9:9">
      <c r="I177009" s="6"/>
    </row>
    <row r="177010" spans="9:9">
      <c r="I177010" s="6"/>
    </row>
    <row r="177011" spans="9:9">
      <c r="I177011" s="6"/>
    </row>
    <row r="177012" spans="9:9">
      <c r="I177012" s="6"/>
    </row>
    <row r="177013" spans="9:9">
      <c r="I177013" s="6"/>
    </row>
    <row r="177014" spans="9:9">
      <c r="I177014" s="6"/>
    </row>
    <row r="177015" spans="9:9">
      <c r="I177015" s="6"/>
    </row>
    <row r="177016" spans="9:9">
      <c r="I177016" s="6"/>
    </row>
    <row r="177017" spans="9:9">
      <c r="I177017" s="6"/>
    </row>
    <row r="177018" spans="9:9">
      <c r="I177018" s="6"/>
    </row>
    <row r="177019" spans="9:9">
      <c r="I177019" s="6"/>
    </row>
    <row r="177020" spans="9:9">
      <c r="I177020" s="6"/>
    </row>
    <row r="177021" spans="9:9">
      <c r="I177021" s="6"/>
    </row>
    <row r="177022" spans="9:9">
      <c r="I177022" s="6"/>
    </row>
    <row r="177023" spans="9:9">
      <c r="I177023" s="6"/>
    </row>
    <row r="177024" spans="9:9">
      <c r="I177024" s="6"/>
    </row>
    <row r="177025" spans="9:9">
      <c r="I177025" s="6"/>
    </row>
    <row r="177026" spans="9:9">
      <c r="I177026" s="6"/>
    </row>
    <row r="177027" spans="9:9">
      <c r="I177027" s="6"/>
    </row>
    <row r="177028" spans="9:9">
      <c r="I177028" s="6"/>
    </row>
    <row r="177029" spans="9:9">
      <c r="I177029" s="6"/>
    </row>
    <row r="177030" spans="9:9">
      <c r="I177030" s="6"/>
    </row>
    <row r="177031" spans="9:9">
      <c r="I177031" s="6"/>
    </row>
    <row r="177032" spans="9:9">
      <c r="I177032" s="6"/>
    </row>
    <row r="177033" spans="9:9">
      <c r="I177033" s="6"/>
    </row>
    <row r="177034" spans="9:9">
      <c r="I177034" s="6"/>
    </row>
    <row r="177035" spans="9:9">
      <c r="I177035" s="6"/>
    </row>
    <row r="177036" spans="9:9">
      <c r="I177036" s="6"/>
    </row>
    <row r="177037" spans="9:9">
      <c r="I177037" s="6"/>
    </row>
    <row r="177038" spans="9:9">
      <c r="I177038" s="6"/>
    </row>
    <row r="177039" spans="9:9">
      <c r="I177039" s="6"/>
    </row>
    <row r="177040" spans="9:9">
      <c r="I177040" s="6"/>
    </row>
    <row r="177041" spans="9:9">
      <c r="I177041" s="6"/>
    </row>
    <row r="177042" spans="9:9">
      <c r="I177042" s="6"/>
    </row>
    <row r="177043" spans="9:9">
      <c r="I177043" s="6"/>
    </row>
    <row r="177044" spans="9:9">
      <c r="I177044" s="6"/>
    </row>
    <row r="177045" spans="9:9">
      <c r="I177045" s="6"/>
    </row>
    <row r="177046" spans="9:9">
      <c r="I177046" s="6"/>
    </row>
    <row r="177047" spans="9:9">
      <c r="I177047" s="6"/>
    </row>
    <row r="177048" spans="9:9">
      <c r="I177048" s="6"/>
    </row>
    <row r="177049" spans="9:9">
      <c r="I177049" s="6"/>
    </row>
    <row r="177050" spans="9:9">
      <c r="I177050" s="6"/>
    </row>
    <row r="177051" spans="9:9">
      <c r="I177051" s="6"/>
    </row>
    <row r="177052" spans="9:9">
      <c r="I177052" s="6"/>
    </row>
    <row r="177053" spans="9:9">
      <c r="I177053" s="6"/>
    </row>
    <row r="177054" spans="9:9">
      <c r="I177054" s="6"/>
    </row>
    <row r="177055" spans="9:9">
      <c r="I177055" s="6"/>
    </row>
    <row r="177056" spans="9:9">
      <c r="I177056" s="6"/>
    </row>
    <row r="177057" spans="9:9">
      <c r="I177057" s="6"/>
    </row>
    <row r="177058" spans="9:9">
      <c r="I177058" s="6"/>
    </row>
    <row r="177059" spans="9:9">
      <c r="I177059" s="6"/>
    </row>
    <row r="177060" spans="9:9">
      <c r="I177060" s="6"/>
    </row>
    <row r="177061" spans="9:9">
      <c r="I177061" s="6"/>
    </row>
    <row r="177062" spans="9:9">
      <c r="I177062" s="6"/>
    </row>
    <row r="177063" spans="9:9">
      <c r="I177063" s="6"/>
    </row>
    <row r="177064" spans="9:9">
      <c r="I177064" s="6"/>
    </row>
    <row r="177065" spans="9:9">
      <c r="I177065" s="6"/>
    </row>
    <row r="177066" spans="9:9">
      <c r="I177066" s="6"/>
    </row>
    <row r="177067" spans="9:9">
      <c r="I177067" s="6"/>
    </row>
    <row r="177068" spans="9:9">
      <c r="I177068" s="6"/>
    </row>
    <row r="177069" spans="9:9">
      <c r="I177069" s="6"/>
    </row>
    <row r="177070" spans="9:9">
      <c r="I177070" s="6"/>
    </row>
    <row r="177071" spans="9:9">
      <c r="I177071" s="6"/>
    </row>
    <row r="177072" spans="9:9">
      <c r="I177072" s="6"/>
    </row>
    <row r="177073" spans="9:9">
      <c r="I177073" s="6"/>
    </row>
    <row r="177074" spans="9:9">
      <c r="I177074" s="6"/>
    </row>
    <row r="177075" spans="9:9">
      <c r="I177075" s="6"/>
    </row>
    <row r="177076" spans="9:9">
      <c r="I177076" s="6"/>
    </row>
    <row r="177077" spans="9:9">
      <c r="I177077" s="6"/>
    </row>
    <row r="177078" spans="9:9">
      <c r="I177078" s="6"/>
    </row>
    <row r="177079" spans="9:9">
      <c r="I177079" s="6"/>
    </row>
    <row r="177080" spans="9:9">
      <c r="I177080" s="6"/>
    </row>
    <row r="177081" spans="9:9">
      <c r="I177081" s="6"/>
    </row>
    <row r="177082" spans="9:9">
      <c r="I177082" s="6"/>
    </row>
    <row r="177083" spans="9:9">
      <c r="I177083" s="6"/>
    </row>
    <row r="177084" spans="9:9">
      <c r="I177084" s="6"/>
    </row>
    <row r="177085" spans="9:9">
      <c r="I177085" s="6"/>
    </row>
    <row r="177086" spans="9:9">
      <c r="I177086" s="6"/>
    </row>
    <row r="177087" spans="9:9">
      <c r="I177087" s="6"/>
    </row>
    <row r="177088" spans="9:9">
      <c r="I177088" s="6"/>
    </row>
    <row r="177089" spans="9:9">
      <c r="I177089" s="6"/>
    </row>
    <row r="177090" spans="9:9">
      <c r="I177090" s="6"/>
    </row>
    <row r="177091" spans="9:9">
      <c r="I177091" s="6"/>
    </row>
    <row r="177092" spans="9:9">
      <c r="I177092" s="6"/>
    </row>
    <row r="177093" spans="9:9">
      <c r="I177093" s="6"/>
    </row>
    <row r="177094" spans="9:9">
      <c r="I177094" s="6"/>
    </row>
    <row r="177095" spans="9:9">
      <c r="I177095" s="6"/>
    </row>
    <row r="177096" spans="9:9">
      <c r="I177096" s="6"/>
    </row>
    <row r="177097" spans="9:9">
      <c r="I177097" s="6"/>
    </row>
    <row r="177098" spans="9:9">
      <c r="I177098" s="6"/>
    </row>
    <row r="177099" spans="9:9">
      <c r="I177099" s="6"/>
    </row>
    <row r="177100" spans="9:9">
      <c r="I177100" s="6"/>
    </row>
    <row r="177101" spans="9:9">
      <c r="I177101" s="6"/>
    </row>
    <row r="177102" spans="9:9">
      <c r="I177102" s="6"/>
    </row>
    <row r="177103" spans="9:9">
      <c r="I177103" s="6"/>
    </row>
    <row r="177104" spans="9:9">
      <c r="I177104" s="6"/>
    </row>
    <row r="177105" spans="9:9">
      <c r="I177105" s="6"/>
    </row>
    <row r="177106" spans="9:9">
      <c r="I177106" s="6"/>
    </row>
    <row r="177107" spans="9:9">
      <c r="I177107" s="6"/>
    </row>
    <row r="177108" spans="9:9">
      <c r="I177108" s="6"/>
    </row>
    <row r="177109" spans="9:9">
      <c r="I177109" s="6"/>
    </row>
    <row r="177110" spans="9:9">
      <c r="I177110" s="6"/>
    </row>
    <row r="177111" spans="9:9">
      <c r="I177111" s="6"/>
    </row>
    <row r="177112" spans="9:9">
      <c r="I177112" s="6"/>
    </row>
    <row r="177113" spans="9:9">
      <c r="I177113" s="6"/>
    </row>
    <row r="177114" spans="9:9">
      <c r="I177114" s="6"/>
    </row>
    <row r="177115" spans="9:9">
      <c r="I177115" s="6"/>
    </row>
    <row r="177116" spans="9:9">
      <c r="I177116" s="6"/>
    </row>
    <row r="177117" spans="9:9">
      <c r="I177117" s="6"/>
    </row>
    <row r="177118" spans="9:9">
      <c r="I177118" s="6"/>
    </row>
    <row r="177119" spans="9:9">
      <c r="I177119" s="6"/>
    </row>
    <row r="177120" spans="9:9">
      <c r="I177120" s="6"/>
    </row>
    <row r="177121" spans="9:9">
      <c r="I177121" s="6"/>
    </row>
    <row r="177122" spans="9:9">
      <c r="I177122" s="6"/>
    </row>
    <row r="177123" spans="9:9">
      <c r="I177123" s="6"/>
    </row>
    <row r="177124" spans="9:9">
      <c r="I177124" s="6"/>
    </row>
    <row r="177125" spans="9:9">
      <c r="I177125" s="6"/>
    </row>
    <row r="177126" spans="9:9">
      <c r="I177126" s="6"/>
    </row>
    <row r="177127" spans="9:9">
      <c r="I177127" s="6"/>
    </row>
    <row r="177128" spans="9:9">
      <c r="I177128" s="6"/>
    </row>
    <row r="177129" spans="9:9">
      <c r="I177129" s="6"/>
    </row>
    <row r="177130" spans="9:9">
      <c r="I177130" s="6"/>
    </row>
    <row r="177131" spans="9:9">
      <c r="I177131" s="6"/>
    </row>
    <row r="177132" spans="9:9">
      <c r="I177132" s="6"/>
    </row>
    <row r="177133" spans="9:9">
      <c r="I177133" s="6"/>
    </row>
    <row r="177134" spans="9:9">
      <c r="I177134" s="6"/>
    </row>
    <row r="177135" spans="9:9">
      <c r="I177135" s="6"/>
    </row>
    <row r="177136" spans="9:9">
      <c r="I177136" s="6"/>
    </row>
    <row r="177137" spans="9:9">
      <c r="I177137" s="6"/>
    </row>
    <row r="177138" spans="9:9">
      <c r="I177138" s="6"/>
    </row>
    <row r="177139" spans="9:9">
      <c r="I177139" s="6"/>
    </row>
    <row r="177140" spans="9:9">
      <c r="I177140" s="6"/>
    </row>
    <row r="177141" spans="9:9">
      <c r="I177141" s="6"/>
    </row>
    <row r="177142" spans="9:9">
      <c r="I177142" s="6"/>
    </row>
    <row r="177143" spans="9:9">
      <c r="I177143" s="6"/>
    </row>
    <row r="177144" spans="9:9">
      <c r="I177144" s="6"/>
    </row>
    <row r="177145" spans="9:9">
      <c r="I177145" s="6"/>
    </row>
    <row r="177146" spans="9:9">
      <c r="I177146" s="6"/>
    </row>
    <row r="177147" spans="9:9">
      <c r="I177147" s="6"/>
    </row>
    <row r="177148" spans="9:9">
      <c r="I177148" s="6"/>
    </row>
    <row r="177149" spans="9:9">
      <c r="I177149" s="6"/>
    </row>
    <row r="177150" spans="9:9">
      <c r="I177150" s="6"/>
    </row>
    <row r="177151" spans="9:9">
      <c r="I177151" s="6"/>
    </row>
    <row r="177152" spans="9:9">
      <c r="I177152" s="6"/>
    </row>
    <row r="177153" spans="9:9">
      <c r="I177153" s="6"/>
    </row>
    <row r="177154" spans="9:9">
      <c r="I177154" s="6"/>
    </row>
    <row r="177155" spans="9:9">
      <c r="I177155" s="6"/>
    </row>
    <row r="177156" spans="9:9">
      <c r="I177156" s="6"/>
    </row>
    <row r="177157" spans="9:9">
      <c r="I177157" s="6"/>
    </row>
    <row r="177158" spans="9:9">
      <c r="I177158" s="6"/>
    </row>
    <row r="177159" spans="9:9">
      <c r="I177159" s="6"/>
    </row>
    <row r="177160" spans="9:9">
      <c r="I177160" s="6"/>
    </row>
    <row r="177161" spans="9:9">
      <c r="I177161" s="6"/>
    </row>
    <row r="177162" spans="9:9">
      <c r="I177162" s="6"/>
    </row>
    <row r="177163" spans="9:9">
      <c r="I177163" s="6"/>
    </row>
    <row r="177164" spans="9:9">
      <c r="I177164" s="6"/>
    </row>
    <row r="177165" spans="9:9">
      <c r="I177165" s="6"/>
    </row>
    <row r="177166" spans="9:9">
      <c r="I177166" s="6"/>
    </row>
    <row r="177167" spans="9:9">
      <c r="I177167" s="6"/>
    </row>
    <row r="177168" spans="9:9">
      <c r="I177168" s="6"/>
    </row>
    <row r="177169" spans="9:9">
      <c r="I177169" s="6"/>
    </row>
    <row r="177170" spans="9:9">
      <c r="I177170" s="6"/>
    </row>
    <row r="177171" spans="9:9">
      <c r="I177171" s="6"/>
    </row>
    <row r="177172" spans="9:9">
      <c r="I177172" s="6"/>
    </row>
    <row r="177173" spans="9:9">
      <c r="I177173" s="6"/>
    </row>
    <row r="177174" spans="9:9">
      <c r="I177174" s="6"/>
    </row>
    <row r="177175" spans="9:9">
      <c r="I177175" s="6"/>
    </row>
    <row r="177176" spans="9:9">
      <c r="I177176" s="6"/>
    </row>
    <row r="177177" spans="9:9">
      <c r="I177177" s="6"/>
    </row>
    <row r="177178" spans="9:9">
      <c r="I177178" s="6"/>
    </row>
    <row r="177179" spans="9:9">
      <c r="I177179" s="6"/>
    </row>
    <row r="177180" spans="9:9">
      <c r="I177180" s="6"/>
    </row>
    <row r="177181" spans="9:9">
      <c r="I177181" s="6"/>
    </row>
    <row r="177182" spans="9:9">
      <c r="I177182" s="6"/>
    </row>
    <row r="177183" spans="9:9">
      <c r="I177183" s="6"/>
    </row>
    <row r="177184" spans="9:9">
      <c r="I177184" s="6"/>
    </row>
    <row r="177185" spans="9:9">
      <c r="I177185" s="6"/>
    </row>
    <row r="177186" spans="9:9">
      <c r="I177186" s="6"/>
    </row>
    <row r="177187" spans="9:9">
      <c r="I177187" s="6"/>
    </row>
    <row r="177188" spans="9:9">
      <c r="I177188" s="6"/>
    </row>
    <row r="177189" spans="9:9">
      <c r="I177189" s="6"/>
    </row>
    <row r="177190" spans="9:9">
      <c r="I177190" s="6"/>
    </row>
    <row r="177191" spans="9:9">
      <c r="I177191" s="6"/>
    </row>
    <row r="177192" spans="9:9">
      <c r="I177192" s="6"/>
    </row>
    <row r="177193" spans="9:9">
      <c r="I177193" s="6"/>
    </row>
    <row r="177194" spans="9:9">
      <c r="I177194" s="6"/>
    </row>
    <row r="177195" spans="9:9">
      <c r="I177195" s="6"/>
    </row>
    <row r="177196" spans="9:9">
      <c r="I177196" s="6"/>
    </row>
    <row r="177197" spans="9:9">
      <c r="I177197" s="6"/>
    </row>
    <row r="177198" spans="9:9">
      <c r="I177198" s="6"/>
    </row>
    <row r="177199" spans="9:9">
      <c r="I177199" s="6"/>
    </row>
    <row r="177200" spans="9:9">
      <c r="I177200" s="6"/>
    </row>
    <row r="177201" spans="9:9">
      <c r="I177201" s="6"/>
    </row>
    <row r="177202" spans="9:9">
      <c r="I177202" s="6"/>
    </row>
    <row r="177203" spans="9:9">
      <c r="I177203" s="6"/>
    </row>
    <row r="177204" spans="9:9">
      <c r="I177204" s="6"/>
    </row>
    <row r="177205" spans="9:9">
      <c r="I177205" s="6"/>
    </row>
    <row r="177206" spans="9:9">
      <c r="I177206" s="6"/>
    </row>
    <row r="177207" spans="9:9">
      <c r="I177207" s="6"/>
    </row>
    <row r="177208" spans="9:9">
      <c r="I177208" s="6"/>
    </row>
    <row r="177209" spans="9:9">
      <c r="I177209" s="6"/>
    </row>
    <row r="177210" spans="9:9">
      <c r="I177210" s="6"/>
    </row>
    <row r="177211" spans="9:9">
      <c r="I177211" s="6"/>
    </row>
    <row r="177212" spans="9:9">
      <c r="I177212" s="6"/>
    </row>
    <row r="177213" spans="9:9">
      <c r="I177213" s="6"/>
    </row>
    <row r="177214" spans="9:9">
      <c r="I177214" s="6"/>
    </row>
    <row r="177215" spans="9:9">
      <c r="I177215" s="6"/>
    </row>
    <row r="177216" spans="9:9">
      <c r="I177216" s="6"/>
    </row>
    <row r="177217" spans="9:9">
      <c r="I177217" s="6"/>
    </row>
    <row r="177218" spans="9:9">
      <c r="I177218" s="6"/>
    </row>
    <row r="177219" spans="9:9">
      <c r="I177219" s="6"/>
    </row>
    <row r="177220" spans="9:9">
      <c r="I177220" s="6"/>
    </row>
    <row r="177221" spans="9:9">
      <c r="I177221" s="6"/>
    </row>
    <row r="177222" spans="9:9">
      <c r="I177222" s="6"/>
    </row>
    <row r="177223" spans="9:9">
      <c r="I177223" s="6"/>
    </row>
    <row r="177224" spans="9:9">
      <c r="I177224" s="6"/>
    </row>
    <row r="177225" spans="9:9">
      <c r="I177225" s="6"/>
    </row>
    <row r="177226" spans="9:9">
      <c r="I177226" s="6"/>
    </row>
    <row r="177227" spans="9:9">
      <c r="I177227" s="6"/>
    </row>
    <row r="177228" spans="9:9">
      <c r="I177228" s="6"/>
    </row>
    <row r="177229" spans="9:9">
      <c r="I177229" s="6"/>
    </row>
    <row r="177230" spans="9:9">
      <c r="I177230" s="6"/>
    </row>
    <row r="177231" spans="9:9">
      <c r="I177231" s="6"/>
    </row>
    <row r="177232" spans="9:9">
      <c r="I177232" s="6"/>
    </row>
    <row r="177233" spans="9:9">
      <c r="I177233" s="6"/>
    </row>
    <row r="177234" spans="9:9">
      <c r="I177234" s="6"/>
    </row>
    <row r="177235" spans="9:9">
      <c r="I177235" s="6"/>
    </row>
    <row r="177236" spans="9:9">
      <c r="I177236" s="6"/>
    </row>
    <row r="177237" spans="9:9">
      <c r="I177237" s="6"/>
    </row>
    <row r="177238" spans="9:9">
      <c r="I177238" s="6"/>
    </row>
    <row r="177239" spans="9:9">
      <c r="I177239" s="6"/>
    </row>
    <row r="177240" spans="9:9">
      <c r="I177240" s="6"/>
    </row>
    <row r="177241" spans="9:9">
      <c r="I177241" s="6"/>
    </row>
    <row r="177242" spans="9:9">
      <c r="I177242" s="6"/>
    </row>
    <row r="177243" spans="9:9">
      <c r="I177243" s="6"/>
    </row>
    <row r="177244" spans="9:9">
      <c r="I177244" s="6"/>
    </row>
    <row r="177245" spans="9:9">
      <c r="I177245" s="6"/>
    </row>
    <row r="177246" spans="9:9">
      <c r="I177246" s="6"/>
    </row>
    <row r="177247" spans="9:9">
      <c r="I177247" s="6"/>
    </row>
    <row r="177248" spans="9:9">
      <c r="I177248" s="6"/>
    </row>
    <row r="177249" spans="9:9">
      <c r="I177249" s="6"/>
    </row>
    <row r="177250" spans="9:9">
      <c r="I177250" s="6"/>
    </row>
    <row r="177251" spans="9:9">
      <c r="I177251" s="6"/>
    </row>
    <row r="177252" spans="9:9">
      <c r="I177252" s="6"/>
    </row>
    <row r="177253" spans="9:9">
      <c r="I177253" s="6"/>
    </row>
    <row r="177254" spans="9:9">
      <c r="I177254" s="6"/>
    </row>
    <row r="177255" spans="9:9">
      <c r="I177255" s="6"/>
    </row>
    <row r="177256" spans="9:9">
      <c r="I177256" s="6"/>
    </row>
    <row r="177257" spans="9:9">
      <c r="I177257" s="6"/>
    </row>
    <row r="177258" spans="9:9">
      <c r="I177258" s="6"/>
    </row>
    <row r="177259" spans="9:9">
      <c r="I177259" s="6"/>
    </row>
    <row r="177260" spans="9:9">
      <c r="I177260" s="6"/>
    </row>
    <row r="177261" spans="9:9">
      <c r="I177261" s="6"/>
    </row>
    <row r="177262" spans="9:9">
      <c r="I177262" s="6"/>
    </row>
    <row r="177263" spans="9:9">
      <c r="I177263" s="6"/>
    </row>
    <row r="177264" spans="9:9">
      <c r="I177264" s="6"/>
    </row>
    <row r="177265" spans="9:9">
      <c r="I177265" s="6"/>
    </row>
    <row r="177266" spans="9:9">
      <c r="I177266" s="6"/>
    </row>
    <row r="177267" spans="9:9">
      <c r="I177267" s="6"/>
    </row>
    <row r="177268" spans="9:9">
      <c r="I177268" s="6"/>
    </row>
    <row r="177269" spans="9:9">
      <c r="I177269" s="6"/>
    </row>
    <row r="177270" spans="9:9">
      <c r="I177270" s="6"/>
    </row>
    <row r="177271" spans="9:9">
      <c r="I177271" s="6"/>
    </row>
    <row r="177272" spans="9:9">
      <c r="I177272" s="6"/>
    </row>
    <row r="177273" spans="9:9">
      <c r="I177273" s="6"/>
    </row>
    <row r="177274" spans="9:9">
      <c r="I177274" s="6"/>
    </row>
    <row r="177275" spans="9:9">
      <c r="I177275" s="6"/>
    </row>
    <row r="177276" spans="9:9">
      <c r="I177276" s="6"/>
    </row>
    <row r="177277" spans="9:9">
      <c r="I177277" s="6"/>
    </row>
    <row r="177278" spans="9:9">
      <c r="I177278" s="6"/>
    </row>
    <row r="177279" spans="9:9">
      <c r="I177279" s="6"/>
    </row>
    <row r="177280" spans="9:9">
      <c r="I177280" s="6"/>
    </row>
    <row r="177281" spans="9:9">
      <c r="I177281" s="6"/>
    </row>
    <row r="177282" spans="9:9">
      <c r="I177282" s="6"/>
    </row>
    <row r="177283" spans="9:9">
      <c r="I177283" s="6"/>
    </row>
    <row r="177284" spans="9:9">
      <c r="I177284" s="6"/>
    </row>
    <row r="177285" spans="9:9">
      <c r="I177285" s="6"/>
    </row>
    <row r="177286" spans="9:9">
      <c r="I177286" s="6"/>
    </row>
    <row r="177287" spans="9:9">
      <c r="I177287" s="6"/>
    </row>
    <row r="177288" spans="9:9">
      <c r="I177288" s="6"/>
    </row>
    <row r="177289" spans="9:9">
      <c r="I177289" s="6"/>
    </row>
    <row r="177290" spans="9:9">
      <c r="I177290" s="6"/>
    </row>
    <row r="177291" spans="9:9">
      <c r="I177291" s="6"/>
    </row>
    <row r="177292" spans="9:9">
      <c r="I177292" s="6"/>
    </row>
    <row r="177293" spans="9:9">
      <c r="I177293" s="6"/>
    </row>
    <row r="177294" spans="9:9">
      <c r="I177294" s="6"/>
    </row>
    <row r="177295" spans="9:9">
      <c r="I177295" s="6"/>
    </row>
    <row r="177296" spans="9:9">
      <c r="I177296" s="6"/>
    </row>
    <row r="177297" spans="9:9">
      <c r="I177297" s="6"/>
    </row>
    <row r="177298" spans="9:9">
      <c r="I177298" s="6"/>
    </row>
    <row r="177299" spans="9:9">
      <c r="I177299" s="6"/>
    </row>
    <row r="177300" spans="9:9">
      <c r="I177300" s="6"/>
    </row>
    <row r="177301" spans="9:9">
      <c r="I177301" s="6"/>
    </row>
    <row r="177302" spans="9:9">
      <c r="I177302" s="6"/>
    </row>
    <row r="177303" spans="9:9">
      <c r="I177303" s="6"/>
    </row>
    <row r="177304" spans="9:9">
      <c r="I177304" s="6"/>
    </row>
    <row r="177305" spans="9:9">
      <c r="I177305" s="6"/>
    </row>
    <row r="177306" spans="9:9">
      <c r="I177306" s="6"/>
    </row>
    <row r="177307" spans="9:9">
      <c r="I177307" s="6"/>
    </row>
    <row r="177308" spans="9:9">
      <c r="I177308" s="6"/>
    </row>
    <row r="177309" spans="9:9">
      <c r="I177309" s="6"/>
    </row>
    <row r="177310" spans="9:9">
      <c r="I177310" s="6"/>
    </row>
    <row r="177311" spans="9:9">
      <c r="I177311" s="6"/>
    </row>
    <row r="177312" spans="9:9">
      <c r="I177312" s="6"/>
    </row>
    <row r="177313" spans="9:9">
      <c r="I177313" s="6"/>
    </row>
    <row r="177314" spans="9:9">
      <c r="I177314" s="6"/>
    </row>
    <row r="177315" spans="9:9">
      <c r="I177315" s="6"/>
    </row>
    <row r="177316" spans="9:9">
      <c r="I177316" s="6"/>
    </row>
    <row r="177317" spans="9:9">
      <c r="I177317" s="6"/>
    </row>
    <row r="177318" spans="9:9">
      <c r="I177318" s="6"/>
    </row>
    <row r="177319" spans="9:9">
      <c r="I177319" s="6"/>
    </row>
    <row r="177320" spans="9:9">
      <c r="I177320" s="6"/>
    </row>
    <row r="177321" spans="9:9">
      <c r="I177321" s="6"/>
    </row>
    <row r="177322" spans="9:9">
      <c r="I177322" s="6"/>
    </row>
    <row r="177323" spans="9:9">
      <c r="I177323" s="6"/>
    </row>
    <row r="177324" spans="9:9">
      <c r="I177324" s="6"/>
    </row>
    <row r="177325" spans="9:9">
      <c r="I177325" s="6"/>
    </row>
    <row r="177326" spans="9:9">
      <c r="I177326" s="6"/>
    </row>
    <row r="177327" spans="9:9">
      <c r="I177327" s="6"/>
    </row>
    <row r="177328" spans="9:9">
      <c r="I177328" s="6"/>
    </row>
    <row r="177329" spans="9:9">
      <c r="I177329" s="6"/>
    </row>
    <row r="177330" spans="9:9">
      <c r="I177330" s="6"/>
    </row>
    <row r="177331" spans="9:9">
      <c r="I177331" s="6"/>
    </row>
    <row r="177332" spans="9:9">
      <c r="I177332" s="6"/>
    </row>
    <row r="177333" spans="9:9">
      <c r="I177333" s="6"/>
    </row>
    <row r="177334" spans="9:9">
      <c r="I177334" s="6"/>
    </row>
    <row r="177335" spans="9:9">
      <c r="I177335" s="6"/>
    </row>
    <row r="177336" spans="9:9">
      <c r="I177336" s="6"/>
    </row>
    <row r="177337" spans="9:9">
      <c r="I177337" s="6"/>
    </row>
    <row r="177338" spans="9:9">
      <c r="I177338" s="6"/>
    </row>
    <row r="177339" spans="9:9">
      <c r="I177339" s="6"/>
    </row>
    <row r="177340" spans="9:9">
      <c r="I177340" s="6"/>
    </row>
    <row r="177341" spans="9:9">
      <c r="I177341" s="6"/>
    </row>
    <row r="177342" spans="9:9">
      <c r="I177342" s="6"/>
    </row>
    <row r="177343" spans="9:9">
      <c r="I177343" s="6"/>
    </row>
    <row r="177344" spans="9:9">
      <c r="I177344" s="6"/>
    </row>
    <row r="177345" spans="9:9">
      <c r="I177345" s="6"/>
    </row>
    <row r="177346" spans="9:9">
      <c r="I177346" s="6"/>
    </row>
    <row r="177347" spans="9:9">
      <c r="I177347" s="6"/>
    </row>
    <row r="177348" spans="9:9">
      <c r="I177348" s="6"/>
    </row>
    <row r="177349" spans="9:9">
      <c r="I177349" s="6"/>
    </row>
    <row r="177350" spans="9:9">
      <c r="I177350" s="6"/>
    </row>
    <row r="177351" spans="9:9">
      <c r="I177351" s="6"/>
    </row>
    <row r="177352" spans="9:9">
      <c r="I177352" s="6"/>
    </row>
    <row r="177353" spans="9:9">
      <c r="I177353" s="6"/>
    </row>
    <row r="177354" spans="9:9">
      <c r="I177354" s="6"/>
    </row>
    <row r="177355" spans="9:9">
      <c r="I177355" s="6"/>
    </row>
    <row r="177356" spans="9:9">
      <c r="I177356" s="6"/>
    </row>
    <row r="177357" spans="9:9">
      <c r="I177357" s="6"/>
    </row>
    <row r="177358" spans="9:9">
      <c r="I177358" s="6"/>
    </row>
    <row r="177359" spans="9:9">
      <c r="I177359" s="6"/>
    </row>
    <row r="177360" spans="9:9">
      <c r="I177360" s="6"/>
    </row>
    <row r="177361" spans="9:9">
      <c r="I177361" s="6"/>
    </row>
    <row r="177362" spans="9:9">
      <c r="I177362" s="6"/>
    </row>
    <row r="177363" spans="9:9">
      <c r="I177363" s="6"/>
    </row>
    <row r="177364" spans="9:9">
      <c r="I177364" s="6"/>
    </row>
    <row r="177365" spans="9:9">
      <c r="I177365" s="6"/>
    </row>
    <row r="177366" spans="9:9">
      <c r="I177366" s="6"/>
    </row>
    <row r="177367" spans="9:9">
      <c r="I177367" s="6"/>
    </row>
    <row r="177368" spans="9:9">
      <c r="I177368" s="6"/>
    </row>
    <row r="177369" spans="9:9">
      <c r="I177369" s="6"/>
    </row>
    <row r="177370" spans="9:9">
      <c r="I177370" s="6"/>
    </row>
    <row r="177371" spans="9:9">
      <c r="I177371" s="6"/>
    </row>
    <row r="177372" spans="9:9">
      <c r="I177372" s="6"/>
    </row>
    <row r="177373" spans="9:9">
      <c r="I177373" s="6"/>
    </row>
    <row r="177374" spans="9:9">
      <c r="I177374" s="6"/>
    </row>
    <row r="177375" spans="9:9">
      <c r="I177375" s="6"/>
    </row>
    <row r="177376" spans="9:9">
      <c r="I177376" s="6"/>
    </row>
    <row r="177377" spans="9:9">
      <c r="I177377" s="6"/>
    </row>
    <row r="177378" spans="9:9">
      <c r="I177378" s="6"/>
    </row>
    <row r="177379" spans="9:9">
      <c r="I177379" s="6"/>
    </row>
    <row r="177380" spans="9:9">
      <c r="I177380" s="6"/>
    </row>
    <row r="177381" spans="9:9">
      <c r="I177381" s="6"/>
    </row>
    <row r="177382" spans="9:9">
      <c r="I177382" s="6"/>
    </row>
    <row r="177383" spans="9:9">
      <c r="I177383" s="6"/>
    </row>
    <row r="177384" spans="9:9">
      <c r="I177384" s="6"/>
    </row>
    <row r="177385" spans="9:9">
      <c r="I177385" s="6"/>
    </row>
    <row r="177386" spans="9:9">
      <c r="I177386" s="6"/>
    </row>
    <row r="177387" spans="9:9">
      <c r="I177387" s="6"/>
    </row>
    <row r="177388" spans="9:9">
      <c r="I177388" s="6"/>
    </row>
    <row r="177389" spans="9:9">
      <c r="I177389" s="6"/>
    </row>
    <row r="177390" spans="9:9">
      <c r="I177390" s="6"/>
    </row>
    <row r="177391" spans="9:9">
      <c r="I177391" s="6"/>
    </row>
    <row r="177392" spans="9:9">
      <c r="I177392" s="6"/>
    </row>
    <row r="177393" spans="9:9">
      <c r="I177393" s="6"/>
    </row>
    <row r="177394" spans="9:9">
      <c r="I177394" s="6"/>
    </row>
    <row r="177395" spans="9:9">
      <c r="I177395" s="6"/>
    </row>
    <row r="177396" spans="9:9">
      <c r="I177396" s="6"/>
    </row>
    <row r="177397" spans="9:9">
      <c r="I177397" s="6"/>
    </row>
    <row r="177398" spans="9:9">
      <c r="I177398" s="6"/>
    </row>
    <row r="177399" spans="9:9">
      <c r="I177399" s="6"/>
    </row>
    <row r="177400" spans="9:9">
      <c r="I177400" s="6"/>
    </row>
    <row r="177401" spans="9:9">
      <c r="I177401" s="6"/>
    </row>
    <row r="177402" spans="9:9">
      <c r="I177402" s="6"/>
    </row>
    <row r="177403" spans="9:9">
      <c r="I177403" s="6"/>
    </row>
    <row r="177404" spans="9:9">
      <c r="I177404" s="6"/>
    </row>
    <row r="177405" spans="9:9">
      <c r="I177405" s="6"/>
    </row>
    <row r="177406" spans="9:9">
      <c r="I177406" s="6"/>
    </row>
    <row r="177407" spans="9:9">
      <c r="I177407" s="6"/>
    </row>
    <row r="177408" spans="9:9">
      <c r="I177408" s="6"/>
    </row>
    <row r="177409" spans="9:9">
      <c r="I177409" s="6"/>
    </row>
    <row r="177410" spans="9:9">
      <c r="I177410" s="6"/>
    </row>
    <row r="177411" spans="9:9">
      <c r="I177411" s="6"/>
    </row>
    <row r="177412" spans="9:9">
      <c r="I177412" s="6"/>
    </row>
    <row r="177413" spans="9:9">
      <c r="I177413" s="6"/>
    </row>
    <row r="177414" spans="9:9">
      <c r="I177414" s="6"/>
    </row>
    <row r="177415" spans="9:9">
      <c r="I177415" s="6"/>
    </row>
    <row r="177416" spans="9:9">
      <c r="I177416" s="6"/>
    </row>
    <row r="177417" spans="9:9">
      <c r="I177417" s="6"/>
    </row>
    <row r="177418" spans="9:9">
      <c r="I177418" s="6"/>
    </row>
    <row r="177419" spans="9:9">
      <c r="I177419" s="6"/>
    </row>
    <row r="177420" spans="9:9">
      <c r="I177420" s="6"/>
    </row>
    <row r="177421" spans="9:9">
      <c r="I177421" s="6"/>
    </row>
    <row r="177422" spans="9:9">
      <c r="I177422" s="6"/>
    </row>
    <row r="177423" spans="9:9">
      <c r="I177423" s="6"/>
    </row>
    <row r="177424" spans="9:9">
      <c r="I177424" s="6"/>
    </row>
    <row r="177425" spans="9:9">
      <c r="I177425" s="6"/>
    </row>
    <row r="177426" spans="9:9">
      <c r="I177426" s="6"/>
    </row>
    <row r="177427" spans="9:9">
      <c r="I177427" s="6"/>
    </row>
    <row r="177428" spans="9:9">
      <c r="I177428" s="6"/>
    </row>
    <row r="177429" spans="9:9">
      <c r="I177429" s="6"/>
    </row>
    <row r="177430" spans="9:9">
      <c r="I177430" s="6"/>
    </row>
    <row r="177431" spans="9:9">
      <c r="I177431" s="6"/>
    </row>
    <row r="177432" spans="9:9">
      <c r="I177432" s="6"/>
    </row>
    <row r="177433" spans="9:9">
      <c r="I177433" s="6"/>
    </row>
    <row r="177434" spans="9:9">
      <c r="I177434" s="6"/>
    </row>
    <row r="177435" spans="9:9">
      <c r="I177435" s="6"/>
    </row>
    <row r="177436" spans="9:9">
      <c r="I177436" s="6"/>
    </row>
    <row r="177437" spans="9:9">
      <c r="I177437" s="6"/>
    </row>
    <row r="177438" spans="9:9">
      <c r="I177438" s="6"/>
    </row>
    <row r="177439" spans="9:9">
      <c r="I177439" s="6"/>
    </row>
    <row r="177440" spans="9:9">
      <c r="I177440" s="6"/>
    </row>
    <row r="177441" spans="9:9">
      <c r="I177441" s="6"/>
    </row>
    <row r="177442" spans="9:9">
      <c r="I177442" s="6"/>
    </row>
    <row r="177443" spans="9:9">
      <c r="I177443" s="6"/>
    </row>
    <row r="177444" spans="9:9">
      <c r="I177444" s="6"/>
    </row>
    <row r="177445" spans="9:9">
      <c r="I177445" s="6"/>
    </row>
    <row r="177446" spans="9:9">
      <c r="I177446" s="6"/>
    </row>
    <row r="177447" spans="9:9">
      <c r="I177447" s="6"/>
    </row>
    <row r="177448" spans="9:9">
      <c r="I177448" s="6"/>
    </row>
    <row r="177449" spans="9:9">
      <c r="I177449" s="6"/>
    </row>
    <row r="177450" spans="9:9">
      <c r="I177450" s="6"/>
    </row>
    <row r="177451" spans="9:9">
      <c r="I177451" s="6"/>
    </row>
    <row r="177452" spans="9:9">
      <c r="I177452" s="6"/>
    </row>
    <row r="177453" spans="9:9">
      <c r="I177453" s="6"/>
    </row>
    <row r="177454" spans="9:9">
      <c r="I177454" s="6"/>
    </row>
    <row r="177455" spans="9:9">
      <c r="I177455" s="6"/>
    </row>
    <row r="177456" spans="9:9">
      <c r="I177456" s="6"/>
    </row>
    <row r="177457" spans="9:9">
      <c r="I177457" s="6"/>
    </row>
    <row r="177458" spans="9:9">
      <c r="I177458" s="6"/>
    </row>
    <row r="177459" spans="9:9">
      <c r="I177459" s="6"/>
    </row>
    <row r="177460" spans="9:9">
      <c r="I177460" s="6"/>
    </row>
    <row r="177461" spans="9:9">
      <c r="I177461" s="6"/>
    </row>
    <row r="177462" spans="9:9">
      <c r="I177462" s="6"/>
    </row>
    <row r="177463" spans="9:9">
      <c r="I177463" s="6"/>
    </row>
    <row r="177464" spans="9:9">
      <c r="I177464" s="6"/>
    </row>
    <row r="177465" spans="9:9">
      <c r="I177465" s="6"/>
    </row>
    <row r="177466" spans="9:9">
      <c r="I177466" s="6"/>
    </row>
    <row r="177467" spans="9:9">
      <c r="I177467" s="6"/>
    </row>
    <row r="177468" spans="9:9">
      <c r="I177468" s="6"/>
    </row>
    <row r="177469" spans="9:9">
      <c r="I177469" s="6"/>
    </row>
    <row r="177470" spans="9:9">
      <c r="I177470" s="6"/>
    </row>
    <row r="177471" spans="9:9">
      <c r="I177471" s="6"/>
    </row>
    <row r="177472" spans="9:9">
      <c r="I177472" s="6"/>
    </row>
    <row r="177473" spans="9:9">
      <c r="I177473" s="6"/>
    </row>
    <row r="177474" spans="9:9">
      <c r="I177474" s="6"/>
    </row>
    <row r="177475" spans="9:9">
      <c r="I177475" s="6"/>
    </row>
    <row r="177476" spans="9:9">
      <c r="I177476" s="6"/>
    </row>
    <row r="177477" spans="9:9">
      <c r="I177477" s="6"/>
    </row>
    <row r="177478" spans="9:9">
      <c r="I177478" s="6"/>
    </row>
    <row r="177479" spans="9:9">
      <c r="I177479" s="6"/>
    </row>
    <row r="177480" spans="9:9">
      <c r="I177480" s="6"/>
    </row>
    <row r="177481" spans="9:9">
      <c r="I177481" s="6"/>
    </row>
    <row r="177482" spans="9:9">
      <c r="I177482" s="6"/>
    </row>
    <row r="177483" spans="9:9">
      <c r="I177483" s="6"/>
    </row>
    <row r="177484" spans="9:9">
      <c r="I177484" s="6"/>
    </row>
    <row r="177485" spans="9:9">
      <c r="I177485" s="6"/>
    </row>
    <row r="177486" spans="9:9">
      <c r="I177486" s="6"/>
    </row>
    <row r="177487" spans="9:9">
      <c r="I177487" s="6"/>
    </row>
    <row r="177488" spans="9:9">
      <c r="I177488" s="6"/>
    </row>
    <row r="177489" spans="9:9">
      <c r="I177489" s="6"/>
    </row>
    <row r="177490" spans="9:9">
      <c r="I177490" s="6"/>
    </row>
    <row r="177491" spans="9:9">
      <c r="I177491" s="6"/>
    </row>
    <row r="177492" spans="9:9">
      <c r="I177492" s="6"/>
    </row>
    <row r="177493" spans="9:9">
      <c r="I177493" s="6"/>
    </row>
    <row r="177494" spans="9:9">
      <c r="I177494" s="6"/>
    </row>
    <row r="177495" spans="9:9">
      <c r="I177495" s="6"/>
    </row>
    <row r="177496" spans="9:9">
      <c r="I177496" s="6"/>
    </row>
    <row r="177497" spans="9:9">
      <c r="I177497" s="6"/>
    </row>
    <row r="177498" spans="9:9">
      <c r="I177498" s="6"/>
    </row>
    <row r="177499" spans="9:9">
      <c r="I177499" s="6"/>
    </row>
    <row r="177500" spans="9:9">
      <c r="I177500" s="6"/>
    </row>
    <row r="177501" spans="9:9">
      <c r="I177501" s="6"/>
    </row>
    <row r="177502" spans="9:9">
      <c r="I177502" s="6"/>
    </row>
    <row r="177503" spans="9:9">
      <c r="I177503" s="6"/>
    </row>
    <row r="177504" spans="9:9">
      <c r="I177504" s="6"/>
    </row>
    <row r="177505" spans="9:9">
      <c r="I177505" s="6"/>
    </row>
    <row r="177506" spans="9:9">
      <c r="I177506" s="6"/>
    </row>
    <row r="177507" spans="9:9">
      <c r="I177507" s="6"/>
    </row>
    <row r="177508" spans="9:9">
      <c r="I177508" s="6"/>
    </row>
    <row r="177509" spans="9:9">
      <c r="I177509" s="6"/>
    </row>
    <row r="177510" spans="9:9">
      <c r="I177510" s="6"/>
    </row>
    <row r="177511" spans="9:9">
      <c r="I177511" s="6"/>
    </row>
    <row r="177512" spans="9:9">
      <c r="I177512" s="6"/>
    </row>
    <row r="177513" spans="9:9">
      <c r="I177513" s="6"/>
    </row>
    <row r="177514" spans="9:9">
      <c r="I177514" s="6"/>
    </row>
    <row r="177515" spans="9:9">
      <c r="I177515" s="6"/>
    </row>
    <row r="177516" spans="9:9">
      <c r="I177516" s="6"/>
    </row>
    <row r="177517" spans="9:9">
      <c r="I177517" s="6"/>
    </row>
    <row r="177518" spans="9:9">
      <c r="I177518" s="6"/>
    </row>
    <row r="177519" spans="9:9">
      <c r="I177519" s="6"/>
    </row>
    <row r="177520" spans="9:9">
      <c r="I177520" s="6"/>
    </row>
    <row r="177521" spans="9:9">
      <c r="I177521" s="6"/>
    </row>
    <row r="177522" spans="9:9">
      <c r="I177522" s="6"/>
    </row>
    <row r="177523" spans="9:9">
      <c r="I177523" s="6"/>
    </row>
    <row r="177524" spans="9:9">
      <c r="I177524" s="6"/>
    </row>
    <row r="177525" spans="9:9">
      <c r="I177525" s="6"/>
    </row>
    <row r="177526" spans="9:9">
      <c r="I177526" s="6"/>
    </row>
    <row r="177527" spans="9:9">
      <c r="I177527" s="6"/>
    </row>
    <row r="177528" spans="9:9">
      <c r="I177528" s="6"/>
    </row>
    <row r="177529" spans="9:9">
      <c r="I177529" s="6"/>
    </row>
    <row r="177530" spans="9:9">
      <c r="I177530" s="6"/>
    </row>
    <row r="177531" spans="9:9">
      <c r="I177531" s="6"/>
    </row>
    <row r="177532" spans="9:9">
      <c r="I177532" s="6"/>
    </row>
    <row r="177533" spans="9:9">
      <c r="I177533" s="6"/>
    </row>
    <row r="177534" spans="9:9">
      <c r="I177534" s="6"/>
    </row>
    <row r="177535" spans="9:9">
      <c r="I177535" s="6"/>
    </row>
    <row r="177536" spans="9:9">
      <c r="I177536" s="6"/>
    </row>
    <row r="177537" spans="9:9">
      <c r="I177537" s="6"/>
    </row>
    <row r="177538" spans="9:9">
      <c r="I177538" s="6"/>
    </row>
    <row r="177539" spans="9:9">
      <c r="I177539" s="6"/>
    </row>
    <row r="177540" spans="9:9">
      <c r="I177540" s="6"/>
    </row>
    <row r="177541" spans="9:9">
      <c r="I177541" s="6"/>
    </row>
    <row r="177542" spans="9:9">
      <c r="I177542" s="6"/>
    </row>
    <row r="177543" spans="9:9">
      <c r="I177543" s="6"/>
    </row>
    <row r="177544" spans="9:9">
      <c r="I177544" s="6"/>
    </row>
    <row r="177545" spans="9:9">
      <c r="I177545" s="6"/>
    </row>
    <row r="177546" spans="9:9">
      <c r="I177546" s="6"/>
    </row>
    <row r="177547" spans="9:9">
      <c r="I177547" s="6"/>
    </row>
    <row r="177548" spans="9:9">
      <c r="I177548" s="6"/>
    </row>
    <row r="177549" spans="9:9">
      <c r="I177549" s="6"/>
    </row>
    <row r="177550" spans="9:9">
      <c r="I177550" s="6"/>
    </row>
    <row r="177551" spans="9:9">
      <c r="I177551" s="6"/>
    </row>
    <row r="177552" spans="9:9">
      <c r="I177552" s="6"/>
    </row>
    <row r="177553" spans="9:9">
      <c r="I177553" s="6"/>
    </row>
    <row r="177554" spans="9:9">
      <c r="I177554" s="6"/>
    </row>
    <row r="177555" spans="9:9">
      <c r="I177555" s="6"/>
    </row>
    <row r="177556" spans="9:9">
      <c r="I177556" s="6"/>
    </row>
    <row r="177557" spans="9:9">
      <c r="I177557" s="6"/>
    </row>
    <row r="177558" spans="9:9">
      <c r="I177558" s="6"/>
    </row>
    <row r="177559" spans="9:9">
      <c r="I177559" s="6"/>
    </row>
    <row r="177560" spans="9:9">
      <c r="I177560" s="6"/>
    </row>
    <row r="177561" spans="9:9">
      <c r="I177561" s="6"/>
    </row>
    <row r="177562" spans="9:9">
      <c r="I177562" s="6"/>
    </row>
    <row r="177563" spans="9:9">
      <c r="I177563" s="6"/>
    </row>
    <row r="177564" spans="9:9">
      <c r="I177564" s="6"/>
    </row>
    <row r="177565" spans="9:9">
      <c r="I177565" s="6"/>
    </row>
    <row r="177566" spans="9:9">
      <c r="I177566" s="6"/>
    </row>
    <row r="177567" spans="9:9">
      <c r="I177567" s="6"/>
    </row>
    <row r="177568" spans="9:9">
      <c r="I177568" s="6"/>
    </row>
    <row r="177569" spans="9:9">
      <c r="I177569" s="6"/>
    </row>
    <row r="177570" spans="9:9">
      <c r="I177570" s="6"/>
    </row>
    <row r="177571" spans="9:9">
      <c r="I177571" s="6"/>
    </row>
    <row r="177572" spans="9:9">
      <c r="I177572" s="6"/>
    </row>
    <row r="177573" spans="9:9">
      <c r="I177573" s="6"/>
    </row>
    <row r="177574" spans="9:9">
      <c r="I177574" s="6"/>
    </row>
    <row r="177575" spans="9:9">
      <c r="I177575" s="6"/>
    </row>
    <row r="177576" spans="9:9">
      <c r="I177576" s="6"/>
    </row>
    <row r="177577" spans="9:9">
      <c r="I177577" s="6"/>
    </row>
    <row r="177578" spans="9:9">
      <c r="I177578" s="6"/>
    </row>
    <row r="177579" spans="9:9">
      <c r="I177579" s="6"/>
    </row>
    <row r="177580" spans="9:9">
      <c r="I177580" s="6"/>
    </row>
    <row r="177581" spans="9:9">
      <c r="I177581" s="6"/>
    </row>
    <row r="177582" spans="9:9">
      <c r="I177582" s="6"/>
    </row>
    <row r="177583" spans="9:9">
      <c r="I177583" s="6"/>
    </row>
    <row r="177584" spans="9:9">
      <c r="I177584" s="6"/>
    </row>
    <row r="177585" spans="9:9">
      <c r="I177585" s="6"/>
    </row>
    <row r="177586" spans="9:9">
      <c r="I177586" s="6"/>
    </row>
    <row r="177587" spans="9:9">
      <c r="I177587" s="6"/>
    </row>
    <row r="177588" spans="9:9">
      <c r="I177588" s="6"/>
    </row>
    <row r="177589" spans="9:9">
      <c r="I177589" s="6"/>
    </row>
    <row r="177590" spans="9:9">
      <c r="I177590" s="6"/>
    </row>
    <row r="177591" spans="9:9">
      <c r="I177591" s="6"/>
    </row>
    <row r="177592" spans="9:9">
      <c r="I177592" s="6"/>
    </row>
    <row r="177593" spans="9:9">
      <c r="I177593" s="6"/>
    </row>
    <row r="177594" spans="9:9">
      <c r="I177594" s="6"/>
    </row>
    <row r="177595" spans="9:9">
      <c r="I177595" s="6"/>
    </row>
    <row r="177596" spans="9:9">
      <c r="I177596" s="6"/>
    </row>
    <row r="177597" spans="9:9">
      <c r="I177597" s="6"/>
    </row>
    <row r="177598" spans="9:9">
      <c r="I177598" s="6"/>
    </row>
    <row r="177599" spans="9:9">
      <c r="I177599" s="6"/>
    </row>
    <row r="177600" spans="9:9">
      <c r="I177600" s="6"/>
    </row>
    <row r="177601" spans="9:9">
      <c r="I177601" s="6"/>
    </row>
    <row r="177602" spans="9:9">
      <c r="I177602" s="6"/>
    </row>
    <row r="177603" spans="9:9">
      <c r="I177603" s="6"/>
    </row>
    <row r="177604" spans="9:9">
      <c r="I177604" s="6"/>
    </row>
    <row r="177605" spans="9:9">
      <c r="I177605" s="6"/>
    </row>
    <row r="177606" spans="9:9">
      <c r="I177606" s="6"/>
    </row>
    <row r="177607" spans="9:9">
      <c r="I177607" s="6"/>
    </row>
    <row r="177608" spans="9:9">
      <c r="I177608" s="6"/>
    </row>
    <row r="177609" spans="9:9">
      <c r="I177609" s="6"/>
    </row>
    <row r="177610" spans="9:9">
      <c r="I177610" s="6"/>
    </row>
    <row r="177611" spans="9:9">
      <c r="I177611" s="6"/>
    </row>
    <row r="177612" spans="9:9">
      <c r="I177612" s="6"/>
    </row>
    <row r="177613" spans="9:9">
      <c r="I177613" s="6"/>
    </row>
    <row r="177614" spans="9:9">
      <c r="I177614" s="6"/>
    </row>
    <row r="177615" spans="9:9">
      <c r="I177615" s="6"/>
    </row>
    <row r="177616" spans="9:9">
      <c r="I177616" s="6"/>
    </row>
    <row r="177617" spans="9:9">
      <c r="I177617" s="6"/>
    </row>
    <row r="177618" spans="9:9">
      <c r="I177618" s="6"/>
    </row>
    <row r="177619" spans="9:9">
      <c r="I177619" s="6"/>
    </row>
    <row r="177620" spans="9:9">
      <c r="I177620" s="6"/>
    </row>
    <row r="177621" spans="9:9">
      <c r="I177621" s="6"/>
    </row>
    <row r="177622" spans="9:9">
      <c r="I177622" s="6"/>
    </row>
    <row r="177623" spans="9:9">
      <c r="I177623" s="6"/>
    </row>
    <row r="177624" spans="9:9">
      <c r="I177624" s="6"/>
    </row>
    <row r="177625" spans="9:9">
      <c r="I177625" s="6"/>
    </row>
    <row r="177626" spans="9:9">
      <c r="I177626" s="6"/>
    </row>
    <row r="177627" spans="9:9">
      <c r="I177627" s="6"/>
    </row>
    <row r="177628" spans="9:9">
      <c r="I177628" s="6"/>
    </row>
    <row r="177629" spans="9:9">
      <c r="I177629" s="6"/>
    </row>
    <row r="177630" spans="9:9">
      <c r="I177630" s="6"/>
    </row>
    <row r="177631" spans="9:9">
      <c r="I177631" s="6"/>
    </row>
    <row r="177632" spans="9:9">
      <c r="I177632" s="6"/>
    </row>
    <row r="177633" spans="9:9">
      <c r="I177633" s="6"/>
    </row>
    <row r="177634" spans="9:9">
      <c r="I177634" s="6"/>
    </row>
    <row r="177635" spans="9:9">
      <c r="I177635" s="6"/>
    </row>
    <row r="177636" spans="9:9">
      <c r="I177636" s="6"/>
    </row>
    <row r="177637" spans="9:9">
      <c r="I177637" s="6"/>
    </row>
    <row r="177638" spans="9:9">
      <c r="I177638" s="6"/>
    </row>
    <row r="177639" spans="9:9">
      <c r="I177639" s="6"/>
    </row>
    <row r="177640" spans="9:9">
      <c r="I177640" s="6"/>
    </row>
    <row r="177641" spans="9:9">
      <c r="I177641" s="6"/>
    </row>
    <row r="177642" spans="9:9">
      <c r="I177642" s="6"/>
    </row>
    <row r="177643" spans="9:9">
      <c r="I177643" s="6"/>
    </row>
    <row r="177644" spans="9:9">
      <c r="I177644" s="6"/>
    </row>
    <row r="177645" spans="9:9">
      <c r="I177645" s="6"/>
    </row>
    <row r="177646" spans="9:9">
      <c r="I177646" s="6"/>
    </row>
    <row r="177647" spans="9:9">
      <c r="I177647" s="6"/>
    </row>
    <row r="177648" spans="9:9">
      <c r="I177648" s="6"/>
    </row>
    <row r="177649" spans="9:9">
      <c r="I177649" s="6"/>
    </row>
    <row r="177650" spans="9:9">
      <c r="I177650" s="6"/>
    </row>
    <row r="177651" spans="9:9">
      <c r="I177651" s="6"/>
    </row>
    <row r="177652" spans="9:9">
      <c r="I177652" s="6"/>
    </row>
    <row r="177653" spans="9:9">
      <c r="I177653" s="6"/>
    </row>
    <row r="177654" spans="9:9">
      <c r="I177654" s="6"/>
    </row>
    <row r="177655" spans="9:9">
      <c r="I177655" s="6"/>
    </row>
    <row r="177656" spans="9:9">
      <c r="I177656" s="6"/>
    </row>
    <row r="177657" spans="9:9">
      <c r="I177657" s="6"/>
    </row>
    <row r="177658" spans="9:9">
      <c r="I177658" s="6"/>
    </row>
    <row r="177659" spans="9:9">
      <c r="I177659" s="6"/>
    </row>
    <row r="177660" spans="9:9">
      <c r="I177660" s="6"/>
    </row>
    <row r="177661" spans="9:9">
      <c r="I177661" s="6"/>
    </row>
    <row r="177662" spans="9:9">
      <c r="I177662" s="6"/>
    </row>
    <row r="177663" spans="9:9">
      <c r="I177663" s="6"/>
    </row>
    <row r="177664" spans="9:9">
      <c r="I177664" s="6"/>
    </row>
    <row r="177665" spans="9:9">
      <c r="I177665" s="6"/>
    </row>
    <row r="177666" spans="9:9">
      <c r="I177666" s="6"/>
    </row>
    <row r="177667" spans="9:9">
      <c r="I177667" s="6"/>
    </row>
    <row r="177668" spans="9:9">
      <c r="I177668" s="6"/>
    </row>
    <row r="177669" spans="9:9">
      <c r="I177669" s="6"/>
    </row>
    <row r="177670" spans="9:9">
      <c r="I177670" s="6"/>
    </row>
    <row r="177671" spans="9:9">
      <c r="I177671" s="6"/>
    </row>
    <row r="177672" spans="9:9">
      <c r="I177672" s="6"/>
    </row>
    <row r="177673" spans="9:9">
      <c r="I177673" s="6"/>
    </row>
    <row r="177674" spans="9:9">
      <c r="I177674" s="6"/>
    </row>
    <row r="177675" spans="9:9">
      <c r="I177675" s="6"/>
    </row>
    <row r="177676" spans="9:9">
      <c r="I177676" s="6"/>
    </row>
    <row r="177677" spans="9:9">
      <c r="I177677" s="6"/>
    </row>
    <row r="177678" spans="9:9">
      <c r="I177678" s="6"/>
    </row>
    <row r="177679" spans="9:9">
      <c r="I177679" s="6"/>
    </row>
    <row r="177680" spans="9:9">
      <c r="I177680" s="6"/>
    </row>
    <row r="177681" spans="9:9">
      <c r="I177681" s="6"/>
    </row>
    <row r="177682" spans="9:9">
      <c r="I177682" s="6"/>
    </row>
    <row r="177683" spans="9:9">
      <c r="I177683" s="6"/>
    </row>
    <row r="177684" spans="9:9">
      <c r="I177684" s="6"/>
    </row>
    <row r="177685" spans="9:9">
      <c r="I177685" s="6"/>
    </row>
    <row r="177686" spans="9:9">
      <c r="I177686" s="6"/>
    </row>
    <row r="177687" spans="9:9">
      <c r="I177687" s="6"/>
    </row>
    <row r="177688" spans="9:9">
      <c r="I177688" s="6"/>
    </row>
    <row r="177689" spans="9:9">
      <c r="I177689" s="6"/>
    </row>
    <row r="177690" spans="9:9">
      <c r="I177690" s="6"/>
    </row>
    <row r="177691" spans="9:9">
      <c r="I177691" s="6"/>
    </row>
    <row r="177692" spans="9:9">
      <c r="I177692" s="6"/>
    </row>
    <row r="177693" spans="9:9">
      <c r="I177693" s="6"/>
    </row>
    <row r="177694" spans="9:9">
      <c r="I177694" s="6"/>
    </row>
    <row r="177695" spans="9:9">
      <c r="I177695" s="6"/>
    </row>
    <row r="177696" spans="9:9">
      <c r="I177696" s="6"/>
    </row>
    <row r="177697" spans="9:9">
      <c r="I177697" s="6"/>
    </row>
    <row r="177698" spans="9:9">
      <c r="I177698" s="6"/>
    </row>
    <row r="177699" spans="9:9">
      <c r="I177699" s="6"/>
    </row>
    <row r="177700" spans="9:9">
      <c r="I177700" s="6"/>
    </row>
    <row r="177701" spans="9:9">
      <c r="I177701" s="6"/>
    </row>
    <row r="177702" spans="9:9">
      <c r="I177702" s="6"/>
    </row>
    <row r="177703" spans="9:9">
      <c r="I177703" s="6"/>
    </row>
    <row r="177704" spans="9:9">
      <c r="I177704" s="6"/>
    </row>
    <row r="177705" spans="9:9">
      <c r="I177705" s="6"/>
    </row>
    <row r="177706" spans="9:9">
      <c r="I177706" s="6"/>
    </row>
    <row r="177707" spans="9:9">
      <c r="I177707" s="6"/>
    </row>
    <row r="177708" spans="9:9">
      <c r="I177708" s="6"/>
    </row>
    <row r="177709" spans="9:9">
      <c r="I177709" s="6"/>
    </row>
    <row r="177710" spans="9:9">
      <c r="I177710" s="6"/>
    </row>
    <row r="177711" spans="9:9">
      <c r="I177711" s="6"/>
    </row>
    <row r="177712" spans="9:9">
      <c r="I177712" s="6"/>
    </row>
    <row r="177713" spans="9:9">
      <c r="I177713" s="6"/>
    </row>
    <row r="177714" spans="9:9">
      <c r="I177714" s="6"/>
    </row>
    <row r="177715" spans="9:9">
      <c r="I177715" s="6"/>
    </row>
    <row r="177716" spans="9:9">
      <c r="I177716" s="6"/>
    </row>
    <row r="177717" spans="9:9">
      <c r="I177717" s="6"/>
    </row>
    <row r="177718" spans="9:9">
      <c r="I177718" s="6"/>
    </row>
    <row r="177719" spans="9:9">
      <c r="I177719" s="6"/>
    </row>
    <row r="177720" spans="9:9">
      <c r="I177720" s="6"/>
    </row>
    <row r="177721" spans="9:9">
      <c r="I177721" s="6"/>
    </row>
    <row r="177722" spans="9:9">
      <c r="I177722" s="6"/>
    </row>
    <row r="177723" spans="9:9">
      <c r="I177723" s="6"/>
    </row>
    <row r="177724" spans="9:9">
      <c r="I177724" s="6"/>
    </row>
    <row r="177725" spans="9:9">
      <c r="I177725" s="6"/>
    </row>
    <row r="177726" spans="9:9">
      <c r="I177726" s="6"/>
    </row>
    <row r="177727" spans="9:9">
      <c r="I177727" s="6"/>
    </row>
    <row r="177728" spans="9:9">
      <c r="I177728" s="6"/>
    </row>
    <row r="177729" spans="9:9">
      <c r="I177729" s="6"/>
    </row>
    <row r="177730" spans="9:9">
      <c r="I177730" s="6"/>
    </row>
    <row r="177731" spans="9:9">
      <c r="I177731" s="6"/>
    </row>
    <row r="177732" spans="9:9">
      <c r="I177732" s="6"/>
    </row>
    <row r="177733" spans="9:9">
      <c r="I177733" s="6"/>
    </row>
    <row r="177734" spans="9:9">
      <c r="I177734" s="6"/>
    </row>
    <row r="177735" spans="9:9">
      <c r="I177735" s="6"/>
    </row>
    <row r="177736" spans="9:9">
      <c r="I177736" s="6"/>
    </row>
    <row r="177737" spans="9:9">
      <c r="I177737" s="6"/>
    </row>
    <row r="177738" spans="9:9">
      <c r="I177738" s="6"/>
    </row>
    <row r="177739" spans="9:9">
      <c r="I177739" s="6"/>
    </row>
    <row r="177740" spans="9:9">
      <c r="I177740" s="6"/>
    </row>
    <row r="177741" spans="9:9">
      <c r="I177741" s="6"/>
    </row>
    <row r="177742" spans="9:9">
      <c r="I177742" s="6"/>
    </row>
    <row r="177743" spans="9:9">
      <c r="I177743" s="6"/>
    </row>
    <row r="177744" spans="9:9">
      <c r="I177744" s="6"/>
    </row>
    <row r="177745" spans="9:9">
      <c r="I177745" s="6"/>
    </row>
    <row r="177746" spans="9:9">
      <c r="I177746" s="6"/>
    </row>
    <row r="177747" spans="9:9">
      <c r="I177747" s="6"/>
    </row>
    <row r="177748" spans="9:9">
      <c r="I177748" s="6"/>
    </row>
    <row r="177749" spans="9:9">
      <c r="I177749" s="6"/>
    </row>
    <row r="177750" spans="9:9">
      <c r="I177750" s="6"/>
    </row>
    <row r="177751" spans="9:9">
      <c r="I177751" s="6"/>
    </row>
    <row r="177752" spans="9:9">
      <c r="I177752" s="6"/>
    </row>
    <row r="177753" spans="9:9">
      <c r="I177753" s="6"/>
    </row>
    <row r="177754" spans="9:9">
      <c r="I177754" s="6"/>
    </row>
    <row r="177755" spans="9:9">
      <c r="I177755" s="6"/>
    </row>
    <row r="177756" spans="9:9">
      <c r="I177756" s="6"/>
    </row>
    <row r="177757" spans="9:9">
      <c r="I177757" s="6"/>
    </row>
    <row r="177758" spans="9:9">
      <c r="I177758" s="6"/>
    </row>
    <row r="177759" spans="9:9">
      <c r="I177759" s="6"/>
    </row>
    <row r="177760" spans="9:9">
      <c r="I177760" s="6"/>
    </row>
    <row r="177761" spans="9:9">
      <c r="I177761" s="6"/>
    </row>
    <row r="177762" spans="9:9">
      <c r="I177762" s="6"/>
    </row>
    <row r="177763" spans="9:9">
      <c r="I177763" s="6"/>
    </row>
    <row r="177764" spans="9:9">
      <c r="I177764" s="6"/>
    </row>
    <row r="177765" spans="9:9">
      <c r="I177765" s="6"/>
    </row>
    <row r="177766" spans="9:9">
      <c r="I177766" s="6"/>
    </row>
    <row r="177767" spans="9:9">
      <c r="I177767" s="6"/>
    </row>
    <row r="177768" spans="9:9">
      <c r="I177768" s="6"/>
    </row>
    <row r="177769" spans="9:9">
      <c r="I177769" s="6"/>
    </row>
    <row r="177770" spans="9:9">
      <c r="I177770" s="6"/>
    </row>
    <row r="177771" spans="9:9">
      <c r="I177771" s="6"/>
    </row>
    <row r="177772" spans="9:9">
      <c r="I177772" s="6"/>
    </row>
    <row r="177773" spans="9:9">
      <c r="I177773" s="6"/>
    </row>
    <row r="177774" spans="9:9">
      <c r="I177774" s="6"/>
    </row>
    <row r="177775" spans="9:9">
      <c r="I177775" s="6"/>
    </row>
    <row r="177776" spans="9:9">
      <c r="I177776" s="6"/>
    </row>
    <row r="177777" spans="9:9">
      <c r="I177777" s="6"/>
    </row>
    <row r="177778" spans="9:9">
      <c r="I177778" s="6"/>
    </row>
    <row r="177779" spans="9:9">
      <c r="I177779" s="6"/>
    </row>
    <row r="177780" spans="9:9">
      <c r="I177780" s="6"/>
    </row>
    <row r="177781" spans="9:9">
      <c r="I177781" s="6"/>
    </row>
    <row r="177782" spans="9:9">
      <c r="I177782" s="6"/>
    </row>
    <row r="177783" spans="9:9">
      <c r="I177783" s="6"/>
    </row>
    <row r="177784" spans="9:9">
      <c r="I177784" s="6"/>
    </row>
    <row r="177785" spans="9:9">
      <c r="I177785" s="6"/>
    </row>
    <row r="177786" spans="9:9">
      <c r="I177786" s="6"/>
    </row>
    <row r="177787" spans="9:9">
      <c r="I177787" s="6"/>
    </row>
    <row r="177788" spans="9:9">
      <c r="I177788" s="6"/>
    </row>
    <row r="177789" spans="9:9">
      <c r="I177789" s="6"/>
    </row>
    <row r="177790" spans="9:9">
      <c r="I177790" s="6"/>
    </row>
    <row r="177791" spans="9:9">
      <c r="I177791" s="6"/>
    </row>
    <row r="177792" spans="9:9">
      <c r="I177792" s="6"/>
    </row>
    <row r="177793" spans="9:9">
      <c r="I177793" s="6"/>
    </row>
    <row r="177794" spans="9:9">
      <c r="I177794" s="6"/>
    </row>
    <row r="177795" spans="9:9">
      <c r="I177795" s="6"/>
    </row>
    <row r="177796" spans="9:9">
      <c r="I177796" s="6"/>
    </row>
    <row r="177797" spans="9:9">
      <c r="I177797" s="6"/>
    </row>
    <row r="177798" spans="9:9">
      <c r="I177798" s="6"/>
    </row>
    <row r="177799" spans="9:9">
      <c r="I177799" s="6"/>
    </row>
    <row r="177800" spans="9:9">
      <c r="I177800" s="6"/>
    </row>
    <row r="177801" spans="9:9">
      <c r="I177801" s="6"/>
    </row>
    <row r="177802" spans="9:9">
      <c r="I177802" s="6"/>
    </row>
    <row r="177803" spans="9:9">
      <c r="I177803" s="6"/>
    </row>
    <row r="177804" spans="9:9">
      <c r="I177804" s="6"/>
    </row>
    <row r="177805" spans="9:9">
      <c r="I177805" s="6"/>
    </row>
    <row r="177806" spans="9:9">
      <c r="I177806" s="6"/>
    </row>
    <row r="177807" spans="9:9">
      <c r="I177807" s="6"/>
    </row>
    <row r="177808" spans="9:9">
      <c r="I177808" s="6"/>
    </row>
    <row r="177809" spans="9:9">
      <c r="I177809" s="6"/>
    </row>
    <row r="177810" spans="9:9">
      <c r="I177810" s="6"/>
    </row>
    <row r="177811" spans="9:9">
      <c r="I177811" s="6"/>
    </row>
    <row r="177812" spans="9:9">
      <c r="I177812" s="6"/>
    </row>
    <row r="177813" spans="9:9">
      <c r="I177813" s="6"/>
    </row>
    <row r="177814" spans="9:9">
      <c r="I177814" s="6"/>
    </row>
    <row r="177815" spans="9:9">
      <c r="I177815" s="6"/>
    </row>
    <row r="177816" spans="9:9">
      <c r="I177816" s="6"/>
    </row>
    <row r="177817" spans="9:9">
      <c r="I177817" s="6"/>
    </row>
    <row r="177818" spans="9:9">
      <c r="I177818" s="6"/>
    </row>
    <row r="177819" spans="9:9">
      <c r="I177819" s="6"/>
    </row>
    <row r="177820" spans="9:9">
      <c r="I177820" s="6"/>
    </row>
    <row r="177821" spans="9:9">
      <c r="I177821" s="6"/>
    </row>
    <row r="177822" spans="9:9">
      <c r="I177822" s="6"/>
    </row>
    <row r="177823" spans="9:9">
      <c r="I177823" s="6"/>
    </row>
    <row r="177824" spans="9:9">
      <c r="I177824" s="6"/>
    </row>
    <row r="177825" spans="9:9">
      <c r="I177825" s="6"/>
    </row>
    <row r="177826" spans="9:9">
      <c r="I177826" s="6"/>
    </row>
    <row r="177827" spans="9:9">
      <c r="I177827" s="6"/>
    </row>
    <row r="177828" spans="9:9">
      <c r="I177828" s="6"/>
    </row>
    <row r="177829" spans="9:9">
      <c r="I177829" s="6"/>
    </row>
    <row r="177830" spans="9:9">
      <c r="I177830" s="6"/>
    </row>
    <row r="177831" spans="9:9">
      <c r="I177831" s="6"/>
    </row>
    <row r="177832" spans="9:9">
      <c r="I177832" s="6"/>
    </row>
    <row r="177833" spans="9:9">
      <c r="I177833" s="6"/>
    </row>
    <row r="177834" spans="9:9">
      <c r="I177834" s="6"/>
    </row>
    <row r="177835" spans="9:9">
      <c r="I177835" s="6"/>
    </row>
    <row r="177836" spans="9:9">
      <c r="I177836" s="6"/>
    </row>
    <row r="177837" spans="9:9">
      <c r="I177837" s="6"/>
    </row>
    <row r="177838" spans="9:9">
      <c r="I177838" s="6"/>
    </row>
    <row r="177839" spans="9:9">
      <c r="I177839" s="6"/>
    </row>
    <row r="177840" spans="9:9">
      <c r="I177840" s="6"/>
    </row>
    <row r="177841" spans="9:9">
      <c r="I177841" s="6"/>
    </row>
    <row r="177842" spans="9:9">
      <c r="I177842" s="6"/>
    </row>
    <row r="177843" spans="9:9">
      <c r="I177843" s="6"/>
    </row>
    <row r="177844" spans="9:9">
      <c r="I177844" s="6"/>
    </row>
    <row r="177845" spans="9:9">
      <c r="I177845" s="6"/>
    </row>
    <row r="177846" spans="9:9">
      <c r="I177846" s="6"/>
    </row>
    <row r="177847" spans="9:9">
      <c r="I177847" s="6"/>
    </row>
    <row r="177848" spans="9:9">
      <c r="I177848" s="6"/>
    </row>
    <row r="177849" spans="9:9">
      <c r="I177849" s="6"/>
    </row>
    <row r="177850" spans="9:9">
      <c r="I177850" s="6"/>
    </row>
    <row r="177851" spans="9:9">
      <c r="I177851" s="6"/>
    </row>
    <row r="177852" spans="9:9">
      <c r="I177852" s="6"/>
    </row>
    <row r="177853" spans="9:9">
      <c r="I177853" s="6"/>
    </row>
    <row r="177854" spans="9:9">
      <c r="I177854" s="6"/>
    </row>
    <row r="177855" spans="9:9">
      <c r="I177855" s="6"/>
    </row>
    <row r="177856" spans="9:9">
      <c r="I177856" s="6"/>
    </row>
    <row r="177857" spans="9:9">
      <c r="I177857" s="6"/>
    </row>
    <row r="177858" spans="9:9">
      <c r="I177858" s="6"/>
    </row>
    <row r="177859" spans="9:9">
      <c r="I177859" s="6"/>
    </row>
    <row r="177860" spans="9:9">
      <c r="I177860" s="6"/>
    </row>
    <row r="177861" spans="9:9">
      <c r="I177861" s="6"/>
    </row>
    <row r="177862" spans="9:9">
      <c r="I177862" s="6"/>
    </row>
    <row r="177863" spans="9:9">
      <c r="I177863" s="6"/>
    </row>
    <row r="177864" spans="9:9">
      <c r="I177864" s="6"/>
    </row>
    <row r="177865" spans="9:9">
      <c r="I177865" s="6"/>
    </row>
    <row r="177866" spans="9:9">
      <c r="I177866" s="6"/>
    </row>
    <row r="177867" spans="9:9">
      <c r="I177867" s="6"/>
    </row>
    <row r="177868" spans="9:9">
      <c r="I177868" s="6"/>
    </row>
    <row r="177869" spans="9:9">
      <c r="I177869" s="6"/>
    </row>
    <row r="177870" spans="9:9">
      <c r="I177870" s="6"/>
    </row>
    <row r="177871" spans="9:9">
      <c r="I177871" s="6"/>
    </row>
    <row r="177872" spans="9:9">
      <c r="I177872" s="6"/>
    </row>
    <row r="177873" spans="9:9">
      <c r="I177873" s="6"/>
    </row>
    <row r="177874" spans="9:9">
      <c r="I177874" s="6"/>
    </row>
    <row r="177875" spans="9:9">
      <c r="I177875" s="6"/>
    </row>
    <row r="177876" spans="9:9">
      <c r="I177876" s="6"/>
    </row>
    <row r="177877" spans="9:9">
      <c r="I177877" s="6"/>
    </row>
    <row r="177878" spans="9:9">
      <c r="I177878" s="6"/>
    </row>
    <row r="177879" spans="9:9">
      <c r="I177879" s="6"/>
    </row>
    <row r="177880" spans="9:9">
      <c r="I177880" s="6"/>
    </row>
    <row r="177881" spans="9:9">
      <c r="I177881" s="6"/>
    </row>
    <row r="177882" spans="9:9">
      <c r="I177882" s="6"/>
    </row>
    <row r="177883" spans="9:9">
      <c r="I177883" s="6"/>
    </row>
    <row r="177884" spans="9:9">
      <c r="I177884" s="6"/>
    </row>
    <row r="177885" spans="9:9">
      <c r="I177885" s="6"/>
    </row>
    <row r="177886" spans="9:9">
      <c r="I177886" s="6"/>
    </row>
    <row r="177887" spans="9:9">
      <c r="I177887" s="6"/>
    </row>
    <row r="177888" spans="9:9">
      <c r="I177888" s="6"/>
    </row>
    <row r="177889" spans="9:9">
      <c r="I177889" s="6"/>
    </row>
    <row r="177890" spans="9:9">
      <c r="I177890" s="6"/>
    </row>
    <row r="177891" spans="9:9">
      <c r="I177891" s="6"/>
    </row>
    <row r="177892" spans="9:9">
      <c r="I177892" s="6"/>
    </row>
    <row r="177893" spans="9:9">
      <c r="I177893" s="6"/>
    </row>
    <row r="177894" spans="9:9">
      <c r="I177894" s="6"/>
    </row>
    <row r="177895" spans="9:9">
      <c r="I177895" s="6"/>
    </row>
    <row r="177896" spans="9:9">
      <c r="I177896" s="6"/>
    </row>
    <row r="177897" spans="9:9">
      <c r="I177897" s="6"/>
    </row>
    <row r="177898" spans="9:9">
      <c r="I177898" s="6"/>
    </row>
    <row r="177899" spans="9:9">
      <c r="I177899" s="6"/>
    </row>
    <row r="177900" spans="9:9">
      <c r="I177900" s="6"/>
    </row>
    <row r="177901" spans="9:9">
      <c r="I177901" s="6"/>
    </row>
    <row r="177902" spans="9:9">
      <c r="I177902" s="6"/>
    </row>
    <row r="177903" spans="9:9">
      <c r="I177903" s="6"/>
    </row>
    <row r="177904" spans="9:9">
      <c r="I177904" s="6"/>
    </row>
    <row r="177905" spans="9:9">
      <c r="I177905" s="6"/>
    </row>
    <row r="177906" spans="9:9">
      <c r="I177906" s="6"/>
    </row>
    <row r="177907" spans="9:9">
      <c r="I177907" s="6"/>
    </row>
    <row r="177908" spans="9:9">
      <c r="I177908" s="6"/>
    </row>
    <row r="177909" spans="9:9">
      <c r="I177909" s="6"/>
    </row>
    <row r="177910" spans="9:9">
      <c r="I177910" s="6"/>
    </row>
    <row r="177911" spans="9:9">
      <c r="I177911" s="6"/>
    </row>
    <row r="177912" spans="9:9">
      <c r="I177912" s="6"/>
    </row>
    <row r="177913" spans="9:9">
      <c r="I177913" s="6"/>
    </row>
    <row r="177914" spans="9:9">
      <c r="I177914" s="6"/>
    </row>
    <row r="177915" spans="9:9">
      <c r="I177915" s="6"/>
    </row>
    <row r="177916" spans="9:9">
      <c r="I177916" s="6"/>
    </row>
    <row r="177917" spans="9:9">
      <c r="I177917" s="6"/>
    </row>
    <row r="177918" spans="9:9">
      <c r="I177918" s="6"/>
    </row>
    <row r="177919" spans="9:9">
      <c r="I177919" s="6"/>
    </row>
    <row r="177920" spans="9:9">
      <c r="I177920" s="6"/>
    </row>
    <row r="177921" spans="9:9">
      <c r="I177921" s="6"/>
    </row>
    <row r="177922" spans="9:9">
      <c r="I177922" s="6"/>
    </row>
    <row r="177923" spans="9:9">
      <c r="I177923" s="6"/>
    </row>
    <row r="177924" spans="9:9">
      <c r="I177924" s="6"/>
    </row>
    <row r="177925" spans="9:9">
      <c r="I177925" s="6"/>
    </row>
    <row r="177926" spans="9:9">
      <c r="I177926" s="6"/>
    </row>
    <row r="177927" spans="9:9">
      <c r="I177927" s="6"/>
    </row>
    <row r="177928" spans="9:9">
      <c r="I177928" s="6"/>
    </row>
    <row r="177929" spans="9:9">
      <c r="I177929" s="6"/>
    </row>
    <row r="177930" spans="9:9">
      <c r="I177930" s="6"/>
    </row>
    <row r="177931" spans="9:9">
      <c r="I177931" s="6"/>
    </row>
    <row r="177932" spans="9:9">
      <c r="I177932" s="6"/>
    </row>
    <row r="177933" spans="9:9">
      <c r="I177933" s="6"/>
    </row>
    <row r="177934" spans="9:9">
      <c r="I177934" s="6"/>
    </row>
    <row r="177935" spans="9:9">
      <c r="I177935" s="6"/>
    </row>
    <row r="177936" spans="9:9">
      <c r="I177936" s="6"/>
    </row>
    <row r="177937" spans="9:9">
      <c r="I177937" s="6"/>
    </row>
    <row r="177938" spans="9:9">
      <c r="I177938" s="6"/>
    </row>
    <row r="177939" spans="9:9">
      <c r="I177939" s="6"/>
    </row>
    <row r="177940" spans="9:9">
      <c r="I177940" s="6"/>
    </row>
    <row r="177941" spans="9:9">
      <c r="I177941" s="6"/>
    </row>
    <row r="177942" spans="9:9">
      <c r="I177942" s="6"/>
    </row>
    <row r="177943" spans="9:9">
      <c r="I177943" s="6"/>
    </row>
    <row r="177944" spans="9:9">
      <c r="I177944" s="6"/>
    </row>
    <row r="177945" spans="9:9">
      <c r="I177945" s="6"/>
    </row>
    <row r="177946" spans="9:9">
      <c r="I177946" s="6"/>
    </row>
    <row r="177947" spans="9:9">
      <c r="I177947" s="6"/>
    </row>
    <row r="177948" spans="9:9">
      <c r="I177948" s="6"/>
    </row>
    <row r="177949" spans="9:9">
      <c r="I177949" s="6"/>
    </row>
    <row r="177950" spans="9:9">
      <c r="I177950" s="6"/>
    </row>
    <row r="177951" spans="9:9">
      <c r="I177951" s="6"/>
    </row>
    <row r="177952" spans="9:9">
      <c r="I177952" s="6"/>
    </row>
    <row r="177953" spans="9:9">
      <c r="I177953" s="6"/>
    </row>
    <row r="177954" spans="9:9">
      <c r="I177954" s="6"/>
    </row>
    <row r="177955" spans="9:9">
      <c r="I177955" s="6"/>
    </row>
    <row r="177956" spans="9:9">
      <c r="I177956" s="6"/>
    </row>
    <row r="177957" spans="9:9">
      <c r="I177957" s="6"/>
    </row>
    <row r="177958" spans="9:9">
      <c r="I177958" s="6"/>
    </row>
    <row r="177959" spans="9:9">
      <c r="I177959" s="6"/>
    </row>
    <row r="177960" spans="9:9">
      <c r="I177960" s="6"/>
    </row>
    <row r="177961" spans="9:9">
      <c r="I177961" s="6"/>
    </row>
    <row r="177962" spans="9:9">
      <c r="I177962" s="6"/>
    </row>
    <row r="177963" spans="9:9">
      <c r="I177963" s="6"/>
    </row>
    <row r="177964" spans="9:9">
      <c r="I177964" s="6"/>
    </row>
    <row r="177965" spans="9:9">
      <c r="I177965" s="6"/>
    </row>
    <row r="177966" spans="9:9">
      <c r="I177966" s="6"/>
    </row>
    <row r="177967" spans="9:9">
      <c r="I177967" s="6"/>
    </row>
    <row r="177968" spans="9:9">
      <c r="I177968" s="6"/>
    </row>
    <row r="177969" spans="9:9">
      <c r="I177969" s="6"/>
    </row>
    <row r="177970" spans="9:9">
      <c r="I177970" s="6"/>
    </row>
    <row r="177971" spans="9:9">
      <c r="I177971" s="6"/>
    </row>
    <row r="177972" spans="9:9">
      <c r="I177972" s="6"/>
    </row>
    <row r="177973" spans="9:9">
      <c r="I177973" s="6"/>
    </row>
    <row r="177974" spans="9:9">
      <c r="I177974" s="6"/>
    </row>
    <row r="177975" spans="9:9">
      <c r="I177975" s="6"/>
    </row>
    <row r="177976" spans="9:9">
      <c r="I177976" s="6"/>
    </row>
    <row r="177977" spans="9:9">
      <c r="I177977" s="6"/>
    </row>
    <row r="177978" spans="9:9">
      <c r="I177978" s="6"/>
    </row>
    <row r="177979" spans="9:9">
      <c r="I177979" s="6"/>
    </row>
    <row r="177980" spans="9:9">
      <c r="I177980" s="6"/>
    </row>
    <row r="177981" spans="9:9">
      <c r="I177981" s="6"/>
    </row>
    <row r="177982" spans="9:9">
      <c r="I177982" s="6"/>
    </row>
    <row r="177983" spans="9:9">
      <c r="I177983" s="6"/>
    </row>
    <row r="177984" spans="9:9">
      <c r="I177984" s="6"/>
    </row>
    <row r="177985" spans="9:9">
      <c r="I177985" s="6"/>
    </row>
    <row r="177986" spans="9:9">
      <c r="I177986" s="6"/>
    </row>
    <row r="177987" spans="9:9">
      <c r="I177987" s="6"/>
    </row>
    <row r="177988" spans="9:9">
      <c r="I177988" s="6"/>
    </row>
    <row r="177989" spans="9:9">
      <c r="I177989" s="6"/>
    </row>
    <row r="177990" spans="9:9">
      <c r="I177990" s="6"/>
    </row>
    <row r="177991" spans="9:9">
      <c r="I177991" s="6"/>
    </row>
    <row r="177992" spans="9:9">
      <c r="I177992" s="6"/>
    </row>
    <row r="177993" spans="9:9">
      <c r="I177993" s="6"/>
    </row>
    <row r="177994" spans="9:9">
      <c r="I177994" s="6"/>
    </row>
    <row r="177995" spans="9:9">
      <c r="I177995" s="6"/>
    </row>
    <row r="177996" spans="9:9">
      <c r="I177996" s="6"/>
    </row>
    <row r="177997" spans="9:9">
      <c r="I177997" s="6"/>
    </row>
    <row r="177998" spans="9:9">
      <c r="I177998" s="6"/>
    </row>
    <row r="177999" spans="9:9">
      <c r="I177999" s="6"/>
    </row>
    <row r="178000" spans="9:9">
      <c r="I178000" s="6"/>
    </row>
    <row r="178001" spans="9:9">
      <c r="I178001" s="6"/>
    </row>
    <row r="178002" spans="9:9">
      <c r="I178002" s="6"/>
    </row>
    <row r="178003" spans="9:9">
      <c r="I178003" s="6"/>
    </row>
    <row r="178004" spans="9:9">
      <c r="I178004" s="6"/>
    </row>
    <row r="178005" spans="9:9">
      <c r="I178005" s="6"/>
    </row>
    <row r="178006" spans="9:9">
      <c r="I178006" s="6"/>
    </row>
    <row r="178007" spans="9:9">
      <c r="I178007" s="6"/>
    </row>
    <row r="178008" spans="9:9">
      <c r="I178008" s="6"/>
    </row>
    <row r="178009" spans="9:9">
      <c r="I178009" s="6"/>
    </row>
    <row r="178010" spans="9:9">
      <c r="I178010" s="6"/>
    </row>
    <row r="178011" spans="9:9">
      <c r="I178011" s="6"/>
    </row>
    <row r="178012" spans="9:9">
      <c r="I178012" s="6"/>
    </row>
    <row r="178013" spans="9:9">
      <c r="I178013" s="6"/>
    </row>
    <row r="178014" spans="9:9">
      <c r="I178014" s="6"/>
    </row>
    <row r="178015" spans="9:9">
      <c r="I178015" s="6"/>
    </row>
    <row r="178016" spans="9:9">
      <c r="I178016" s="6"/>
    </row>
    <row r="178017" spans="9:9">
      <c r="I178017" s="6"/>
    </row>
    <row r="178018" spans="9:9">
      <c r="I178018" s="6"/>
    </row>
    <row r="178019" spans="9:9">
      <c r="I178019" s="6"/>
    </row>
    <row r="178020" spans="9:9">
      <c r="I178020" s="6"/>
    </row>
    <row r="178021" spans="9:9">
      <c r="I178021" s="6"/>
    </row>
    <row r="178022" spans="9:9">
      <c r="I178022" s="6"/>
    </row>
    <row r="178023" spans="9:9">
      <c r="I178023" s="6"/>
    </row>
    <row r="178024" spans="9:9">
      <c r="I178024" s="6"/>
    </row>
    <row r="178025" spans="9:9">
      <c r="I178025" s="6"/>
    </row>
    <row r="178026" spans="9:9">
      <c r="I178026" s="6"/>
    </row>
    <row r="178027" spans="9:9">
      <c r="I178027" s="6"/>
    </row>
    <row r="178028" spans="9:9">
      <c r="I178028" s="6"/>
    </row>
    <row r="178029" spans="9:9">
      <c r="I178029" s="6"/>
    </row>
    <row r="178030" spans="9:9">
      <c r="I178030" s="6"/>
    </row>
    <row r="178031" spans="9:9">
      <c r="I178031" s="6"/>
    </row>
    <row r="178032" spans="9:9">
      <c r="I178032" s="6"/>
    </row>
    <row r="178033" spans="9:9">
      <c r="I178033" s="6"/>
    </row>
    <row r="178034" spans="9:9">
      <c r="I178034" s="6"/>
    </row>
    <row r="178035" spans="9:9">
      <c r="I178035" s="6"/>
    </row>
    <row r="178036" spans="9:9">
      <c r="I178036" s="6"/>
    </row>
    <row r="178037" spans="9:9">
      <c r="I178037" s="6"/>
    </row>
    <row r="178038" spans="9:9">
      <c r="I178038" s="6"/>
    </row>
    <row r="178039" spans="9:9">
      <c r="I178039" s="6"/>
    </row>
    <row r="178040" spans="9:9">
      <c r="I178040" s="6"/>
    </row>
    <row r="178041" spans="9:9">
      <c r="I178041" s="6"/>
    </row>
    <row r="178042" spans="9:9">
      <c r="I178042" s="6"/>
    </row>
    <row r="178043" spans="9:9">
      <c r="I178043" s="6"/>
    </row>
    <row r="178044" spans="9:9">
      <c r="I178044" s="6"/>
    </row>
    <row r="178045" spans="9:9">
      <c r="I178045" s="6"/>
    </row>
    <row r="178046" spans="9:9">
      <c r="I178046" s="6"/>
    </row>
    <row r="178047" spans="9:9">
      <c r="I178047" s="6"/>
    </row>
    <row r="178048" spans="9:9">
      <c r="I178048" s="6"/>
    </row>
    <row r="178049" spans="9:9">
      <c r="I178049" s="6"/>
    </row>
    <row r="178050" spans="9:9">
      <c r="I178050" s="6"/>
    </row>
    <row r="178051" spans="9:9">
      <c r="I178051" s="6"/>
    </row>
    <row r="178052" spans="9:9">
      <c r="I178052" s="6"/>
    </row>
    <row r="178053" spans="9:9">
      <c r="I178053" s="6"/>
    </row>
    <row r="178054" spans="9:9">
      <c r="I178054" s="6"/>
    </row>
    <row r="178055" spans="9:9">
      <c r="I178055" s="6"/>
    </row>
    <row r="178056" spans="9:9">
      <c r="I178056" s="6"/>
    </row>
    <row r="178057" spans="9:9">
      <c r="I178057" s="6"/>
    </row>
    <row r="178058" spans="9:9">
      <c r="I178058" s="6"/>
    </row>
    <row r="178059" spans="9:9">
      <c r="I178059" s="6"/>
    </row>
    <row r="178060" spans="9:9">
      <c r="I178060" s="6"/>
    </row>
    <row r="178061" spans="9:9">
      <c r="I178061" s="6"/>
    </row>
    <row r="178062" spans="9:9">
      <c r="I178062" s="6"/>
    </row>
    <row r="178063" spans="9:9">
      <c r="I178063" s="6"/>
    </row>
    <row r="178064" spans="9:9">
      <c r="I178064" s="6"/>
    </row>
    <row r="178065" spans="9:9">
      <c r="I178065" s="6"/>
    </row>
    <row r="178066" spans="9:9">
      <c r="I178066" s="6"/>
    </row>
    <row r="178067" spans="9:9">
      <c r="I178067" s="6"/>
    </row>
    <row r="178068" spans="9:9">
      <c r="I178068" s="6"/>
    </row>
    <row r="178069" spans="9:9">
      <c r="I178069" s="6"/>
    </row>
    <row r="178070" spans="9:9">
      <c r="I178070" s="6"/>
    </row>
    <row r="178071" spans="9:9">
      <c r="I178071" s="6"/>
    </row>
    <row r="178072" spans="9:9">
      <c r="I178072" s="6"/>
    </row>
    <row r="178073" spans="9:9">
      <c r="I178073" s="6"/>
    </row>
    <row r="178074" spans="9:9">
      <c r="I178074" s="6"/>
    </row>
    <row r="178075" spans="9:9">
      <c r="I178075" s="6"/>
    </row>
    <row r="178076" spans="9:9">
      <c r="I178076" s="6"/>
    </row>
    <row r="178077" spans="9:9">
      <c r="I178077" s="6"/>
    </row>
    <row r="178078" spans="9:9">
      <c r="I178078" s="6"/>
    </row>
    <row r="178079" spans="9:9">
      <c r="I178079" s="6"/>
    </row>
    <row r="178080" spans="9:9">
      <c r="I178080" s="6"/>
    </row>
    <row r="178081" spans="9:9">
      <c r="I178081" s="6"/>
    </row>
    <row r="178082" spans="9:9">
      <c r="I178082" s="6"/>
    </row>
    <row r="178083" spans="9:9">
      <c r="I178083" s="6"/>
    </row>
    <row r="178084" spans="9:9">
      <c r="I178084" s="6"/>
    </row>
    <row r="178085" spans="9:9">
      <c r="I178085" s="6"/>
    </row>
    <row r="178086" spans="9:9">
      <c r="I178086" s="6"/>
    </row>
    <row r="178087" spans="9:9">
      <c r="I178087" s="6"/>
    </row>
    <row r="178088" spans="9:9">
      <c r="I178088" s="6"/>
    </row>
    <row r="178089" spans="9:9">
      <c r="I178089" s="6"/>
    </row>
    <row r="178090" spans="9:9">
      <c r="I178090" s="6"/>
    </row>
    <row r="178091" spans="9:9">
      <c r="I178091" s="6"/>
    </row>
    <row r="178092" spans="9:9">
      <c r="I178092" s="6"/>
    </row>
    <row r="178093" spans="9:9">
      <c r="I178093" s="6"/>
    </row>
    <row r="178094" spans="9:9">
      <c r="I178094" s="6"/>
    </row>
    <row r="178095" spans="9:9">
      <c r="I178095" s="6"/>
    </row>
    <row r="178096" spans="9:9">
      <c r="I178096" s="6"/>
    </row>
    <row r="178097" spans="9:9">
      <c r="I178097" s="6"/>
    </row>
    <row r="178098" spans="9:9">
      <c r="I178098" s="6"/>
    </row>
    <row r="178099" spans="9:9">
      <c r="I178099" s="6"/>
    </row>
    <row r="178100" spans="9:9">
      <c r="I178100" s="6"/>
    </row>
    <row r="178101" spans="9:9">
      <c r="I178101" s="6"/>
    </row>
    <row r="178102" spans="9:9">
      <c r="I178102" s="6"/>
    </row>
    <row r="178103" spans="9:9">
      <c r="I178103" s="6"/>
    </row>
    <row r="178104" spans="9:9">
      <c r="I178104" s="6"/>
    </row>
    <row r="178105" spans="9:9">
      <c r="I178105" s="6"/>
    </row>
    <row r="178106" spans="9:9">
      <c r="I178106" s="6"/>
    </row>
    <row r="178107" spans="9:9">
      <c r="I178107" s="6"/>
    </row>
    <row r="178108" spans="9:9">
      <c r="I178108" s="6"/>
    </row>
    <row r="178109" spans="9:9">
      <c r="I178109" s="6"/>
    </row>
    <row r="178110" spans="9:9">
      <c r="I178110" s="6"/>
    </row>
    <row r="178111" spans="9:9">
      <c r="I178111" s="6"/>
    </row>
    <row r="178112" spans="9:9">
      <c r="I178112" s="6"/>
    </row>
    <row r="178113" spans="9:9">
      <c r="I178113" s="6"/>
    </row>
    <row r="178114" spans="9:9">
      <c r="I178114" s="6"/>
    </row>
    <row r="178115" spans="9:9">
      <c r="I178115" s="6"/>
    </row>
    <row r="178116" spans="9:9">
      <c r="I178116" s="6"/>
    </row>
    <row r="178117" spans="9:9">
      <c r="I178117" s="6"/>
    </row>
    <row r="178118" spans="9:9">
      <c r="I178118" s="6"/>
    </row>
    <row r="178119" spans="9:9">
      <c r="I178119" s="6"/>
    </row>
    <row r="178120" spans="9:9">
      <c r="I178120" s="6"/>
    </row>
    <row r="178121" spans="9:9">
      <c r="I178121" s="6"/>
    </row>
    <row r="178122" spans="9:9">
      <c r="I178122" s="6"/>
    </row>
    <row r="178123" spans="9:9">
      <c r="I178123" s="6"/>
    </row>
    <row r="178124" spans="9:9">
      <c r="I178124" s="6"/>
    </row>
    <row r="178125" spans="9:9">
      <c r="I178125" s="6"/>
    </row>
    <row r="178126" spans="9:9">
      <c r="I178126" s="6"/>
    </row>
    <row r="178127" spans="9:9">
      <c r="I178127" s="6"/>
    </row>
    <row r="178128" spans="9:9">
      <c r="I178128" s="6"/>
    </row>
    <row r="178129" spans="9:9">
      <c r="I178129" s="6"/>
    </row>
    <row r="178130" spans="9:9">
      <c r="I178130" s="6"/>
    </row>
    <row r="178131" spans="9:9">
      <c r="I178131" s="6"/>
    </row>
    <row r="178132" spans="9:9">
      <c r="I178132" s="6"/>
    </row>
    <row r="178133" spans="9:9">
      <c r="I178133" s="6"/>
    </row>
    <row r="178134" spans="9:9">
      <c r="I178134" s="6"/>
    </row>
    <row r="178135" spans="9:9">
      <c r="I178135" s="6"/>
    </row>
    <row r="178136" spans="9:9">
      <c r="I178136" s="6"/>
    </row>
    <row r="178137" spans="9:9">
      <c r="I178137" s="6"/>
    </row>
    <row r="178138" spans="9:9">
      <c r="I178138" s="6"/>
    </row>
    <row r="178139" spans="9:9">
      <c r="I178139" s="6"/>
    </row>
    <row r="178140" spans="9:9">
      <c r="I178140" s="6"/>
    </row>
    <row r="178141" spans="9:9">
      <c r="I178141" s="6"/>
    </row>
    <row r="178142" spans="9:9">
      <c r="I178142" s="6"/>
    </row>
    <row r="178143" spans="9:9">
      <c r="I178143" s="6"/>
    </row>
    <row r="178144" spans="9:9">
      <c r="I178144" s="6"/>
    </row>
    <row r="178145" spans="9:9">
      <c r="I178145" s="6"/>
    </row>
    <row r="178146" spans="9:9">
      <c r="I178146" s="6"/>
    </row>
    <row r="178147" spans="9:9">
      <c r="I178147" s="6"/>
    </row>
    <row r="178148" spans="9:9">
      <c r="I178148" s="6"/>
    </row>
    <row r="178149" spans="9:9">
      <c r="I178149" s="6"/>
    </row>
    <row r="178150" spans="9:9">
      <c r="I178150" s="6"/>
    </row>
    <row r="178151" spans="9:9">
      <c r="I178151" s="6"/>
    </row>
    <row r="178152" spans="9:9">
      <c r="I178152" s="6"/>
    </row>
    <row r="178153" spans="9:9">
      <c r="I178153" s="6"/>
    </row>
    <row r="178154" spans="9:9">
      <c r="I178154" s="6"/>
    </row>
    <row r="178155" spans="9:9">
      <c r="I178155" s="6"/>
    </row>
    <row r="178156" spans="9:9">
      <c r="I178156" s="6"/>
    </row>
    <row r="178157" spans="9:9">
      <c r="I178157" s="6"/>
    </row>
    <row r="178158" spans="9:9">
      <c r="I178158" s="6"/>
    </row>
    <row r="178159" spans="9:9">
      <c r="I178159" s="6"/>
    </row>
    <row r="178160" spans="9:9">
      <c r="I178160" s="6"/>
    </row>
    <row r="178161" spans="9:9">
      <c r="I178161" s="6"/>
    </row>
    <row r="178162" spans="9:9">
      <c r="I178162" s="6"/>
    </row>
    <row r="178163" spans="9:9">
      <c r="I178163" s="6"/>
    </row>
    <row r="178164" spans="9:9">
      <c r="I178164" s="6"/>
    </row>
    <row r="178165" spans="9:9">
      <c r="I178165" s="6"/>
    </row>
    <row r="178166" spans="9:9">
      <c r="I178166" s="6"/>
    </row>
    <row r="178167" spans="9:9">
      <c r="I178167" s="6"/>
    </row>
    <row r="178168" spans="9:9">
      <c r="I178168" s="6"/>
    </row>
    <row r="178169" spans="9:9">
      <c r="I178169" s="6"/>
    </row>
    <row r="178170" spans="9:9">
      <c r="I178170" s="6"/>
    </row>
    <row r="178171" spans="9:9">
      <c r="I178171" s="6"/>
    </row>
    <row r="178172" spans="9:9">
      <c r="I178172" s="6"/>
    </row>
    <row r="178173" spans="9:9">
      <c r="I178173" s="6"/>
    </row>
    <row r="178174" spans="9:9">
      <c r="I178174" s="6"/>
    </row>
    <row r="178175" spans="9:9">
      <c r="I178175" s="6"/>
    </row>
    <row r="178176" spans="9:9">
      <c r="I178176" s="6"/>
    </row>
    <row r="178177" spans="9:9">
      <c r="I178177" s="6"/>
    </row>
    <row r="178178" spans="9:9">
      <c r="I178178" s="6"/>
    </row>
    <row r="178179" spans="9:9">
      <c r="I178179" s="6"/>
    </row>
    <row r="178180" spans="9:9">
      <c r="I178180" s="6"/>
    </row>
    <row r="178181" spans="9:9">
      <c r="I178181" s="6"/>
    </row>
    <row r="178182" spans="9:9">
      <c r="I178182" s="6"/>
    </row>
    <row r="178183" spans="9:9">
      <c r="I178183" s="6"/>
    </row>
    <row r="178184" spans="9:9">
      <c r="I178184" s="6"/>
    </row>
    <row r="178185" spans="9:9">
      <c r="I178185" s="6"/>
    </row>
    <row r="178186" spans="9:9">
      <c r="I178186" s="6"/>
    </row>
    <row r="178187" spans="9:9">
      <c r="I178187" s="6"/>
    </row>
    <row r="178188" spans="9:9">
      <c r="I178188" s="6"/>
    </row>
    <row r="178189" spans="9:9">
      <c r="I178189" s="6"/>
    </row>
    <row r="178190" spans="9:9">
      <c r="I178190" s="6"/>
    </row>
    <row r="178191" spans="9:9">
      <c r="I178191" s="6"/>
    </row>
    <row r="178192" spans="9:9">
      <c r="I178192" s="6"/>
    </row>
    <row r="178193" spans="9:9">
      <c r="I178193" s="6"/>
    </row>
    <row r="178194" spans="9:9">
      <c r="I178194" s="6"/>
    </row>
    <row r="178195" spans="9:9">
      <c r="I178195" s="6"/>
    </row>
    <row r="178196" spans="9:9">
      <c r="I178196" s="6"/>
    </row>
    <row r="178197" spans="9:9">
      <c r="I178197" s="6"/>
    </row>
    <row r="178198" spans="9:9">
      <c r="I178198" s="6"/>
    </row>
    <row r="178199" spans="9:9">
      <c r="I178199" s="6"/>
    </row>
    <row r="178200" spans="9:9">
      <c r="I178200" s="6"/>
    </row>
    <row r="178201" spans="9:9">
      <c r="I178201" s="6"/>
    </row>
    <row r="178202" spans="9:9">
      <c r="I178202" s="6"/>
    </row>
    <row r="178203" spans="9:9">
      <c r="I178203" s="6"/>
    </row>
    <row r="178204" spans="9:9">
      <c r="I178204" s="6"/>
    </row>
    <row r="178205" spans="9:9">
      <c r="I178205" s="6"/>
    </row>
    <row r="178206" spans="9:9">
      <c r="I178206" s="6"/>
    </row>
    <row r="178207" spans="9:9">
      <c r="I178207" s="6"/>
    </row>
    <row r="178208" spans="9:9">
      <c r="I178208" s="6"/>
    </row>
    <row r="178209" spans="9:9">
      <c r="I178209" s="6"/>
    </row>
    <row r="178210" spans="9:9">
      <c r="I178210" s="6"/>
    </row>
    <row r="178211" spans="9:9">
      <c r="I178211" s="6"/>
    </row>
    <row r="178212" spans="9:9">
      <c r="I178212" s="6"/>
    </row>
    <row r="178213" spans="9:9">
      <c r="I178213" s="6"/>
    </row>
    <row r="178214" spans="9:9">
      <c r="I178214" s="6"/>
    </row>
    <row r="178215" spans="9:9">
      <c r="I178215" s="6"/>
    </row>
    <row r="178216" spans="9:9">
      <c r="I178216" s="6"/>
    </row>
    <row r="178217" spans="9:9">
      <c r="I178217" s="6"/>
    </row>
    <row r="178218" spans="9:9">
      <c r="I178218" s="6"/>
    </row>
    <row r="178219" spans="9:9">
      <c r="I178219" s="6"/>
    </row>
    <row r="178220" spans="9:9">
      <c r="I178220" s="6"/>
    </row>
    <row r="178221" spans="9:9">
      <c r="I178221" s="6"/>
    </row>
    <row r="178222" spans="9:9">
      <c r="I178222" s="6"/>
    </row>
    <row r="178223" spans="9:9">
      <c r="I178223" s="6"/>
    </row>
    <row r="178224" spans="9:9">
      <c r="I178224" s="6"/>
    </row>
    <row r="178225" spans="9:9">
      <c r="I178225" s="6"/>
    </row>
    <row r="178226" spans="9:9">
      <c r="I178226" s="6"/>
    </row>
    <row r="178227" spans="9:9">
      <c r="I178227" s="6"/>
    </row>
    <row r="178228" spans="9:9">
      <c r="I178228" s="6"/>
    </row>
    <row r="178229" spans="9:9">
      <c r="I178229" s="6"/>
    </row>
    <row r="178230" spans="9:9">
      <c r="I178230" s="6"/>
    </row>
    <row r="178231" spans="9:9">
      <c r="I178231" s="6"/>
    </row>
    <row r="178232" spans="9:9">
      <c r="I178232" s="6"/>
    </row>
    <row r="178233" spans="9:9">
      <c r="I178233" s="6"/>
    </row>
    <row r="178234" spans="9:9">
      <c r="I178234" s="6"/>
    </row>
    <row r="178235" spans="9:9">
      <c r="I178235" s="6"/>
    </row>
    <row r="178236" spans="9:9">
      <c r="I178236" s="6"/>
    </row>
    <row r="178237" spans="9:9">
      <c r="I178237" s="6"/>
    </row>
    <row r="178238" spans="9:9">
      <c r="I178238" s="6"/>
    </row>
    <row r="178239" spans="9:9">
      <c r="I178239" s="6"/>
    </row>
    <row r="178240" spans="9:9">
      <c r="I178240" s="6"/>
    </row>
    <row r="178241" spans="9:9">
      <c r="I178241" s="6"/>
    </row>
    <row r="178242" spans="9:9">
      <c r="I178242" s="6"/>
    </row>
    <row r="178243" spans="9:9">
      <c r="I178243" s="6"/>
    </row>
    <row r="178244" spans="9:9">
      <c r="I178244" s="6"/>
    </row>
    <row r="178245" spans="9:9">
      <c r="I178245" s="6"/>
    </row>
    <row r="178246" spans="9:9">
      <c r="I178246" s="6"/>
    </row>
    <row r="178247" spans="9:9">
      <c r="I178247" s="6"/>
    </row>
    <row r="178248" spans="9:9">
      <c r="I178248" s="6"/>
    </row>
    <row r="178249" spans="9:9">
      <c r="I178249" s="6"/>
    </row>
    <row r="178250" spans="9:9">
      <c r="I178250" s="6"/>
    </row>
    <row r="178251" spans="9:9">
      <c r="I178251" s="6"/>
    </row>
    <row r="178252" spans="9:9">
      <c r="I178252" s="6"/>
    </row>
    <row r="178253" spans="9:9">
      <c r="I178253" s="6"/>
    </row>
    <row r="178254" spans="9:9">
      <c r="I178254" s="6"/>
    </row>
    <row r="178255" spans="9:9">
      <c r="I178255" s="6"/>
    </row>
    <row r="178256" spans="9:9">
      <c r="I178256" s="6"/>
    </row>
    <row r="178257" spans="9:9">
      <c r="I178257" s="6"/>
    </row>
    <row r="178258" spans="9:9">
      <c r="I178258" s="6"/>
    </row>
    <row r="178259" spans="9:9">
      <c r="I178259" s="6"/>
    </row>
    <row r="178260" spans="9:9">
      <c r="I178260" s="6"/>
    </row>
    <row r="178261" spans="9:9">
      <c r="I178261" s="6"/>
    </row>
    <row r="178262" spans="9:9">
      <c r="I178262" s="6"/>
    </row>
    <row r="178263" spans="9:9">
      <c r="I178263" s="6"/>
    </row>
    <row r="178264" spans="9:9">
      <c r="I178264" s="6"/>
    </row>
    <row r="178265" spans="9:9">
      <c r="I178265" s="6"/>
    </row>
    <row r="178266" spans="9:9">
      <c r="I178266" s="6"/>
    </row>
    <row r="178267" spans="9:9">
      <c r="I178267" s="6"/>
    </row>
    <row r="178268" spans="9:9">
      <c r="I178268" s="6"/>
    </row>
    <row r="178269" spans="9:9">
      <c r="I178269" s="6"/>
    </row>
    <row r="178270" spans="9:9">
      <c r="I178270" s="6"/>
    </row>
    <row r="178271" spans="9:9">
      <c r="I178271" s="6"/>
    </row>
    <row r="178272" spans="9:9">
      <c r="I178272" s="6"/>
    </row>
    <row r="178273" spans="9:9">
      <c r="I178273" s="6"/>
    </row>
    <row r="178274" spans="9:9">
      <c r="I178274" s="6"/>
    </row>
    <row r="178275" spans="9:9">
      <c r="I178275" s="6"/>
    </row>
    <row r="178276" spans="9:9">
      <c r="I178276" s="6"/>
    </row>
    <row r="178277" spans="9:9">
      <c r="I178277" s="6"/>
    </row>
    <row r="178278" spans="9:9">
      <c r="I178278" s="6"/>
    </row>
    <row r="178279" spans="9:9">
      <c r="I178279" s="6"/>
    </row>
    <row r="178280" spans="9:9">
      <c r="I178280" s="6"/>
    </row>
    <row r="178281" spans="9:9">
      <c r="I178281" s="6"/>
    </row>
    <row r="178282" spans="9:9">
      <c r="I178282" s="6"/>
    </row>
    <row r="178283" spans="9:9">
      <c r="I178283" s="6"/>
    </row>
    <row r="178284" spans="9:9">
      <c r="I178284" s="6"/>
    </row>
    <row r="178285" spans="9:9">
      <c r="I178285" s="6"/>
    </row>
    <row r="178286" spans="9:9">
      <c r="I178286" s="6"/>
    </row>
    <row r="178287" spans="9:9">
      <c r="I178287" s="6"/>
    </row>
    <row r="178288" spans="9:9">
      <c r="I178288" s="6"/>
    </row>
    <row r="178289" spans="9:9">
      <c r="I178289" s="6"/>
    </row>
    <row r="178290" spans="9:9">
      <c r="I178290" s="6"/>
    </row>
    <row r="178291" spans="9:9">
      <c r="I178291" s="6"/>
    </row>
    <row r="178292" spans="9:9">
      <c r="I178292" s="6"/>
    </row>
    <row r="178293" spans="9:9">
      <c r="I178293" s="6"/>
    </row>
    <row r="178294" spans="9:9">
      <c r="I178294" s="6"/>
    </row>
    <row r="178295" spans="9:9">
      <c r="I178295" s="6"/>
    </row>
    <row r="178296" spans="9:9">
      <c r="I178296" s="6"/>
    </row>
    <row r="178297" spans="9:9">
      <c r="I178297" s="6"/>
    </row>
    <row r="178298" spans="9:9">
      <c r="I178298" s="6"/>
    </row>
    <row r="178299" spans="9:9">
      <c r="I178299" s="6"/>
    </row>
    <row r="178300" spans="9:9">
      <c r="I178300" s="6"/>
    </row>
    <row r="178301" spans="9:9">
      <c r="I178301" s="6"/>
    </row>
    <row r="178302" spans="9:9">
      <c r="I178302" s="6"/>
    </row>
    <row r="178303" spans="9:9">
      <c r="I178303" s="6"/>
    </row>
    <row r="178304" spans="9:9">
      <c r="I178304" s="6"/>
    </row>
    <row r="178305" spans="9:9">
      <c r="I178305" s="6"/>
    </row>
    <row r="178306" spans="9:9">
      <c r="I178306" s="6"/>
    </row>
    <row r="178307" spans="9:9">
      <c r="I178307" s="6"/>
    </row>
    <row r="178308" spans="9:9">
      <c r="I178308" s="6"/>
    </row>
    <row r="178309" spans="9:9">
      <c r="I178309" s="6"/>
    </row>
    <row r="178310" spans="9:9">
      <c r="I178310" s="6"/>
    </row>
    <row r="178311" spans="9:9">
      <c r="I178311" s="6"/>
    </row>
    <row r="178312" spans="9:9">
      <c r="I178312" s="6"/>
    </row>
    <row r="178313" spans="9:9">
      <c r="I178313" s="6"/>
    </row>
    <row r="178314" spans="9:9">
      <c r="I178314" s="6"/>
    </row>
    <row r="178315" spans="9:9">
      <c r="I178315" s="6"/>
    </row>
    <row r="178316" spans="9:9">
      <c r="I178316" s="6"/>
    </row>
    <row r="178317" spans="9:9">
      <c r="I178317" s="6"/>
    </row>
    <row r="178318" spans="9:9">
      <c r="I178318" s="6"/>
    </row>
    <row r="178319" spans="9:9">
      <c r="I178319" s="6"/>
    </row>
    <row r="178320" spans="9:9">
      <c r="I178320" s="6"/>
    </row>
    <row r="178321" spans="9:9">
      <c r="I178321" s="6"/>
    </row>
    <row r="178322" spans="9:9">
      <c r="I178322" s="6"/>
    </row>
    <row r="178323" spans="9:9">
      <c r="I178323" s="6"/>
    </row>
    <row r="178324" spans="9:9">
      <c r="I178324" s="6"/>
    </row>
    <row r="178325" spans="9:9">
      <c r="I178325" s="6"/>
    </row>
    <row r="178326" spans="9:9">
      <c r="I178326" s="6"/>
    </row>
    <row r="178327" spans="9:9">
      <c r="I178327" s="6"/>
    </row>
    <row r="178328" spans="9:9">
      <c r="I178328" s="6"/>
    </row>
    <row r="178329" spans="9:9">
      <c r="I178329" s="6"/>
    </row>
    <row r="178330" spans="9:9">
      <c r="I178330" s="6"/>
    </row>
    <row r="178331" spans="9:9">
      <c r="I178331" s="6"/>
    </row>
    <row r="178332" spans="9:9">
      <c r="I178332" s="6"/>
    </row>
    <row r="178333" spans="9:9">
      <c r="I178333" s="6"/>
    </row>
    <row r="178334" spans="9:9">
      <c r="I178334" s="6"/>
    </row>
    <row r="178335" spans="9:9">
      <c r="I178335" s="6"/>
    </row>
    <row r="178336" spans="9:9">
      <c r="I178336" s="6"/>
    </row>
    <row r="178337" spans="9:9">
      <c r="I178337" s="6"/>
    </row>
    <row r="178338" spans="9:9">
      <c r="I178338" s="6"/>
    </row>
    <row r="178339" spans="9:9">
      <c r="I178339" s="6"/>
    </row>
    <row r="178340" spans="9:9">
      <c r="I178340" s="6"/>
    </row>
    <row r="178341" spans="9:9">
      <c r="I178341" s="6"/>
    </row>
    <row r="178342" spans="9:9">
      <c r="I178342" s="6"/>
    </row>
    <row r="178343" spans="9:9">
      <c r="I178343" s="6"/>
    </row>
    <row r="178344" spans="9:9">
      <c r="I178344" s="6"/>
    </row>
    <row r="178345" spans="9:9">
      <c r="I178345" s="6"/>
    </row>
    <row r="178346" spans="9:9">
      <c r="I178346" s="6"/>
    </row>
    <row r="178347" spans="9:9">
      <c r="I178347" s="6"/>
    </row>
    <row r="178348" spans="9:9">
      <c r="I178348" s="6"/>
    </row>
    <row r="178349" spans="9:9">
      <c r="I178349" s="6"/>
    </row>
    <row r="178350" spans="9:9">
      <c r="I178350" s="6"/>
    </row>
    <row r="178351" spans="9:9">
      <c r="I178351" s="6"/>
    </row>
    <row r="178352" spans="9:9">
      <c r="I178352" s="6"/>
    </row>
    <row r="178353" spans="9:9">
      <c r="I178353" s="6"/>
    </row>
    <row r="178354" spans="9:9">
      <c r="I178354" s="6"/>
    </row>
    <row r="178355" spans="9:9">
      <c r="I178355" s="6"/>
    </row>
    <row r="178356" spans="9:9">
      <c r="I178356" s="6"/>
    </row>
    <row r="178357" spans="9:9">
      <c r="I178357" s="6"/>
    </row>
    <row r="178358" spans="9:9">
      <c r="I178358" s="6"/>
    </row>
    <row r="178359" spans="9:9">
      <c r="I178359" s="6"/>
    </row>
    <row r="178360" spans="9:9">
      <c r="I178360" s="6"/>
    </row>
    <row r="178361" spans="9:9">
      <c r="I178361" s="6"/>
    </row>
    <row r="178362" spans="9:9">
      <c r="I178362" s="6"/>
    </row>
    <row r="178363" spans="9:9">
      <c r="I178363" s="6"/>
    </row>
    <row r="178364" spans="9:9">
      <c r="I178364" s="6"/>
    </row>
    <row r="178365" spans="9:9">
      <c r="I178365" s="6"/>
    </row>
    <row r="178366" spans="9:9">
      <c r="I178366" s="6"/>
    </row>
    <row r="178367" spans="9:9">
      <c r="I178367" s="6"/>
    </row>
    <row r="178368" spans="9:9">
      <c r="I178368" s="6"/>
    </row>
    <row r="178369" spans="9:9">
      <c r="I178369" s="6"/>
    </row>
    <row r="178370" spans="9:9">
      <c r="I178370" s="6"/>
    </row>
    <row r="178371" spans="9:9">
      <c r="I178371" s="6"/>
    </row>
    <row r="178372" spans="9:9">
      <c r="I178372" s="6"/>
    </row>
    <row r="178373" spans="9:9">
      <c r="I178373" s="6"/>
    </row>
    <row r="178374" spans="9:9">
      <c r="I178374" s="6"/>
    </row>
    <row r="178375" spans="9:9">
      <c r="I178375" s="6"/>
    </row>
    <row r="178376" spans="9:9">
      <c r="I178376" s="6"/>
    </row>
    <row r="178377" spans="9:9">
      <c r="I178377" s="6"/>
    </row>
    <row r="178378" spans="9:9">
      <c r="I178378" s="6"/>
    </row>
    <row r="178379" spans="9:9">
      <c r="I178379" s="6"/>
    </row>
    <row r="178380" spans="9:9">
      <c r="I178380" s="6"/>
    </row>
    <row r="178381" spans="9:9">
      <c r="I178381" s="6"/>
    </row>
    <row r="178382" spans="9:9">
      <c r="I178382" s="6"/>
    </row>
    <row r="178383" spans="9:9">
      <c r="I178383" s="6"/>
    </row>
    <row r="178384" spans="9:9">
      <c r="I178384" s="6"/>
    </row>
    <row r="178385" spans="9:9">
      <c r="I178385" s="6"/>
    </row>
    <row r="178386" spans="9:9">
      <c r="I178386" s="6"/>
    </row>
    <row r="178387" spans="9:9">
      <c r="I178387" s="6"/>
    </row>
    <row r="178388" spans="9:9">
      <c r="I178388" s="6"/>
    </row>
    <row r="178389" spans="9:9">
      <c r="I178389" s="6"/>
    </row>
    <row r="178390" spans="9:9">
      <c r="I178390" s="6"/>
    </row>
    <row r="178391" spans="9:9">
      <c r="I178391" s="6"/>
    </row>
    <row r="178392" spans="9:9">
      <c r="I178392" s="6"/>
    </row>
    <row r="178393" spans="9:9">
      <c r="I178393" s="6"/>
    </row>
    <row r="178394" spans="9:9">
      <c r="I178394" s="6"/>
    </row>
    <row r="178395" spans="9:9">
      <c r="I178395" s="6"/>
    </row>
    <row r="178396" spans="9:9">
      <c r="I178396" s="6"/>
    </row>
    <row r="178397" spans="9:9">
      <c r="I178397" s="6"/>
    </row>
    <row r="178398" spans="9:9">
      <c r="I178398" s="6"/>
    </row>
    <row r="178399" spans="9:9">
      <c r="I178399" s="6"/>
    </row>
    <row r="178400" spans="9:9">
      <c r="I178400" s="6"/>
    </row>
    <row r="178401" spans="9:9">
      <c r="I178401" s="6"/>
    </row>
    <row r="178402" spans="9:9">
      <c r="I178402" s="6"/>
    </row>
    <row r="178403" spans="9:9">
      <c r="I178403" s="6"/>
    </row>
    <row r="178404" spans="9:9">
      <c r="I178404" s="6"/>
    </row>
    <row r="178405" spans="9:9">
      <c r="I178405" s="6"/>
    </row>
    <row r="178406" spans="9:9">
      <c r="I178406" s="6"/>
    </row>
    <row r="178407" spans="9:9">
      <c r="I178407" s="6"/>
    </row>
    <row r="178408" spans="9:9">
      <c r="I178408" s="6"/>
    </row>
    <row r="178409" spans="9:9">
      <c r="I178409" s="6"/>
    </row>
    <row r="178410" spans="9:9">
      <c r="I178410" s="6"/>
    </row>
    <row r="178411" spans="9:9">
      <c r="I178411" s="6"/>
    </row>
    <row r="178412" spans="9:9">
      <c r="I178412" s="6"/>
    </row>
    <row r="178413" spans="9:9">
      <c r="I178413" s="6"/>
    </row>
    <row r="178414" spans="9:9">
      <c r="I178414" s="6"/>
    </row>
    <row r="178415" spans="9:9">
      <c r="I178415" s="6"/>
    </row>
    <row r="178416" spans="9:9">
      <c r="I178416" s="6"/>
    </row>
    <row r="178417" spans="9:9">
      <c r="I178417" s="6"/>
    </row>
    <row r="178418" spans="9:9">
      <c r="I178418" s="6"/>
    </row>
    <row r="178419" spans="9:9">
      <c r="I178419" s="6"/>
    </row>
    <row r="178420" spans="9:9">
      <c r="I178420" s="6"/>
    </row>
    <row r="178421" spans="9:9">
      <c r="I178421" s="6"/>
    </row>
    <row r="178422" spans="9:9">
      <c r="I178422" s="6"/>
    </row>
    <row r="178423" spans="9:9">
      <c r="I178423" s="6"/>
    </row>
    <row r="178424" spans="9:9">
      <c r="I178424" s="6"/>
    </row>
    <row r="178425" spans="9:9">
      <c r="I178425" s="6"/>
    </row>
    <row r="178426" spans="9:9">
      <c r="I178426" s="6"/>
    </row>
    <row r="178427" spans="9:9">
      <c r="I178427" s="6"/>
    </row>
    <row r="178428" spans="9:9">
      <c r="I178428" s="6"/>
    </row>
    <row r="178429" spans="9:9">
      <c r="I178429" s="6"/>
    </row>
    <row r="178430" spans="9:9">
      <c r="I178430" s="6"/>
    </row>
    <row r="178431" spans="9:9">
      <c r="I178431" s="6"/>
    </row>
    <row r="178432" spans="9:9">
      <c r="I178432" s="6"/>
    </row>
    <row r="178433" spans="9:9">
      <c r="I178433" s="6"/>
    </row>
    <row r="178434" spans="9:9">
      <c r="I178434" s="6"/>
    </row>
    <row r="178435" spans="9:9">
      <c r="I178435" s="6"/>
    </row>
    <row r="178436" spans="9:9">
      <c r="I178436" s="6"/>
    </row>
    <row r="178437" spans="9:9">
      <c r="I178437" s="6"/>
    </row>
    <row r="178438" spans="9:9">
      <c r="I178438" s="6"/>
    </row>
    <row r="178439" spans="9:9">
      <c r="I178439" s="6"/>
    </row>
    <row r="178440" spans="9:9">
      <c r="I178440" s="6"/>
    </row>
    <row r="178441" spans="9:9">
      <c r="I178441" s="6"/>
    </row>
    <row r="178442" spans="9:9">
      <c r="I178442" s="6"/>
    </row>
    <row r="178443" spans="9:9">
      <c r="I178443" s="6"/>
    </row>
    <row r="178444" spans="9:9">
      <c r="I178444" s="6"/>
    </row>
    <row r="178445" spans="9:9">
      <c r="I178445" s="6"/>
    </row>
    <row r="178446" spans="9:9">
      <c r="I178446" s="6"/>
    </row>
    <row r="178447" spans="9:9">
      <c r="I178447" s="6"/>
    </row>
    <row r="178448" spans="9:9">
      <c r="I178448" s="6"/>
    </row>
    <row r="178449" spans="9:9">
      <c r="I178449" s="6"/>
    </row>
    <row r="178450" spans="9:9">
      <c r="I178450" s="6"/>
    </row>
    <row r="178451" spans="9:9">
      <c r="I178451" s="6"/>
    </row>
    <row r="178452" spans="9:9">
      <c r="I178452" s="6"/>
    </row>
    <row r="178453" spans="9:9">
      <c r="I178453" s="6"/>
    </row>
    <row r="178454" spans="9:9">
      <c r="I178454" s="6"/>
    </row>
    <row r="178455" spans="9:9">
      <c r="I178455" s="6"/>
    </row>
    <row r="178456" spans="9:9">
      <c r="I178456" s="6"/>
    </row>
    <row r="178457" spans="9:9">
      <c r="I178457" s="6"/>
    </row>
    <row r="178458" spans="9:9">
      <c r="I178458" s="6"/>
    </row>
    <row r="178459" spans="9:9">
      <c r="I178459" s="6"/>
    </row>
    <row r="178460" spans="9:9">
      <c r="I178460" s="6"/>
    </row>
    <row r="178461" spans="9:9">
      <c r="I178461" s="6"/>
    </row>
    <row r="178462" spans="9:9">
      <c r="I178462" s="6"/>
    </row>
    <row r="178463" spans="9:9">
      <c r="I178463" s="6"/>
    </row>
    <row r="178464" spans="9:9">
      <c r="I178464" s="6"/>
    </row>
    <row r="178465" spans="9:9">
      <c r="I178465" s="6"/>
    </row>
    <row r="178466" spans="9:9">
      <c r="I178466" s="6"/>
    </row>
    <row r="178467" spans="9:9">
      <c r="I178467" s="6"/>
    </row>
    <row r="178468" spans="9:9">
      <c r="I178468" s="6"/>
    </row>
    <row r="178469" spans="9:9">
      <c r="I178469" s="6"/>
    </row>
    <row r="178470" spans="9:9">
      <c r="I178470" s="6"/>
    </row>
    <row r="178471" spans="9:9">
      <c r="I178471" s="6"/>
    </row>
    <row r="178472" spans="9:9">
      <c r="I178472" s="6"/>
    </row>
    <row r="178473" spans="9:9">
      <c r="I178473" s="6"/>
    </row>
    <row r="178474" spans="9:9">
      <c r="I178474" s="6"/>
    </row>
    <row r="178475" spans="9:9">
      <c r="I178475" s="6"/>
    </row>
    <row r="178476" spans="9:9">
      <c r="I178476" s="6"/>
    </row>
    <row r="178477" spans="9:9">
      <c r="I178477" s="6"/>
    </row>
    <row r="178478" spans="9:9">
      <c r="I178478" s="6"/>
    </row>
    <row r="178479" spans="9:9">
      <c r="I178479" s="6"/>
    </row>
    <row r="178480" spans="9:9">
      <c r="I178480" s="6"/>
    </row>
    <row r="178481" spans="9:9">
      <c r="I178481" s="6"/>
    </row>
    <row r="178482" spans="9:9">
      <c r="I178482" s="6"/>
    </row>
    <row r="178483" spans="9:9">
      <c r="I178483" s="6"/>
    </row>
    <row r="178484" spans="9:9">
      <c r="I178484" s="6"/>
    </row>
    <row r="178485" spans="9:9">
      <c r="I178485" s="6"/>
    </row>
    <row r="178486" spans="9:9">
      <c r="I178486" s="6"/>
    </row>
    <row r="178487" spans="9:9">
      <c r="I178487" s="6"/>
    </row>
    <row r="178488" spans="9:9">
      <c r="I178488" s="6"/>
    </row>
    <row r="178489" spans="9:9">
      <c r="I178489" s="6"/>
    </row>
    <row r="178490" spans="9:9">
      <c r="I178490" s="6"/>
    </row>
    <row r="178491" spans="9:9">
      <c r="I178491" s="6"/>
    </row>
    <row r="178492" spans="9:9">
      <c r="I178492" s="6"/>
    </row>
    <row r="178493" spans="9:9">
      <c r="I178493" s="6"/>
    </row>
    <row r="178494" spans="9:9">
      <c r="I178494" s="6"/>
    </row>
    <row r="178495" spans="9:9">
      <c r="I178495" s="6"/>
    </row>
    <row r="178496" spans="9:9">
      <c r="I178496" s="6"/>
    </row>
    <row r="178497" spans="9:9">
      <c r="I178497" s="6"/>
    </row>
    <row r="178498" spans="9:9">
      <c r="I178498" s="6"/>
    </row>
    <row r="178499" spans="9:9">
      <c r="I178499" s="6"/>
    </row>
    <row r="178500" spans="9:9">
      <c r="I178500" s="6"/>
    </row>
    <row r="178501" spans="9:9">
      <c r="I178501" s="6"/>
    </row>
    <row r="178502" spans="9:9">
      <c r="I178502" s="6"/>
    </row>
    <row r="178503" spans="9:9">
      <c r="I178503" s="6"/>
    </row>
    <row r="178504" spans="9:9">
      <c r="I178504" s="6"/>
    </row>
    <row r="178505" spans="9:9">
      <c r="I178505" s="6"/>
    </row>
    <row r="178506" spans="9:9">
      <c r="I178506" s="6"/>
    </row>
    <row r="178507" spans="9:9">
      <c r="I178507" s="6"/>
    </row>
    <row r="178508" spans="9:9">
      <c r="I178508" s="6"/>
    </row>
    <row r="178509" spans="9:9">
      <c r="I178509" s="6"/>
    </row>
    <row r="178510" spans="9:9">
      <c r="I178510" s="6"/>
    </row>
    <row r="178511" spans="9:9">
      <c r="I178511" s="6"/>
    </row>
    <row r="178512" spans="9:9">
      <c r="I178512" s="6"/>
    </row>
    <row r="178513" spans="9:9">
      <c r="I178513" s="6"/>
    </row>
    <row r="178514" spans="9:9">
      <c r="I178514" s="6"/>
    </row>
    <row r="178515" spans="9:9">
      <c r="I178515" s="6"/>
    </row>
    <row r="178516" spans="9:9">
      <c r="I178516" s="6"/>
    </row>
    <row r="178517" spans="9:9">
      <c r="I178517" s="6"/>
    </row>
    <row r="178518" spans="9:9">
      <c r="I178518" s="6"/>
    </row>
    <row r="178519" spans="9:9">
      <c r="I178519" s="6"/>
    </row>
    <row r="178520" spans="9:9">
      <c r="I178520" s="6"/>
    </row>
    <row r="178521" spans="9:9">
      <c r="I178521" s="6"/>
    </row>
    <row r="178522" spans="9:9">
      <c r="I178522" s="6"/>
    </row>
    <row r="178523" spans="9:9">
      <c r="I178523" s="6"/>
    </row>
    <row r="178524" spans="9:9">
      <c r="I178524" s="6"/>
    </row>
    <row r="178525" spans="9:9">
      <c r="I178525" s="6"/>
    </row>
    <row r="178526" spans="9:9">
      <c r="I178526" s="6"/>
    </row>
    <row r="178527" spans="9:9">
      <c r="I178527" s="6"/>
    </row>
    <row r="178528" spans="9:9">
      <c r="I178528" s="6"/>
    </row>
    <row r="178529" spans="9:9">
      <c r="I178529" s="6"/>
    </row>
    <row r="178530" spans="9:9">
      <c r="I178530" s="6"/>
    </row>
    <row r="178531" spans="9:9">
      <c r="I178531" s="6"/>
    </row>
    <row r="178532" spans="9:9">
      <c r="I178532" s="6"/>
    </row>
    <row r="178533" spans="9:9">
      <c r="I178533" s="6"/>
    </row>
    <row r="178534" spans="9:9">
      <c r="I178534" s="6"/>
    </row>
    <row r="178535" spans="9:9">
      <c r="I178535" s="6"/>
    </row>
    <row r="178536" spans="9:9">
      <c r="I178536" s="6"/>
    </row>
    <row r="178537" spans="9:9">
      <c r="I178537" s="6"/>
    </row>
    <row r="178538" spans="9:9">
      <c r="I178538" s="6"/>
    </row>
    <row r="178539" spans="9:9">
      <c r="I178539" s="6"/>
    </row>
    <row r="178540" spans="9:9">
      <c r="I178540" s="6"/>
    </row>
    <row r="178541" spans="9:9">
      <c r="I178541" s="6"/>
    </row>
    <row r="178542" spans="9:9">
      <c r="I178542" s="6"/>
    </row>
    <row r="178543" spans="9:9">
      <c r="I178543" s="6"/>
    </row>
    <row r="178544" spans="9:9">
      <c r="I178544" s="6"/>
    </row>
    <row r="178545" spans="9:9">
      <c r="I178545" s="6"/>
    </row>
    <row r="178546" spans="9:9">
      <c r="I178546" s="6"/>
    </row>
    <row r="178547" spans="9:9">
      <c r="I178547" s="6"/>
    </row>
    <row r="178548" spans="9:9">
      <c r="I178548" s="6"/>
    </row>
    <row r="178549" spans="9:9">
      <c r="I178549" s="6"/>
    </row>
    <row r="178550" spans="9:9">
      <c r="I178550" s="6"/>
    </row>
    <row r="178551" spans="9:9">
      <c r="I178551" s="6"/>
    </row>
    <row r="178552" spans="9:9">
      <c r="I178552" s="6"/>
    </row>
    <row r="178553" spans="9:9">
      <c r="I178553" s="6"/>
    </row>
    <row r="178554" spans="9:9">
      <c r="I178554" s="6"/>
    </row>
    <row r="178555" spans="9:9">
      <c r="I178555" s="6"/>
    </row>
    <row r="178556" spans="9:9">
      <c r="I178556" s="6"/>
    </row>
    <row r="178557" spans="9:9">
      <c r="I178557" s="6"/>
    </row>
    <row r="178558" spans="9:9">
      <c r="I178558" s="6"/>
    </row>
    <row r="178559" spans="9:9">
      <c r="I178559" s="6"/>
    </row>
    <row r="178560" spans="9:9">
      <c r="I178560" s="6"/>
    </row>
    <row r="178561" spans="9:9">
      <c r="I178561" s="6"/>
    </row>
    <row r="178562" spans="9:9">
      <c r="I178562" s="6"/>
    </row>
    <row r="178563" spans="9:9">
      <c r="I178563" s="6"/>
    </row>
    <row r="178564" spans="9:9">
      <c r="I178564" s="6"/>
    </row>
    <row r="178565" spans="9:9">
      <c r="I178565" s="6"/>
    </row>
    <row r="178566" spans="9:9">
      <c r="I178566" s="6"/>
    </row>
    <row r="178567" spans="9:9">
      <c r="I178567" s="6"/>
    </row>
    <row r="178568" spans="9:9">
      <c r="I178568" s="6"/>
    </row>
    <row r="178569" spans="9:9">
      <c r="I178569" s="6"/>
    </row>
    <row r="178570" spans="9:9">
      <c r="I178570" s="6"/>
    </row>
    <row r="178571" spans="9:9">
      <c r="I178571" s="6"/>
    </row>
    <row r="178572" spans="9:9">
      <c r="I178572" s="6"/>
    </row>
    <row r="178573" spans="9:9">
      <c r="I178573" s="6"/>
    </row>
    <row r="178574" spans="9:9">
      <c r="I178574" s="6"/>
    </row>
    <row r="178575" spans="9:9">
      <c r="I178575" s="6"/>
    </row>
    <row r="178576" spans="9:9">
      <c r="I178576" s="6"/>
    </row>
    <row r="178577" spans="9:9">
      <c r="I178577" s="6"/>
    </row>
    <row r="178578" spans="9:9">
      <c r="I178578" s="6"/>
    </row>
    <row r="178579" spans="9:9">
      <c r="I178579" s="6"/>
    </row>
    <row r="178580" spans="9:9">
      <c r="I178580" s="6"/>
    </row>
    <row r="178581" spans="9:9">
      <c r="I178581" s="6"/>
    </row>
    <row r="178582" spans="9:9">
      <c r="I178582" s="6"/>
    </row>
    <row r="178583" spans="9:9">
      <c r="I178583" s="6"/>
    </row>
    <row r="178584" spans="9:9">
      <c r="I178584" s="6"/>
    </row>
    <row r="178585" spans="9:9">
      <c r="I178585" s="6"/>
    </row>
    <row r="178586" spans="9:9">
      <c r="I178586" s="6"/>
    </row>
    <row r="178587" spans="9:9">
      <c r="I178587" s="6"/>
    </row>
    <row r="178588" spans="9:9">
      <c r="I178588" s="6"/>
    </row>
    <row r="178589" spans="9:9">
      <c r="I178589" s="6"/>
    </row>
    <row r="178590" spans="9:9">
      <c r="I178590" s="6"/>
    </row>
    <row r="178591" spans="9:9">
      <c r="I178591" s="6"/>
    </row>
    <row r="178592" spans="9:9">
      <c r="I178592" s="6"/>
    </row>
    <row r="178593" spans="9:9">
      <c r="I178593" s="6"/>
    </row>
    <row r="178594" spans="9:9">
      <c r="I178594" s="6"/>
    </row>
    <row r="178595" spans="9:9">
      <c r="I178595" s="6"/>
    </row>
    <row r="178596" spans="9:9">
      <c r="I178596" s="6"/>
    </row>
    <row r="178597" spans="9:9">
      <c r="I178597" s="6"/>
    </row>
    <row r="178598" spans="9:9">
      <c r="I178598" s="6"/>
    </row>
    <row r="178599" spans="9:9">
      <c r="I178599" s="6"/>
    </row>
    <row r="178600" spans="9:9">
      <c r="I178600" s="6"/>
    </row>
    <row r="178601" spans="9:9">
      <c r="I178601" s="6"/>
    </row>
    <row r="178602" spans="9:9">
      <c r="I178602" s="6"/>
    </row>
    <row r="178603" spans="9:9">
      <c r="I178603" s="6"/>
    </row>
    <row r="178604" spans="9:9">
      <c r="I178604" s="6"/>
    </row>
    <row r="178605" spans="9:9">
      <c r="I178605" s="6"/>
    </row>
    <row r="178606" spans="9:9">
      <c r="I178606" s="6"/>
    </row>
    <row r="178607" spans="9:9">
      <c r="I178607" s="6"/>
    </row>
    <row r="178608" spans="9:9">
      <c r="I178608" s="6"/>
    </row>
    <row r="178609" spans="9:9">
      <c r="I178609" s="6"/>
    </row>
    <row r="178610" spans="9:9">
      <c r="I178610" s="6"/>
    </row>
    <row r="178611" spans="9:9">
      <c r="I178611" s="6"/>
    </row>
    <row r="178612" spans="9:9">
      <c r="I178612" s="6"/>
    </row>
    <row r="178613" spans="9:9">
      <c r="I178613" s="6"/>
    </row>
    <row r="178614" spans="9:9">
      <c r="I178614" s="6"/>
    </row>
    <row r="178615" spans="9:9">
      <c r="I178615" s="6"/>
    </row>
    <row r="178616" spans="9:9">
      <c r="I178616" s="6"/>
    </row>
    <row r="178617" spans="9:9">
      <c r="I178617" s="6"/>
    </row>
    <row r="178618" spans="9:9">
      <c r="I178618" s="6"/>
    </row>
    <row r="178619" spans="9:9">
      <c r="I178619" s="6"/>
    </row>
    <row r="178620" spans="9:9">
      <c r="I178620" s="6"/>
    </row>
    <row r="178621" spans="9:9">
      <c r="I178621" s="6"/>
    </row>
    <row r="178622" spans="9:9">
      <c r="I178622" s="6"/>
    </row>
    <row r="178623" spans="9:9">
      <c r="I178623" s="6"/>
    </row>
    <row r="178624" spans="9:9">
      <c r="I178624" s="6"/>
    </row>
    <row r="178625" spans="9:9">
      <c r="I178625" s="6"/>
    </row>
    <row r="178626" spans="9:9">
      <c r="I178626" s="6"/>
    </row>
    <row r="178627" spans="9:9">
      <c r="I178627" s="6"/>
    </row>
    <row r="178628" spans="9:9">
      <c r="I178628" s="6"/>
    </row>
    <row r="178629" spans="9:9">
      <c r="I178629" s="6"/>
    </row>
    <row r="178630" spans="9:9">
      <c r="I178630" s="6"/>
    </row>
    <row r="178631" spans="9:9">
      <c r="I178631" s="6"/>
    </row>
    <row r="178632" spans="9:9">
      <c r="I178632" s="6"/>
    </row>
    <row r="178633" spans="9:9">
      <c r="I178633" s="6"/>
    </row>
    <row r="178634" spans="9:9">
      <c r="I178634" s="6"/>
    </row>
    <row r="178635" spans="9:9">
      <c r="I178635" s="6"/>
    </row>
    <row r="178636" spans="9:9">
      <c r="I178636" s="6"/>
    </row>
    <row r="178637" spans="9:9">
      <c r="I178637" s="6"/>
    </row>
    <row r="178638" spans="9:9">
      <c r="I178638" s="6"/>
    </row>
    <row r="178639" spans="9:9">
      <c r="I178639" s="6"/>
    </row>
    <row r="178640" spans="9:9">
      <c r="I178640" s="6"/>
    </row>
    <row r="178641" spans="9:9">
      <c r="I178641" s="6"/>
    </row>
    <row r="178642" spans="9:9">
      <c r="I178642" s="6"/>
    </row>
    <row r="178643" spans="9:9">
      <c r="I178643" s="6"/>
    </row>
    <row r="178644" spans="9:9">
      <c r="I178644" s="6"/>
    </row>
    <row r="178645" spans="9:9">
      <c r="I178645" s="6"/>
    </row>
    <row r="178646" spans="9:9">
      <c r="I178646" s="6"/>
    </row>
    <row r="178647" spans="9:9">
      <c r="I178647" s="6"/>
    </row>
    <row r="178648" spans="9:9">
      <c r="I178648" s="6"/>
    </row>
    <row r="178649" spans="9:9">
      <c r="I178649" s="6"/>
    </row>
    <row r="178650" spans="9:9">
      <c r="I178650" s="6"/>
    </row>
    <row r="178651" spans="9:9">
      <c r="I178651" s="6"/>
    </row>
    <row r="178652" spans="9:9">
      <c r="I178652" s="6"/>
    </row>
    <row r="178653" spans="9:9">
      <c r="I178653" s="6"/>
    </row>
    <row r="178654" spans="9:9">
      <c r="I178654" s="6"/>
    </row>
    <row r="178655" spans="9:9">
      <c r="I178655" s="6"/>
    </row>
    <row r="178656" spans="9:9">
      <c r="I178656" s="6"/>
    </row>
    <row r="178657" spans="9:9">
      <c r="I178657" s="6"/>
    </row>
    <row r="178658" spans="9:9">
      <c r="I178658" s="6"/>
    </row>
    <row r="178659" spans="9:9">
      <c r="I178659" s="6"/>
    </row>
    <row r="178660" spans="9:9">
      <c r="I178660" s="6"/>
    </row>
    <row r="178661" spans="9:9">
      <c r="I178661" s="6"/>
    </row>
    <row r="178662" spans="9:9">
      <c r="I178662" s="6"/>
    </row>
    <row r="178663" spans="9:9">
      <c r="I178663" s="6"/>
    </row>
    <row r="178664" spans="9:9">
      <c r="I178664" s="6"/>
    </row>
    <row r="178665" spans="9:9">
      <c r="I178665" s="6"/>
    </row>
    <row r="178666" spans="9:9">
      <c r="I178666" s="6"/>
    </row>
    <row r="178667" spans="9:9">
      <c r="I178667" s="6"/>
    </row>
    <row r="178668" spans="9:9">
      <c r="I178668" s="6"/>
    </row>
    <row r="178669" spans="9:9">
      <c r="I178669" s="6"/>
    </row>
    <row r="178670" spans="9:9">
      <c r="I178670" s="6"/>
    </row>
    <row r="178671" spans="9:9">
      <c r="I178671" s="6"/>
    </row>
    <row r="178672" spans="9:9">
      <c r="I178672" s="6"/>
    </row>
    <row r="178673" spans="9:9">
      <c r="I178673" s="6"/>
    </row>
    <row r="178674" spans="9:9">
      <c r="I178674" s="6"/>
    </row>
    <row r="178675" spans="9:9">
      <c r="I178675" s="6"/>
    </row>
    <row r="178676" spans="9:9">
      <c r="I178676" s="6"/>
    </row>
    <row r="178677" spans="9:9">
      <c r="I178677" s="6"/>
    </row>
    <row r="178678" spans="9:9">
      <c r="I178678" s="6"/>
    </row>
    <row r="178679" spans="9:9">
      <c r="I178679" s="6"/>
    </row>
    <row r="178680" spans="9:9">
      <c r="I178680" s="6"/>
    </row>
    <row r="178681" spans="9:9">
      <c r="I178681" s="6"/>
    </row>
    <row r="178682" spans="9:9">
      <c r="I178682" s="6"/>
    </row>
    <row r="178683" spans="9:9">
      <c r="I178683" s="6"/>
    </row>
    <row r="178684" spans="9:9">
      <c r="I178684" s="6"/>
    </row>
    <row r="178685" spans="9:9">
      <c r="I178685" s="6"/>
    </row>
    <row r="178686" spans="9:9">
      <c r="I178686" s="6"/>
    </row>
    <row r="178687" spans="9:9">
      <c r="I178687" s="6"/>
    </row>
    <row r="178688" spans="9:9">
      <c r="I178688" s="6"/>
    </row>
    <row r="178689" spans="9:9">
      <c r="I178689" s="6"/>
    </row>
    <row r="178690" spans="9:9">
      <c r="I178690" s="6"/>
    </row>
    <row r="178691" spans="9:9">
      <c r="I178691" s="6"/>
    </row>
    <row r="178692" spans="9:9">
      <c r="I178692" s="6"/>
    </row>
    <row r="178693" spans="9:9">
      <c r="I178693" s="6"/>
    </row>
    <row r="178694" spans="9:9">
      <c r="I178694" s="6"/>
    </row>
    <row r="178695" spans="9:9">
      <c r="I178695" s="6"/>
    </row>
    <row r="178696" spans="9:9">
      <c r="I178696" s="6"/>
    </row>
    <row r="178697" spans="9:9">
      <c r="I178697" s="6"/>
    </row>
    <row r="178698" spans="9:9">
      <c r="I178698" s="6"/>
    </row>
    <row r="178699" spans="9:9">
      <c r="I178699" s="6"/>
    </row>
    <row r="178700" spans="9:9">
      <c r="I178700" s="6"/>
    </row>
    <row r="178701" spans="9:9">
      <c r="I178701" s="6"/>
    </row>
    <row r="178702" spans="9:9">
      <c r="I178702" s="6"/>
    </row>
    <row r="178703" spans="9:9">
      <c r="I178703" s="6"/>
    </row>
    <row r="178704" spans="9:9">
      <c r="I178704" s="6"/>
    </row>
    <row r="178705" spans="9:9">
      <c r="I178705" s="6"/>
    </row>
    <row r="178706" spans="9:9">
      <c r="I178706" s="6"/>
    </row>
    <row r="178707" spans="9:9">
      <c r="I178707" s="6"/>
    </row>
    <row r="178708" spans="9:9">
      <c r="I178708" s="6"/>
    </row>
    <row r="178709" spans="9:9">
      <c r="I178709" s="6"/>
    </row>
    <row r="178710" spans="9:9">
      <c r="I178710" s="6"/>
    </row>
    <row r="178711" spans="9:9">
      <c r="I178711" s="6"/>
    </row>
    <row r="178712" spans="9:9">
      <c r="I178712" s="6"/>
    </row>
    <row r="178713" spans="9:9">
      <c r="I178713" s="6"/>
    </row>
    <row r="178714" spans="9:9">
      <c r="I178714" s="6"/>
    </row>
    <row r="178715" spans="9:9">
      <c r="I178715" s="6"/>
    </row>
    <row r="178716" spans="9:9">
      <c r="I178716" s="6"/>
    </row>
    <row r="178717" spans="9:9">
      <c r="I178717" s="6"/>
    </row>
    <row r="178718" spans="9:9">
      <c r="I178718" s="6"/>
    </row>
    <row r="178719" spans="9:9">
      <c r="I178719" s="6"/>
    </row>
    <row r="178720" spans="9:9">
      <c r="I178720" s="6"/>
    </row>
    <row r="178721" spans="9:9">
      <c r="I178721" s="6"/>
    </row>
    <row r="178722" spans="9:9">
      <c r="I178722" s="6"/>
    </row>
    <row r="178723" spans="9:9">
      <c r="I178723" s="6"/>
    </row>
    <row r="178724" spans="9:9">
      <c r="I178724" s="6"/>
    </row>
    <row r="178725" spans="9:9">
      <c r="I178725" s="6"/>
    </row>
    <row r="178726" spans="9:9">
      <c r="I178726" s="6"/>
    </row>
    <row r="178727" spans="9:9">
      <c r="I178727" s="6"/>
    </row>
    <row r="178728" spans="9:9">
      <c r="I178728" s="6"/>
    </row>
    <row r="178729" spans="9:9">
      <c r="I178729" s="6"/>
    </row>
    <row r="178730" spans="9:9">
      <c r="I178730" s="6"/>
    </row>
    <row r="178731" spans="9:9">
      <c r="I178731" s="6"/>
    </row>
    <row r="178732" spans="9:9">
      <c r="I178732" s="6"/>
    </row>
    <row r="178733" spans="9:9">
      <c r="I178733" s="6"/>
    </row>
    <row r="178734" spans="9:9">
      <c r="I178734" s="6"/>
    </row>
    <row r="178735" spans="9:9">
      <c r="I178735" s="6"/>
    </row>
    <row r="178736" spans="9:9">
      <c r="I178736" s="6"/>
    </row>
    <row r="178737" spans="9:9">
      <c r="I178737" s="6"/>
    </row>
    <row r="178738" spans="9:9">
      <c r="I178738" s="6"/>
    </row>
    <row r="178739" spans="9:9">
      <c r="I178739" s="6"/>
    </row>
    <row r="178740" spans="9:9">
      <c r="I178740" s="6"/>
    </row>
    <row r="178741" spans="9:9">
      <c r="I178741" s="6"/>
    </row>
    <row r="178742" spans="9:9">
      <c r="I178742" s="6"/>
    </row>
    <row r="178743" spans="9:9">
      <c r="I178743" s="6"/>
    </row>
    <row r="178744" spans="9:9">
      <c r="I178744" s="6"/>
    </row>
    <row r="178745" spans="9:9">
      <c r="I178745" s="6"/>
    </row>
    <row r="178746" spans="9:9">
      <c r="I178746" s="6"/>
    </row>
    <row r="178747" spans="9:9">
      <c r="I178747" s="6"/>
    </row>
    <row r="178748" spans="9:9">
      <c r="I178748" s="6"/>
    </row>
    <row r="178749" spans="9:9">
      <c r="I178749" s="6"/>
    </row>
    <row r="178750" spans="9:9">
      <c r="I178750" s="6"/>
    </row>
    <row r="178751" spans="9:9">
      <c r="I178751" s="6"/>
    </row>
    <row r="178752" spans="9:9">
      <c r="I178752" s="6"/>
    </row>
    <row r="178753" spans="9:9">
      <c r="I178753" s="6"/>
    </row>
    <row r="178754" spans="9:9">
      <c r="I178754" s="6"/>
    </row>
    <row r="178755" spans="9:9">
      <c r="I178755" s="6"/>
    </row>
    <row r="178756" spans="9:9">
      <c r="I178756" s="6"/>
    </row>
    <row r="178757" spans="9:9">
      <c r="I178757" s="6"/>
    </row>
    <row r="178758" spans="9:9">
      <c r="I178758" s="6"/>
    </row>
    <row r="178759" spans="9:9">
      <c r="I178759" s="6"/>
    </row>
    <row r="178760" spans="9:9">
      <c r="I178760" s="6"/>
    </row>
    <row r="178761" spans="9:9">
      <c r="I178761" s="6"/>
    </row>
    <row r="178762" spans="9:9">
      <c r="I178762" s="6"/>
    </row>
    <row r="178763" spans="9:9">
      <c r="I178763" s="6"/>
    </row>
    <row r="178764" spans="9:9">
      <c r="I178764" s="6"/>
    </row>
    <row r="178765" spans="9:9">
      <c r="I178765" s="6"/>
    </row>
    <row r="178766" spans="9:9">
      <c r="I178766" s="6"/>
    </row>
    <row r="178767" spans="9:9">
      <c r="I178767" s="6"/>
    </row>
    <row r="178768" spans="9:9">
      <c r="I178768" s="6"/>
    </row>
    <row r="178769" spans="9:9">
      <c r="I178769" s="6"/>
    </row>
    <row r="178770" spans="9:9">
      <c r="I178770" s="6"/>
    </row>
    <row r="178771" spans="9:9">
      <c r="I178771" s="6"/>
    </row>
    <row r="178772" spans="9:9">
      <c r="I178772" s="6"/>
    </row>
    <row r="178773" spans="9:9">
      <c r="I178773" s="6"/>
    </row>
    <row r="178774" spans="9:9">
      <c r="I178774" s="6"/>
    </row>
    <row r="178775" spans="9:9">
      <c r="I178775" s="6"/>
    </row>
    <row r="178776" spans="9:9">
      <c r="I178776" s="6"/>
    </row>
    <row r="178777" spans="9:9">
      <c r="I178777" s="6"/>
    </row>
    <row r="178778" spans="9:9">
      <c r="I178778" s="6"/>
    </row>
    <row r="178779" spans="9:9">
      <c r="I178779" s="6"/>
    </row>
    <row r="178780" spans="9:9">
      <c r="I178780" s="6"/>
    </row>
    <row r="178781" spans="9:9">
      <c r="I178781" s="6"/>
    </row>
    <row r="178782" spans="9:9">
      <c r="I178782" s="6"/>
    </row>
    <row r="178783" spans="9:9">
      <c r="I178783" s="6"/>
    </row>
    <row r="178784" spans="9:9">
      <c r="I178784" s="6"/>
    </row>
    <row r="178785" spans="9:9">
      <c r="I178785" s="6"/>
    </row>
    <row r="178786" spans="9:9">
      <c r="I178786" s="6"/>
    </row>
    <row r="178787" spans="9:9">
      <c r="I178787" s="6"/>
    </row>
    <row r="178788" spans="9:9">
      <c r="I178788" s="6"/>
    </row>
    <row r="178789" spans="9:9">
      <c r="I178789" s="6"/>
    </row>
    <row r="178790" spans="9:9">
      <c r="I178790" s="6"/>
    </row>
    <row r="178791" spans="9:9">
      <c r="I178791" s="6"/>
    </row>
    <row r="178792" spans="9:9">
      <c r="I178792" s="6"/>
    </row>
    <row r="178793" spans="9:9">
      <c r="I178793" s="6"/>
    </row>
    <row r="178794" spans="9:9">
      <c r="I178794" s="6"/>
    </row>
    <row r="178795" spans="9:9">
      <c r="I178795" s="6"/>
    </row>
    <row r="178796" spans="9:9">
      <c r="I178796" s="6"/>
    </row>
    <row r="178797" spans="9:9">
      <c r="I178797" s="6"/>
    </row>
    <row r="178798" spans="9:9">
      <c r="I178798" s="6"/>
    </row>
    <row r="178799" spans="9:9">
      <c r="I178799" s="6"/>
    </row>
    <row r="178800" spans="9:9">
      <c r="I178800" s="6"/>
    </row>
    <row r="178801" spans="9:9">
      <c r="I178801" s="6"/>
    </row>
    <row r="178802" spans="9:9">
      <c r="I178802" s="6"/>
    </row>
    <row r="178803" spans="9:9">
      <c r="I178803" s="6"/>
    </row>
    <row r="178804" spans="9:9">
      <c r="I178804" s="6"/>
    </row>
    <row r="178805" spans="9:9">
      <c r="I178805" s="6"/>
    </row>
    <row r="178806" spans="9:9">
      <c r="I178806" s="6"/>
    </row>
    <row r="178807" spans="9:9">
      <c r="I178807" s="6"/>
    </row>
    <row r="178808" spans="9:9">
      <c r="I178808" s="6"/>
    </row>
    <row r="178809" spans="9:9">
      <c r="I178809" s="6"/>
    </row>
    <row r="178810" spans="9:9">
      <c r="I178810" s="6"/>
    </row>
    <row r="178811" spans="9:9">
      <c r="I178811" s="6"/>
    </row>
    <row r="178812" spans="9:9">
      <c r="I178812" s="6"/>
    </row>
    <row r="178813" spans="9:9">
      <c r="I178813" s="6"/>
    </row>
    <row r="178814" spans="9:9">
      <c r="I178814" s="6"/>
    </row>
    <row r="178815" spans="9:9">
      <c r="I178815" s="6"/>
    </row>
    <row r="178816" spans="9:9">
      <c r="I178816" s="6"/>
    </row>
    <row r="178817" spans="9:9">
      <c r="I178817" s="6"/>
    </row>
    <row r="178818" spans="9:9">
      <c r="I178818" s="6"/>
    </row>
    <row r="178819" spans="9:9">
      <c r="I178819" s="6"/>
    </row>
    <row r="178820" spans="9:9">
      <c r="I178820" s="6"/>
    </row>
    <row r="178821" spans="9:9">
      <c r="I178821" s="6"/>
    </row>
    <row r="178822" spans="9:9">
      <c r="I178822" s="6"/>
    </row>
    <row r="178823" spans="9:9">
      <c r="I178823" s="6"/>
    </row>
    <row r="178824" spans="9:9">
      <c r="I178824" s="6"/>
    </row>
    <row r="178825" spans="9:9">
      <c r="I178825" s="6"/>
    </row>
    <row r="178826" spans="9:9">
      <c r="I178826" s="6"/>
    </row>
    <row r="178827" spans="9:9">
      <c r="I178827" s="6"/>
    </row>
    <row r="178828" spans="9:9">
      <c r="I178828" s="6"/>
    </row>
    <row r="178829" spans="9:9">
      <c r="I178829" s="6"/>
    </row>
    <row r="178830" spans="9:9">
      <c r="I178830" s="6"/>
    </row>
    <row r="178831" spans="9:9">
      <c r="I178831" s="6"/>
    </row>
    <row r="178832" spans="9:9">
      <c r="I178832" s="6"/>
    </row>
    <row r="178833" spans="9:9">
      <c r="I178833" s="6"/>
    </row>
    <row r="178834" spans="9:9">
      <c r="I178834" s="6"/>
    </row>
    <row r="178835" spans="9:9">
      <c r="I178835" s="6"/>
    </row>
    <row r="178836" spans="9:9">
      <c r="I178836" s="6"/>
    </row>
    <row r="178837" spans="9:9">
      <c r="I178837" s="6"/>
    </row>
    <row r="178838" spans="9:9">
      <c r="I178838" s="6"/>
    </row>
    <row r="178839" spans="9:9">
      <c r="I178839" s="6"/>
    </row>
    <row r="178840" spans="9:9">
      <c r="I178840" s="6"/>
    </row>
    <row r="178841" spans="9:9">
      <c r="I178841" s="6"/>
    </row>
    <row r="178842" spans="9:9">
      <c r="I178842" s="6"/>
    </row>
    <row r="178843" spans="9:9">
      <c r="I178843" s="6"/>
    </row>
    <row r="178844" spans="9:9">
      <c r="I178844" s="6"/>
    </row>
    <row r="178845" spans="9:9">
      <c r="I178845" s="6"/>
    </row>
    <row r="178846" spans="9:9">
      <c r="I178846" s="6"/>
    </row>
    <row r="178847" spans="9:9">
      <c r="I178847" s="6"/>
    </row>
    <row r="178848" spans="9:9">
      <c r="I178848" s="6"/>
    </row>
    <row r="178849" spans="9:9">
      <c r="I178849" s="6"/>
    </row>
    <row r="178850" spans="9:9">
      <c r="I178850" s="6"/>
    </row>
    <row r="178851" spans="9:9">
      <c r="I178851" s="6"/>
    </row>
    <row r="178852" spans="9:9">
      <c r="I178852" s="6"/>
    </row>
    <row r="178853" spans="9:9">
      <c r="I178853" s="6"/>
    </row>
    <row r="178854" spans="9:9">
      <c r="I178854" s="6"/>
    </row>
    <row r="178855" spans="9:9">
      <c r="I178855" s="6"/>
    </row>
    <row r="178856" spans="9:9">
      <c r="I178856" s="6"/>
    </row>
    <row r="178857" spans="9:9">
      <c r="I178857" s="6"/>
    </row>
    <row r="178858" spans="9:9">
      <c r="I178858" s="6"/>
    </row>
    <row r="178859" spans="9:9">
      <c r="I178859" s="6"/>
    </row>
    <row r="178860" spans="9:9">
      <c r="I178860" s="6"/>
    </row>
    <row r="178861" spans="9:9">
      <c r="I178861" s="6"/>
    </row>
    <row r="178862" spans="9:9">
      <c r="I178862" s="6"/>
    </row>
    <row r="178863" spans="9:9">
      <c r="I178863" s="6"/>
    </row>
    <row r="178864" spans="9:9">
      <c r="I178864" s="6"/>
    </row>
    <row r="178865" spans="9:9">
      <c r="I178865" s="6"/>
    </row>
    <row r="178866" spans="9:9">
      <c r="I178866" s="6"/>
    </row>
    <row r="178867" spans="9:9">
      <c r="I178867" s="6"/>
    </row>
    <row r="178868" spans="9:9">
      <c r="I178868" s="6"/>
    </row>
    <row r="178869" spans="9:9">
      <c r="I178869" s="6"/>
    </row>
    <row r="178870" spans="9:9">
      <c r="I178870" s="6"/>
    </row>
    <row r="178871" spans="9:9">
      <c r="I178871" s="6"/>
    </row>
    <row r="178872" spans="9:9">
      <c r="I178872" s="6"/>
    </row>
    <row r="178873" spans="9:9">
      <c r="I178873" s="6"/>
    </row>
    <row r="178874" spans="9:9">
      <c r="I178874" s="6"/>
    </row>
    <row r="178875" spans="9:9">
      <c r="I178875" s="6"/>
    </row>
    <row r="178876" spans="9:9">
      <c r="I178876" s="6"/>
    </row>
    <row r="178877" spans="9:9">
      <c r="I178877" s="6"/>
    </row>
    <row r="178878" spans="9:9">
      <c r="I178878" s="6"/>
    </row>
    <row r="178879" spans="9:9">
      <c r="I178879" s="6"/>
    </row>
    <row r="178880" spans="9:9">
      <c r="I178880" s="6"/>
    </row>
    <row r="178881" spans="9:9">
      <c r="I178881" s="6"/>
    </row>
    <row r="178882" spans="9:9">
      <c r="I178882" s="6"/>
    </row>
    <row r="178883" spans="9:9">
      <c r="I178883" s="6"/>
    </row>
    <row r="178884" spans="9:9">
      <c r="I178884" s="6"/>
    </row>
    <row r="178885" spans="9:9">
      <c r="I178885" s="6"/>
    </row>
    <row r="178886" spans="9:9">
      <c r="I178886" s="6"/>
    </row>
    <row r="178887" spans="9:9">
      <c r="I178887" s="6"/>
    </row>
    <row r="178888" spans="9:9">
      <c r="I178888" s="6"/>
    </row>
    <row r="178889" spans="9:9">
      <c r="I178889" s="6"/>
    </row>
    <row r="178890" spans="9:9">
      <c r="I178890" s="6"/>
    </row>
    <row r="178891" spans="9:9">
      <c r="I178891" s="6"/>
    </row>
    <row r="178892" spans="9:9">
      <c r="I178892" s="6"/>
    </row>
    <row r="178893" spans="9:9">
      <c r="I178893" s="6"/>
    </row>
    <row r="178894" spans="9:9">
      <c r="I178894" s="6"/>
    </row>
    <row r="178895" spans="9:9">
      <c r="I178895" s="6"/>
    </row>
    <row r="178896" spans="9:9">
      <c r="I178896" s="6"/>
    </row>
    <row r="178897" spans="9:9">
      <c r="I178897" s="6"/>
    </row>
    <row r="178898" spans="9:9">
      <c r="I178898" s="6"/>
    </row>
    <row r="178899" spans="9:9">
      <c r="I178899" s="6"/>
    </row>
    <row r="178900" spans="9:9">
      <c r="I178900" s="6"/>
    </row>
    <row r="178901" spans="9:9">
      <c r="I178901" s="6"/>
    </row>
    <row r="178902" spans="9:9">
      <c r="I178902" s="6"/>
    </row>
    <row r="178903" spans="9:9">
      <c r="I178903" s="6"/>
    </row>
    <row r="178904" spans="9:9">
      <c r="I178904" s="6"/>
    </row>
    <row r="178905" spans="9:9">
      <c r="I178905" s="6"/>
    </row>
    <row r="178906" spans="9:9">
      <c r="I178906" s="6"/>
    </row>
    <row r="178907" spans="9:9">
      <c r="I178907" s="6"/>
    </row>
    <row r="178908" spans="9:9">
      <c r="I178908" s="6"/>
    </row>
    <row r="178909" spans="9:9">
      <c r="I178909" s="6"/>
    </row>
    <row r="178910" spans="9:9">
      <c r="I178910" s="6"/>
    </row>
    <row r="178911" spans="9:9">
      <c r="I178911" s="6"/>
    </row>
    <row r="178912" spans="9:9">
      <c r="I178912" s="6"/>
    </row>
    <row r="178913" spans="9:9">
      <c r="I178913" s="6"/>
    </row>
    <row r="178914" spans="9:9">
      <c r="I178914" s="6"/>
    </row>
    <row r="178915" spans="9:9">
      <c r="I178915" s="6"/>
    </row>
    <row r="178916" spans="9:9">
      <c r="I178916" s="6"/>
    </row>
    <row r="178917" spans="9:9">
      <c r="I178917" s="6"/>
    </row>
    <row r="178918" spans="9:9">
      <c r="I178918" s="6"/>
    </row>
    <row r="178919" spans="9:9">
      <c r="I178919" s="6"/>
    </row>
    <row r="178920" spans="9:9">
      <c r="I178920" s="6"/>
    </row>
    <row r="178921" spans="9:9">
      <c r="I178921" s="6"/>
    </row>
    <row r="178922" spans="9:9">
      <c r="I178922" s="6"/>
    </row>
    <row r="178923" spans="9:9">
      <c r="I178923" s="6"/>
    </row>
    <row r="178924" spans="9:9">
      <c r="I178924" s="6"/>
    </row>
    <row r="178925" spans="9:9">
      <c r="I178925" s="6"/>
    </row>
    <row r="178926" spans="9:9">
      <c r="I178926" s="6"/>
    </row>
    <row r="178927" spans="9:9">
      <c r="I178927" s="6"/>
    </row>
    <row r="178928" spans="9:9">
      <c r="I178928" s="6"/>
    </row>
    <row r="178929" spans="9:9">
      <c r="I178929" s="6"/>
    </row>
    <row r="178930" spans="9:9">
      <c r="I178930" s="6"/>
    </row>
    <row r="178931" spans="9:9">
      <c r="I178931" s="6"/>
    </row>
    <row r="178932" spans="9:9">
      <c r="I178932" s="6"/>
    </row>
    <row r="178933" spans="9:9">
      <c r="I178933" s="6"/>
    </row>
    <row r="178934" spans="9:9">
      <c r="I178934" s="6"/>
    </row>
    <row r="178935" spans="9:9">
      <c r="I178935" s="6"/>
    </row>
    <row r="178936" spans="9:9">
      <c r="I178936" s="6"/>
    </row>
    <row r="178937" spans="9:9">
      <c r="I178937" s="6"/>
    </row>
    <row r="178938" spans="9:9">
      <c r="I178938" s="6"/>
    </row>
    <row r="178939" spans="9:9">
      <c r="I178939" s="6"/>
    </row>
    <row r="178940" spans="9:9">
      <c r="I178940" s="6"/>
    </row>
    <row r="178941" spans="9:9">
      <c r="I178941" s="6"/>
    </row>
    <row r="178942" spans="9:9">
      <c r="I178942" s="6"/>
    </row>
    <row r="178943" spans="9:9">
      <c r="I178943" s="6"/>
    </row>
    <row r="178944" spans="9:9">
      <c r="I178944" s="6"/>
    </row>
    <row r="178945" spans="9:9">
      <c r="I178945" s="6"/>
    </row>
    <row r="178946" spans="9:9">
      <c r="I178946" s="6"/>
    </row>
    <row r="178947" spans="9:9">
      <c r="I178947" s="6"/>
    </row>
    <row r="178948" spans="9:9">
      <c r="I178948" s="6"/>
    </row>
    <row r="178949" spans="9:9">
      <c r="I178949" s="6"/>
    </row>
    <row r="178950" spans="9:9">
      <c r="I178950" s="6"/>
    </row>
    <row r="178951" spans="9:9">
      <c r="I178951" s="6"/>
    </row>
    <row r="178952" spans="9:9">
      <c r="I178952" s="6"/>
    </row>
    <row r="178953" spans="9:9">
      <c r="I178953" s="6"/>
    </row>
    <row r="178954" spans="9:9">
      <c r="I178954" s="6"/>
    </row>
    <row r="178955" spans="9:9">
      <c r="I178955" s="6"/>
    </row>
    <row r="178956" spans="9:9">
      <c r="I178956" s="6"/>
    </row>
    <row r="178957" spans="9:9">
      <c r="I178957" s="6"/>
    </row>
    <row r="178958" spans="9:9">
      <c r="I178958" s="6"/>
    </row>
    <row r="178959" spans="9:9">
      <c r="I178959" s="6"/>
    </row>
    <row r="178960" spans="9:9">
      <c r="I178960" s="6"/>
    </row>
    <row r="178961" spans="9:9">
      <c r="I178961" s="6"/>
    </row>
    <row r="178962" spans="9:9">
      <c r="I178962" s="6"/>
    </row>
    <row r="178963" spans="9:9">
      <c r="I178963" s="6"/>
    </row>
    <row r="178964" spans="9:9">
      <c r="I178964" s="6"/>
    </row>
    <row r="178965" spans="9:9">
      <c r="I178965" s="6"/>
    </row>
    <row r="178966" spans="9:9">
      <c r="I178966" s="6"/>
    </row>
    <row r="178967" spans="9:9">
      <c r="I178967" s="6"/>
    </row>
    <row r="178968" spans="9:9">
      <c r="I178968" s="6"/>
    </row>
    <row r="178969" spans="9:9">
      <c r="I178969" s="6"/>
    </row>
    <row r="178970" spans="9:9">
      <c r="I178970" s="6"/>
    </row>
    <row r="178971" spans="9:9">
      <c r="I178971" s="6"/>
    </row>
    <row r="178972" spans="9:9">
      <c r="I178972" s="6"/>
    </row>
    <row r="178973" spans="9:9">
      <c r="I178973" s="6"/>
    </row>
    <row r="178974" spans="9:9">
      <c r="I178974" s="6"/>
    </row>
    <row r="178975" spans="9:9">
      <c r="I178975" s="6"/>
    </row>
    <row r="178976" spans="9:9">
      <c r="I178976" s="6"/>
    </row>
    <row r="178977" spans="9:9">
      <c r="I178977" s="6"/>
    </row>
    <row r="178978" spans="9:9">
      <c r="I178978" s="6"/>
    </row>
    <row r="178979" spans="9:9">
      <c r="I178979" s="6"/>
    </row>
    <row r="178980" spans="9:9">
      <c r="I178980" s="6"/>
    </row>
    <row r="178981" spans="9:9">
      <c r="I178981" s="6"/>
    </row>
    <row r="178982" spans="9:9">
      <c r="I178982" s="6"/>
    </row>
    <row r="178983" spans="9:9">
      <c r="I178983" s="6"/>
    </row>
    <row r="178984" spans="9:9">
      <c r="I178984" s="6"/>
    </row>
    <row r="178985" spans="9:9">
      <c r="I178985" s="6"/>
    </row>
    <row r="178986" spans="9:9">
      <c r="I178986" s="6"/>
    </row>
    <row r="178987" spans="9:9">
      <c r="I178987" s="6"/>
    </row>
    <row r="178988" spans="9:9">
      <c r="I178988" s="6"/>
    </row>
    <row r="178989" spans="9:9">
      <c r="I178989" s="6"/>
    </row>
    <row r="178990" spans="9:9">
      <c r="I178990" s="6"/>
    </row>
    <row r="178991" spans="9:9">
      <c r="I178991" s="6"/>
    </row>
    <row r="178992" spans="9:9">
      <c r="I178992" s="6"/>
    </row>
    <row r="178993" spans="9:9">
      <c r="I178993" s="6"/>
    </row>
    <row r="178994" spans="9:9">
      <c r="I178994" s="6"/>
    </row>
    <row r="178995" spans="9:9">
      <c r="I178995" s="6"/>
    </row>
    <row r="178996" spans="9:9">
      <c r="I178996" s="6"/>
    </row>
    <row r="178997" spans="9:9">
      <c r="I178997" s="6"/>
    </row>
    <row r="178998" spans="9:9">
      <c r="I178998" s="6"/>
    </row>
    <row r="178999" spans="9:9">
      <c r="I178999" s="6"/>
    </row>
    <row r="179000" spans="9:9">
      <c r="I179000" s="6"/>
    </row>
    <row r="179001" spans="9:9">
      <c r="I179001" s="6"/>
    </row>
    <row r="179002" spans="9:9">
      <c r="I179002" s="6"/>
    </row>
    <row r="179003" spans="9:9">
      <c r="I179003" s="6"/>
    </row>
    <row r="179004" spans="9:9">
      <c r="I179004" s="6"/>
    </row>
    <row r="179005" spans="9:9">
      <c r="I179005" s="6"/>
    </row>
    <row r="179006" spans="9:9">
      <c r="I179006" s="6"/>
    </row>
    <row r="179007" spans="9:9">
      <c r="I179007" s="6"/>
    </row>
    <row r="179008" spans="9:9">
      <c r="I179008" s="6"/>
    </row>
    <row r="179009" spans="9:9">
      <c r="I179009" s="6"/>
    </row>
    <row r="179010" spans="9:9">
      <c r="I179010" s="6"/>
    </row>
    <row r="179011" spans="9:9">
      <c r="I179011" s="6"/>
    </row>
    <row r="179012" spans="9:9">
      <c r="I179012" s="6"/>
    </row>
    <row r="179013" spans="9:9">
      <c r="I179013" s="6"/>
    </row>
    <row r="179014" spans="9:9">
      <c r="I179014" s="6"/>
    </row>
    <row r="179015" spans="9:9">
      <c r="I179015" s="6"/>
    </row>
    <row r="179016" spans="9:9">
      <c r="I179016" s="6"/>
    </row>
    <row r="179017" spans="9:9">
      <c r="I179017" s="6"/>
    </row>
    <row r="179018" spans="9:9">
      <c r="I179018" s="6"/>
    </row>
    <row r="179019" spans="9:9">
      <c r="I179019" s="6"/>
    </row>
    <row r="179020" spans="9:9">
      <c r="I179020" s="6"/>
    </row>
    <row r="179021" spans="9:9">
      <c r="I179021" s="6"/>
    </row>
    <row r="179022" spans="9:9">
      <c r="I179022" s="6"/>
    </row>
    <row r="179023" spans="9:9">
      <c r="I179023" s="6"/>
    </row>
    <row r="179024" spans="9:9">
      <c r="I179024" s="6"/>
    </row>
    <row r="179025" spans="9:9">
      <c r="I179025" s="6"/>
    </row>
    <row r="179026" spans="9:9">
      <c r="I179026" s="6"/>
    </row>
    <row r="179027" spans="9:9">
      <c r="I179027" s="6"/>
    </row>
    <row r="179028" spans="9:9">
      <c r="I179028" s="6"/>
    </row>
    <row r="179029" spans="9:9">
      <c r="I179029" s="6"/>
    </row>
    <row r="179030" spans="9:9">
      <c r="I179030" s="6"/>
    </row>
    <row r="179031" spans="9:9">
      <c r="I179031" s="6"/>
    </row>
    <row r="179032" spans="9:9">
      <c r="I179032" s="6"/>
    </row>
    <row r="179033" spans="9:9">
      <c r="I179033" s="6"/>
    </row>
    <row r="179034" spans="9:9">
      <c r="I179034" s="6"/>
    </row>
    <row r="179035" spans="9:9">
      <c r="I179035" s="6"/>
    </row>
    <row r="179036" spans="9:9">
      <c r="I179036" s="6"/>
    </row>
    <row r="179037" spans="9:9">
      <c r="I179037" s="6"/>
    </row>
    <row r="179038" spans="9:9">
      <c r="I179038" s="6"/>
    </row>
    <row r="179039" spans="9:9">
      <c r="I179039" s="6"/>
    </row>
    <row r="179040" spans="9:9">
      <c r="I179040" s="6"/>
    </row>
    <row r="179041" spans="9:9">
      <c r="I179041" s="6"/>
    </row>
    <row r="179042" spans="9:9">
      <c r="I179042" s="6"/>
    </row>
    <row r="179043" spans="9:9">
      <c r="I179043" s="6"/>
    </row>
    <row r="179044" spans="9:9">
      <c r="I179044" s="6"/>
    </row>
    <row r="179045" spans="9:9">
      <c r="I179045" s="6"/>
    </row>
    <row r="179046" spans="9:9">
      <c r="I179046" s="6"/>
    </row>
    <row r="179047" spans="9:9">
      <c r="I179047" s="6"/>
    </row>
    <row r="179048" spans="9:9">
      <c r="I179048" s="6"/>
    </row>
    <row r="179049" spans="9:9">
      <c r="I179049" s="6"/>
    </row>
    <row r="179050" spans="9:9">
      <c r="I179050" s="6"/>
    </row>
    <row r="179051" spans="9:9">
      <c r="I179051" s="6"/>
    </row>
    <row r="179052" spans="9:9">
      <c r="I179052" s="6"/>
    </row>
    <row r="179053" spans="9:9">
      <c r="I179053" s="6"/>
    </row>
    <row r="179054" spans="9:9">
      <c r="I179054" s="6"/>
    </row>
    <row r="179055" spans="9:9">
      <c r="I179055" s="6"/>
    </row>
    <row r="179056" spans="9:9">
      <c r="I179056" s="6"/>
    </row>
    <row r="179057" spans="9:9">
      <c r="I179057" s="6"/>
    </row>
    <row r="179058" spans="9:9">
      <c r="I179058" s="6"/>
    </row>
    <row r="179059" spans="9:9">
      <c r="I179059" s="6"/>
    </row>
    <row r="179060" spans="9:9">
      <c r="I179060" s="6"/>
    </row>
    <row r="179061" spans="9:9">
      <c r="I179061" s="6"/>
    </row>
    <row r="179062" spans="9:9">
      <c r="I179062" s="6"/>
    </row>
    <row r="179063" spans="9:9">
      <c r="I179063" s="6"/>
    </row>
    <row r="179064" spans="9:9">
      <c r="I179064" s="6"/>
    </row>
    <row r="179065" spans="9:9">
      <c r="I179065" s="6"/>
    </row>
    <row r="179066" spans="9:9">
      <c r="I179066" s="6"/>
    </row>
    <row r="179067" spans="9:9">
      <c r="I179067" s="6"/>
    </row>
    <row r="179068" spans="9:9">
      <c r="I179068" s="6"/>
    </row>
    <row r="179069" spans="9:9">
      <c r="I179069" s="6"/>
    </row>
    <row r="179070" spans="9:9">
      <c r="I179070" s="6"/>
    </row>
    <row r="179071" spans="9:9">
      <c r="I179071" s="6"/>
    </row>
    <row r="179072" spans="9:9">
      <c r="I179072" s="6"/>
    </row>
    <row r="179073" spans="9:9">
      <c r="I179073" s="6"/>
    </row>
    <row r="179074" spans="9:9">
      <c r="I179074" s="6"/>
    </row>
    <row r="179075" spans="9:9">
      <c r="I179075" s="6"/>
    </row>
    <row r="179076" spans="9:9">
      <c r="I179076" s="6"/>
    </row>
    <row r="179077" spans="9:9">
      <c r="I179077" s="6"/>
    </row>
    <row r="179078" spans="9:9">
      <c r="I179078" s="6"/>
    </row>
    <row r="179079" spans="9:9">
      <c r="I179079" s="6"/>
    </row>
    <row r="179080" spans="9:9">
      <c r="I179080" s="6"/>
    </row>
    <row r="179081" spans="9:9">
      <c r="I179081" s="6"/>
    </row>
    <row r="179082" spans="9:9">
      <c r="I179082" s="6"/>
    </row>
    <row r="179083" spans="9:9">
      <c r="I179083" s="6"/>
    </row>
    <row r="179084" spans="9:9">
      <c r="I179084" s="6"/>
    </row>
    <row r="179085" spans="9:9">
      <c r="I179085" s="6"/>
    </row>
    <row r="179086" spans="9:9">
      <c r="I179086" s="6"/>
    </row>
    <row r="179087" spans="9:9">
      <c r="I179087" s="6"/>
    </row>
    <row r="179088" spans="9:9">
      <c r="I179088" s="6"/>
    </row>
    <row r="179089" spans="9:9">
      <c r="I179089" s="6"/>
    </row>
    <row r="179090" spans="9:9">
      <c r="I179090" s="6"/>
    </row>
    <row r="179091" spans="9:9">
      <c r="I179091" s="6"/>
    </row>
    <row r="179092" spans="9:9">
      <c r="I179092" s="6"/>
    </row>
    <row r="179093" spans="9:9">
      <c r="I179093" s="6"/>
    </row>
    <row r="179094" spans="9:9">
      <c r="I179094" s="6"/>
    </row>
    <row r="179095" spans="9:9">
      <c r="I179095" s="6"/>
    </row>
    <row r="179096" spans="9:9">
      <c r="I179096" s="6"/>
    </row>
    <row r="179097" spans="9:9">
      <c r="I179097" s="6"/>
    </row>
    <row r="179098" spans="9:9">
      <c r="I179098" s="6"/>
    </row>
    <row r="179099" spans="9:9">
      <c r="I179099" s="6"/>
    </row>
    <row r="179100" spans="9:9">
      <c r="I179100" s="6"/>
    </row>
    <row r="179101" spans="9:9">
      <c r="I179101" s="6"/>
    </row>
    <row r="179102" spans="9:9">
      <c r="I179102" s="6"/>
    </row>
    <row r="179103" spans="9:9">
      <c r="I179103" s="6"/>
    </row>
    <row r="179104" spans="9:9">
      <c r="I179104" s="6"/>
    </row>
    <row r="179105" spans="9:9">
      <c r="I179105" s="6"/>
    </row>
    <row r="179106" spans="9:9">
      <c r="I179106" s="6"/>
    </row>
    <row r="179107" spans="9:9">
      <c r="I179107" s="6"/>
    </row>
    <row r="179108" spans="9:9">
      <c r="I179108" s="6"/>
    </row>
    <row r="179109" spans="9:9">
      <c r="I179109" s="6"/>
    </row>
    <row r="179110" spans="9:9">
      <c r="I179110" s="6"/>
    </row>
    <row r="179111" spans="9:9">
      <c r="I179111" s="6"/>
    </row>
    <row r="179112" spans="9:9">
      <c r="I179112" s="6"/>
    </row>
    <row r="179113" spans="9:9">
      <c r="I179113" s="6"/>
    </row>
    <row r="179114" spans="9:9">
      <c r="I179114" s="6"/>
    </row>
    <row r="179115" spans="9:9">
      <c r="I179115" s="6"/>
    </row>
    <row r="179116" spans="9:9">
      <c r="I179116" s="6"/>
    </row>
    <row r="179117" spans="9:9">
      <c r="I179117" s="6"/>
    </row>
    <row r="179118" spans="9:9">
      <c r="I179118" s="6"/>
    </row>
    <row r="179119" spans="9:9">
      <c r="I179119" s="6"/>
    </row>
    <row r="179120" spans="9:9">
      <c r="I179120" s="6"/>
    </row>
    <row r="179121" spans="9:9">
      <c r="I179121" s="6"/>
    </row>
    <row r="179122" spans="9:9">
      <c r="I179122" s="6"/>
    </row>
    <row r="179123" spans="9:9">
      <c r="I179123" s="6"/>
    </row>
    <row r="179124" spans="9:9">
      <c r="I179124" s="6"/>
    </row>
    <row r="179125" spans="9:9">
      <c r="I179125" s="6"/>
    </row>
    <row r="179126" spans="9:9">
      <c r="I179126" s="6"/>
    </row>
    <row r="179127" spans="9:9">
      <c r="I179127" s="6"/>
    </row>
    <row r="179128" spans="9:9">
      <c r="I179128" s="6"/>
    </row>
    <row r="179129" spans="9:9">
      <c r="I179129" s="6"/>
    </row>
    <row r="179130" spans="9:9">
      <c r="I179130" s="6"/>
    </row>
    <row r="179131" spans="9:9">
      <c r="I179131" s="6"/>
    </row>
    <row r="179132" spans="9:9">
      <c r="I179132" s="6"/>
    </row>
    <row r="179133" spans="9:9">
      <c r="I179133" s="6"/>
    </row>
    <row r="179134" spans="9:9">
      <c r="I179134" s="6"/>
    </row>
    <row r="179135" spans="9:9">
      <c r="I179135" s="6"/>
    </row>
    <row r="179136" spans="9:9">
      <c r="I179136" s="6"/>
    </row>
    <row r="179137" spans="9:9">
      <c r="I179137" s="6"/>
    </row>
    <row r="179138" spans="9:9">
      <c r="I179138" s="6"/>
    </row>
    <row r="179139" spans="9:9">
      <c r="I179139" s="6"/>
    </row>
    <row r="179140" spans="9:9">
      <c r="I179140" s="6"/>
    </row>
    <row r="179141" spans="9:9">
      <c r="I179141" s="6"/>
    </row>
    <row r="179142" spans="9:9">
      <c r="I179142" s="6"/>
    </row>
    <row r="179143" spans="9:9">
      <c r="I179143" s="6"/>
    </row>
    <row r="179144" spans="9:9">
      <c r="I179144" s="6"/>
    </row>
    <row r="179145" spans="9:9">
      <c r="I179145" s="6"/>
    </row>
    <row r="179146" spans="9:9">
      <c r="I179146" s="6"/>
    </row>
    <row r="179147" spans="9:9">
      <c r="I179147" s="6"/>
    </row>
    <row r="179148" spans="9:9">
      <c r="I179148" s="6"/>
    </row>
    <row r="179149" spans="9:9">
      <c r="I179149" s="6"/>
    </row>
    <row r="179150" spans="9:9">
      <c r="I179150" s="6"/>
    </row>
    <row r="179151" spans="9:9">
      <c r="I179151" s="6"/>
    </row>
    <row r="179152" spans="9:9">
      <c r="I179152" s="6"/>
    </row>
    <row r="179153" spans="9:9">
      <c r="I179153" s="6"/>
    </row>
    <row r="179154" spans="9:9">
      <c r="I179154" s="6"/>
    </row>
    <row r="179155" spans="9:9">
      <c r="I179155" s="6"/>
    </row>
    <row r="179156" spans="9:9">
      <c r="I179156" s="6"/>
    </row>
    <row r="179157" spans="9:9">
      <c r="I179157" s="6"/>
    </row>
    <row r="179158" spans="9:9">
      <c r="I179158" s="6"/>
    </row>
    <row r="179159" spans="9:9">
      <c r="I179159" s="6"/>
    </row>
    <row r="179160" spans="9:9">
      <c r="I179160" s="6"/>
    </row>
    <row r="179161" spans="9:9">
      <c r="I179161" s="6"/>
    </row>
    <row r="179162" spans="9:9">
      <c r="I179162" s="6"/>
    </row>
    <row r="179163" spans="9:9">
      <c r="I179163" s="6"/>
    </row>
    <row r="179164" spans="9:9">
      <c r="I179164" s="6"/>
    </row>
    <row r="179165" spans="9:9">
      <c r="I179165" s="6"/>
    </row>
    <row r="179166" spans="9:9">
      <c r="I179166" s="6"/>
    </row>
    <row r="179167" spans="9:9">
      <c r="I179167" s="6"/>
    </row>
    <row r="179168" spans="9:9">
      <c r="I179168" s="6"/>
    </row>
    <row r="179169" spans="9:9">
      <c r="I179169" s="6"/>
    </row>
    <row r="179170" spans="9:9">
      <c r="I179170" s="6"/>
    </row>
    <row r="179171" spans="9:9">
      <c r="I179171" s="6"/>
    </row>
    <row r="179172" spans="9:9">
      <c r="I179172" s="6"/>
    </row>
    <row r="179173" spans="9:9">
      <c r="I179173" s="6"/>
    </row>
    <row r="179174" spans="9:9">
      <c r="I179174" s="6"/>
    </row>
    <row r="179175" spans="9:9">
      <c r="I179175" s="6"/>
    </row>
    <row r="179176" spans="9:9">
      <c r="I179176" s="6"/>
    </row>
    <row r="179177" spans="9:9">
      <c r="I179177" s="6"/>
    </row>
    <row r="179178" spans="9:9">
      <c r="I179178" s="6"/>
    </row>
    <row r="179179" spans="9:9">
      <c r="I179179" s="6"/>
    </row>
    <row r="179180" spans="9:9">
      <c r="I179180" s="6"/>
    </row>
    <row r="179181" spans="9:9">
      <c r="I179181" s="6"/>
    </row>
    <row r="179182" spans="9:9">
      <c r="I179182" s="6"/>
    </row>
    <row r="179183" spans="9:9">
      <c r="I179183" s="6"/>
    </row>
    <row r="179184" spans="9:9">
      <c r="I179184" s="6"/>
    </row>
    <row r="179185" spans="9:9">
      <c r="I179185" s="6"/>
    </row>
    <row r="179186" spans="9:9">
      <c r="I179186" s="6"/>
    </row>
    <row r="179187" spans="9:9">
      <c r="I179187" s="6"/>
    </row>
    <row r="179188" spans="9:9">
      <c r="I179188" s="6"/>
    </row>
    <row r="179189" spans="9:9">
      <c r="I179189" s="6"/>
    </row>
    <row r="179190" spans="9:9">
      <c r="I179190" s="6"/>
    </row>
    <row r="179191" spans="9:9">
      <c r="I179191" s="6"/>
    </row>
    <row r="179192" spans="9:9">
      <c r="I179192" s="6"/>
    </row>
    <row r="179193" spans="9:9">
      <c r="I179193" s="6"/>
    </row>
    <row r="179194" spans="9:9">
      <c r="I179194" s="6"/>
    </row>
    <row r="179195" spans="9:9">
      <c r="I179195" s="6"/>
    </row>
    <row r="179196" spans="9:9">
      <c r="I179196" s="6"/>
    </row>
    <row r="179197" spans="9:9">
      <c r="I179197" s="6"/>
    </row>
    <row r="179198" spans="9:9">
      <c r="I179198" s="6"/>
    </row>
    <row r="179199" spans="9:9">
      <c r="I179199" s="6"/>
    </row>
    <row r="179200" spans="9:9">
      <c r="I179200" s="6"/>
    </row>
    <row r="179201" spans="9:9">
      <c r="I179201" s="6"/>
    </row>
    <row r="179202" spans="9:9">
      <c r="I179202" s="6"/>
    </row>
    <row r="179203" spans="9:9">
      <c r="I179203" s="6"/>
    </row>
    <row r="179204" spans="9:9">
      <c r="I179204" s="6"/>
    </row>
    <row r="179205" spans="9:9">
      <c r="I179205" s="6"/>
    </row>
    <row r="179206" spans="9:9">
      <c r="I179206" s="6"/>
    </row>
    <row r="179207" spans="9:9">
      <c r="I179207" s="6"/>
    </row>
    <row r="179208" spans="9:9">
      <c r="I179208" s="6"/>
    </row>
    <row r="179209" spans="9:9">
      <c r="I179209" s="6"/>
    </row>
    <row r="179210" spans="9:9">
      <c r="I179210" s="6"/>
    </row>
    <row r="179211" spans="9:9">
      <c r="I179211" s="6"/>
    </row>
    <row r="179212" spans="9:9">
      <c r="I179212" s="6"/>
    </row>
    <row r="179213" spans="9:9">
      <c r="I179213" s="6"/>
    </row>
    <row r="179214" spans="9:9">
      <c r="I179214" s="6"/>
    </row>
    <row r="179215" spans="9:9">
      <c r="I179215" s="6"/>
    </row>
    <row r="179216" spans="9:9">
      <c r="I179216" s="6"/>
    </row>
    <row r="179217" spans="9:9">
      <c r="I179217" s="6"/>
    </row>
    <row r="179218" spans="9:9">
      <c r="I179218" s="6"/>
    </row>
    <row r="179219" spans="9:9">
      <c r="I179219" s="6"/>
    </row>
    <row r="179220" spans="9:9">
      <c r="I179220" s="6"/>
    </row>
    <row r="179221" spans="9:9">
      <c r="I179221" s="6"/>
    </row>
    <row r="179222" spans="9:9">
      <c r="I179222" s="6"/>
    </row>
    <row r="179223" spans="9:9">
      <c r="I179223" s="6"/>
    </row>
    <row r="179224" spans="9:9">
      <c r="I179224" s="6"/>
    </row>
    <row r="179225" spans="9:9">
      <c r="I179225" s="6"/>
    </row>
    <row r="179226" spans="9:9">
      <c r="I179226" s="6"/>
    </row>
    <row r="179227" spans="9:9">
      <c r="I179227" s="6"/>
    </row>
    <row r="179228" spans="9:9">
      <c r="I179228" s="6"/>
    </row>
    <row r="179229" spans="9:9">
      <c r="I179229" s="6"/>
    </row>
    <row r="179230" spans="9:9">
      <c r="I179230" s="6"/>
    </row>
    <row r="179231" spans="9:9">
      <c r="I179231" s="6"/>
    </row>
    <row r="179232" spans="9:9">
      <c r="I179232" s="6"/>
    </row>
    <row r="179233" spans="9:9">
      <c r="I179233" s="6"/>
    </row>
    <row r="179234" spans="9:9">
      <c r="I179234" s="6"/>
    </row>
    <row r="179235" spans="9:9">
      <c r="I179235" s="6"/>
    </row>
    <row r="179236" spans="9:9">
      <c r="I179236" s="6"/>
    </row>
    <row r="179237" spans="9:9">
      <c r="I179237" s="6"/>
    </row>
    <row r="179238" spans="9:9">
      <c r="I179238" s="6"/>
    </row>
    <row r="179239" spans="9:9">
      <c r="I179239" s="6"/>
    </row>
    <row r="179240" spans="9:9">
      <c r="I179240" s="6"/>
    </row>
    <row r="179241" spans="9:9">
      <c r="I179241" s="6"/>
    </row>
    <row r="179242" spans="9:9">
      <c r="I179242" s="6"/>
    </row>
    <row r="179243" spans="9:9">
      <c r="I179243" s="6"/>
    </row>
    <row r="179244" spans="9:9">
      <c r="I179244" s="6"/>
    </row>
    <row r="179245" spans="9:9">
      <c r="I179245" s="6"/>
    </row>
    <row r="179246" spans="9:9">
      <c r="I179246" s="6"/>
    </row>
    <row r="179247" spans="9:9">
      <c r="I179247" s="6"/>
    </row>
    <row r="179248" spans="9:9">
      <c r="I179248" s="6"/>
    </row>
    <row r="179249" spans="9:9">
      <c r="I179249" s="6"/>
    </row>
    <row r="179250" spans="9:9">
      <c r="I179250" s="6"/>
    </row>
    <row r="179251" spans="9:9">
      <c r="I179251" s="6"/>
    </row>
    <row r="179252" spans="9:9">
      <c r="I179252" s="6"/>
    </row>
    <row r="179253" spans="9:9">
      <c r="I179253" s="6"/>
    </row>
    <row r="179254" spans="9:9">
      <c r="I179254" s="6"/>
    </row>
    <row r="179255" spans="9:9">
      <c r="I179255" s="6"/>
    </row>
    <row r="179256" spans="9:9">
      <c r="I179256" s="6"/>
    </row>
    <row r="179257" spans="9:9">
      <c r="I179257" s="6"/>
    </row>
    <row r="179258" spans="9:9">
      <c r="I179258" s="6"/>
    </row>
    <row r="179259" spans="9:9">
      <c r="I179259" s="6"/>
    </row>
    <row r="179260" spans="9:9">
      <c r="I179260" s="6"/>
    </row>
    <row r="179261" spans="9:9">
      <c r="I179261" s="6"/>
    </row>
    <row r="179262" spans="9:9">
      <c r="I179262" s="6"/>
    </row>
    <row r="179263" spans="9:9">
      <c r="I179263" s="6"/>
    </row>
    <row r="179264" spans="9:9">
      <c r="I179264" s="6"/>
    </row>
    <row r="179265" spans="9:9">
      <c r="I179265" s="6"/>
    </row>
    <row r="179266" spans="9:9">
      <c r="I179266" s="6"/>
    </row>
    <row r="179267" spans="9:9">
      <c r="I179267" s="6"/>
    </row>
    <row r="179268" spans="9:9">
      <c r="I179268" s="6"/>
    </row>
    <row r="179269" spans="9:9">
      <c r="I179269" s="6"/>
    </row>
    <row r="179270" spans="9:9">
      <c r="I179270" s="6"/>
    </row>
    <row r="179271" spans="9:9">
      <c r="I179271" s="6"/>
    </row>
    <row r="179272" spans="9:9">
      <c r="I179272" s="6"/>
    </row>
    <row r="179273" spans="9:9">
      <c r="I179273" s="6"/>
    </row>
    <row r="179274" spans="9:9">
      <c r="I179274" s="6"/>
    </row>
    <row r="179275" spans="9:9">
      <c r="I179275" s="6"/>
    </row>
    <row r="179276" spans="9:9">
      <c r="I179276" s="6"/>
    </row>
    <row r="179277" spans="9:9">
      <c r="I179277" s="6"/>
    </row>
    <row r="179278" spans="9:9">
      <c r="I179278" s="6"/>
    </row>
    <row r="179279" spans="9:9">
      <c r="I179279" s="6"/>
    </row>
    <row r="179280" spans="9:9">
      <c r="I179280" s="6"/>
    </row>
    <row r="179281" spans="9:9">
      <c r="I179281" s="6"/>
    </row>
    <row r="179282" spans="9:9">
      <c r="I179282" s="6"/>
    </row>
    <row r="179283" spans="9:9">
      <c r="I179283" s="6"/>
    </row>
    <row r="179284" spans="9:9">
      <c r="I179284" s="6"/>
    </row>
    <row r="179285" spans="9:9">
      <c r="I179285" s="6"/>
    </row>
    <row r="179286" spans="9:9">
      <c r="I179286" s="6"/>
    </row>
    <row r="179287" spans="9:9">
      <c r="I179287" s="6"/>
    </row>
    <row r="179288" spans="9:9">
      <c r="I179288" s="6"/>
    </row>
    <row r="179289" spans="9:9">
      <c r="I179289" s="6"/>
    </row>
    <row r="179290" spans="9:9">
      <c r="I179290" s="6"/>
    </row>
    <row r="179291" spans="9:9">
      <c r="I179291" s="6"/>
    </row>
    <row r="179292" spans="9:9">
      <c r="I179292" s="6"/>
    </row>
    <row r="179293" spans="9:9">
      <c r="I179293" s="6"/>
    </row>
    <row r="179294" spans="9:9">
      <c r="I179294" s="6"/>
    </row>
    <row r="179295" spans="9:9">
      <c r="I179295" s="6"/>
    </row>
    <row r="179296" spans="9:9">
      <c r="I179296" s="6"/>
    </row>
    <row r="179297" spans="9:9">
      <c r="I179297" s="6"/>
    </row>
    <row r="179298" spans="9:9">
      <c r="I179298" s="6"/>
    </row>
    <row r="179299" spans="9:9">
      <c r="I179299" s="6"/>
    </row>
    <row r="179300" spans="9:9">
      <c r="I179300" s="6"/>
    </row>
    <row r="179301" spans="9:9">
      <c r="I179301" s="6"/>
    </row>
    <row r="179302" spans="9:9">
      <c r="I179302" s="6"/>
    </row>
    <row r="179303" spans="9:9">
      <c r="I179303" s="6"/>
    </row>
    <row r="179304" spans="9:9">
      <c r="I179304" s="6"/>
    </row>
    <row r="179305" spans="9:9">
      <c r="I179305" s="6"/>
    </row>
    <row r="179306" spans="9:9">
      <c r="I179306" s="6"/>
    </row>
    <row r="179307" spans="9:9">
      <c r="I179307" s="6"/>
    </row>
    <row r="179308" spans="9:9">
      <c r="I179308" s="6"/>
    </row>
    <row r="179309" spans="9:9">
      <c r="I179309" s="6"/>
    </row>
    <row r="179310" spans="9:9">
      <c r="I179310" s="6"/>
    </row>
    <row r="179311" spans="9:9">
      <c r="I179311" s="6"/>
    </row>
    <row r="179312" spans="9:9">
      <c r="I179312" s="6"/>
    </row>
    <row r="179313" spans="9:9">
      <c r="I179313" s="6"/>
    </row>
    <row r="179314" spans="9:9">
      <c r="I179314" s="6"/>
    </row>
    <row r="179315" spans="9:9">
      <c r="I179315" s="6"/>
    </row>
    <row r="179316" spans="9:9">
      <c r="I179316" s="6"/>
    </row>
    <row r="179317" spans="9:9">
      <c r="I179317" s="6"/>
    </row>
    <row r="179318" spans="9:9">
      <c r="I179318" s="6"/>
    </row>
    <row r="179319" spans="9:9">
      <c r="I179319" s="6"/>
    </row>
    <row r="179320" spans="9:9">
      <c r="I179320" s="6"/>
    </row>
    <row r="179321" spans="9:9">
      <c r="I179321" s="6"/>
    </row>
    <row r="179322" spans="9:9">
      <c r="I179322" s="6"/>
    </row>
    <row r="179323" spans="9:9">
      <c r="I179323" s="6"/>
    </row>
    <row r="179324" spans="9:9">
      <c r="I179324" s="6"/>
    </row>
    <row r="179325" spans="9:9">
      <c r="I179325" s="6"/>
    </row>
    <row r="179326" spans="9:9">
      <c r="I179326" s="6"/>
    </row>
    <row r="179327" spans="9:9">
      <c r="I179327" s="6"/>
    </row>
    <row r="179328" spans="9:9">
      <c r="I179328" s="6"/>
    </row>
    <row r="179329" spans="9:9">
      <c r="I179329" s="6"/>
    </row>
    <row r="179330" spans="9:9">
      <c r="I179330" s="6"/>
    </row>
    <row r="179331" spans="9:9">
      <c r="I179331" s="6"/>
    </row>
    <row r="179332" spans="9:9">
      <c r="I179332" s="6"/>
    </row>
    <row r="179333" spans="9:9">
      <c r="I179333" s="6"/>
    </row>
    <row r="179334" spans="9:9">
      <c r="I179334" s="6"/>
    </row>
    <row r="179335" spans="9:9">
      <c r="I179335" s="6"/>
    </row>
    <row r="179336" spans="9:9">
      <c r="I179336" s="6"/>
    </row>
    <row r="179337" spans="9:9">
      <c r="I179337" s="6"/>
    </row>
    <row r="179338" spans="9:9">
      <c r="I179338" s="6"/>
    </row>
    <row r="179339" spans="9:9">
      <c r="I179339" s="6"/>
    </row>
    <row r="179340" spans="9:9">
      <c r="I179340" s="6"/>
    </row>
    <row r="179341" spans="9:9">
      <c r="I179341" s="6"/>
    </row>
    <row r="179342" spans="9:9">
      <c r="I179342" s="6"/>
    </row>
    <row r="179343" spans="9:9">
      <c r="I179343" s="6"/>
    </row>
    <row r="179344" spans="9:9">
      <c r="I179344" s="6"/>
    </row>
    <row r="179345" spans="9:9">
      <c r="I179345" s="6"/>
    </row>
    <row r="179346" spans="9:9">
      <c r="I179346" s="6"/>
    </row>
    <row r="179347" spans="9:9">
      <c r="I179347" s="6"/>
    </row>
    <row r="179348" spans="9:9">
      <c r="I179348" s="6"/>
    </row>
    <row r="179349" spans="9:9">
      <c r="I179349" s="6"/>
    </row>
    <row r="179350" spans="9:9">
      <c r="I179350" s="6"/>
    </row>
    <row r="179351" spans="9:9">
      <c r="I179351" s="6"/>
    </row>
    <row r="179352" spans="9:9">
      <c r="I179352" s="6"/>
    </row>
    <row r="179353" spans="9:9">
      <c r="I179353" s="6"/>
    </row>
    <row r="179354" spans="9:9">
      <c r="I179354" s="6"/>
    </row>
    <row r="179355" spans="9:9">
      <c r="I179355" s="6"/>
    </row>
    <row r="179356" spans="9:9">
      <c r="I179356" s="6"/>
    </row>
    <row r="179357" spans="9:9">
      <c r="I179357" s="6"/>
    </row>
    <row r="179358" spans="9:9">
      <c r="I179358" s="6"/>
    </row>
    <row r="179359" spans="9:9">
      <c r="I179359" s="6"/>
    </row>
    <row r="179360" spans="9:9">
      <c r="I179360" s="6"/>
    </row>
    <row r="179361" spans="9:9">
      <c r="I179361" s="6"/>
    </row>
    <row r="179362" spans="9:9">
      <c r="I179362" s="6"/>
    </row>
    <row r="179363" spans="9:9">
      <c r="I179363" s="6"/>
    </row>
    <row r="179364" spans="9:9">
      <c r="I179364" s="6"/>
    </row>
    <row r="179365" spans="9:9">
      <c r="I179365" s="6"/>
    </row>
    <row r="179366" spans="9:9">
      <c r="I179366" s="6"/>
    </row>
    <row r="179367" spans="9:9">
      <c r="I179367" s="6"/>
    </row>
    <row r="179368" spans="9:9">
      <c r="I179368" s="6"/>
    </row>
    <row r="179369" spans="9:9">
      <c r="I179369" s="6"/>
    </row>
    <row r="179370" spans="9:9">
      <c r="I179370" s="6"/>
    </row>
    <row r="179371" spans="9:9">
      <c r="I179371" s="6"/>
    </row>
    <row r="179372" spans="9:9">
      <c r="I179372" s="6"/>
    </row>
    <row r="179373" spans="9:9">
      <c r="I179373" s="6"/>
    </row>
    <row r="179374" spans="9:9">
      <c r="I179374" s="6"/>
    </row>
    <row r="179375" spans="9:9">
      <c r="I179375" s="6"/>
    </row>
    <row r="179376" spans="9:9">
      <c r="I179376" s="6"/>
    </row>
    <row r="179377" spans="9:9">
      <c r="I179377" s="6"/>
    </row>
    <row r="179378" spans="9:9">
      <c r="I179378" s="6"/>
    </row>
    <row r="179379" spans="9:9">
      <c r="I179379" s="6"/>
    </row>
    <row r="179380" spans="9:9">
      <c r="I179380" s="6"/>
    </row>
    <row r="179381" spans="9:9">
      <c r="I179381" s="6"/>
    </row>
    <row r="179382" spans="9:9">
      <c r="I179382" s="6"/>
    </row>
    <row r="179383" spans="9:9">
      <c r="I179383" s="6"/>
    </row>
    <row r="179384" spans="9:9">
      <c r="I179384" s="6"/>
    </row>
    <row r="179385" spans="9:9">
      <c r="I179385" s="6"/>
    </row>
    <row r="179386" spans="9:9">
      <c r="I179386" s="6"/>
    </row>
    <row r="179387" spans="9:9">
      <c r="I179387" s="6"/>
    </row>
    <row r="179388" spans="9:9">
      <c r="I179388" s="6"/>
    </row>
    <row r="179389" spans="9:9">
      <c r="I179389" s="6"/>
    </row>
    <row r="179390" spans="9:9">
      <c r="I179390" s="6"/>
    </row>
    <row r="179391" spans="9:9">
      <c r="I179391" s="6"/>
    </row>
    <row r="179392" spans="9:9">
      <c r="I179392" s="6"/>
    </row>
    <row r="179393" spans="9:9">
      <c r="I179393" s="6"/>
    </row>
    <row r="179394" spans="9:9">
      <c r="I179394" s="6"/>
    </row>
    <row r="179395" spans="9:9">
      <c r="I179395" s="6"/>
    </row>
    <row r="179396" spans="9:9">
      <c r="I179396" s="6"/>
    </row>
    <row r="179397" spans="9:9">
      <c r="I179397" s="6"/>
    </row>
    <row r="179398" spans="9:9">
      <c r="I179398" s="6"/>
    </row>
    <row r="179399" spans="9:9">
      <c r="I179399" s="6"/>
    </row>
    <row r="179400" spans="9:9">
      <c r="I179400" s="6"/>
    </row>
    <row r="179401" spans="9:9">
      <c r="I179401" s="6"/>
    </row>
    <row r="179402" spans="9:9">
      <c r="I179402" s="6"/>
    </row>
    <row r="179403" spans="9:9">
      <c r="I179403" s="6"/>
    </row>
    <row r="179404" spans="9:9">
      <c r="I179404" s="6"/>
    </row>
    <row r="179405" spans="9:9">
      <c r="I179405" s="6"/>
    </row>
    <row r="179406" spans="9:9">
      <c r="I179406" s="6"/>
    </row>
    <row r="179407" spans="9:9">
      <c r="I179407" s="6"/>
    </row>
    <row r="179408" spans="9:9">
      <c r="I179408" s="6"/>
    </row>
    <row r="179409" spans="9:9">
      <c r="I179409" s="6"/>
    </row>
    <row r="179410" spans="9:9">
      <c r="I179410" s="6"/>
    </row>
    <row r="179411" spans="9:9">
      <c r="I179411" s="6"/>
    </row>
    <row r="179412" spans="9:9">
      <c r="I179412" s="6"/>
    </row>
    <row r="179413" spans="9:9">
      <c r="I179413" s="6"/>
    </row>
    <row r="179414" spans="9:9">
      <c r="I179414" s="6"/>
    </row>
    <row r="179415" spans="9:9">
      <c r="I179415" s="6"/>
    </row>
    <row r="179416" spans="9:9">
      <c r="I179416" s="6"/>
    </row>
    <row r="179417" spans="9:9">
      <c r="I179417" s="6"/>
    </row>
    <row r="179418" spans="9:9">
      <c r="I179418" s="6"/>
    </row>
    <row r="179419" spans="9:9">
      <c r="I179419" s="6"/>
    </row>
    <row r="179420" spans="9:9">
      <c r="I179420" s="6"/>
    </row>
    <row r="179421" spans="9:9">
      <c r="I179421" s="6"/>
    </row>
    <row r="179422" spans="9:9">
      <c r="I179422" s="6"/>
    </row>
    <row r="179423" spans="9:9">
      <c r="I179423" s="6"/>
    </row>
    <row r="179424" spans="9:9">
      <c r="I179424" s="6"/>
    </row>
    <row r="179425" spans="9:9">
      <c r="I179425" s="6"/>
    </row>
    <row r="179426" spans="9:9">
      <c r="I179426" s="6"/>
    </row>
    <row r="179427" spans="9:9">
      <c r="I179427" s="6"/>
    </row>
    <row r="179428" spans="9:9">
      <c r="I179428" s="6"/>
    </row>
    <row r="179429" spans="9:9">
      <c r="I179429" s="6"/>
    </row>
    <row r="179430" spans="9:9">
      <c r="I179430" s="6"/>
    </row>
    <row r="179431" spans="9:9">
      <c r="I179431" s="6"/>
    </row>
    <row r="179432" spans="9:9">
      <c r="I179432" s="6"/>
    </row>
    <row r="179433" spans="9:9">
      <c r="I179433" s="6"/>
    </row>
    <row r="179434" spans="9:9">
      <c r="I179434" s="6"/>
    </row>
    <row r="179435" spans="9:9">
      <c r="I179435" s="6"/>
    </row>
    <row r="179436" spans="9:9">
      <c r="I179436" s="6"/>
    </row>
    <row r="179437" spans="9:9">
      <c r="I179437" s="6"/>
    </row>
    <row r="179438" spans="9:9">
      <c r="I179438" s="6"/>
    </row>
    <row r="179439" spans="9:9">
      <c r="I179439" s="6"/>
    </row>
    <row r="179440" spans="9:9">
      <c r="I179440" s="6"/>
    </row>
    <row r="179441" spans="9:9">
      <c r="I179441" s="6"/>
    </row>
    <row r="179442" spans="9:9">
      <c r="I179442" s="6"/>
    </row>
    <row r="179443" spans="9:9">
      <c r="I179443" s="6"/>
    </row>
    <row r="179444" spans="9:9">
      <c r="I179444" s="6"/>
    </row>
    <row r="179445" spans="9:9">
      <c r="I179445" s="6"/>
    </row>
    <row r="179446" spans="9:9">
      <c r="I179446" s="6"/>
    </row>
    <row r="179447" spans="9:9">
      <c r="I179447" s="6"/>
    </row>
    <row r="179448" spans="9:9">
      <c r="I179448" s="6"/>
    </row>
    <row r="179449" spans="9:9">
      <c r="I179449" s="6"/>
    </row>
    <row r="179450" spans="9:9">
      <c r="I179450" s="6"/>
    </row>
    <row r="179451" spans="9:9">
      <c r="I179451" s="6"/>
    </row>
    <row r="179452" spans="9:9">
      <c r="I179452" s="6"/>
    </row>
    <row r="179453" spans="9:9">
      <c r="I179453" s="6"/>
    </row>
    <row r="179454" spans="9:9">
      <c r="I179454" s="6"/>
    </row>
    <row r="179455" spans="9:9">
      <c r="I179455" s="6"/>
    </row>
    <row r="179456" spans="9:9">
      <c r="I179456" s="6"/>
    </row>
    <row r="179457" spans="9:9">
      <c r="I179457" s="6"/>
    </row>
    <row r="179458" spans="9:9">
      <c r="I179458" s="6"/>
    </row>
    <row r="179459" spans="9:9">
      <c r="I179459" s="6"/>
    </row>
    <row r="179460" spans="9:9">
      <c r="I179460" s="6"/>
    </row>
    <row r="179461" spans="9:9">
      <c r="I179461" s="6"/>
    </row>
    <row r="179462" spans="9:9">
      <c r="I179462" s="6"/>
    </row>
    <row r="179463" spans="9:9">
      <c r="I179463" s="6"/>
    </row>
    <row r="179464" spans="9:9">
      <c r="I179464" s="6"/>
    </row>
    <row r="179465" spans="9:9">
      <c r="I179465" s="6"/>
    </row>
    <row r="179466" spans="9:9">
      <c r="I179466" s="6"/>
    </row>
    <row r="179467" spans="9:9">
      <c r="I179467" s="6"/>
    </row>
    <row r="179468" spans="9:9">
      <c r="I179468" s="6"/>
    </row>
    <row r="179469" spans="9:9">
      <c r="I179469" s="6"/>
    </row>
    <row r="179470" spans="9:9">
      <c r="I179470" s="6"/>
    </row>
    <row r="179471" spans="9:9">
      <c r="I179471" s="6"/>
    </row>
    <row r="179472" spans="9:9">
      <c r="I179472" s="6"/>
    </row>
    <row r="179473" spans="9:9">
      <c r="I179473" s="6"/>
    </row>
    <row r="179474" spans="9:9">
      <c r="I179474" s="6"/>
    </row>
    <row r="179475" spans="9:9">
      <c r="I179475" s="6"/>
    </row>
    <row r="179476" spans="9:9">
      <c r="I179476" s="6"/>
    </row>
    <row r="179477" spans="9:9">
      <c r="I179477" s="6"/>
    </row>
    <row r="179478" spans="9:9">
      <c r="I179478" s="6"/>
    </row>
    <row r="179479" spans="9:9">
      <c r="I179479" s="6"/>
    </row>
    <row r="179480" spans="9:9">
      <c r="I179480" s="6"/>
    </row>
    <row r="179481" spans="9:9">
      <c r="I179481" s="6"/>
    </row>
    <row r="179482" spans="9:9">
      <c r="I179482" s="6"/>
    </row>
    <row r="179483" spans="9:9">
      <c r="I179483" s="6"/>
    </row>
    <row r="179484" spans="9:9">
      <c r="I179484" s="6"/>
    </row>
    <row r="179485" spans="9:9">
      <c r="I179485" s="6"/>
    </row>
    <row r="179486" spans="9:9">
      <c r="I179486" s="6"/>
    </row>
    <row r="179487" spans="9:9">
      <c r="I179487" s="6"/>
    </row>
    <row r="179488" spans="9:9">
      <c r="I179488" s="6"/>
    </row>
    <row r="179489" spans="9:9">
      <c r="I179489" s="6"/>
    </row>
    <row r="179490" spans="9:9">
      <c r="I179490" s="6"/>
    </row>
    <row r="179491" spans="9:9">
      <c r="I179491" s="6"/>
    </row>
    <row r="179492" spans="9:9">
      <c r="I179492" s="6"/>
    </row>
    <row r="179493" spans="9:9">
      <c r="I179493" s="6"/>
    </row>
    <row r="179494" spans="9:9">
      <c r="I179494" s="6"/>
    </row>
    <row r="179495" spans="9:9">
      <c r="I179495" s="6"/>
    </row>
    <row r="179496" spans="9:9">
      <c r="I179496" s="6"/>
    </row>
    <row r="179497" spans="9:9">
      <c r="I179497" s="6"/>
    </row>
    <row r="179498" spans="9:9">
      <c r="I179498" s="6"/>
    </row>
    <row r="179499" spans="9:9">
      <c r="I179499" s="6"/>
    </row>
    <row r="179500" spans="9:9">
      <c r="I179500" s="6"/>
    </row>
    <row r="179501" spans="9:9">
      <c r="I179501" s="6"/>
    </row>
    <row r="179502" spans="9:9">
      <c r="I179502" s="6"/>
    </row>
    <row r="179503" spans="9:9">
      <c r="I179503" s="6"/>
    </row>
    <row r="179504" spans="9:9">
      <c r="I179504" s="6"/>
    </row>
    <row r="179505" spans="9:9">
      <c r="I179505" s="6"/>
    </row>
    <row r="179506" spans="9:9">
      <c r="I179506" s="6"/>
    </row>
    <row r="179507" spans="9:9">
      <c r="I179507" s="6"/>
    </row>
    <row r="179508" spans="9:9">
      <c r="I179508" s="6"/>
    </row>
    <row r="179509" spans="9:9">
      <c r="I179509" s="6"/>
    </row>
    <row r="179510" spans="9:9">
      <c r="I179510" s="6"/>
    </row>
    <row r="179511" spans="9:9">
      <c r="I179511" s="6"/>
    </row>
    <row r="179512" spans="9:9">
      <c r="I179512" s="6"/>
    </row>
    <row r="179513" spans="9:9">
      <c r="I179513" s="6"/>
    </row>
    <row r="179514" spans="9:9">
      <c r="I179514" s="6"/>
    </row>
    <row r="179515" spans="9:9">
      <c r="I179515" s="6"/>
    </row>
    <row r="179516" spans="9:9">
      <c r="I179516" s="6"/>
    </row>
    <row r="179517" spans="9:9">
      <c r="I179517" s="6"/>
    </row>
    <row r="179518" spans="9:9">
      <c r="I179518" s="6"/>
    </row>
    <row r="179519" spans="9:9">
      <c r="I179519" s="6"/>
    </row>
    <row r="179520" spans="9:9">
      <c r="I179520" s="6"/>
    </row>
    <row r="179521" spans="9:9">
      <c r="I179521" s="6"/>
    </row>
    <row r="179522" spans="9:9">
      <c r="I179522" s="6"/>
    </row>
    <row r="179523" spans="9:9">
      <c r="I179523" s="6"/>
    </row>
    <row r="179524" spans="9:9">
      <c r="I179524" s="6"/>
    </row>
    <row r="179525" spans="9:9">
      <c r="I179525" s="6"/>
    </row>
    <row r="179526" spans="9:9">
      <c r="I179526" s="6"/>
    </row>
    <row r="179527" spans="9:9">
      <c r="I179527" s="6"/>
    </row>
    <row r="179528" spans="9:9">
      <c r="I179528" s="6"/>
    </row>
    <row r="179529" spans="9:9">
      <c r="I179529" s="6"/>
    </row>
    <row r="179530" spans="9:9">
      <c r="I179530" s="6"/>
    </row>
    <row r="179531" spans="9:9">
      <c r="I179531" s="6"/>
    </row>
    <row r="179532" spans="9:9">
      <c r="I179532" s="6"/>
    </row>
    <row r="179533" spans="9:9">
      <c r="I179533" s="6"/>
    </row>
    <row r="179534" spans="9:9">
      <c r="I179534" s="6"/>
    </row>
    <row r="179535" spans="9:9">
      <c r="I179535" s="6"/>
    </row>
    <row r="179536" spans="9:9">
      <c r="I179536" s="6"/>
    </row>
    <row r="179537" spans="9:9">
      <c r="I179537" s="6"/>
    </row>
    <row r="179538" spans="9:9">
      <c r="I179538" s="6"/>
    </row>
    <row r="179539" spans="9:9">
      <c r="I179539" s="6"/>
    </row>
    <row r="179540" spans="9:9">
      <c r="I179540" s="6"/>
    </row>
    <row r="179541" spans="9:9">
      <c r="I179541" s="6"/>
    </row>
    <row r="179542" spans="9:9">
      <c r="I179542" s="6"/>
    </row>
    <row r="179543" spans="9:9">
      <c r="I179543" s="6"/>
    </row>
    <row r="179544" spans="9:9">
      <c r="I179544" s="6"/>
    </row>
    <row r="179545" spans="9:9">
      <c r="I179545" s="6"/>
    </row>
    <row r="179546" spans="9:9">
      <c r="I179546" s="6"/>
    </row>
    <row r="179547" spans="9:9">
      <c r="I179547" s="6"/>
    </row>
    <row r="179548" spans="9:9">
      <c r="I179548" s="6"/>
    </row>
    <row r="179549" spans="9:9">
      <c r="I179549" s="6"/>
    </row>
    <row r="179550" spans="9:9">
      <c r="I179550" s="6"/>
    </row>
    <row r="179551" spans="9:9">
      <c r="I179551" s="6"/>
    </row>
    <row r="179552" spans="9:9">
      <c r="I179552" s="6"/>
    </row>
    <row r="179553" spans="9:9">
      <c r="I179553" s="6"/>
    </row>
    <row r="179554" spans="9:9">
      <c r="I179554" s="6"/>
    </row>
    <row r="179555" spans="9:9">
      <c r="I179555" s="6"/>
    </row>
    <row r="179556" spans="9:9">
      <c r="I179556" s="6"/>
    </row>
    <row r="179557" spans="9:9">
      <c r="I179557" s="6"/>
    </row>
    <row r="179558" spans="9:9">
      <c r="I179558" s="6"/>
    </row>
    <row r="179559" spans="9:9">
      <c r="I179559" s="6"/>
    </row>
    <row r="179560" spans="9:9">
      <c r="I179560" s="6"/>
    </row>
    <row r="179561" spans="9:9">
      <c r="I179561" s="6"/>
    </row>
    <row r="179562" spans="9:9">
      <c r="I179562" s="6"/>
    </row>
    <row r="179563" spans="9:9">
      <c r="I179563" s="6"/>
    </row>
    <row r="179564" spans="9:9">
      <c r="I179564" s="6"/>
    </row>
    <row r="179565" spans="9:9">
      <c r="I179565" s="6"/>
    </row>
    <row r="179566" spans="9:9">
      <c r="I179566" s="6"/>
    </row>
    <row r="179567" spans="9:9">
      <c r="I179567" s="6"/>
    </row>
    <row r="179568" spans="9:9">
      <c r="I179568" s="6"/>
    </row>
    <row r="179569" spans="9:9">
      <c r="I179569" s="6"/>
    </row>
    <row r="179570" spans="9:9">
      <c r="I179570" s="6"/>
    </row>
    <row r="179571" spans="9:9">
      <c r="I179571" s="6"/>
    </row>
    <row r="179572" spans="9:9">
      <c r="I179572" s="6"/>
    </row>
    <row r="179573" spans="9:9">
      <c r="I179573" s="6"/>
    </row>
    <row r="179574" spans="9:9">
      <c r="I179574" s="6"/>
    </row>
    <row r="179575" spans="9:9">
      <c r="I179575" s="6"/>
    </row>
    <row r="179576" spans="9:9">
      <c r="I179576" s="6"/>
    </row>
    <row r="179577" spans="9:9">
      <c r="I179577" s="6"/>
    </row>
    <row r="179578" spans="9:9">
      <c r="I179578" s="6"/>
    </row>
    <row r="179579" spans="9:9">
      <c r="I179579" s="6"/>
    </row>
    <row r="179580" spans="9:9">
      <c r="I179580" s="6"/>
    </row>
    <row r="179581" spans="9:9">
      <c r="I179581" s="6"/>
    </row>
    <row r="179582" spans="9:9">
      <c r="I179582" s="6"/>
    </row>
    <row r="179583" spans="9:9">
      <c r="I179583" s="6"/>
    </row>
    <row r="179584" spans="9:9">
      <c r="I179584" s="6"/>
    </row>
    <row r="179585" spans="9:9">
      <c r="I179585" s="6"/>
    </row>
    <row r="179586" spans="9:9">
      <c r="I179586" s="6"/>
    </row>
    <row r="179587" spans="9:9">
      <c r="I179587" s="6"/>
    </row>
    <row r="179588" spans="9:9">
      <c r="I179588" s="6"/>
    </row>
    <row r="179589" spans="9:9">
      <c r="I179589" s="6"/>
    </row>
    <row r="179590" spans="9:9">
      <c r="I179590" s="6"/>
    </row>
    <row r="179591" spans="9:9">
      <c r="I179591" s="6"/>
    </row>
    <row r="179592" spans="9:9">
      <c r="I179592" s="6"/>
    </row>
    <row r="179593" spans="9:9">
      <c r="I179593" s="6"/>
    </row>
    <row r="179594" spans="9:9">
      <c r="I179594" s="6"/>
    </row>
    <row r="179595" spans="9:9">
      <c r="I179595" s="6"/>
    </row>
    <row r="179596" spans="9:9">
      <c r="I179596" s="6"/>
    </row>
    <row r="179597" spans="9:9">
      <c r="I179597" s="6"/>
    </row>
    <row r="179598" spans="9:9">
      <c r="I179598" s="6"/>
    </row>
    <row r="179599" spans="9:9">
      <c r="I179599" s="6"/>
    </row>
    <row r="179600" spans="9:9">
      <c r="I179600" s="6"/>
    </row>
    <row r="179601" spans="9:9">
      <c r="I179601" s="6"/>
    </row>
    <row r="179602" spans="9:9">
      <c r="I179602" s="6"/>
    </row>
    <row r="179603" spans="9:9">
      <c r="I179603" s="6"/>
    </row>
    <row r="179604" spans="9:9">
      <c r="I179604" s="6"/>
    </row>
    <row r="179605" spans="9:9">
      <c r="I179605" s="6"/>
    </row>
    <row r="179606" spans="9:9">
      <c r="I179606" s="6"/>
    </row>
    <row r="179607" spans="9:9">
      <c r="I179607" s="6"/>
    </row>
    <row r="179608" spans="9:9">
      <c r="I179608" s="6"/>
    </row>
    <row r="179609" spans="9:9">
      <c r="I179609" s="6"/>
    </row>
    <row r="179610" spans="9:9">
      <c r="I179610" s="6"/>
    </row>
    <row r="179611" spans="9:9">
      <c r="I179611" s="6"/>
    </row>
    <row r="179612" spans="9:9">
      <c r="I179612" s="6"/>
    </row>
    <row r="179613" spans="9:9">
      <c r="I179613" s="6"/>
    </row>
    <row r="179614" spans="9:9">
      <c r="I179614" s="6"/>
    </row>
    <row r="179615" spans="9:9">
      <c r="I179615" s="6"/>
    </row>
    <row r="179616" spans="9:9">
      <c r="I179616" s="6"/>
    </row>
    <row r="179617" spans="9:9">
      <c r="I179617" s="6"/>
    </row>
    <row r="179618" spans="9:9">
      <c r="I179618" s="6"/>
    </row>
    <row r="179619" spans="9:9">
      <c r="I179619" s="6"/>
    </row>
    <row r="179620" spans="9:9">
      <c r="I179620" s="6"/>
    </row>
    <row r="179621" spans="9:9">
      <c r="I179621" s="6"/>
    </row>
    <row r="179622" spans="9:9">
      <c r="I179622" s="6"/>
    </row>
    <row r="179623" spans="9:9">
      <c r="I179623" s="6"/>
    </row>
    <row r="179624" spans="9:9">
      <c r="I179624" s="6"/>
    </row>
    <row r="179625" spans="9:9">
      <c r="I179625" s="6"/>
    </row>
    <row r="179626" spans="9:9">
      <c r="I179626" s="6"/>
    </row>
    <row r="179627" spans="9:9">
      <c r="I179627" s="6"/>
    </row>
    <row r="179628" spans="9:9">
      <c r="I179628" s="6"/>
    </row>
    <row r="179629" spans="9:9">
      <c r="I179629" s="6"/>
    </row>
    <row r="179630" spans="9:9">
      <c r="I179630" s="6"/>
    </row>
    <row r="179631" spans="9:9">
      <c r="I179631" s="6"/>
    </row>
    <row r="179632" spans="9:9">
      <c r="I179632" s="6"/>
    </row>
    <row r="179633" spans="9:9">
      <c r="I179633" s="6"/>
    </row>
    <row r="179634" spans="9:9">
      <c r="I179634" s="6"/>
    </row>
    <row r="179635" spans="9:9">
      <c r="I179635" s="6"/>
    </row>
    <row r="179636" spans="9:9">
      <c r="I179636" s="6"/>
    </row>
    <row r="179637" spans="9:9">
      <c r="I179637" s="6"/>
    </row>
    <row r="179638" spans="9:9">
      <c r="I179638" s="6"/>
    </row>
    <row r="179639" spans="9:9">
      <c r="I179639" s="6"/>
    </row>
    <row r="179640" spans="9:9">
      <c r="I179640" s="6"/>
    </row>
    <row r="179641" spans="9:9">
      <c r="I179641" s="6"/>
    </row>
    <row r="179642" spans="9:9">
      <c r="I179642" s="6"/>
    </row>
    <row r="179643" spans="9:9">
      <c r="I179643" s="6"/>
    </row>
    <row r="179644" spans="9:9">
      <c r="I179644" s="6"/>
    </row>
    <row r="179645" spans="9:9">
      <c r="I179645" s="6"/>
    </row>
    <row r="179646" spans="9:9">
      <c r="I179646" s="6"/>
    </row>
    <row r="179647" spans="9:9">
      <c r="I179647" s="6"/>
    </row>
    <row r="179648" spans="9:9">
      <c r="I179648" s="6"/>
    </row>
    <row r="179649" spans="9:9">
      <c r="I179649" s="6"/>
    </row>
    <row r="179650" spans="9:9">
      <c r="I179650" s="6"/>
    </row>
    <row r="179651" spans="9:9">
      <c r="I179651" s="6"/>
    </row>
    <row r="179652" spans="9:9">
      <c r="I179652" s="6"/>
    </row>
    <row r="179653" spans="9:9">
      <c r="I179653" s="6"/>
    </row>
    <row r="179654" spans="9:9">
      <c r="I179654" s="6"/>
    </row>
    <row r="179655" spans="9:9">
      <c r="I179655" s="6"/>
    </row>
    <row r="179656" spans="9:9">
      <c r="I179656" s="6"/>
    </row>
    <row r="179657" spans="9:9">
      <c r="I179657" s="6"/>
    </row>
    <row r="179658" spans="9:9">
      <c r="I179658" s="6"/>
    </row>
    <row r="179659" spans="9:9">
      <c r="I179659" s="6"/>
    </row>
    <row r="179660" spans="9:9">
      <c r="I179660" s="6"/>
    </row>
    <row r="179661" spans="9:9">
      <c r="I179661" s="6"/>
    </row>
    <row r="179662" spans="9:9">
      <c r="I179662" s="6"/>
    </row>
    <row r="179663" spans="9:9">
      <c r="I179663" s="6"/>
    </row>
    <row r="179664" spans="9:9">
      <c r="I179664" s="6"/>
    </row>
    <row r="179665" spans="9:9">
      <c r="I179665" s="6"/>
    </row>
    <row r="179666" spans="9:9">
      <c r="I179666" s="6"/>
    </row>
    <row r="179667" spans="9:9">
      <c r="I179667" s="6"/>
    </row>
    <row r="179668" spans="9:9">
      <c r="I179668" s="6"/>
    </row>
    <row r="179669" spans="9:9">
      <c r="I179669" s="6"/>
    </row>
    <row r="179670" spans="9:9">
      <c r="I179670" s="6"/>
    </row>
    <row r="179671" spans="9:9">
      <c r="I179671" s="6"/>
    </row>
    <row r="179672" spans="9:9">
      <c r="I179672" s="6"/>
    </row>
    <row r="179673" spans="9:9">
      <c r="I179673" s="6"/>
    </row>
    <row r="179674" spans="9:9">
      <c r="I179674" s="6"/>
    </row>
    <row r="179675" spans="9:9">
      <c r="I179675" s="6"/>
    </row>
    <row r="179676" spans="9:9">
      <c r="I179676" s="6"/>
    </row>
    <row r="179677" spans="9:9">
      <c r="I179677" s="6"/>
    </row>
    <row r="179678" spans="9:9">
      <c r="I179678" s="6"/>
    </row>
    <row r="179679" spans="9:9">
      <c r="I179679" s="6"/>
    </row>
    <row r="179680" spans="9:9">
      <c r="I179680" s="6"/>
    </row>
    <row r="179681" spans="9:9">
      <c r="I179681" s="6"/>
    </row>
    <row r="179682" spans="9:9">
      <c r="I179682" s="6"/>
    </row>
    <row r="179683" spans="9:9">
      <c r="I179683" s="6"/>
    </row>
    <row r="179684" spans="9:9">
      <c r="I179684" s="6"/>
    </row>
    <row r="179685" spans="9:9">
      <c r="I179685" s="6"/>
    </row>
    <row r="179686" spans="9:9">
      <c r="I179686" s="6"/>
    </row>
    <row r="179687" spans="9:9">
      <c r="I179687" s="6"/>
    </row>
    <row r="179688" spans="9:9">
      <c r="I179688" s="6"/>
    </row>
    <row r="179689" spans="9:9">
      <c r="I179689" s="6"/>
    </row>
    <row r="179690" spans="9:9">
      <c r="I179690" s="6"/>
    </row>
    <row r="179691" spans="9:9">
      <c r="I179691" s="6"/>
    </row>
    <row r="179692" spans="9:9">
      <c r="I179692" s="6"/>
    </row>
    <row r="179693" spans="9:9">
      <c r="I179693" s="6"/>
    </row>
    <row r="179694" spans="9:9">
      <c r="I179694" s="6"/>
    </row>
    <row r="179695" spans="9:9">
      <c r="I179695" s="6"/>
    </row>
    <row r="179696" spans="9:9">
      <c r="I179696" s="6"/>
    </row>
    <row r="179697" spans="9:9">
      <c r="I179697" s="6"/>
    </row>
    <row r="179698" spans="9:9">
      <c r="I179698" s="6"/>
    </row>
    <row r="179699" spans="9:9">
      <c r="I179699" s="6"/>
    </row>
    <row r="179700" spans="9:9">
      <c r="I179700" s="6"/>
    </row>
    <row r="179701" spans="9:9">
      <c r="I179701" s="6"/>
    </row>
    <row r="179702" spans="9:9">
      <c r="I179702" s="6"/>
    </row>
    <row r="179703" spans="9:9">
      <c r="I179703" s="6"/>
    </row>
    <row r="179704" spans="9:9">
      <c r="I179704" s="6"/>
    </row>
    <row r="179705" spans="9:9">
      <c r="I179705" s="6"/>
    </row>
    <row r="179706" spans="9:9">
      <c r="I179706" s="6"/>
    </row>
    <row r="179707" spans="9:9">
      <c r="I179707" s="6"/>
    </row>
    <row r="179708" spans="9:9">
      <c r="I179708" s="6"/>
    </row>
    <row r="179709" spans="9:9">
      <c r="I179709" s="6"/>
    </row>
    <row r="179710" spans="9:9">
      <c r="I179710" s="6"/>
    </row>
    <row r="179711" spans="9:9">
      <c r="I179711" s="6"/>
    </row>
    <row r="179712" spans="9:9">
      <c r="I179712" s="6"/>
    </row>
    <row r="179713" spans="9:9">
      <c r="I179713" s="6"/>
    </row>
    <row r="179714" spans="9:9">
      <c r="I179714" s="6"/>
    </row>
    <row r="179715" spans="9:9">
      <c r="I179715" s="6"/>
    </row>
    <row r="179716" spans="9:9">
      <c r="I179716" s="6"/>
    </row>
    <row r="179717" spans="9:9">
      <c r="I179717" s="6"/>
    </row>
    <row r="179718" spans="9:9">
      <c r="I179718" s="6"/>
    </row>
    <row r="179719" spans="9:9">
      <c r="I179719" s="6"/>
    </row>
    <row r="179720" spans="9:9">
      <c r="I179720" s="6"/>
    </row>
    <row r="179721" spans="9:9">
      <c r="I179721" s="6"/>
    </row>
    <row r="179722" spans="9:9">
      <c r="I179722" s="6"/>
    </row>
    <row r="179723" spans="9:9">
      <c r="I179723" s="6"/>
    </row>
    <row r="179724" spans="9:9">
      <c r="I179724" s="6"/>
    </row>
    <row r="179725" spans="9:9">
      <c r="I179725" s="6"/>
    </row>
    <row r="179726" spans="9:9">
      <c r="I179726" s="6"/>
    </row>
    <row r="179727" spans="9:9">
      <c r="I179727" s="6"/>
    </row>
    <row r="179728" spans="9:9">
      <c r="I179728" s="6"/>
    </row>
    <row r="179729" spans="9:9">
      <c r="I179729" s="6"/>
    </row>
    <row r="179730" spans="9:9">
      <c r="I179730" s="6"/>
    </row>
    <row r="179731" spans="9:9">
      <c r="I179731" s="6"/>
    </row>
    <row r="179732" spans="9:9">
      <c r="I179732" s="6"/>
    </row>
    <row r="179733" spans="9:9">
      <c r="I179733" s="6"/>
    </row>
    <row r="179734" spans="9:9">
      <c r="I179734" s="6"/>
    </row>
    <row r="179735" spans="9:9">
      <c r="I179735" s="6"/>
    </row>
    <row r="179736" spans="9:9">
      <c r="I179736" s="6"/>
    </row>
    <row r="179737" spans="9:9">
      <c r="I179737" s="6"/>
    </row>
    <row r="179738" spans="9:9">
      <c r="I179738" s="6"/>
    </row>
    <row r="179739" spans="9:9">
      <c r="I179739" s="6"/>
    </row>
    <row r="179740" spans="9:9">
      <c r="I179740" s="6"/>
    </row>
    <row r="179741" spans="9:9">
      <c r="I179741" s="6"/>
    </row>
    <row r="179742" spans="9:9">
      <c r="I179742" s="6"/>
    </row>
    <row r="179743" spans="9:9">
      <c r="I179743" s="6"/>
    </row>
    <row r="179744" spans="9:9">
      <c r="I179744" s="6"/>
    </row>
    <row r="179745" spans="9:9">
      <c r="I179745" s="6"/>
    </row>
    <row r="179746" spans="9:9">
      <c r="I179746" s="6"/>
    </row>
    <row r="179747" spans="9:9">
      <c r="I179747" s="6"/>
    </row>
    <row r="179748" spans="9:9">
      <c r="I179748" s="6"/>
    </row>
    <row r="179749" spans="9:9">
      <c r="I179749" s="6"/>
    </row>
    <row r="179750" spans="9:9">
      <c r="I179750" s="6"/>
    </row>
    <row r="179751" spans="9:9">
      <c r="I179751" s="6"/>
    </row>
    <row r="179752" spans="9:9">
      <c r="I179752" s="6"/>
    </row>
    <row r="179753" spans="9:9">
      <c r="I179753" s="6"/>
    </row>
    <row r="179754" spans="9:9">
      <c r="I179754" s="6"/>
    </row>
    <row r="179755" spans="9:9">
      <c r="I179755" s="6"/>
    </row>
    <row r="179756" spans="9:9">
      <c r="I179756" s="6"/>
    </row>
    <row r="179757" spans="9:9">
      <c r="I179757" s="6"/>
    </row>
    <row r="179758" spans="9:9">
      <c r="I179758" s="6"/>
    </row>
    <row r="179759" spans="9:9">
      <c r="I179759" s="6"/>
    </row>
    <row r="179760" spans="9:9">
      <c r="I179760" s="6"/>
    </row>
    <row r="179761" spans="9:9">
      <c r="I179761" s="6"/>
    </row>
    <row r="179762" spans="9:9">
      <c r="I179762" s="6"/>
    </row>
    <row r="179763" spans="9:9">
      <c r="I179763" s="6"/>
    </row>
    <row r="179764" spans="9:9">
      <c r="I179764" s="6"/>
    </row>
    <row r="179765" spans="9:9">
      <c r="I179765" s="6"/>
    </row>
    <row r="179766" spans="9:9">
      <c r="I179766" s="6"/>
    </row>
    <row r="179767" spans="9:9">
      <c r="I179767" s="6"/>
    </row>
    <row r="179768" spans="9:9">
      <c r="I179768" s="6"/>
    </row>
    <row r="179769" spans="9:9">
      <c r="I179769" s="6"/>
    </row>
    <row r="179770" spans="9:9">
      <c r="I179770" s="6"/>
    </row>
    <row r="179771" spans="9:9">
      <c r="I179771" s="6"/>
    </row>
    <row r="179772" spans="9:9">
      <c r="I179772" s="6"/>
    </row>
    <row r="179773" spans="9:9">
      <c r="I179773" s="6"/>
    </row>
    <row r="179774" spans="9:9">
      <c r="I179774" s="6"/>
    </row>
    <row r="179775" spans="9:9">
      <c r="I179775" s="6"/>
    </row>
    <row r="179776" spans="9:9">
      <c r="I179776" s="6"/>
    </row>
    <row r="179777" spans="9:9">
      <c r="I179777" s="6"/>
    </row>
    <row r="179778" spans="9:9">
      <c r="I179778" s="6"/>
    </row>
    <row r="179779" spans="9:9">
      <c r="I179779" s="6"/>
    </row>
    <row r="179780" spans="9:9">
      <c r="I179780" s="6"/>
    </row>
    <row r="179781" spans="9:9">
      <c r="I179781" s="6"/>
    </row>
    <row r="179782" spans="9:9">
      <c r="I179782" s="6"/>
    </row>
    <row r="179783" spans="9:9">
      <c r="I179783" s="6"/>
    </row>
    <row r="179784" spans="9:9">
      <c r="I179784" s="6"/>
    </row>
    <row r="179785" spans="9:9">
      <c r="I179785" s="6"/>
    </row>
    <row r="179786" spans="9:9">
      <c r="I179786" s="6"/>
    </row>
    <row r="179787" spans="9:9">
      <c r="I179787" s="6"/>
    </row>
    <row r="179788" spans="9:9">
      <c r="I179788" s="6"/>
    </row>
    <row r="179789" spans="9:9">
      <c r="I179789" s="6"/>
    </row>
    <row r="179790" spans="9:9">
      <c r="I179790" s="6"/>
    </row>
    <row r="179791" spans="9:9">
      <c r="I179791" s="6"/>
    </row>
    <row r="179792" spans="9:9">
      <c r="I179792" s="6"/>
    </row>
    <row r="179793" spans="9:9">
      <c r="I179793" s="6"/>
    </row>
    <row r="179794" spans="9:9">
      <c r="I179794" s="6"/>
    </row>
    <row r="179795" spans="9:9">
      <c r="I179795" s="6"/>
    </row>
    <row r="179796" spans="9:9">
      <c r="I179796" s="6"/>
    </row>
    <row r="179797" spans="9:9">
      <c r="I179797" s="6"/>
    </row>
    <row r="179798" spans="9:9">
      <c r="I179798" s="6"/>
    </row>
    <row r="179799" spans="9:9">
      <c r="I179799" s="6"/>
    </row>
    <row r="179800" spans="9:9">
      <c r="I179800" s="6"/>
    </row>
    <row r="179801" spans="9:9">
      <c r="I179801" s="6"/>
    </row>
    <row r="179802" spans="9:9">
      <c r="I179802" s="6"/>
    </row>
    <row r="179803" spans="9:9">
      <c r="I179803" s="6"/>
    </row>
    <row r="179804" spans="9:9">
      <c r="I179804" s="6"/>
    </row>
    <row r="179805" spans="9:9">
      <c r="I179805" s="6"/>
    </row>
    <row r="179806" spans="9:9">
      <c r="I179806" s="6"/>
    </row>
    <row r="179807" spans="9:9">
      <c r="I179807" s="6"/>
    </row>
    <row r="179808" spans="9:9">
      <c r="I179808" s="6"/>
    </row>
    <row r="179809" spans="9:9">
      <c r="I179809" s="6"/>
    </row>
    <row r="179810" spans="9:9">
      <c r="I179810" s="6"/>
    </row>
    <row r="179811" spans="9:9">
      <c r="I179811" s="6"/>
    </row>
    <row r="179812" spans="9:9">
      <c r="I179812" s="6"/>
    </row>
    <row r="179813" spans="9:9">
      <c r="I179813" s="6"/>
    </row>
    <row r="179814" spans="9:9">
      <c r="I179814" s="6"/>
    </row>
    <row r="179815" spans="9:9">
      <c r="I179815" s="6"/>
    </row>
    <row r="179816" spans="9:9">
      <c r="I179816" s="6"/>
    </row>
    <row r="179817" spans="9:9">
      <c r="I179817" s="6"/>
    </row>
    <row r="179818" spans="9:9">
      <c r="I179818" s="6"/>
    </row>
    <row r="179819" spans="9:9">
      <c r="I179819" s="6"/>
    </row>
    <row r="179820" spans="9:9">
      <c r="I179820" s="6"/>
    </row>
    <row r="179821" spans="9:9">
      <c r="I179821" s="6"/>
    </row>
    <row r="179822" spans="9:9">
      <c r="I179822" s="6"/>
    </row>
    <row r="179823" spans="9:9">
      <c r="I179823" s="6"/>
    </row>
    <row r="179824" spans="9:9">
      <c r="I179824" s="6"/>
    </row>
    <row r="179825" spans="9:9">
      <c r="I179825" s="6"/>
    </row>
    <row r="179826" spans="9:9">
      <c r="I179826" s="6"/>
    </row>
    <row r="179827" spans="9:9">
      <c r="I179827" s="6"/>
    </row>
    <row r="179828" spans="9:9">
      <c r="I179828" s="6"/>
    </row>
    <row r="179829" spans="9:9">
      <c r="I179829" s="6"/>
    </row>
    <row r="179830" spans="9:9">
      <c r="I179830" s="6"/>
    </row>
    <row r="179831" spans="9:9">
      <c r="I179831" s="6"/>
    </row>
    <row r="179832" spans="9:9">
      <c r="I179832" s="6"/>
    </row>
    <row r="179833" spans="9:9">
      <c r="I179833" s="6"/>
    </row>
    <row r="179834" spans="9:9">
      <c r="I179834" s="6"/>
    </row>
    <row r="179835" spans="9:9">
      <c r="I179835" s="6"/>
    </row>
    <row r="179836" spans="9:9">
      <c r="I179836" s="6"/>
    </row>
    <row r="179837" spans="9:9">
      <c r="I179837" s="6"/>
    </row>
    <row r="179838" spans="9:9">
      <c r="I179838" s="6"/>
    </row>
    <row r="179839" spans="9:9">
      <c r="I179839" s="6"/>
    </row>
    <row r="179840" spans="9:9">
      <c r="I179840" s="6"/>
    </row>
    <row r="179841" spans="9:9">
      <c r="I179841" s="6"/>
    </row>
    <row r="179842" spans="9:9">
      <c r="I179842" s="6"/>
    </row>
    <row r="179843" spans="9:9">
      <c r="I179843" s="6"/>
    </row>
    <row r="179844" spans="9:9">
      <c r="I179844" s="6"/>
    </row>
    <row r="179845" spans="9:9">
      <c r="I179845" s="6"/>
    </row>
    <row r="179846" spans="9:9">
      <c r="I179846" s="6"/>
    </row>
    <row r="179847" spans="9:9">
      <c r="I179847" s="6"/>
    </row>
    <row r="179848" spans="9:9">
      <c r="I179848" s="6"/>
    </row>
    <row r="179849" spans="9:9">
      <c r="I179849" s="6"/>
    </row>
    <row r="179850" spans="9:9">
      <c r="I179850" s="6"/>
    </row>
    <row r="179851" spans="9:9">
      <c r="I179851" s="6"/>
    </row>
    <row r="179852" spans="9:9">
      <c r="I179852" s="6"/>
    </row>
    <row r="179853" spans="9:9">
      <c r="I179853" s="6"/>
    </row>
    <row r="179854" spans="9:9">
      <c r="I179854" s="6"/>
    </row>
    <row r="179855" spans="9:9">
      <c r="I179855" s="6"/>
    </row>
    <row r="179856" spans="9:9">
      <c r="I179856" s="6"/>
    </row>
    <row r="179857" spans="9:9">
      <c r="I179857" s="6"/>
    </row>
    <row r="179858" spans="9:9">
      <c r="I179858" s="6"/>
    </row>
    <row r="179859" spans="9:9">
      <c r="I179859" s="6"/>
    </row>
    <row r="179860" spans="9:9">
      <c r="I179860" s="6"/>
    </row>
    <row r="179861" spans="9:9">
      <c r="I179861" s="6"/>
    </row>
    <row r="179862" spans="9:9">
      <c r="I179862" s="6"/>
    </row>
    <row r="179863" spans="9:9">
      <c r="I179863" s="6"/>
    </row>
    <row r="179864" spans="9:9">
      <c r="I179864" s="6"/>
    </row>
    <row r="179865" spans="9:9">
      <c r="I179865" s="6"/>
    </row>
    <row r="179866" spans="9:9">
      <c r="I179866" s="6"/>
    </row>
    <row r="179867" spans="9:9">
      <c r="I179867" s="6"/>
    </row>
    <row r="179868" spans="9:9">
      <c r="I179868" s="6"/>
    </row>
    <row r="179869" spans="9:9">
      <c r="I179869" s="6"/>
    </row>
    <row r="179870" spans="9:9">
      <c r="I179870" s="6"/>
    </row>
    <row r="179871" spans="9:9">
      <c r="I179871" s="6"/>
    </row>
    <row r="179872" spans="9:9">
      <c r="I179872" s="6"/>
    </row>
    <row r="179873" spans="9:9">
      <c r="I179873" s="6"/>
    </row>
    <row r="179874" spans="9:9">
      <c r="I179874" s="6"/>
    </row>
    <row r="179875" spans="9:9">
      <c r="I179875" s="6"/>
    </row>
    <row r="179876" spans="9:9">
      <c r="I179876" s="6"/>
    </row>
    <row r="179877" spans="9:9">
      <c r="I179877" s="6"/>
    </row>
    <row r="179878" spans="9:9">
      <c r="I179878" s="6"/>
    </row>
    <row r="179879" spans="9:9">
      <c r="I179879" s="6"/>
    </row>
    <row r="179880" spans="9:9">
      <c r="I179880" s="6"/>
    </row>
    <row r="179881" spans="9:9">
      <c r="I179881" s="6"/>
    </row>
    <row r="179882" spans="9:9">
      <c r="I179882" s="6"/>
    </row>
    <row r="179883" spans="9:9">
      <c r="I179883" s="6"/>
    </row>
    <row r="179884" spans="9:9">
      <c r="I179884" s="6"/>
    </row>
    <row r="179885" spans="9:9">
      <c r="I179885" s="6"/>
    </row>
    <row r="179886" spans="9:9">
      <c r="I179886" s="6"/>
    </row>
    <row r="179887" spans="9:9">
      <c r="I179887" s="6"/>
    </row>
    <row r="179888" spans="9:9">
      <c r="I179888" s="6"/>
    </row>
    <row r="179889" spans="9:9">
      <c r="I179889" s="6"/>
    </row>
    <row r="179890" spans="9:9">
      <c r="I179890" s="6"/>
    </row>
    <row r="179891" spans="9:9">
      <c r="I179891" s="6"/>
    </row>
    <row r="179892" spans="9:9">
      <c r="I179892" s="6"/>
    </row>
    <row r="179893" spans="9:9">
      <c r="I179893" s="6"/>
    </row>
    <row r="179894" spans="9:9">
      <c r="I179894" s="6"/>
    </row>
    <row r="179895" spans="9:9">
      <c r="I179895" s="6"/>
    </row>
    <row r="179896" spans="9:9">
      <c r="I179896" s="6"/>
    </row>
    <row r="179897" spans="9:9">
      <c r="I179897" s="6"/>
    </row>
    <row r="179898" spans="9:9">
      <c r="I179898" s="6"/>
    </row>
    <row r="179899" spans="9:9">
      <c r="I179899" s="6"/>
    </row>
    <row r="179900" spans="9:9">
      <c r="I179900" s="6"/>
    </row>
    <row r="179901" spans="9:9">
      <c r="I179901" s="6"/>
    </row>
    <row r="179902" spans="9:9">
      <c r="I179902" s="6"/>
    </row>
    <row r="179903" spans="9:9">
      <c r="I179903" s="6"/>
    </row>
    <row r="179904" spans="9:9">
      <c r="I179904" s="6"/>
    </row>
    <row r="179905" spans="9:9">
      <c r="I179905" s="6"/>
    </row>
    <row r="179906" spans="9:9">
      <c r="I179906" s="6"/>
    </row>
    <row r="179907" spans="9:9">
      <c r="I179907" s="6"/>
    </row>
    <row r="179908" spans="9:9">
      <c r="I179908" s="6"/>
    </row>
    <row r="179909" spans="9:9">
      <c r="I179909" s="6"/>
    </row>
    <row r="179910" spans="9:9">
      <c r="I179910" s="6"/>
    </row>
    <row r="179911" spans="9:9">
      <c r="I179911" s="6"/>
    </row>
    <row r="179912" spans="9:9">
      <c r="I179912" s="6"/>
    </row>
    <row r="179913" spans="9:9">
      <c r="I179913" s="6"/>
    </row>
    <row r="179914" spans="9:9">
      <c r="I179914" s="6"/>
    </row>
    <row r="179915" spans="9:9">
      <c r="I179915" s="6"/>
    </row>
    <row r="179916" spans="9:9">
      <c r="I179916" s="6"/>
    </row>
    <row r="179917" spans="9:9">
      <c r="I179917" s="6"/>
    </row>
    <row r="179918" spans="9:9">
      <c r="I179918" s="6"/>
    </row>
    <row r="179919" spans="9:9">
      <c r="I179919" s="6"/>
    </row>
    <row r="179920" spans="9:9">
      <c r="I179920" s="6"/>
    </row>
    <row r="179921" spans="9:9">
      <c r="I179921" s="6"/>
    </row>
    <row r="179922" spans="9:9">
      <c r="I179922" s="6"/>
    </row>
    <row r="179923" spans="9:9">
      <c r="I179923" s="6"/>
    </row>
    <row r="179924" spans="9:9">
      <c r="I179924" s="6"/>
    </row>
    <row r="179925" spans="9:9">
      <c r="I179925" s="6"/>
    </row>
    <row r="179926" spans="9:9">
      <c r="I179926" s="6"/>
    </row>
    <row r="179927" spans="9:9">
      <c r="I179927" s="6"/>
    </row>
    <row r="179928" spans="9:9">
      <c r="I179928" s="6"/>
    </row>
    <row r="179929" spans="9:9">
      <c r="I179929" s="6"/>
    </row>
    <row r="179930" spans="9:9">
      <c r="I179930" s="6"/>
    </row>
    <row r="179931" spans="9:9">
      <c r="I179931" s="6"/>
    </row>
    <row r="179932" spans="9:9">
      <c r="I179932" s="6"/>
    </row>
    <row r="179933" spans="9:9">
      <c r="I179933" s="6"/>
    </row>
    <row r="179934" spans="9:9">
      <c r="I179934" s="6"/>
    </row>
    <row r="179935" spans="9:9">
      <c r="I179935" s="6"/>
    </row>
    <row r="179936" spans="9:9">
      <c r="I179936" s="6"/>
    </row>
    <row r="179937" spans="9:9">
      <c r="I179937" s="6"/>
    </row>
    <row r="179938" spans="9:9">
      <c r="I179938" s="6"/>
    </row>
    <row r="179939" spans="9:9">
      <c r="I179939" s="6"/>
    </row>
    <row r="179940" spans="9:9">
      <c r="I179940" s="6"/>
    </row>
    <row r="179941" spans="9:9">
      <c r="I179941" s="6"/>
    </row>
    <row r="179942" spans="9:9">
      <c r="I179942" s="6"/>
    </row>
    <row r="179943" spans="9:9">
      <c r="I179943" s="6"/>
    </row>
    <row r="179944" spans="9:9">
      <c r="I179944" s="6"/>
    </row>
    <row r="179945" spans="9:9">
      <c r="I179945" s="6"/>
    </row>
    <row r="179946" spans="9:9">
      <c r="I179946" s="6"/>
    </row>
    <row r="179947" spans="9:9">
      <c r="I179947" s="6"/>
    </row>
    <row r="179948" spans="9:9">
      <c r="I179948" s="6"/>
    </row>
    <row r="179949" spans="9:9">
      <c r="I179949" s="6"/>
    </row>
    <row r="179950" spans="9:9">
      <c r="I179950" s="6"/>
    </row>
    <row r="179951" spans="9:9">
      <c r="I179951" s="6"/>
    </row>
    <row r="179952" spans="9:9">
      <c r="I179952" s="6"/>
    </row>
    <row r="179953" spans="9:9">
      <c r="I179953" s="6"/>
    </row>
    <row r="179954" spans="9:9">
      <c r="I179954" s="6"/>
    </row>
    <row r="179955" spans="9:9">
      <c r="I179955" s="6"/>
    </row>
    <row r="179956" spans="9:9">
      <c r="I179956" s="6"/>
    </row>
    <row r="179957" spans="9:9">
      <c r="I179957" s="6"/>
    </row>
    <row r="179958" spans="9:9">
      <c r="I179958" s="6"/>
    </row>
    <row r="179959" spans="9:9">
      <c r="I179959" s="6"/>
    </row>
    <row r="179960" spans="9:9">
      <c r="I179960" s="6"/>
    </row>
    <row r="179961" spans="9:9">
      <c r="I179961" s="6"/>
    </row>
    <row r="179962" spans="9:9">
      <c r="I179962" s="6"/>
    </row>
    <row r="179963" spans="9:9">
      <c r="I179963" s="6"/>
    </row>
    <row r="179964" spans="9:9">
      <c r="I179964" s="6"/>
    </row>
    <row r="179965" spans="9:9">
      <c r="I179965" s="6"/>
    </row>
    <row r="179966" spans="9:9">
      <c r="I179966" s="6"/>
    </row>
    <row r="179967" spans="9:9">
      <c r="I179967" s="6"/>
    </row>
    <row r="179968" spans="9:9">
      <c r="I179968" s="6"/>
    </row>
    <row r="179969" spans="9:9">
      <c r="I179969" s="6"/>
    </row>
    <row r="179970" spans="9:9">
      <c r="I179970" s="6"/>
    </row>
    <row r="179971" spans="9:9">
      <c r="I179971" s="6"/>
    </row>
    <row r="179972" spans="9:9">
      <c r="I179972" s="6"/>
    </row>
    <row r="179973" spans="9:9">
      <c r="I179973" s="6"/>
    </row>
    <row r="179974" spans="9:9">
      <c r="I179974" s="6"/>
    </row>
    <row r="179975" spans="9:9">
      <c r="I179975" s="6"/>
    </row>
    <row r="179976" spans="9:9">
      <c r="I179976" s="6"/>
    </row>
    <row r="179977" spans="9:9">
      <c r="I179977" s="6"/>
    </row>
    <row r="179978" spans="9:9">
      <c r="I179978" s="6"/>
    </row>
    <row r="179979" spans="9:9">
      <c r="I179979" s="6"/>
    </row>
    <row r="179980" spans="9:9">
      <c r="I179980" s="6"/>
    </row>
    <row r="179981" spans="9:9">
      <c r="I179981" s="6"/>
    </row>
    <row r="179982" spans="9:9">
      <c r="I179982" s="6"/>
    </row>
    <row r="179983" spans="9:9">
      <c r="I179983" s="6"/>
    </row>
    <row r="179984" spans="9:9">
      <c r="I179984" s="6"/>
    </row>
    <row r="179985" spans="9:9">
      <c r="I179985" s="6"/>
    </row>
    <row r="179986" spans="9:9">
      <c r="I179986" s="6"/>
    </row>
    <row r="179987" spans="9:9">
      <c r="I179987" s="6"/>
    </row>
    <row r="179988" spans="9:9">
      <c r="I179988" s="6"/>
    </row>
    <row r="179989" spans="9:9">
      <c r="I179989" s="6"/>
    </row>
    <row r="179990" spans="9:9">
      <c r="I179990" s="6"/>
    </row>
    <row r="179991" spans="9:9">
      <c r="I179991" s="6"/>
    </row>
    <row r="179992" spans="9:9">
      <c r="I179992" s="6"/>
    </row>
    <row r="179993" spans="9:9">
      <c r="I179993" s="6"/>
    </row>
    <row r="179994" spans="9:9">
      <c r="I179994" s="6"/>
    </row>
    <row r="179995" spans="9:9">
      <c r="I179995" s="6"/>
    </row>
    <row r="179996" spans="9:9">
      <c r="I179996" s="6"/>
    </row>
    <row r="179997" spans="9:9">
      <c r="I179997" s="6"/>
    </row>
    <row r="179998" spans="9:9">
      <c r="I179998" s="6"/>
    </row>
    <row r="179999" spans="9:9">
      <c r="I179999" s="6"/>
    </row>
    <row r="180000" spans="9:9">
      <c r="I180000" s="6"/>
    </row>
    <row r="180001" spans="9:9">
      <c r="I180001" s="6"/>
    </row>
    <row r="180002" spans="9:9">
      <c r="I180002" s="6"/>
    </row>
    <row r="180003" spans="9:9">
      <c r="I180003" s="6"/>
    </row>
    <row r="180004" spans="9:9">
      <c r="I180004" s="6"/>
    </row>
    <row r="180005" spans="9:9">
      <c r="I180005" s="6"/>
    </row>
    <row r="180006" spans="9:9">
      <c r="I180006" s="6"/>
    </row>
    <row r="180007" spans="9:9">
      <c r="I180007" s="6"/>
    </row>
    <row r="180008" spans="9:9">
      <c r="I180008" s="6"/>
    </row>
    <row r="180009" spans="9:9">
      <c r="I180009" s="6"/>
    </row>
    <row r="180010" spans="9:9">
      <c r="I180010" s="6"/>
    </row>
    <row r="180011" spans="9:9">
      <c r="I180011" s="6"/>
    </row>
    <row r="180012" spans="9:9">
      <c r="I180012" s="6"/>
    </row>
    <row r="180013" spans="9:9">
      <c r="I180013" s="6"/>
    </row>
    <row r="180014" spans="9:9">
      <c r="I180014" s="6"/>
    </row>
    <row r="180015" spans="9:9">
      <c r="I180015" s="6"/>
    </row>
    <row r="180016" spans="9:9">
      <c r="I180016" s="6"/>
    </row>
    <row r="180017" spans="9:9">
      <c r="I180017" s="6"/>
    </row>
    <row r="180018" spans="9:9">
      <c r="I180018" s="6"/>
    </row>
    <row r="180019" spans="9:9">
      <c r="I180019" s="6"/>
    </row>
    <row r="180020" spans="9:9">
      <c r="I180020" s="6"/>
    </row>
    <row r="180021" spans="9:9">
      <c r="I180021" s="6"/>
    </row>
    <row r="180022" spans="9:9">
      <c r="I180022" s="6"/>
    </row>
    <row r="180023" spans="9:9">
      <c r="I180023" s="6"/>
    </row>
    <row r="180024" spans="9:9">
      <c r="I180024" s="6"/>
    </row>
    <row r="180025" spans="9:9">
      <c r="I180025" s="6"/>
    </row>
    <row r="180026" spans="9:9">
      <c r="I180026" s="6"/>
    </row>
    <row r="180027" spans="9:9">
      <c r="I180027" s="6"/>
    </row>
    <row r="180028" spans="9:9">
      <c r="I180028" s="6"/>
    </row>
    <row r="180029" spans="9:9">
      <c r="I180029" s="6"/>
    </row>
    <row r="180030" spans="9:9">
      <c r="I180030" s="6"/>
    </row>
    <row r="180031" spans="9:9">
      <c r="I180031" s="6"/>
    </row>
    <row r="180032" spans="9:9">
      <c r="I180032" s="6"/>
    </row>
    <row r="180033" spans="9:9">
      <c r="I180033" s="6"/>
    </row>
    <row r="180034" spans="9:9">
      <c r="I180034" s="6"/>
    </row>
    <row r="180035" spans="9:9">
      <c r="I180035" s="6"/>
    </row>
    <row r="180036" spans="9:9">
      <c r="I180036" s="6"/>
    </row>
    <row r="180037" spans="9:9">
      <c r="I180037" s="6"/>
    </row>
    <row r="180038" spans="9:9">
      <c r="I180038" s="6"/>
    </row>
    <row r="180039" spans="9:9">
      <c r="I180039" s="6"/>
    </row>
    <row r="180040" spans="9:9">
      <c r="I180040" s="6"/>
    </row>
    <row r="180041" spans="9:9">
      <c r="I180041" s="6"/>
    </row>
    <row r="180042" spans="9:9">
      <c r="I180042" s="6"/>
    </row>
    <row r="180043" spans="9:9">
      <c r="I180043" s="6"/>
    </row>
    <row r="180044" spans="9:9">
      <c r="I180044" s="6"/>
    </row>
    <row r="180045" spans="9:9">
      <c r="I180045" s="6"/>
    </row>
    <row r="180046" spans="9:9">
      <c r="I180046" s="6"/>
    </row>
    <row r="180047" spans="9:9">
      <c r="I180047" s="6"/>
    </row>
    <row r="180048" spans="9:9">
      <c r="I180048" s="6"/>
    </row>
    <row r="180049" spans="9:9">
      <c r="I180049" s="6"/>
    </row>
    <row r="180050" spans="9:9">
      <c r="I180050" s="6"/>
    </row>
    <row r="180051" spans="9:9">
      <c r="I180051" s="6"/>
    </row>
    <row r="180052" spans="9:9">
      <c r="I180052" s="6"/>
    </row>
    <row r="180053" spans="9:9">
      <c r="I180053" s="6"/>
    </row>
    <row r="180054" spans="9:9">
      <c r="I180054" s="6"/>
    </row>
    <row r="180055" spans="9:9">
      <c r="I180055" s="6"/>
    </row>
    <row r="180056" spans="9:9">
      <c r="I180056" s="6"/>
    </row>
    <row r="180057" spans="9:9">
      <c r="I180057" s="6"/>
    </row>
    <row r="180058" spans="9:9">
      <c r="I180058" s="6"/>
    </row>
    <row r="180059" spans="9:9">
      <c r="I180059" s="6"/>
    </row>
    <row r="180060" spans="9:9">
      <c r="I180060" s="6"/>
    </row>
    <row r="180061" spans="9:9">
      <c r="I180061" s="6"/>
    </row>
    <row r="180062" spans="9:9">
      <c r="I180062" s="6"/>
    </row>
    <row r="180063" spans="9:9">
      <c r="I180063" s="6"/>
    </row>
    <row r="180064" spans="9:9">
      <c r="I180064" s="6"/>
    </row>
    <row r="180065" spans="9:9">
      <c r="I180065" s="6"/>
    </row>
    <row r="180066" spans="9:9">
      <c r="I180066" s="6"/>
    </row>
    <row r="180067" spans="9:9">
      <c r="I180067" s="6"/>
    </row>
    <row r="180068" spans="9:9">
      <c r="I180068" s="6"/>
    </row>
    <row r="180069" spans="9:9">
      <c r="I180069" s="6"/>
    </row>
    <row r="180070" spans="9:9">
      <c r="I180070" s="6"/>
    </row>
    <row r="180071" spans="9:9">
      <c r="I180071" s="6"/>
    </row>
    <row r="180072" spans="9:9">
      <c r="I180072" s="6"/>
    </row>
    <row r="180073" spans="9:9">
      <c r="I180073" s="6"/>
    </row>
    <row r="180074" spans="9:9">
      <c r="I180074" s="6"/>
    </row>
    <row r="180075" spans="9:9">
      <c r="I180075" s="6"/>
    </row>
    <row r="180076" spans="9:9">
      <c r="I180076" s="6"/>
    </row>
    <row r="180077" spans="9:9">
      <c r="I180077" s="6"/>
    </row>
    <row r="180078" spans="9:9">
      <c r="I180078" s="6"/>
    </row>
    <row r="180079" spans="9:9">
      <c r="I180079" s="6"/>
    </row>
    <row r="180080" spans="9:9">
      <c r="I180080" s="6"/>
    </row>
    <row r="180081" spans="9:9">
      <c r="I180081" s="6"/>
    </row>
    <row r="180082" spans="9:9">
      <c r="I180082" s="6"/>
    </row>
    <row r="180083" spans="9:9">
      <c r="I180083" s="6"/>
    </row>
    <row r="180084" spans="9:9">
      <c r="I180084" s="6"/>
    </row>
    <row r="180085" spans="9:9">
      <c r="I180085" s="6"/>
    </row>
    <row r="180086" spans="9:9">
      <c r="I180086" s="6"/>
    </row>
    <row r="180087" spans="9:9">
      <c r="I180087" s="6"/>
    </row>
    <row r="180088" spans="9:9">
      <c r="I180088" s="6"/>
    </row>
    <row r="180089" spans="9:9">
      <c r="I180089" s="6"/>
    </row>
    <row r="180090" spans="9:9">
      <c r="I180090" s="6"/>
    </row>
    <row r="180091" spans="9:9">
      <c r="I180091" s="6"/>
    </row>
    <row r="180092" spans="9:9">
      <c r="I180092" s="6"/>
    </row>
    <row r="180093" spans="9:9">
      <c r="I180093" s="6"/>
    </row>
    <row r="180094" spans="9:9">
      <c r="I180094" s="6"/>
    </row>
    <row r="180095" spans="9:9">
      <c r="I180095" s="6"/>
    </row>
    <row r="180096" spans="9:9">
      <c r="I180096" s="6"/>
    </row>
    <row r="180097" spans="9:9">
      <c r="I180097" s="6"/>
    </row>
    <row r="180098" spans="9:9">
      <c r="I180098" s="6"/>
    </row>
    <row r="180099" spans="9:9">
      <c r="I180099" s="6"/>
    </row>
    <row r="180100" spans="9:9">
      <c r="I180100" s="6"/>
    </row>
    <row r="180101" spans="9:9">
      <c r="I180101" s="6"/>
    </row>
    <row r="180102" spans="9:9">
      <c r="I180102" s="6"/>
    </row>
    <row r="180103" spans="9:9">
      <c r="I180103" s="6"/>
    </row>
    <row r="180104" spans="9:9">
      <c r="I180104" s="6"/>
    </row>
    <row r="180105" spans="9:9">
      <c r="I180105" s="6"/>
    </row>
    <row r="180106" spans="9:9">
      <c r="I180106" s="6"/>
    </row>
    <row r="180107" spans="9:9">
      <c r="I180107" s="6"/>
    </row>
    <row r="180108" spans="9:9">
      <c r="I180108" s="6"/>
    </row>
    <row r="180109" spans="9:9">
      <c r="I180109" s="6"/>
    </row>
    <row r="180110" spans="9:9">
      <c r="I180110" s="6"/>
    </row>
    <row r="180111" spans="9:9">
      <c r="I180111" s="6"/>
    </row>
    <row r="180112" spans="9:9">
      <c r="I180112" s="6"/>
    </row>
    <row r="180113" spans="9:9">
      <c r="I180113" s="6"/>
    </row>
    <row r="180114" spans="9:9">
      <c r="I180114" s="6"/>
    </row>
    <row r="180115" spans="9:9">
      <c r="I180115" s="6"/>
    </row>
    <row r="180116" spans="9:9">
      <c r="I180116" s="6"/>
    </row>
    <row r="180117" spans="9:9">
      <c r="I180117" s="6"/>
    </row>
    <row r="180118" spans="9:9">
      <c r="I180118" s="6"/>
    </row>
    <row r="180119" spans="9:9">
      <c r="I180119" s="6"/>
    </row>
    <row r="180120" spans="9:9">
      <c r="I180120" s="6"/>
    </row>
    <row r="180121" spans="9:9">
      <c r="I180121" s="6"/>
    </row>
    <row r="180122" spans="9:9">
      <c r="I180122" s="6"/>
    </row>
    <row r="180123" spans="9:9">
      <c r="I180123" s="6"/>
    </row>
    <row r="180124" spans="9:9">
      <c r="I180124" s="6"/>
    </row>
    <row r="180125" spans="9:9">
      <c r="I180125" s="6"/>
    </row>
    <row r="180126" spans="9:9">
      <c r="I180126" s="6"/>
    </row>
    <row r="180127" spans="9:9">
      <c r="I180127" s="6"/>
    </row>
    <row r="180128" spans="9:9">
      <c r="I180128" s="6"/>
    </row>
    <row r="180129" spans="9:9">
      <c r="I180129" s="6"/>
    </row>
    <row r="180130" spans="9:9">
      <c r="I180130" s="6"/>
    </row>
    <row r="180131" spans="9:9">
      <c r="I180131" s="6"/>
    </row>
    <row r="180132" spans="9:9">
      <c r="I180132" s="6"/>
    </row>
    <row r="180133" spans="9:9">
      <c r="I180133" s="6"/>
    </row>
    <row r="180134" spans="9:9">
      <c r="I180134" s="6"/>
    </row>
    <row r="180135" spans="9:9">
      <c r="I180135" s="6"/>
    </row>
    <row r="180136" spans="9:9">
      <c r="I180136" s="6"/>
    </row>
    <row r="180137" spans="9:9">
      <c r="I180137" s="6"/>
    </row>
    <row r="180138" spans="9:9">
      <c r="I180138" s="6"/>
    </row>
    <row r="180139" spans="9:9">
      <c r="I180139" s="6"/>
    </row>
    <row r="180140" spans="9:9">
      <c r="I180140" s="6"/>
    </row>
    <row r="180141" spans="9:9">
      <c r="I180141" s="6"/>
    </row>
    <row r="180142" spans="9:9">
      <c r="I180142" s="6"/>
    </row>
    <row r="180143" spans="9:9">
      <c r="I180143" s="6"/>
    </row>
    <row r="180144" spans="9:9">
      <c r="I180144" s="6"/>
    </row>
    <row r="180145" spans="9:9">
      <c r="I180145" s="6"/>
    </row>
    <row r="180146" spans="9:9">
      <c r="I180146" s="6"/>
    </row>
    <row r="180147" spans="9:9">
      <c r="I180147" s="6"/>
    </row>
    <row r="180148" spans="9:9">
      <c r="I180148" s="6"/>
    </row>
    <row r="180149" spans="9:9">
      <c r="I180149" s="6"/>
    </row>
    <row r="180150" spans="9:9">
      <c r="I180150" s="6"/>
    </row>
    <row r="180151" spans="9:9">
      <c r="I180151" s="6"/>
    </row>
    <row r="180152" spans="9:9">
      <c r="I180152" s="6"/>
    </row>
    <row r="180153" spans="9:9">
      <c r="I180153" s="6"/>
    </row>
    <row r="180154" spans="9:9">
      <c r="I180154" s="6"/>
    </row>
    <row r="180155" spans="9:9">
      <c r="I180155" s="6"/>
    </row>
    <row r="180156" spans="9:9">
      <c r="I180156" s="6"/>
    </row>
    <row r="180157" spans="9:9">
      <c r="I180157" s="6"/>
    </row>
    <row r="180158" spans="9:9">
      <c r="I180158" s="6"/>
    </row>
    <row r="180159" spans="9:9">
      <c r="I180159" s="6"/>
    </row>
    <row r="180160" spans="9:9">
      <c r="I180160" s="6"/>
    </row>
    <row r="180161" spans="9:9">
      <c r="I180161" s="6"/>
    </row>
    <row r="180162" spans="9:9">
      <c r="I180162" s="6"/>
    </row>
    <row r="180163" spans="9:9">
      <c r="I180163" s="6"/>
    </row>
    <row r="180164" spans="9:9">
      <c r="I180164" s="6"/>
    </row>
    <row r="180165" spans="9:9">
      <c r="I180165" s="6"/>
    </row>
    <row r="180166" spans="9:9">
      <c r="I180166" s="6"/>
    </row>
    <row r="180167" spans="9:9">
      <c r="I180167" s="6"/>
    </row>
    <row r="180168" spans="9:9">
      <c r="I180168" s="6"/>
    </row>
    <row r="180169" spans="9:9">
      <c r="I180169" s="6"/>
    </row>
    <row r="180170" spans="9:9">
      <c r="I180170" s="6"/>
    </row>
    <row r="180171" spans="9:9">
      <c r="I180171" s="6"/>
    </row>
    <row r="180172" spans="9:9">
      <c r="I180172" s="6"/>
    </row>
    <row r="180173" spans="9:9">
      <c r="I180173" s="6"/>
    </row>
    <row r="180174" spans="9:9">
      <c r="I180174" s="6"/>
    </row>
    <row r="180175" spans="9:9">
      <c r="I180175" s="6"/>
    </row>
    <row r="180176" spans="9:9">
      <c r="I180176" s="6"/>
    </row>
    <row r="180177" spans="9:9">
      <c r="I180177" s="6"/>
    </row>
    <row r="180178" spans="9:9">
      <c r="I180178" s="6"/>
    </row>
    <row r="180179" spans="9:9">
      <c r="I180179" s="6"/>
    </row>
    <row r="180180" spans="9:9">
      <c r="I180180" s="6"/>
    </row>
    <row r="180181" spans="9:9">
      <c r="I180181" s="6"/>
    </row>
    <row r="180182" spans="9:9">
      <c r="I180182" s="6"/>
    </row>
    <row r="180183" spans="9:9">
      <c r="I180183" s="6"/>
    </row>
    <row r="180184" spans="9:9">
      <c r="I180184" s="6"/>
    </row>
    <row r="180185" spans="9:9">
      <c r="I180185" s="6"/>
    </row>
    <row r="180186" spans="9:9">
      <c r="I180186" s="6"/>
    </row>
    <row r="180187" spans="9:9">
      <c r="I180187" s="6"/>
    </row>
    <row r="180188" spans="9:9">
      <c r="I180188" s="6"/>
    </row>
    <row r="180189" spans="9:9">
      <c r="I180189" s="6"/>
    </row>
    <row r="180190" spans="9:9">
      <c r="I180190" s="6"/>
    </row>
    <row r="180191" spans="9:9">
      <c r="I180191" s="6"/>
    </row>
    <row r="180192" spans="9:9">
      <c r="I180192" s="6"/>
    </row>
    <row r="180193" spans="9:9">
      <c r="I180193" s="6"/>
    </row>
    <row r="180194" spans="9:9">
      <c r="I180194" s="6"/>
    </row>
    <row r="180195" spans="9:9">
      <c r="I180195" s="6"/>
    </row>
    <row r="180196" spans="9:9">
      <c r="I180196" s="6"/>
    </row>
    <row r="180197" spans="9:9">
      <c r="I180197" s="6"/>
    </row>
    <row r="180198" spans="9:9">
      <c r="I180198" s="6"/>
    </row>
    <row r="180199" spans="9:9">
      <c r="I180199" s="6"/>
    </row>
    <row r="180200" spans="9:9">
      <c r="I180200" s="6"/>
    </row>
    <row r="180201" spans="9:9">
      <c r="I180201" s="6"/>
    </row>
    <row r="180202" spans="9:9">
      <c r="I180202" s="6"/>
    </row>
    <row r="180203" spans="9:9">
      <c r="I180203" s="6"/>
    </row>
    <row r="180204" spans="9:9">
      <c r="I180204" s="6"/>
    </row>
    <row r="180205" spans="9:9">
      <c r="I180205" s="6"/>
    </row>
    <row r="180206" spans="9:9">
      <c r="I180206" s="6"/>
    </row>
    <row r="180207" spans="9:9">
      <c r="I180207" s="6"/>
    </row>
    <row r="180208" spans="9:9">
      <c r="I180208" s="6"/>
    </row>
    <row r="180209" spans="9:9">
      <c r="I180209" s="6"/>
    </row>
    <row r="180210" spans="9:9">
      <c r="I180210" s="6"/>
    </row>
    <row r="180211" spans="9:9">
      <c r="I180211" s="6"/>
    </row>
    <row r="180212" spans="9:9">
      <c r="I180212" s="6"/>
    </row>
    <row r="180213" spans="9:9">
      <c r="I180213" s="6"/>
    </row>
    <row r="180214" spans="9:9">
      <c r="I180214" s="6"/>
    </row>
    <row r="180215" spans="9:9">
      <c r="I180215" s="6"/>
    </row>
    <row r="180216" spans="9:9">
      <c r="I180216" s="6"/>
    </row>
    <row r="180217" spans="9:9">
      <c r="I180217" s="6"/>
    </row>
    <row r="180218" spans="9:9">
      <c r="I180218" s="6"/>
    </row>
    <row r="180219" spans="9:9">
      <c r="I180219" s="6"/>
    </row>
    <row r="180220" spans="9:9">
      <c r="I180220" s="6"/>
    </row>
    <row r="180221" spans="9:9">
      <c r="I180221" s="6"/>
    </row>
    <row r="180222" spans="9:9">
      <c r="I180222" s="6"/>
    </row>
    <row r="180223" spans="9:9">
      <c r="I180223" s="6"/>
    </row>
    <row r="180224" spans="9:9">
      <c r="I180224" s="6"/>
    </row>
    <row r="180225" spans="9:9">
      <c r="I180225" s="6"/>
    </row>
    <row r="180226" spans="9:9">
      <c r="I180226" s="6"/>
    </row>
    <row r="180227" spans="9:9">
      <c r="I180227" s="6"/>
    </row>
    <row r="180228" spans="9:9">
      <c r="I180228" s="6"/>
    </row>
    <row r="180229" spans="9:9">
      <c r="I180229" s="6"/>
    </row>
    <row r="180230" spans="9:9">
      <c r="I180230" s="6"/>
    </row>
    <row r="180231" spans="9:9">
      <c r="I180231" s="6"/>
    </row>
    <row r="180232" spans="9:9">
      <c r="I180232" s="6"/>
    </row>
    <row r="180233" spans="9:9">
      <c r="I180233" s="6"/>
    </row>
    <row r="180234" spans="9:9">
      <c r="I180234" s="6"/>
    </row>
    <row r="180235" spans="9:9">
      <c r="I180235" s="6"/>
    </row>
    <row r="180236" spans="9:9">
      <c r="I180236" s="6"/>
    </row>
    <row r="180237" spans="9:9">
      <c r="I180237" s="6"/>
    </row>
    <row r="180238" spans="9:9">
      <c r="I180238" s="6"/>
    </row>
    <row r="180239" spans="9:9">
      <c r="I180239" s="6"/>
    </row>
    <row r="180240" spans="9:9">
      <c r="I180240" s="6"/>
    </row>
    <row r="180241" spans="9:9">
      <c r="I180241" s="6"/>
    </row>
    <row r="180242" spans="9:9">
      <c r="I180242" s="6"/>
    </row>
    <row r="180243" spans="9:9">
      <c r="I180243" s="6"/>
    </row>
    <row r="180244" spans="9:9">
      <c r="I180244" s="6"/>
    </row>
    <row r="180245" spans="9:9">
      <c r="I180245" s="6"/>
    </row>
    <row r="180246" spans="9:9">
      <c r="I180246" s="6"/>
    </row>
    <row r="180247" spans="9:9">
      <c r="I180247" s="6"/>
    </row>
    <row r="180248" spans="9:9">
      <c r="I180248" s="6"/>
    </row>
    <row r="180249" spans="9:9">
      <c r="I180249" s="6"/>
    </row>
    <row r="180250" spans="9:9">
      <c r="I180250" s="6"/>
    </row>
    <row r="180251" spans="9:9">
      <c r="I180251" s="6"/>
    </row>
    <row r="180252" spans="9:9">
      <c r="I180252" s="6"/>
    </row>
    <row r="180253" spans="9:9">
      <c r="I180253" s="6"/>
    </row>
    <row r="180254" spans="9:9">
      <c r="I180254" s="6"/>
    </row>
    <row r="180255" spans="9:9">
      <c r="I180255" s="6"/>
    </row>
    <row r="180256" spans="9:9">
      <c r="I180256" s="6"/>
    </row>
    <row r="180257" spans="9:9">
      <c r="I180257" s="6"/>
    </row>
    <row r="180258" spans="9:9">
      <c r="I180258" s="6"/>
    </row>
    <row r="180259" spans="9:9">
      <c r="I180259" s="6"/>
    </row>
    <row r="180260" spans="9:9">
      <c r="I180260" s="6"/>
    </row>
    <row r="180261" spans="9:9">
      <c r="I180261" s="6"/>
    </row>
    <row r="180262" spans="9:9">
      <c r="I180262" s="6"/>
    </row>
    <row r="180263" spans="9:9">
      <c r="I180263" s="6"/>
    </row>
    <row r="180264" spans="9:9">
      <c r="I180264" s="6"/>
    </row>
    <row r="180265" spans="9:9">
      <c r="I180265" s="6"/>
    </row>
    <row r="180266" spans="9:9">
      <c r="I180266" s="6"/>
    </row>
    <row r="180267" spans="9:9">
      <c r="I180267" s="6"/>
    </row>
    <row r="180268" spans="9:9">
      <c r="I180268" s="6"/>
    </row>
    <row r="180269" spans="9:9">
      <c r="I180269" s="6"/>
    </row>
    <row r="180270" spans="9:9">
      <c r="I180270" s="6"/>
    </row>
    <row r="180271" spans="9:9">
      <c r="I180271" s="6"/>
    </row>
    <row r="180272" spans="9:9">
      <c r="I180272" s="6"/>
    </row>
    <row r="180273" spans="9:9">
      <c r="I180273" s="6"/>
    </row>
    <row r="180274" spans="9:9">
      <c r="I180274" s="6"/>
    </row>
    <row r="180275" spans="9:9">
      <c r="I180275" s="6"/>
    </row>
    <row r="180276" spans="9:9">
      <c r="I180276" s="6"/>
    </row>
    <row r="180277" spans="9:9">
      <c r="I180277" s="6"/>
    </row>
    <row r="180278" spans="9:9">
      <c r="I180278" s="6"/>
    </row>
    <row r="180279" spans="9:9">
      <c r="I180279" s="6"/>
    </row>
    <row r="180280" spans="9:9">
      <c r="I180280" s="6"/>
    </row>
    <row r="180281" spans="9:9">
      <c r="I180281" s="6"/>
    </row>
    <row r="180282" spans="9:9">
      <c r="I180282" s="6"/>
    </row>
    <row r="180283" spans="9:9">
      <c r="I180283" s="6"/>
    </row>
    <row r="180284" spans="9:9">
      <c r="I180284" s="6"/>
    </row>
    <row r="180285" spans="9:9">
      <c r="I180285" s="6"/>
    </row>
    <row r="180286" spans="9:9">
      <c r="I180286" s="6"/>
    </row>
    <row r="180287" spans="9:9">
      <c r="I180287" s="6"/>
    </row>
    <row r="180288" spans="9:9">
      <c r="I180288" s="6"/>
    </row>
    <row r="180289" spans="9:9">
      <c r="I180289" s="6"/>
    </row>
    <row r="180290" spans="9:9">
      <c r="I180290" s="6"/>
    </row>
    <row r="180291" spans="9:9">
      <c r="I180291" s="6"/>
    </row>
    <row r="180292" spans="9:9">
      <c r="I180292" s="6"/>
    </row>
    <row r="180293" spans="9:9">
      <c r="I180293" s="6"/>
    </row>
    <row r="180294" spans="9:9">
      <c r="I180294" s="6"/>
    </row>
    <row r="180295" spans="9:9">
      <c r="I180295" s="6"/>
    </row>
    <row r="180296" spans="9:9">
      <c r="I180296" s="6"/>
    </row>
    <row r="180297" spans="9:9">
      <c r="I180297" s="6"/>
    </row>
    <row r="180298" spans="9:9">
      <c r="I180298" s="6"/>
    </row>
    <row r="180299" spans="9:9">
      <c r="I180299" s="6"/>
    </row>
    <row r="180300" spans="9:9">
      <c r="I180300" s="6"/>
    </row>
    <row r="180301" spans="9:9">
      <c r="I180301" s="6"/>
    </row>
    <row r="180302" spans="9:9">
      <c r="I180302" s="6"/>
    </row>
    <row r="180303" spans="9:9">
      <c r="I180303" s="6"/>
    </row>
    <row r="180304" spans="9:9">
      <c r="I180304" s="6"/>
    </row>
    <row r="180305" spans="9:9">
      <c r="I180305" s="6"/>
    </row>
    <row r="180306" spans="9:9">
      <c r="I180306" s="6"/>
    </row>
    <row r="180307" spans="9:9">
      <c r="I180307" s="6"/>
    </row>
    <row r="180308" spans="9:9">
      <c r="I180308" s="6"/>
    </row>
    <row r="180309" spans="9:9">
      <c r="I180309" s="6"/>
    </row>
    <row r="180310" spans="9:9">
      <c r="I180310" s="6"/>
    </row>
    <row r="180311" spans="9:9">
      <c r="I180311" s="6"/>
    </row>
    <row r="180312" spans="9:9">
      <c r="I180312" s="6"/>
    </row>
    <row r="180313" spans="9:9">
      <c r="I180313" s="6"/>
    </row>
    <row r="180314" spans="9:9">
      <c r="I180314" s="6"/>
    </row>
    <row r="180315" spans="9:9">
      <c r="I180315" s="6"/>
    </row>
    <row r="180316" spans="9:9">
      <c r="I180316" s="6"/>
    </row>
    <row r="180317" spans="9:9">
      <c r="I180317" s="6"/>
    </row>
    <row r="180318" spans="9:9">
      <c r="I180318" s="6"/>
    </row>
    <row r="180319" spans="9:9">
      <c r="I180319" s="6"/>
    </row>
    <row r="180320" spans="9:9">
      <c r="I180320" s="6"/>
    </row>
    <row r="180321" spans="9:9">
      <c r="I180321" s="6"/>
    </row>
    <row r="180322" spans="9:9">
      <c r="I180322" s="6"/>
    </row>
    <row r="180323" spans="9:9">
      <c r="I180323" s="6"/>
    </row>
    <row r="180324" spans="9:9">
      <c r="I180324" s="6"/>
    </row>
    <row r="180325" spans="9:9">
      <c r="I180325" s="6"/>
    </row>
    <row r="180326" spans="9:9">
      <c r="I180326" s="6"/>
    </row>
    <row r="180327" spans="9:9">
      <c r="I180327" s="6"/>
    </row>
    <row r="180328" spans="9:9">
      <c r="I180328" s="6"/>
    </row>
    <row r="180329" spans="9:9">
      <c r="I180329" s="6"/>
    </row>
    <row r="180330" spans="9:9">
      <c r="I180330" s="6"/>
    </row>
    <row r="180331" spans="9:9">
      <c r="I180331" s="6"/>
    </row>
    <row r="180332" spans="9:9">
      <c r="I180332" s="6"/>
    </row>
    <row r="180333" spans="9:9">
      <c r="I180333" s="6"/>
    </row>
    <row r="180334" spans="9:9">
      <c r="I180334" s="6"/>
    </row>
    <row r="180335" spans="9:9">
      <c r="I180335" s="6"/>
    </row>
    <row r="180336" spans="9:9">
      <c r="I180336" s="6"/>
    </row>
    <row r="180337" spans="9:9">
      <c r="I180337" s="6"/>
    </row>
    <row r="180338" spans="9:9">
      <c r="I180338" s="6"/>
    </row>
    <row r="180339" spans="9:9">
      <c r="I180339" s="6"/>
    </row>
    <row r="180340" spans="9:9">
      <c r="I180340" s="6"/>
    </row>
    <row r="180341" spans="9:9">
      <c r="I180341" s="6"/>
    </row>
    <row r="180342" spans="9:9">
      <c r="I180342" s="6"/>
    </row>
    <row r="180343" spans="9:9">
      <c r="I180343" s="6"/>
    </row>
    <row r="180344" spans="9:9">
      <c r="I180344" s="6"/>
    </row>
    <row r="180345" spans="9:9">
      <c r="I180345" s="6"/>
    </row>
    <row r="180346" spans="9:9">
      <c r="I180346" s="6"/>
    </row>
    <row r="180347" spans="9:9">
      <c r="I180347" s="6"/>
    </row>
    <row r="180348" spans="9:9">
      <c r="I180348" s="6"/>
    </row>
    <row r="180349" spans="9:9">
      <c r="I180349" s="6"/>
    </row>
    <row r="180350" spans="9:9">
      <c r="I180350" s="6"/>
    </row>
    <row r="180351" spans="9:9">
      <c r="I180351" s="6"/>
    </row>
    <row r="180352" spans="9:9">
      <c r="I180352" s="6"/>
    </row>
    <row r="180353" spans="9:9">
      <c r="I180353" s="6"/>
    </row>
    <row r="180354" spans="9:9">
      <c r="I180354" s="6"/>
    </row>
    <row r="180355" spans="9:9">
      <c r="I180355" s="6"/>
    </row>
    <row r="180356" spans="9:9">
      <c r="I180356" s="6"/>
    </row>
    <row r="180357" spans="9:9">
      <c r="I180357" s="6"/>
    </row>
    <row r="180358" spans="9:9">
      <c r="I180358" s="6"/>
    </row>
    <row r="180359" spans="9:9">
      <c r="I180359" s="6"/>
    </row>
    <row r="180360" spans="9:9">
      <c r="I180360" s="6"/>
    </row>
    <row r="180361" spans="9:9">
      <c r="I180361" s="6"/>
    </row>
    <row r="180362" spans="9:9">
      <c r="I180362" s="6"/>
    </row>
    <row r="180363" spans="9:9">
      <c r="I180363" s="6"/>
    </row>
    <row r="180364" spans="9:9">
      <c r="I180364" s="6"/>
    </row>
    <row r="180365" spans="9:9">
      <c r="I180365" s="6"/>
    </row>
    <row r="180366" spans="9:9">
      <c r="I180366" s="6"/>
    </row>
    <row r="180367" spans="9:9">
      <c r="I180367" s="6"/>
    </row>
    <row r="180368" spans="9:9">
      <c r="I180368" s="6"/>
    </row>
    <row r="180369" spans="9:9">
      <c r="I180369" s="6"/>
    </row>
    <row r="180370" spans="9:9">
      <c r="I180370" s="6"/>
    </row>
    <row r="180371" spans="9:9">
      <c r="I180371" s="6"/>
    </row>
    <row r="180372" spans="9:9">
      <c r="I180372" s="6"/>
    </row>
    <row r="180373" spans="9:9">
      <c r="I180373" s="6"/>
    </row>
    <row r="180374" spans="9:9">
      <c r="I180374" s="6"/>
    </row>
    <row r="180375" spans="9:9">
      <c r="I180375" s="6"/>
    </row>
    <row r="180376" spans="9:9">
      <c r="I180376" s="6"/>
    </row>
    <row r="180377" spans="9:9">
      <c r="I180377" s="6"/>
    </row>
    <row r="180378" spans="9:9">
      <c r="I180378" s="6"/>
    </row>
    <row r="180379" spans="9:9">
      <c r="I180379" s="6"/>
    </row>
    <row r="180380" spans="9:9">
      <c r="I180380" s="6"/>
    </row>
    <row r="180381" spans="9:9">
      <c r="I180381" s="6"/>
    </row>
    <row r="180382" spans="9:9">
      <c r="I180382" s="6"/>
    </row>
    <row r="180383" spans="9:9">
      <c r="I180383" s="6"/>
    </row>
    <row r="180384" spans="9:9">
      <c r="I180384" s="6"/>
    </row>
    <row r="180385" spans="9:9">
      <c r="I180385" s="6"/>
    </row>
    <row r="180386" spans="9:9">
      <c r="I180386" s="6"/>
    </row>
    <row r="180387" spans="9:9">
      <c r="I180387" s="6"/>
    </row>
    <row r="180388" spans="9:9">
      <c r="I180388" s="6"/>
    </row>
    <row r="180389" spans="9:9">
      <c r="I180389" s="6"/>
    </row>
    <row r="180390" spans="9:9">
      <c r="I180390" s="6"/>
    </row>
    <row r="180391" spans="9:9">
      <c r="I180391" s="6"/>
    </row>
    <row r="180392" spans="9:9">
      <c r="I180392" s="6"/>
    </row>
    <row r="180393" spans="9:9">
      <c r="I180393" s="6"/>
    </row>
    <row r="180394" spans="9:9">
      <c r="I180394" s="6"/>
    </row>
    <row r="180395" spans="9:9">
      <c r="I180395" s="6"/>
    </row>
    <row r="180396" spans="9:9">
      <c r="I180396" s="6"/>
    </row>
    <row r="180397" spans="9:9">
      <c r="I180397" s="6"/>
    </row>
    <row r="180398" spans="9:9">
      <c r="I180398" s="6"/>
    </row>
    <row r="180399" spans="9:9">
      <c r="I180399" s="6"/>
    </row>
    <row r="180400" spans="9:9">
      <c r="I180400" s="6"/>
    </row>
    <row r="180401" spans="9:9">
      <c r="I180401" s="6"/>
    </row>
    <row r="180402" spans="9:9">
      <c r="I180402" s="6"/>
    </row>
    <row r="180403" spans="9:9">
      <c r="I180403" s="6"/>
    </row>
    <row r="180404" spans="9:9">
      <c r="I180404" s="6"/>
    </row>
    <row r="180405" spans="9:9">
      <c r="I180405" s="6"/>
    </row>
    <row r="180406" spans="9:9">
      <c r="I180406" s="6"/>
    </row>
    <row r="180407" spans="9:9">
      <c r="I180407" s="6"/>
    </row>
    <row r="180408" spans="9:9">
      <c r="I180408" s="6"/>
    </row>
    <row r="180409" spans="9:9">
      <c r="I180409" s="6"/>
    </row>
    <row r="180410" spans="9:9">
      <c r="I180410" s="6"/>
    </row>
    <row r="180411" spans="9:9">
      <c r="I180411" s="6"/>
    </row>
    <row r="180412" spans="9:9">
      <c r="I180412" s="6"/>
    </row>
    <row r="180413" spans="9:9">
      <c r="I180413" s="6"/>
    </row>
    <row r="180414" spans="9:9">
      <c r="I180414" s="6"/>
    </row>
    <row r="180415" spans="9:9">
      <c r="I180415" s="6"/>
    </row>
    <row r="180416" spans="9:9">
      <c r="I180416" s="6"/>
    </row>
    <row r="180417" spans="9:9">
      <c r="I180417" s="6"/>
    </row>
    <row r="180418" spans="9:9">
      <c r="I180418" s="6"/>
    </row>
    <row r="180419" spans="9:9">
      <c r="I180419" s="6"/>
    </row>
    <row r="180420" spans="9:9">
      <c r="I180420" s="6"/>
    </row>
    <row r="180421" spans="9:9">
      <c r="I180421" s="6"/>
    </row>
    <row r="180422" spans="9:9">
      <c r="I180422" s="6"/>
    </row>
    <row r="180423" spans="9:9">
      <c r="I180423" s="6"/>
    </row>
    <row r="180424" spans="9:9">
      <c r="I180424" s="6"/>
    </row>
    <row r="180425" spans="9:9">
      <c r="I180425" s="6"/>
    </row>
    <row r="180426" spans="9:9">
      <c r="I180426" s="6"/>
    </row>
    <row r="180427" spans="9:9">
      <c r="I180427" s="6"/>
    </row>
    <row r="180428" spans="9:9">
      <c r="I180428" s="6"/>
    </row>
    <row r="180429" spans="9:9">
      <c r="I180429" s="6"/>
    </row>
    <row r="180430" spans="9:9">
      <c r="I180430" s="6"/>
    </row>
    <row r="180431" spans="9:9">
      <c r="I180431" s="6"/>
    </row>
    <row r="180432" spans="9:9">
      <c r="I180432" s="6"/>
    </row>
    <row r="180433" spans="9:9">
      <c r="I180433" s="6"/>
    </row>
    <row r="180434" spans="9:9">
      <c r="I180434" s="6"/>
    </row>
    <row r="180435" spans="9:9">
      <c r="I180435" s="6"/>
    </row>
    <row r="180436" spans="9:9">
      <c r="I180436" s="6"/>
    </row>
    <row r="180437" spans="9:9">
      <c r="I180437" s="6"/>
    </row>
    <row r="180438" spans="9:9">
      <c r="I180438" s="6"/>
    </row>
    <row r="180439" spans="9:9">
      <c r="I180439" s="6"/>
    </row>
    <row r="180440" spans="9:9">
      <c r="I180440" s="6"/>
    </row>
    <row r="180441" spans="9:9">
      <c r="I180441" s="6"/>
    </row>
    <row r="180442" spans="9:9">
      <c r="I180442" s="6"/>
    </row>
    <row r="180443" spans="9:9">
      <c r="I180443" s="6"/>
    </row>
    <row r="180444" spans="9:9">
      <c r="I180444" s="6"/>
    </row>
    <row r="180445" spans="9:9">
      <c r="I180445" s="6"/>
    </row>
    <row r="180446" spans="9:9">
      <c r="I180446" s="6"/>
    </row>
    <row r="180447" spans="9:9">
      <c r="I180447" s="6"/>
    </row>
    <row r="180448" spans="9:9">
      <c r="I180448" s="6"/>
    </row>
    <row r="180449" spans="9:9">
      <c r="I180449" s="6"/>
    </row>
    <row r="180450" spans="9:9">
      <c r="I180450" s="6"/>
    </row>
    <row r="180451" spans="9:9">
      <c r="I180451" s="6"/>
    </row>
    <row r="180452" spans="9:9">
      <c r="I180452" s="6"/>
    </row>
    <row r="180453" spans="9:9">
      <c r="I180453" s="6"/>
    </row>
    <row r="180454" spans="9:9">
      <c r="I180454" s="6"/>
    </row>
    <row r="180455" spans="9:9">
      <c r="I180455" s="6"/>
    </row>
    <row r="180456" spans="9:9">
      <c r="I180456" s="6"/>
    </row>
    <row r="180457" spans="9:9">
      <c r="I180457" s="6"/>
    </row>
    <row r="180458" spans="9:9">
      <c r="I180458" s="6"/>
    </row>
    <row r="180459" spans="9:9">
      <c r="I180459" s="6"/>
    </row>
    <row r="180460" spans="9:9">
      <c r="I180460" s="6"/>
    </row>
    <row r="180461" spans="9:9">
      <c r="I180461" s="6"/>
    </row>
    <row r="180462" spans="9:9">
      <c r="I180462" s="6"/>
    </row>
    <row r="180463" spans="9:9">
      <c r="I180463" s="6"/>
    </row>
    <row r="180464" spans="9:9">
      <c r="I180464" s="6"/>
    </row>
    <row r="180465" spans="9:9">
      <c r="I180465" s="6"/>
    </row>
    <row r="180466" spans="9:9">
      <c r="I180466" s="6"/>
    </row>
    <row r="180467" spans="9:9">
      <c r="I180467" s="6"/>
    </row>
    <row r="180468" spans="9:9">
      <c r="I180468" s="6"/>
    </row>
    <row r="180469" spans="9:9">
      <c r="I180469" s="6"/>
    </row>
    <row r="180470" spans="9:9">
      <c r="I180470" s="6"/>
    </row>
    <row r="180471" spans="9:9">
      <c r="I180471" s="6"/>
    </row>
    <row r="180472" spans="9:9">
      <c r="I180472" s="6"/>
    </row>
    <row r="180473" spans="9:9">
      <c r="I180473" s="6"/>
    </row>
    <row r="180474" spans="9:9">
      <c r="I180474" s="6"/>
    </row>
    <row r="180475" spans="9:9">
      <c r="I180475" s="6"/>
    </row>
    <row r="180476" spans="9:9">
      <c r="I180476" s="6"/>
    </row>
    <row r="180477" spans="9:9">
      <c r="I180477" s="6"/>
    </row>
    <row r="180478" spans="9:9">
      <c r="I180478" s="6"/>
    </row>
    <row r="180479" spans="9:9">
      <c r="I180479" s="6"/>
    </row>
    <row r="180480" spans="9:9">
      <c r="I180480" s="6"/>
    </row>
    <row r="180481" spans="9:9">
      <c r="I180481" s="6"/>
    </row>
    <row r="180482" spans="9:9">
      <c r="I180482" s="6"/>
    </row>
    <row r="180483" spans="9:9">
      <c r="I180483" s="6"/>
    </row>
    <row r="180484" spans="9:9">
      <c r="I180484" s="6"/>
    </row>
    <row r="180485" spans="9:9">
      <c r="I180485" s="6"/>
    </row>
    <row r="180486" spans="9:9">
      <c r="I180486" s="6"/>
    </row>
    <row r="180487" spans="9:9">
      <c r="I180487" s="6"/>
    </row>
    <row r="180488" spans="9:9">
      <c r="I180488" s="6"/>
    </row>
    <row r="180489" spans="9:9">
      <c r="I180489" s="6"/>
    </row>
    <row r="180490" spans="9:9">
      <c r="I180490" s="6"/>
    </row>
    <row r="180491" spans="9:9">
      <c r="I180491" s="6"/>
    </row>
    <row r="180492" spans="9:9">
      <c r="I180492" s="6"/>
    </row>
    <row r="180493" spans="9:9">
      <c r="I180493" s="6"/>
    </row>
    <row r="180494" spans="9:9">
      <c r="I180494" s="6"/>
    </row>
    <row r="180495" spans="9:9">
      <c r="I180495" s="6"/>
    </row>
    <row r="180496" spans="9:9">
      <c r="I180496" s="6"/>
    </row>
    <row r="180497" spans="9:9">
      <c r="I180497" s="6"/>
    </row>
    <row r="180498" spans="9:9">
      <c r="I180498" s="6"/>
    </row>
    <row r="180499" spans="9:9">
      <c r="I180499" s="6"/>
    </row>
    <row r="180500" spans="9:9">
      <c r="I180500" s="6"/>
    </row>
    <row r="180501" spans="9:9">
      <c r="I180501" s="6"/>
    </row>
    <row r="180502" spans="9:9">
      <c r="I180502" s="6"/>
    </row>
    <row r="180503" spans="9:9">
      <c r="I180503" s="6"/>
    </row>
    <row r="180504" spans="9:9">
      <c r="I180504" s="6"/>
    </row>
    <row r="180505" spans="9:9">
      <c r="I180505" s="6"/>
    </row>
    <row r="180506" spans="9:9">
      <c r="I180506" s="6"/>
    </row>
    <row r="180507" spans="9:9">
      <c r="I180507" s="6"/>
    </row>
    <row r="180508" spans="9:9">
      <c r="I180508" s="6"/>
    </row>
    <row r="180509" spans="9:9">
      <c r="I180509" s="6"/>
    </row>
    <row r="180510" spans="9:9">
      <c r="I180510" s="6"/>
    </row>
    <row r="180511" spans="9:9">
      <c r="I180511" s="6"/>
    </row>
    <row r="180512" spans="9:9">
      <c r="I180512" s="6"/>
    </row>
    <row r="180513" spans="9:9">
      <c r="I180513" s="6"/>
    </row>
    <row r="180514" spans="9:9">
      <c r="I180514" s="6"/>
    </row>
    <row r="180515" spans="9:9">
      <c r="I180515" s="6"/>
    </row>
    <row r="180516" spans="9:9">
      <c r="I180516" s="6"/>
    </row>
    <row r="180517" spans="9:9">
      <c r="I180517" s="6"/>
    </row>
    <row r="180518" spans="9:9">
      <c r="I180518" s="6"/>
    </row>
    <row r="180519" spans="9:9">
      <c r="I180519" s="6"/>
    </row>
    <row r="180520" spans="9:9">
      <c r="I180520" s="6"/>
    </row>
    <row r="180521" spans="9:9">
      <c r="I180521" s="6"/>
    </row>
    <row r="180522" spans="9:9">
      <c r="I180522" s="6"/>
    </row>
    <row r="180523" spans="9:9">
      <c r="I180523" s="6"/>
    </row>
    <row r="180524" spans="9:9">
      <c r="I180524" s="6"/>
    </row>
    <row r="180525" spans="9:9">
      <c r="I180525" s="6"/>
    </row>
    <row r="180526" spans="9:9">
      <c r="I180526" s="6"/>
    </row>
    <row r="180527" spans="9:9">
      <c r="I180527" s="6"/>
    </row>
    <row r="180528" spans="9:9">
      <c r="I180528" s="6"/>
    </row>
    <row r="180529" spans="9:9">
      <c r="I180529" s="6"/>
    </row>
    <row r="180530" spans="9:9">
      <c r="I180530" s="6"/>
    </row>
    <row r="180531" spans="9:9">
      <c r="I180531" s="6"/>
    </row>
    <row r="180532" spans="9:9">
      <c r="I180532" s="6"/>
    </row>
    <row r="180533" spans="9:9">
      <c r="I180533" s="6"/>
    </row>
    <row r="180534" spans="9:9">
      <c r="I180534" s="6"/>
    </row>
    <row r="180535" spans="9:9">
      <c r="I180535" s="6"/>
    </row>
    <row r="180536" spans="9:9">
      <c r="I180536" s="6"/>
    </row>
    <row r="180537" spans="9:9">
      <c r="I180537" s="6"/>
    </row>
    <row r="180538" spans="9:9">
      <c r="I180538" s="6"/>
    </row>
    <row r="180539" spans="9:9">
      <c r="I180539" s="6"/>
    </row>
    <row r="180540" spans="9:9">
      <c r="I180540" s="6"/>
    </row>
    <row r="180541" spans="9:9">
      <c r="I180541" s="6"/>
    </row>
    <row r="180542" spans="9:9">
      <c r="I180542" s="6"/>
    </row>
    <row r="180543" spans="9:9">
      <c r="I180543" s="6"/>
    </row>
    <row r="180544" spans="9:9">
      <c r="I180544" s="6"/>
    </row>
    <row r="180545" spans="9:9">
      <c r="I180545" s="6"/>
    </row>
    <row r="180546" spans="9:9">
      <c r="I180546" s="6"/>
    </row>
    <row r="180547" spans="9:9">
      <c r="I180547" s="6"/>
    </row>
    <row r="180548" spans="9:9">
      <c r="I180548" s="6"/>
    </row>
    <row r="180549" spans="9:9">
      <c r="I180549" s="6"/>
    </row>
    <row r="180550" spans="9:9">
      <c r="I180550" s="6"/>
    </row>
    <row r="180551" spans="9:9">
      <c r="I180551" s="6"/>
    </row>
    <row r="180552" spans="9:9">
      <c r="I180552" s="6"/>
    </row>
    <row r="180553" spans="9:9">
      <c r="I180553" s="6"/>
    </row>
    <row r="180554" spans="9:9">
      <c r="I180554" s="6"/>
    </row>
    <row r="180555" spans="9:9">
      <c r="I180555" s="6"/>
    </row>
    <row r="180556" spans="9:9">
      <c r="I180556" s="6"/>
    </row>
    <row r="180557" spans="9:9">
      <c r="I180557" s="6"/>
    </row>
    <row r="180558" spans="9:9">
      <c r="I180558" s="6"/>
    </row>
    <row r="180559" spans="9:9">
      <c r="I180559" s="6"/>
    </row>
    <row r="180560" spans="9:9">
      <c r="I180560" s="6"/>
    </row>
    <row r="180561" spans="9:9">
      <c r="I180561" s="6"/>
    </row>
    <row r="180562" spans="9:9">
      <c r="I180562" s="6"/>
    </row>
    <row r="180563" spans="9:9">
      <c r="I180563" s="6"/>
    </row>
    <row r="180564" spans="9:9">
      <c r="I180564" s="6"/>
    </row>
    <row r="180565" spans="9:9">
      <c r="I180565" s="6"/>
    </row>
    <row r="180566" spans="9:9">
      <c r="I180566" s="6"/>
    </row>
    <row r="180567" spans="9:9">
      <c r="I180567" s="6"/>
    </row>
    <row r="180568" spans="9:9">
      <c r="I180568" s="6"/>
    </row>
    <row r="180569" spans="9:9">
      <c r="I180569" s="6"/>
    </row>
    <row r="180570" spans="9:9">
      <c r="I180570" s="6"/>
    </row>
    <row r="180571" spans="9:9">
      <c r="I180571" s="6"/>
    </row>
    <row r="180572" spans="9:9">
      <c r="I180572" s="6"/>
    </row>
    <row r="180573" spans="9:9">
      <c r="I180573" s="6"/>
    </row>
    <row r="180574" spans="9:9">
      <c r="I180574" s="6"/>
    </row>
    <row r="180575" spans="9:9">
      <c r="I180575" s="6"/>
    </row>
    <row r="180576" spans="9:9">
      <c r="I180576" s="6"/>
    </row>
    <row r="180577" spans="9:9">
      <c r="I180577" s="6"/>
    </row>
    <row r="180578" spans="9:9">
      <c r="I180578" s="6"/>
    </row>
    <row r="180579" spans="9:9">
      <c r="I180579" s="6"/>
    </row>
    <row r="180580" spans="9:9">
      <c r="I180580" s="6"/>
    </row>
    <row r="180581" spans="9:9">
      <c r="I180581" s="6"/>
    </row>
    <row r="180582" spans="9:9">
      <c r="I180582" s="6"/>
    </row>
    <row r="180583" spans="9:9">
      <c r="I180583" s="6"/>
    </row>
    <row r="180584" spans="9:9">
      <c r="I180584" s="6"/>
    </row>
    <row r="180585" spans="9:9">
      <c r="I180585" s="6"/>
    </row>
    <row r="180586" spans="9:9">
      <c r="I180586" s="6"/>
    </row>
    <row r="180587" spans="9:9">
      <c r="I180587" s="6"/>
    </row>
    <row r="180588" spans="9:9">
      <c r="I180588" s="6"/>
    </row>
    <row r="180589" spans="9:9">
      <c r="I180589" s="6"/>
    </row>
    <row r="180590" spans="9:9">
      <c r="I180590" s="6"/>
    </row>
    <row r="180591" spans="9:9">
      <c r="I180591" s="6"/>
    </row>
    <row r="180592" spans="9:9">
      <c r="I180592" s="6"/>
    </row>
    <row r="180593" spans="9:9">
      <c r="I180593" s="6"/>
    </row>
    <row r="180594" spans="9:9">
      <c r="I180594" s="6"/>
    </row>
    <row r="180595" spans="9:9">
      <c r="I180595" s="6"/>
    </row>
    <row r="180596" spans="9:9">
      <c r="I180596" s="6"/>
    </row>
    <row r="180597" spans="9:9">
      <c r="I180597" s="6"/>
    </row>
    <row r="180598" spans="9:9">
      <c r="I180598" s="6"/>
    </row>
    <row r="180599" spans="9:9">
      <c r="I180599" s="6"/>
    </row>
    <row r="180600" spans="9:9">
      <c r="I180600" s="6"/>
    </row>
    <row r="180601" spans="9:9">
      <c r="I180601" s="6"/>
    </row>
    <row r="180602" spans="9:9">
      <c r="I180602" s="6"/>
    </row>
    <row r="180603" spans="9:9">
      <c r="I180603" s="6"/>
    </row>
    <row r="180604" spans="9:9">
      <c r="I180604" s="6"/>
    </row>
    <row r="180605" spans="9:9">
      <c r="I180605" s="6"/>
    </row>
    <row r="180606" spans="9:9">
      <c r="I180606" s="6"/>
    </row>
    <row r="180607" spans="9:9">
      <c r="I180607" s="6"/>
    </row>
    <row r="180608" spans="9:9">
      <c r="I180608" s="6"/>
    </row>
    <row r="180609" spans="9:9">
      <c r="I180609" s="6"/>
    </row>
    <row r="180610" spans="9:9">
      <c r="I180610" s="6"/>
    </row>
    <row r="180611" spans="9:9">
      <c r="I180611" s="6"/>
    </row>
    <row r="180612" spans="9:9">
      <c r="I180612" s="6"/>
    </row>
    <row r="180613" spans="9:9">
      <c r="I180613" s="6"/>
    </row>
    <row r="180614" spans="9:9">
      <c r="I180614" s="6"/>
    </row>
    <row r="180615" spans="9:9">
      <c r="I180615" s="6"/>
    </row>
    <row r="180616" spans="9:9">
      <c r="I180616" s="6"/>
    </row>
    <row r="180617" spans="9:9">
      <c r="I180617" s="6"/>
    </row>
    <row r="180618" spans="9:9">
      <c r="I180618" s="6"/>
    </row>
    <row r="180619" spans="9:9">
      <c r="I180619" s="6"/>
    </row>
    <row r="180620" spans="9:9">
      <c r="I180620" s="6"/>
    </row>
    <row r="180621" spans="9:9">
      <c r="I180621" s="6"/>
    </row>
    <row r="180622" spans="9:9">
      <c r="I180622" s="6"/>
    </row>
    <row r="180623" spans="9:9">
      <c r="I180623" s="6"/>
    </row>
    <row r="180624" spans="9:9">
      <c r="I180624" s="6"/>
    </row>
    <row r="180625" spans="9:9">
      <c r="I180625" s="6"/>
    </row>
    <row r="180626" spans="9:9">
      <c r="I180626" s="6"/>
    </row>
    <row r="180627" spans="9:9">
      <c r="I180627" s="6"/>
    </row>
    <row r="180628" spans="9:9">
      <c r="I180628" s="6"/>
    </row>
    <row r="180629" spans="9:9">
      <c r="I180629" s="6"/>
    </row>
    <row r="180630" spans="9:9">
      <c r="I180630" s="6"/>
    </row>
    <row r="180631" spans="9:9">
      <c r="I180631" s="6"/>
    </row>
    <row r="180632" spans="9:9">
      <c r="I180632" s="6"/>
    </row>
    <row r="180633" spans="9:9">
      <c r="I180633" s="6"/>
    </row>
    <row r="180634" spans="9:9">
      <c r="I180634" s="6"/>
    </row>
    <row r="180635" spans="9:9">
      <c r="I180635" s="6"/>
    </row>
    <row r="180636" spans="9:9">
      <c r="I180636" s="6"/>
    </row>
    <row r="180637" spans="9:9">
      <c r="I180637" s="6"/>
    </row>
    <row r="180638" spans="9:9">
      <c r="I180638" s="6"/>
    </row>
    <row r="180639" spans="9:9">
      <c r="I180639" s="6"/>
    </row>
    <row r="180640" spans="9:9">
      <c r="I180640" s="6"/>
    </row>
    <row r="180641" spans="9:9">
      <c r="I180641" s="6"/>
    </row>
    <row r="180642" spans="9:9">
      <c r="I180642" s="6"/>
    </row>
    <row r="180643" spans="9:9">
      <c r="I180643" s="6"/>
    </row>
    <row r="180644" spans="9:9">
      <c r="I180644" s="6"/>
    </row>
    <row r="180645" spans="9:9">
      <c r="I180645" s="6"/>
    </row>
    <row r="180646" spans="9:9">
      <c r="I180646" s="6"/>
    </row>
    <row r="180647" spans="9:9">
      <c r="I180647" s="6"/>
    </row>
    <row r="180648" spans="9:9">
      <c r="I180648" s="6"/>
    </row>
    <row r="180649" spans="9:9">
      <c r="I180649" s="6"/>
    </row>
    <row r="180650" spans="9:9">
      <c r="I180650" s="6"/>
    </row>
    <row r="180651" spans="9:9">
      <c r="I180651" s="6"/>
    </row>
    <row r="180652" spans="9:9">
      <c r="I180652" s="6"/>
    </row>
    <row r="180653" spans="9:9">
      <c r="I180653" s="6"/>
    </row>
    <row r="180654" spans="9:9">
      <c r="I180654" s="6"/>
    </row>
    <row r="180655" spans="9:9">
      <c r="I180655" s="6"/>
    </row>
    <row r="180656" spans="9:9">
      <c r="I180656" s="6"/>
    </row>
    <row r="180657" spans="9:9">
      <c r="I180657" s="6"/>
    </row>
    <row r="180658" spans="9:9">
      <c r="I180658" s="6"/>
    </row>
    <row r="180659" spans="9:9">
      <c r="I180659" s="6"/>
    </row>
    <row r="180660" spans="9:9">
      <c r="I180660" s="6"/>
    </row>
    <row r="180661" spans="9:9">
      <c r="I180661" s="6"/>
    </row>
    <row r="180662" spans="9:9">
      <c r="I180662" s="6"/>
    </row>
    <row r="180663" spans="9:9">
      <c r="I180663" s="6"/>
    </row>
    <row r="180664" spans="9:9">
      <c r="I180664" s="6"/>
    </row>
    <row r="180665" spans="9:9">
      <c r="I180665" s="6"/>
    </row>
    <row r="180666" spans="9:9">
      <c r="I180666" s="6"/>
    </row>
    <row r="180667" spans="9:9">
      <c r="I180667" s="6"/>
    </row>
    <row r="180668" spans="9:9">
      <c r="I180668" s="6"/>
    </row>
    <row r="180669" spans="9:9">
      <c r="I180669" s="6"/>
    </row>
    <row r="180670" spans="9:9">
      <c r="I180670" s="6"/>
    </row>
    <row r="180671" spans="9:9">
      <c r="I180671" s="6"/>
    </row>
    <row r="180672" spans="9:9">
      <c r="I180672" s="6"/>
    </row>
    <row r="180673" spans="9:9">
      <c r="I180673" s="6"/>
    </row>
    <row r="180674" spans="9:9">
      <c r="I180674" s="6"/>
    </row>
    <row r="180675" spans="9:9">
      <c r="I180675" s="6"/>
    </row>
    <row r="180676" spans="9:9">
      <c r="I180676" s="6"/>
    </row>
    <row r="180677" spans="9:9">
      <c r="I180677" s="6"/>
    </row>
    <row r="180678" spans="9:9">
      <c r="I180678" s="6"/>
    </row>
    <row r="180679" spans="9:9">
      <c r="I180679" s="6"/>
    </row>
    <row r="180680" spans="9:9">
      <c r="I180680" s="6"/>
    </row>
    <row r="180681" spans="9:9">
      <c r="I180681" s="6"/>
    </row>
    <row r="180682" spans="9:9">
      <c r="I180682" s="6"/>
    </row>
    <row r="180683" spans="9:9">
      <c r="I180683" s="6"/>
    </row>
    <row r="180684" spans="9:9">
      <c r="I180684" s="6"/>
    </row>
    <row r="180685" spans="9:9">
      <c r="I180685" s="6"/>
    </row>
    <row r="180686" spans="9:9">
      <c r="I180686" s="6"/>
    </row>
    <row r="180687" spans="9:9">
      <c r="I180687" s="6"/>
    </row>
    <row r="180688" spans="9:9">
      <c r="I180688" s="6"/>
    </row>
    <row r="180689" spans="9:9">
      <c r="I180689" s="6"/>
    </row>
    <row r="180690" spans="9:9">
      <c r="I180690" s="6"/>
    </row>
    <row r="180691" spans="9:9">
      <c r="I180691" s="6"/>
    </row>
    <row r="180692" spans="9:9">
      <c r="I180692" s="6"/>
    </row>
    <row r="180693" spans="9:9">
      <c r="I180693" s="6"/>
    </row>
    <row r="180694" spans="9:9">
      <c r="I180694" s="6"/>
    </row>
    <row r="180695" spans="9:9">
      <c r="I180695" s="6"/>
    </row>
    <row r="180696" spans="9:9">
      <c r="I180696" s="6"/>
    </row>
    <row r="180697" spans="9:9">
      <c r="I180697" s="6"/>
    </row>
    <row r="180698" spans="9:9">
      <c r="I180698" s="6"/>
    </row>
    <row r="180699" spans="9:9">
      <c r="I180699" s="6"/>
    </row>
    <row r="180700" spans="9:9">
      <c r="I180700" s="6"/>
    </row>
    <row r="180701" spans="9:9">
      <c r="I180701" s="6"/>
    </row>
    <row r="180702" spans="9:9">
      <c r="I180702" s="6"/>
    </row>
    <row r="180703" spans="9:9">
      <c r="I180703" s="6"/>
    </row>
    <row r="180704" spans="9:9">
      <c r="I180704" s="6"/>
    </row>
    <row r="180705" spans="9:9">
      <c r="I180705" s="6"/>
    </row>
    <row r="180706" spans="9:9">
      <c r="I180706" s="6"/>
    </row>
    <row r="180707" spans="9:9">
      <c r="I180707" s="6"/>
    </row>
    <row r="180708" spans="9:9">
      <c r="I180708" s="6"/>
    </row>
    <row r="180709" spans="9:9">
      <c r="I180709" s="6"/>
    </row>
    <row r="180710" spans="9:9">
      <c r="I180710" s="6"/>
    </row>
    <row r="180711" spans="9:9">
      <c r="I180711" s="6"/>
    </row>
    <row r="180712" spans="9:9">
      <c r="I180712" s="6"/>
    </row>
    <row r="180713" spans="9:9">
      <c r="I180713" s="6"/>
    </row>
    <row r="180714" spans="9:9">
      <c r="I180714" s="6"/>
    </row>
    <row r="180715" spans="9:9">
      <c r="I180715" s="6"/>
    </row>
    <row r="180716" spans="9:9">
      <c r="I180716" s="6"/>
    </row>
    <row r="180717" spans="9:9">
      <c r="I180717" s="6"/>
    </row>
    <row r="180718" spans="9:9">
      <c r="I180718" s="6"/>
    </row>
    <row r="180719" spans="9:9">
      <c r="I180719" s="6"/>
    </row>
    <row r="180720" spans="9:9">
      <c r="I180720" s="6"/>
    </row>
    <row r="180721" spans="9:9">
      <c r="I180721" s="6"/>
    </row>
    <row r="180722" spans="9:9">
      <c r="I180722" s="6"/>
    </row>
    <row r="180723" spans="9:9">
      <c r="I180723" s="6"/>
    </row>
    <row r="180724" spans="9:9">
      <c r="I180724" s="6"/>
    </row>
    <row r="180725" spans="9:9">
      <c r="I180725" s="6"/>
    </row>
    <row r="180726" spans="9:9">
      <c r="I180726" s="6"/>
    </row>
    <row r="180727" spans="9:9">
      <c r="I180727" s="6"/>
    </row>
    <row r="180728" spans="9:9">
      <c r="I180728" s="6"/>
    </row>
    <row r="180729" spans="9:9">
      <c r="I180729" s="6"/>
    </row>
    <row r="180730" spans="9:9">
      <c r="I180730" s="6"/>
    </row>
    <row r="180731" spans="9:9">
      <c r="I180731" s="6"/>
    </row>
    <row r="180732" spans="9:9">
      <c r="I180732" s="6"/>
    </row>
    <row r="180733" spans="9:9">
      <c r="I180733" s="6"/>
    </row>
    <row r="180734" spans="9:9">
      <c r="I180734" s="6"/>
    </row>
    <row r="180735" spans="9:9">
      <c r="I180735" s="6"/>
    </row>
    <row r="180736" spans="9:9">
      <c r="I180736" s="6"/>
    </row>
    <row r="180737" spans="9:9">
      <c r="I180737" s="6"/>
    </row>
    <row r="180738" spans="9:9">
      <c r="I180738" s="6"/>
    </row>
    <row r="180739" spans="9:9">
      <c r="I180739" s="6"/>
    </row>
    <row r="180740" spans="9:9">
      <c r="I180740" s="6"/>
    </row>
    <row r="180741" spans="9:9">
      <c r="I180741" s="6"/>
    </row>
    <row r="180742" spans="9:9">
      <c r="I180742" s="6"/>
    </row>
    <row r="180743" spans="9:9">
      <c r="I180743" s="6"/>
    </row>
    <row r="180744" spans="9:9">
      <c r="I180744" s="6"/>
    </row>
    <row r="180745" spans="9:9">
      <c r="I180745" s="6"/>
    </row>
    <row r="180746" spans="9:9">
      <c r="I180746" s="6"/>
    </row>
    <row r="180747" spans="9:9">
      <c r="I180747" s="6"/>
    </row>
    <row r="180748" spans="9:9">
      <c r="I180748" s="6"/>
    </row>
    <row r="180749" spans="9:9">
      <c r="I180749" s="6"/>
    </row>
    <row r="180750" spans="9:9">
      <c r="I180750" s="6"/>
    </row>
    <row r="180751" spans="9:9">
      <c r="I180751" s="6"/>
    </row>
    <row r="180752" spans="9:9">
      <c r="I180752" s="6"/>
    </row>
    <row r="180753" spans="9:9">
      <c r="I180753" s="6"/>
    </row>
    <row r="180754" spans="9:9">
      <c r="I180754" s="6"/>
    </row>
    <row r="180755" spans="9:9">
      <c r="I180755" s="6"/>
    </row>
    <row r="180756" spans="9:9">
      <c r="I180756" s="6"/>
    </row>
    <row r="180757" spans="9:9">
      <c r="I180757" s="6"/>
    </row>
    <row r="180758" spans="9:9">
      <c r="I180758" s="6"/>
    </row>
    <row r="180759" spans="9:9">
      <c r="I180759" s="6"/>
    </row>
    <row r="180760" spans="9:9">
      <c r="I180760" s="6"/>
    </row>
    <row r="180761" spans="9:9">
      <c r="I180761" s="6"/>
    </row>
    <row r="180762" spans="9:9">
      <c r="I180762" s="6"/>
    </row>
    <row r="180763" spans="9:9">
      <c r="I180763" s="6"/>
    </row>
    <row r="180764" spans="9:9">
      <c r="I180764" s="6"/>
    </row>
    <row r="180765" spans="9:9">
      <c r="I180765" s="6"/>
    </row>
    <row r="180766" spans="9:9">
      <c r="I180766" s="6"/>
    </row>
    <row r="180767" spans="9:9">
      <c r="I180767" s="6"/>
    </row>
    <row r="180768" spans="9:9">
      <c r="I180768" s="6"/>
    </row>
    <row r="180769" spans="9:9">
      <c r="I180769" s="6"/>
    </row>
    <row r="180770" spans="9:9">
      <c r="I180770" s="6"/>
    </row>
    <row r="180771" spans="9:9">
      <c r="I180771" s="6"/>
    </row>
    <row r="180772" spans="9:9">
      <c r="I180772" s="6"/>
    </row>
    <row r="180773" spans="9:9">
      <c r="I180773" s="6"/>
    </row>
    <row r="180774" spans="9:9">
      <c r="I180774" s="6"/>
    </row>
    <row r="180775" spans="9:9">
      <c r="I180775" s="6"/>
    </row>
    <row r="180776" spans="9:9">
      <c r="I180776" s="6"/>
    </row>
    <row r="180777" spans="9:9">
      <c r="I180777" s="6"/>
    </row>
    <row r="180778" spans="9:9">
      <c r="I180778" s="6"/>
    </row>
    <row r="180779" spans="9:9">
      <c r="I180779" s="6"/>
    </row>
    <row r="180780" spans="9:9">
      <c r="I180780" s="6"/>
    </row>
    <row r="180781" spans="9:9">
      <c r="I180781" s="6"/>
    </row>
    <row r="180782" spans="9:9">
      <c r="I180782" s="6"/>
    </row>
    <row r="180783" spans="9:9">
      <c r="I180783" s="6"/>
    </row>
    <row r="180784" spans="9:9">
      <c r="I180784" s="6"/>
    </row>
    <row r="180785" spans="9:9">
      <c r="I180785" s="6"/>
    </row>
    <row r="180786" spans="9:9">
      <c r="I180786" s="6"/>
    </row>
    <row r="180787" spans="9:9">
      <c r="I180787" s="6"/>
    </row>
    <row r="180788" spans="9:9">
      <c r="I180788" s="6"/>
    </row>
    <row r="180789" spans="9:9">
      <c r="I180789" s="6"/>
    </row>
    <row r="180790" spans="9:9">
      <c r="I180790" s="6"/>
    </row>
    <row r="180791" spans="9:9">
      <c r="I180791" s="6"/>
    </row>
    <row r="180792" spans="9:9">
      <c r="I180792" s="6"/>
    </row>
    <row r="180793" spans="9:9">
      <c r="I180793" s="6"/>
    </row>
    <row r="180794" spans="9:9">
      <c r="I180794" s="6"/>
    </row>
    <row r="180795" spans="9:9">
      <c r="I180795" s="6"/>
    </row>
    <row r="180796" spans="9:9">
      <c r="I180796" s="6"/>
    </row>
    <row r="180797" spans="9:9">
      <c r="I180797" s="6"/>
    </row>
    <row r="180798" spans="9:9">
      <c r="I180798" s="6"/>
    </row>
    <row r="180799" spans="9:9">
      <c r="I180799" s="6"/>
    </row>
    <row r="180800" spans="9:9">
      <c r="I180800" s="6"/>
    </row>
    <row r="180801" spans="9:9">
      <c r="I180801" s="6"/>
    </row>
    <row r="180802" spans="9:9">
      <c r="I180802" s="6"/>
    </row>
    <row r="180803" spans="9:9">
      <c r="I180803" s="6"/>
    </row>
    <row r="180804" spans="9:9">
      <c r="I180804" s="6"/>
    </row>
    <row r="180805" spans="9:9">
      <c r="I180805" s="6"/>
    </row>
    <row r="180806" spans="9:9">
      <c r="I180806" s="6"/>
    </row>
    <row r="180807" spans="9:9">
      <c r="I180807" s="6"/>
    </row>
    <row r="180808" spans="9:9">
      <c r="I180808" s="6"/>
    </row>
    <row r="180809" spans="9:9">
      <c r="I180809" s="6"/>
    </row>
    <row r="180810" spans="9:9">
      <c r="I180810" s="6"/>
    </row>
    <row r="180811" spans="9:9">
      <c r="I180811" s="6"/>
    </row>
    <row r="180812" spans="9:9">
      <c r="I180812" s="6"/>
    </row>
    <row r="180813" spans="9:9">
      <c r="I180813" s="6"/>
    </row>
    <row r="180814" spans="9:9">
      <c r="I180814" s="6"/>
    </row>
    <row r="180815" spans="9:9">
      <c r="I180815" s="6"/>
    </row>
    <row r="180816" spans="9:9">
      <c r="I180816" s="6"/>
    </row>
    <row r="180817" spans="9:9">
      <c r="I180817" s="6"/>
    </row>
    <row r="180818" spans="9:9">
      <c r="I180818" s="6"/>
    </row>
    <row r="180819" spans="9:9">
      <c r="I180819" s="6"/>
    </row>
    <row r="180820" spans="9:9">
      <c r="I180820" s="6"/>
    </row>
    <row r="180821" spans="9:9">
      <c r="I180821" s="6"/>
    </row>
    <row r="180822" spans="9:9">
      <c r="I180822" s="6"/>
    </row>
    <row r="180823" spans="9:9">
      <c r="I180823" s="6"/>
    </row>
    <row r="180824" spans="9:9">
      <c r="I180824" s="6"/>
    </row>
    <row r="180825" spans="9:9">
      <c r="I180825" s="6"/>
    </row>
    <row r="180826" spans="9:9">
      <c r="I180826" s="6"/>
    </row>
    <row r="180827" spans="9:9">
      <c r="I180827" s="6"/>
    </row>
    <row r="180828" spans="9:9">
      <c r="I180828" s="6"/>
    </row>
    <row r="180829" spans="9:9">
      <c r="I180829" s="6"/>
    </row>
    <row r="180830" spans="9:9">
      <c r="I180830" s="6"/>
    </row>
    <row r="180831" spans="9:9">
      <c r="I180831" s="6"/>
    </row>
    <row r="180832" spans="9:9">
      <c r="I180832" s="6"/>
    </row>
    <row r="180833" spans="9:9">
      <c r="I180833" s="6"/>
    </row>
    <row r="180834" spans="9:9">
      <c r="I180834" s="6"/>
    </row>
    <row r="180835" spans="9:9">
      <c r="I180835" s="6"/>
    </row>
    <row r="180836" spans="9:9">
      <c r="I180836" s="6"/>
    </row>
    <row r="180837" spans="9:9">
      <c r="I180837" s="6"/>
    </row>
    <row r="180838" spans="9:9">
      <c r="I180838" s="6"/>
    </row>
    <row r="180839" spans="9:9">
      <c r="I180839" s="6"/>
    </row>
    <row r="180840" spans="9:9">
      <c r="I180840" s="6"/>
    </row>
    <row r="180841" spans="9:9">
      <c r="I180841" s="6"/>
    </row>
    <row r="180842" spans="9:9">
      <c r="I180842" s="6"/>
    </row>
    <row r="180843" spans="9:9">
      <c r="I180843" s="6"/>
    </row>
    <row r="180844" spans="9:9">
      <c r="I180844" s="6"/>
    </row>
    <row r="180845" spans="9:9">
      <c r="I180845" s="6"/>
    </row>
    <row r="180846" spans="9:9">
      <c r="I180846" s="6"/>
    </row>
    <row r="180847" spans="9:9">
      <c r="I180847" s="6"/>
    </row>
    <row r="180848" spans="9:9">
      <c r="I180848" s="6"/>
    </row>
    <row r="180849" spans="9:9">
      <c r="I180849" s="6"/>
    </row>
    <row r="180850" spans="9:9">
      <c r="I180850" s="6"/>
    </row>
    <row r="180851" spans="9:9">
      <c r="I180851" s="6"/>
    </row>
    <row r="180852" spans="9:9">
      <c r="I180852" s="6"/>
    </row>
    <row r="180853" spans="9:9">
      <c r="I180853" s="6"/>
    </row>
    <row r="180854" spans="9:9">
      <c r="I180854" s="6"/>
    </row>
    <row r="180855" spans="9:9">
      <c r="I180855" s="6"/>
    </row>
    <row r="180856" spans="9:9">
      <c r="I180856" s="6"/>
    </row>
    <row r="180857" spans="9:9">
      <c r="I180857" s="6"/>
    </row>
    <row r="180858" spans="9:9">
      <c r="I180858" s="6"/>
    </row>
    <row r="180859" spans="9:9">
      <c r="I180859" s="6"/>
    </row>
    <row r="180860" spans="9:9">
      <c r="I180860" s="6"/>
    </row>
    <row r="180861" spans="9:9">
      <c r="I180861" s="6"/>
    </row>
    <row r="180862" spans="9:9">
      <c r="I180862" s="6"/>
    </row>
    <row r="180863" spans="9:9">
      <c r="I180863" s="6"/>
    </row>
    <row r="180864" spans="9:9">
      <c r="I180864" s="6"/>
    </row>
    <row r="180865" spans="9:9">
      <c r="I180865" s="6"/>
    </row>
    <row r="180866" spans="9:9">
      <c r="I180866" s="6"/>
    </row>
    <row r="180867" spans="9:9">
      <c r="I180867" s="6"/>
    </row>
    <row r="180868" spans="9:9">
      <c r="I180868" s="6"/>
    </row>
    <row r="180869" spans="9:9">
      <c r="I180869" s="6"/>
    </row>
    <row r="180870" spans="9:9">
      <c r="I180870" s="6"/>
    </row>
    <row r="180871" spans="9:9">
      <c r="I180871" s="6"/>
    </row>
    <row r="180872" spans="9:9">
      <c r="I180872" s="6"/>
    </row>
    <row r="180873" spans="9:9">
      <c r="I180873" s="6"/>
    </row>
    <row r="180874" spans="9:9">
      <c r="I180874" s="6"/>
    </row>
    <row r="180875" spans="9:9">
      <c r="I180875" s="6"/>
    </row>
    <row r="180876" spans="9:9">
      <c r="I180876" s="6"/>
    </row>
    <row r="180877" spans="9:9">
      <c r="I180877" s="6"/>
    </row>
    <row r="180878" spans="9:9">
      <c r="I180878" s="6"/>
    </row>
    <row r="180879" spans="9:9">
      <c r="I180879" s="6"/>
    </row>
    <row r="180880" spans="9:9">
      <c r="I180880" s="6"/>
    </row>
    <row r="180881" spans="9:9">
      <c r="I180881" s="6"/>
    </row>
    <row r="180882" spans="9:9">
      <c r="I180882" s="6"/>
    </row>
    <row r="180883" spans="9:9">
      <c r="I180883" s="6"/>
    </row>
    <row r="180884" spans="9:9">
      <c r="I180884" s="6"/>
    </row>
    <row r="180885" spans="9:9">
      <c r="I180885" s="6"/>
    </row>
    <row r="180886" spans="9:9">
      <c r="I180886" s="6"/>
    </row>
    <row r="180887" spans="9:9">
      <c r="I180887" s="6"/>
    </row>
    <row r="180888" spans="9:9">
      <c r="I180888" s="6"/>
    </row>
    <row r="180889" spans="9:9">
      <c r="I180889" s="6"/>
    </row>
    <row r="180890" spans="9:9">
      <c r="I180890" s="6"/>
    </row>
    <row r="180891" spans="9:9">
      <c r="I180891" s="6"/>
    </row>
    <row r="180892" spans="9:9">
      <c r="I180892" s="6"/>
    </row>
    <row r="180893" spans="9:9">
      <c r="I180893" s="6"/>
    </row>
    <row r="180894" spans="9:9">
      <c r="I180894" s="6"/>
    </row>
    <row r="180895" spans="9:9">
      <c r="I180895" s="6"/>
    </row>
    <row r="180896" spans="9:9">
      <c r="I180896" s="6"/>
    </row>
    <row r="180897" spans="9:9">
      <c r="I180897" s="6"/>
    </row>
    <row r="180898" spans="9:9">
      <c r="I180898" s="6"/>
    </row>
    <row r="180899" spans="9:9">
      <c r="I180899" s="6"/>
    </row>
    <row r="180900" spans="9:9">
      <c r="I180900" s="6"/>
    </row>
    <row r="180901" spans="9:9">
      <c r="I180901" s="6"/>
    </row>
    <row r="180902" spans="9:9">
      <c r="I180902" s="6"/>
    </row>
    <row r="180903" spans="9:9">
      <c r="I180903" s="6"/>
    </row>
    <row r="180904" spans="9:9">
      <c r="I180904" s="6"/>
    </row>
    <row r="180905" spans="9:9">
      <c r="I180905" s="6"/>
    </row>
    <row r="180906" spans="9:9">
      <c r="I180906" s="6"/>
    </row>
    <row r="180907" spans="9:9">
      <c r="I180907" s="6"/>
    </row>
    <row r="180908" spans="9:9">
      <c r="I180908" s="6"/>
    </row>
    <row r="180909" spans="9:9">
      <c r="I180909" s="6"/>
    </row>
    <row r="180910" spans="9:9">
      <c r="I180910" s="6"/>
    </row>
    <row r="180911" spans="9:9">
      <c r="I180911" s="6"/>
    </row>
    <row r="180912" spans="9:9">
      <c r="I180912" s="6"/>
    </row>
    <row r="180913" spans="9:9">
      <c r="I180913" s="6"/>
    </row>
    <row r="180914" spans="9:9">
      <c r="I180914" s="6"/>
    </row>
    <row r="180915" spans="9:9">
      <c r="I180915" s="6"/>
    </row>
    <row r="180916" spans="9:9">
      <c r="I180916" s="6"/>
    </row>
    <row r="180917" spans="9:9">
      <c r="I180917" s="6"/>
    </row>
    <row r="180918" spans="9:9">
      <c r="I180918" s="6"/>
    </row>
    <row r="180919" spans="9:9">
      <c r="I180919" s="6"/>
    </row>
    <row r="180920" spans="9:9">
      <c r="I180920" s="6"/>
    </row>
    <row r="180921" spans="9:9">
      <c r="I180921" s="6"/>
    </row>
    <row r="180922" spans="9:9">
      <c r="I180922" s="6"/>
    </row>
    <row r="180923" spans="9:9">
      <c r="I180923" s="6"/>
    </row>
    <row r="180924" spans="9:9">
      <c r="I180924" s="6"/>
    </row>
    <row r="180925" spans="9:9">
      <c r="I180925" s="6"/>
    </row>
    <row r="180926" spans="9:9">
      <c r="I180926" s="6"/>
    </row>
    <row r="180927" spans="9:9">
      <c r="I180927" s="6"/>
    </row>
    <row r="180928" spans="9:9">
      <c r="I180928" s="6"/>
    </row>
    <row r="180929" spans="9:9">
      <c r="I180929" s="6"/>
    </row>
    <row r="180930" spans="9:9">
      <c r="I180930" s="6"/>
    </row>
    <row r="180931" spans="9:9">
      <c r="I180931" s="6"/>
    </row>
    <row r="180932" spans="9:9">
      <c r="I180932" s="6"/>
    </row>
    <row r="180933" spans="9:9">
      <c r="I180933" s="6"/>
    </row>
    <row r="180934" spans="9:9">
      <c r="I180934" s="6"/>
    </row>
    <row r="180935" spans="9:9">
      <c r="I180935" s="6"/>
    </row>
    <row r="180936" spans="9:9">
      <c r="I180936" s="6"/>
    </row>
    <row r="180937" spans="9:9">
      <c r="I180937" s="6"/>
    </row>
    <row r="180938" spans="9:9">
      <c r="I180938" s="6"/>
    </row>
    <row r="180939" spans="9:9">
      <c r="I180939" s="6"/>
    </row>
    <row r="180940" spans="9:9">
      <c r="I180940" s="6"/>
    </row>
    <row r="180941" spans="9:9">
      <c r="I180941" s="6"/>
    </row>
    <row r="180942" spans="9:9">
      <c r="I180942" s="6"/>
    </row>
    <row r="180943" spans="9:9">
      <c r="I180943" s="6"/>
    </row>
    <row r="180944" spans="9:9">
      <c r="I180944" s="6"/>
    </row>
    <row r="180945" spans="9:9">
      <c r="I180945" s="6"/>
    </row>
    <row r="180946" spans="9:9">
      <c r="I180946" s="6"/>
    </row>
    <row r="180947" spans="9:9">
      <c r="I180947" s="6"/>
    </row>
    <row r="180948" spans="9:9">
      <c r="I180948" s="6"/>
    </row>
    <row r="180949" spans="9:9">
      <c r="I180949" s="6"/>
    </row>
    <row r="180950" spans="9:9">
      <c r="I180950" s="6"/>
    </row>
    <row r="180951" spans="9:9">
      <c r="I180951" s="6"/>
    </row>
    <row r="180952" spans="9:9">
      <c r="I180952" s="6"/>
    </row>
    <row r="180953" spans="9:9">
      <c r="I180953" s="6"/>
    </row>
    <row r="180954" spans="9:9">
      <c r="I180954" s="6"/>
    </row>
    <row r="180955" spans="9:9">
      <c r="I180955" s="6"/>
    </row>
    <row r="180956" spans="9:9">
      <c r="I180956" s="6"/>
    </row>
    <row r="180957" spans="9:9">
      <c r="I180957" s="6"/>
    </row>
    <row r="180958" spans="9:9">
      <c r="I180958" s="6"/>
    </row>
    <row r="180959" spans="9:9">
      <c r="I180959" s="6"/>
    </row>
    <row r="180960" spans="9:9">
      <c r="I180960" s="6"/>
    </row>
    <row r="180961" spans="9:9">
      <c r="I180961" s="6"/>
    </row>
    <row r="180962" spans="9:9">
      <c r="I180962" s="6"/>
    </row>
    <row r="180963" spans="9:9">
      <c r="I180963" s="6"/>
    </row>
    <row r="180964" spans="9:9">
      <c r="I180964" s="6"/>
    </row>
    <row r="180965" spans="9:9">
      <c r="I180965" s="6"/>
    </row>
    <row r="180966" spans="9:9">
      <c r="I180966" s="6"/>
    </row>
    <row r="180967" spans="9:9">
      <c r="I180967" s="6"/>
    </row>
    <row r="180968" spans="9:9">
      <c r="I180968" s="6"/>
    </row>
    <row r="180969" spans="9:9">
      <c r="I180969" s="6"/>
    </row>
    <row r="180970" spans="9:9">
      <c r="I180970" s="6"/>
    </row>
    <row r="180971" spans="9:9">
      <c r="I180971" s="6"/>
    </row>
    <row r="180972" spans="9:9">
      <c r="I180972" s="6"/>
    </row>
    <row r="180973" spans="9:9">
      <c r="I180973" s="6"/>
    </row>
    <row r="180974" spans="9:9">
      <c r="I180974" s="6"/>
    </row>
    <row r="180975" spans="9:9">
      <c r="I180975" s="6"/>
    </row>
    <row r="180976" spans="9:9">
      <c r="I180976" s="6"/>
    </row>
    <row r="180977" spans="9:9">
      <c r="I180977" s="6"/>
    </row>
    <row r="180978" spans="9:9">
      <c r="I180978" s="6"/>
    </row>
    <row r="180979" spans="9:9">
      <c r="I180979" s="6"/>
    </row>
    <row r="180980" spans="9:9">
      <c r="I180980" s="6"/>
    </row>
    <row r="180981" spans="9:9">
      <c r="I180981" s="6"/>
    </row>
    <row r="180982" spans="9:9">
      <c r="I180982" s="6"/>
    </row>
    <row r="180983" spans="9:9">
      <c r="I180983" s="6"/>
    </row>
    <row r="180984" spans="9:9">
      <c r="I180984" s="6"/>
    </row>
    <row r="180985" spans="9:9">
      <c r="I180985" s="6"/>
    </row>
    <row r="180986" spans="9:9">
      <c r="I180986" s="6"/>
    </row>
    <row r="180987" spans="9:9">
      <c r="I180987" s="6"/>
    </row>
    <row r="180988" spans="9:9">
      <c r="I180988" s="6"/>
    </row>
    <row r="180989" spans="9:9">
      <c r="I180989" s="6"/>
    </row>
    <row r="180990" spans="9:9">
      <c r="I180990" s="6"/>
    </row>
    <row r="180991" spans="9:9">
      <c r="I180991" s="6"/>
    </row>
    <row r="180992" spans="9:9">
      <c r="I180992" s="6"/>
    </row>
    <row r="180993" spans="9:9">
      <c r="I180993" s="6"/>
    </row>
    <row r="180994" spans="9:9">
      <c r="I180994" s="6"/>
    </row>
    <row r="180995" spans="9:9">
      <c r="I180995" s="6"/>
    </row>
    <row r="180996" spans="9:9">
      <c r="I180996" s="6"/>
    </row>
    <row r="180997" spans="9:9">
      <c r="I180997" s="6"/>
    </row>
    <row r="180998" spans="9:9">
      <c r="I180998" s="6"/>
    </row>
    <row r="180999" spans="9:9">
      <c r="I180999" s="6"/>
    </row>
    <row r="181000" spans="9:9">
      <c r="I181000" s="6"/>
    </row>
    <row r="181001" spans="9:9">
      <c r="I181001" s="6"/>
    </row>
    <row r="181002" spans="9:9">
      <c r="I181002" s="6"/>
    </row>
    <row r="181003" spans="9:9">
      <c r="I181003" s="6"/>
    </row>
    <row r="181004" spans="9:9">
      <c r="I181004" s="6"/>
    </row>
    <row r="181005" spans="9:9">
      <c r="I181005" s="6"/>
    </row>
    <row r="181006" spans="9:9">
      <c r="I181006" s="6"/>
    </row>
    <row r="181007" spans="9:9">
      <c r="I181007" s="6"/>
    </row>
    <row r="181008" spans="9:9">
      <c r="I181008" s="6"/>
    </row>
    <row r="181009" spans="9:9">
      <c r="I181009" s="6"/>
    </row>
    <row r="181010" spans="9:9">
      <c r="I181010" s="6"/>
    </row>
    <row r="181011" spans="9:9">
      <c r="I181011" s="6"/>
    </row>
    <row r="181012" spans="9:9">
      <c r="I181012" s="6"/>
    </row>
    <row r="181013" spans="9:9">
      <c r="I181013" s="6"/>
    </row>
    <row r="181014" spans="9:9">
      <c r="I181014" s="6"/>
    </row>
    <row r="181015" spans="9:9">
      <c r="I181015" s="6"/>
    </row>
    <row r="181016" spans="9:9">
      <c r="I181016" s="6"/>
    </row>
    <row r="181017" spans="9:9">
      <c r="I181017" s="6"/>
    </row>
    <row r="181018" spans="9:9">
      <c r="I181018" s="6"/>
    </row>
    <row r="181019" spans="9:9">
      <c r="I181019" s="6"/>
    </row>
    <row r="181020" spans="9:9">
      <c r="I181020" s="6"/>
    </row>
    <row r="181021" spans="9:9">
      <c r="I181021" s="6"/>
    </row>
    <row r="181022" spans="9:9">
      <c r="I181022" s="6"/>
    </row>
    <row r="181023" spans="9:9">
      <c r="I181023" s="6"/>
    </row>
    <row r="181024" spans="9:9">
      <c r="I181024" s="6"/>
    </row>
    <row r="181025" spans="9:9">
      <c r="I181025" s="6"/>
    </row>
    <row r="181026" spans="9:9">
      <c r="I181026" s="6"/>
    </row>
    <row r="181027" spans="9:9">
      <c r="I181027" s="6"/>
    </row>
    <row r="181028" spans="9:9">
      <c r="I181028" s="6"/>
    </row>
    <row r="181029" spans="9:9">
      <c r="I181029" s="6"/>
    </row>
    <row r="181030" spans="9:9">
      <c r="I181030" s="6"/>
    </row>
    <row r="181031" spans="9:9">
      <c r="I181031" s="6"/>
    </row>
    <row r="181032" spans="9:9">
      <c r="I181032" s="6"/>
    </row>
    <row r="181033" spans="9:9">
      <c r="I181033" s="6"/>
    </row>
    <row r="181034" spans="9:9">
      <c r="I181034" s="6"/>
    </row>
    <row r="181035" spans="9:9">
      <c r="I181035" s="6"/>
    </row>
    <row r="181036" spans="9:9">
      <c r="I181036" s="6"/>
    </row>
    <row r="181037" spans="9:9">
      <c r="I181037" s="6"/>
    </row>
    <row r="181038" spans="9:9">
      <c r="I181038" s="6"/>
    </row>
    <row r="181039" spans="9:9">
      <c r="I181039" s="6"/>
    </row>
    <row r="181040" spans="9:9">
      <c r="I181040" s="6"/>
    </row>
    <row r="181041" spans="9:9">
      <c r="I181041" s="6"/>
    </row>
    <row r="181042" spans="9:9">
      <c r="I181042" s="6"/>
    </row>
    <row r="181043" spans="9:9">
      <c r="I181043" s="6"/>
    </row>
    <row r="181044" spans="9:9">
      <c r="I181044" s="6"/>
    </row>
    <row r="181045" spans="9:9">
      <c r="I181045" s="6"/>
    </row>
    <row r="181046" spans="9:9">
      <c r="I181046" s="6"/>
    </row>
    <row r="181047" spans="9:9">
      <c r="I181047" s="6"/>
    </row>
    <row r="181048" spans="9:9">
      <c r="I181048" s="6"/>
    </row>
    <row r="181049" spans="9:9">
      <c r="I181049" s="6"/>
    </row>
    <row r="181050" spans="9:9">
      <c r="I181050" s="6"/>
    </row>
    <row r="181051" spans="9:9">
      <c r="I181051" s="6"/>
    </row>
    <row r="181052" spans="9:9">
      <c r="I181052" s="6"/>
    </row>
    <row r="181053" spans="9:9">
      <c r="I181053" s="6"/>
    </row>
    <row r="181054" spans="9:9">
      <c r="I181054" s="6"/>
    </row>
    <row r="181055" spans="9:9">
      <c r="I181055" s="6"/>
    </row>
    <row r="181056" spans="9:9">
      <c r="I181056" s="6"/>
    </row>
    <row r="181057" spans="9:9">
      <c r="I181057" s="6"/>
    </row>
    <row r="181058" spans="9:9">
      <c r="I181058" s="6"/>
    </row>
    <row r="181059" spans="9:9">
      <c r="I181059" s="6"/>
    </row>
    <row r="181060" spans="9:9">
      <c r="I181060" s="6"/>
    </row>
    <row r="181061" spans="9:9">
      <c r="I181061" s="6"/>
    </row>
    <row r="181062" spans="9:9">
      <c r="I181062" s="6"/>
    </row>
    <row r="181063" spans="9:9">
      <c r="I181063" s="6"/>
    </row>
    <row r="181064" spans="9:9">
      <c r="I181064" s="6"/>
    </row>
    <row r="181065" spans="9:9">
      <c r="I181065" s="6"/>
    </row>
    <row r="181066" spans="9:9">
      <c r="I181066" s="6"/>
    </row>
    <row r="181067" spans="9:9">
      <c r="I181067" s="6"/>
    </row>
    <row r="181068" spans="9:9">
      <c r="I181068" s="6"/>
    </row>
    <row r="181069" spans="9:9">
      <c r="I181069" s="6"/>
    </row>
    <row r="181070" spans="9:9">
      <c r="I181070" s="6"/>
    </row>
    <row r="181071" spans="9:9">
      <c r="I181071" s="6"/>
    </row>
    <row r="181072" spans="9:9">
      <c r="I181072" s="6"/>
    </row>
    <row r="181073" spans="9:9">
      <c r="I181073" s="6"/>
    </row>
    <row r="181074" spans="9:9">
      <c r="I181074" s="6"/>
    </row>
    <row r="181075" spans="9:9">
      <c r="I181075" s="6"/>
    </row>
    <row r="181076" spans="9:9">
      <c r="I181076" s="6"/>
    </row>
    <row r="181077" spans="9:9">
      <c r="I181077" s="6"/>
    </row>
    <row r="181078" spans="9:9">
      <c r="I181078" s="6"/>
    </row>
    <row r="181079" spans="9:9">
      <c r="I181079" s="6"/>
    </row>
    <row r="181080" spans="9:9">
      <c r="I181080" s="6"/>
    </row>
    <row r="181081" spans="9:9">
      <c r="I181081" s="6"/>
    </row>
    <row r="181082" spans="9:9">
      <c r="I181082" s="6"/>
    </row>
    <row r="181083" spans="9:9">
      <c r="I181083" s="6"/>
    </row>
    <row r="181084" spans="9:9">
      <c r="I181084" s="6"/>
    </row>
    <row r="181085" spans="9:9">
      <c r="I181085" s="6"/>
    </row>
    <row r="181086" spans="9:9">
      <c r="I181086" s="6"/>
    </row>
    <row r="181087" spans="9:9">
      <c r="I181087" s="6"/>
    </row>
    <row r="181088" spans="9:9">
      <c r="I181088" s="6"/>
    </row>
    <row r="181089" spans="9:9">
      <c r="I181089" s="6"/>
    </row>
    <row r="181090" spans="9:9">
      <c r="I181090" s="6"/>
    </row>
    <row r="181091" spans="9:9">
      <c r="I181091" s="6"/>
    </row>
    <row r="181092" spans="9:9">
      <c r="I181092" s="6"/>
    </row>
    <row r="181093" spans="9:9">
      <c r="I181093" s="6"/>
    </row>
    <row r="181094" spans="9:9">
      <c r="I181094" s="6"/>
    </row>
    <row r="181095" spans="9:9">
      <c r="I181095" s="6"/>
    </row>
    <row r="181096" spans="9:9">
      <c r="I181096" s="6"/>
    </row>
    <row r="181097" spans="9:9">
      <c r="I181097" s="6"/>
    </row>
    <row r="181098" spans="9:9">
      <c r="I181098" s="6"/>
    </row>
    <row r="181099" spans="9:9">
      <c r="I181099" s="6"/>
    </row>
    <row r="181100" spans="9:9">
      <c r="I181100" s="6"/>
    </row>
    <row r="181101" spans="9:9">
      <c r="I181101" s="6"/>
    </row>
    <row r="181102" spans="9:9">
      <c r="I181102" s="6"/>
    </row>
    <row r="181103" spans="9:9">
      <c r="I181103" s="6"/>
    </row>
    <row r="181104" spans="9:9">
      <c r="I181104" s="6"/>
    </row>
    <row r="181105" spans="9:9">
      <c r="I181105" s="6"/>
    </row>
    <row r="181106" spans="9:9">
      <c r="I181106" s="6"/>
    </row>
    <row r="181107" spans="9:9">
      <c r="I181107" s="6"/>
    </row>
    <row r="181108" spans="9:9">
      <c r="I181108" s="6"/>
    </row>
    <row r="181109" spans="9:9">
      <c r="I181109" s="6"/>
    </row>
    <row r="181110" spans="9:9">
      <c r="I181110" s="6"/>
    </row>
    <row r="181111" spans="9:9">
      <c r="I181111" s="6"/>
    </row>
    <row r="181112" spans="9:9">
      <c r="I181112" s="6"/>
    </row>
    <row r="181113" spans="9:9">
      <c r="I181113" s="6"/>
    </row>
    <row r="181114" spans="9:9">
      <c r="I181114" s="6"/>
    </row>
    <row r="181115" spans="9:9">
      <c r="I181115" s="6"/>
    </row>
    <row r="181116" spans="9:9">
      <c r="I181116" s="6"/>
    </row>
    <row r="181117" spans="9:9">
      <c r="I181117" s="6"/>
    </row>
    <row r="181118" spans="9:9">
      <c r="I181118" s="6"/>
    </row>
    <row r="181119" spans="9:9">
      <c r="I181119" s="6"/>
    </row>
    <row r="181120" spans="9:9">
      <c r="I181120" s="6"/>
    </row>
    <row r="181121" spans="9:9">
      <c r="I181121" s="6"/>
    </row>
    <row r="181122" spans="9:9">
      <c r="I181122" s="6"/>
    </row>
    <row r="181123" spans="9:9">
      <c r="I181123" s="6"/>
    </row>
    <row r="181124" spans="9:9">
      <c r="I181124" s="6"/>
    </row>
    <row r="181125" spans="9:9">
      <c r="I181125" s="6"/>
    </row>
    <row r="181126" spans="9:9">
      <c r="I181126" s="6"/>
    </row>
    <row r="181127" spans="9:9">
      <c r="I181127" s="6"/>
    </row>
    <row r="181128" spans="9:9">
      <c r="I181128" s="6"/>
    </row>
    <row r="181129" spans="9:9">
      <c r="I181129" s="6"/>
    </row>
    <row r="181130" spans="9:9">
      <c r="I181130" s="6"/>
    </row>
    <row r="181131" spans="9:9">
      <c r="I181131" s="6"/>
    </row>
    <row r="181132" spans="9:9">
      <c r="I181132" s="6"/>
    </row>
    <row r="181133" spans="9:9">
      <c r="I181133" s="6"/>
    </row>
    <row r="181134" spans="9:9">
      <c r="I181134" s="6"/>
    </row>
    <row r="181135" spans="9:9">
      <c r="I181135" s="6"/>
    </row>
    <row r="181136" spans="9:9">
      <c r="I181136" s="6"/>
    </row>
    <row r="181137" spans="9:9">
      <c r="I181137" s="6"/>
    </row>
    <row r="181138" spans="9:9">
      <c r="I181138" s="6"/>
    </row>
    <row r="181139" spans="9:9">
      <c r="I181139" s="6"/>
    </row>
    <row r="181140" spans="9:9">
      <c r="I181140" s="6"/>
    </row>
    <row r="181141" spans="9:9">
      <c r="I181141" s="6"/>
    </row>
    <row r="181142" spans="9:9">
      <c r="I181142" s="6"/>
    </row>
    <row r="181143" spans="9:9">
      <c r="I181143" s="6"/>
    </row>
    <row r="181144" spans="9:9">
      <c r="I181144" s="6"/>
    </row>
    <row r="181145" spans="9:9">
      <c r="I181145" s="6"/>
    </row>
    <row r="181146" spans="9:9">
      <c r="I181146" s="6"/>
    </row>
    <row r="181147" spans="9:9">
      <c r="I181147" s="6"/>
    </row>
    <row r="181148" spans="9:9">
      <c r="I181148" s="6"/>
    </row>
    <row r="181149" spans="9:9">
      <c r="I181149" s="6"/>
    </row>
    <row r="181150" spans="9:9">
      <c r="I181150" s="6"/>
    </row>
    <row r="181151" spans="9:9">
      <c r="I181151" s="6"/>
    </row>
    <row r="181152" spans="9:9">
      <c r="I181152" s="6"/>
    </row>
    <row r="181153" spans="9:9">
      <c r="I181153" s="6"/>
    </row>
    <row r="181154" spans="9:9">
      <c r="I181154" s="6"/>
    </row>
    <row r="181155" spans="9:9">
      <c r="I181155" s="6"/>
    </row>
    <row r="181156" spans="9:9">
      <c r="I181156" s="6"/>
    </row>
    <row r="181157" spans="9:9">
      <c r="I181157" s="6"/>
    </row>
    <row r="181158" spans="9:9">
      <c r="I181158" s="6"/>
    </row>
    <row r="181159" spans="9:9">
      <c r="I181159" s="6"/>
    </row>
    <row r="181160" spans="9:9">
      <c r="I181160" s="6"/>
    </row>
    <row r="181161" spans="9:9">
      <c r="I181161" s="6"/>
    </row>
    <row r="181162" spans="9:9">
      <c r="I181162" s="6"/>
    </row>
    <row r="181163" spans="9:9">
      <c r="I181163" s="6"/>
    </row>
    <row r="181164" spans="9:9">
      <c r="I181164" s="6"/>
    </row>
    <row r="181165" spans="9:9">
      <c r="I181165" s="6"/>
    </row>
    <row r="181166" spans="9:9">
      <c r="I181166" s="6"/>
    </row>
    <row r="181167" spans="9:9">
      <c r="I181167" s="6"/>
    </row>
    <row r="181168" spans="9:9">
      <c r="I181168" s="6"/>
    </row>
    <row r="181169" spans="9:9">
      <c r="I181169" s="6"/>
    </row>
    <row r="181170" spans="9:9">
      <c r="I181170" s="6"/>
    </row>
    <row r="181171" spans="9:9">
      <c r="I181171" s="6"/>
    </row>
    <row r="181172" spans="9:9">
      <c r="I181172" s="6"/>
    </row>
    <row r="181173" spans="9:9">
      <c r="I181173" s="6"/>
    </row>
    <row r="181174" spans="9:9">
      <c r="I181174" s="6"/>
    </row>
    <row r="181175" spans="9:9">
      <c r="I181175" s="6"/>
    </row>
    <row r="181176" spans="9:9">
      <c r="I181176" s="6"/>
    </row>
    <row r="181177" spans="9:9">
      <c r="I181177" s="6"/>
    </row>
    <row r="181178" spans="9:9">
      <c r="I181178" s="6"/>
    </row>
    <row r="181179" spans="9:9">
      <c r="I181179" s="6"/>
    </row>
    <row r="181180" spans="9:9">
      <c r="I181180" s="6"/>
    </row>
    <row r="181181" spans="9:9">
      <c r="I181181" s="6"/>
    </row>
    <row r="181182" spans="9:9">
      <c r="I181182" s="6"/>
    </row>
    <row r="181183" spans="9:9">
      <c r="I181183" s="6"/>
    </row>
    <row r="181184" spans="9:9">
      <c r="I181184" s="6"/>
    </row>
    <row r="181185" spans="9:9">
      <c r="I181185" s="6"/>
    </row>
    <row r="181186" spans="9:9">
      <c r="I181186" s="6"/>
    </row>
    <row r="181187" spans="9:9">
      <c r="I181187" s="6"/>
    </row>
    <row r="181188" spans="9:9">
      <c r="I181188" s="6"/>
    </row>
    <row r="181189" spans="9:9">
      <c r="I181189" s="6"/>
    </row>
    <row r="181190" spans="9:9">
      <c r="I181190" s="6"/>
    </row>
    <row r="181191" spans="9:9">
      <c r="I181191" s="6"/>
    </row>
    <row r="181192" spans="9:9">
      <c r="I181192" s="6"/>
    </row>
    <row r="181193" spans="9:9">
      <c r="I181193" s="6"/>
    </row>
    <row r="181194" spans="9:9">
      <c r="I181194" s="6"/>
    </row>
    <row r="181195" spans="9:9">
      <c r="I181195" s="6"/>
    </row>
    <row r="181196" spans="9:9">
      <c r="I181196" s="6"/>
    </row>
    <row r="181197" spans="9:9">
      <c r="I181197" s="6"/>
    </row>
    <row r="181198" spans="9:9">
      <c r="I181198" s="6"/>
    </row>
    <row r="181199" spans="9:9">
      <c r="I181199" s="6"/>
    </row>
    <row r="181200" spans="9:9">
      <c r="I181200" s="6"/>
    </row>
    <row r="181201" spans="9:9">
      <c r="I181201" s="6"/>
    </row>
    <row r="181202" spans="9:9">
      <c r="I181202" s="6"/>
    </row>
    <row r="181203" spans="9:9">
      <c r="I181203" s="6"/>
    </row>
    <row r="181204" spans="9:9">
      <c r="I181204" s="6"/>
    </row>
    <row r="181205" spans="9:9">
      <c r="I181205" s="6"/>
    </row>
    <row r="181206" spans="9:9">
      <c r="I181206" s="6"/>
    </row>
    <row r="181207" spans="9:9">
      <c r="I181207" s="6"/>
    </row>
    <row r="181208" spans="9:9">
      <c r="I181208" s="6"/>
    </row>
    <row r="181209" spans="9:9">
      <c r="I181209" s="6"/>
    </row>
    <row r="181210" spans="9:9">
      <c r="I181210" s="6"/>
    </row>
    <row r="181211" spans="9:9">
      <c r="I181211" s="6"/>
    </row>
    <row r="181212" spans="9:9">
      <c r="I181212" s="6"/>
    </row>
    <row r="181213" spans="9:9">
      <c r="I181213" s="6"/>
    </row>
    <row r="181214" spans="9:9">
      <c r="I181214" s="6"/>
    </row>
    <row r="181215" spans="9:9">
      <c r="I181215" s="6"/>
    </row>
    <row r="181216" spans="9:9">
      <c r="I181216" s="6"/>
    </row>
    <row r="181217" spans="9:9">
      <c r="I181217" s="6"/>
    </row>
    <row r="181218" spans="9:9">
      <c r="I181218" s="6"/>
    </row>
    <row r="181219" spans="9:9">
      <c r="I181219" s="6"/>
    </row>
    <row r="181220" spans="9:9">
      <c r="I181220" s="6"/>
    </row>
    <row r="181221" spans="9:9">
      <c r="I181221" s="6"/>
    </row>
    <row r="181222" spans="9:9">
      <c r="I181222" s="6"/>
    </row>
    <row r="181223" spans="9:9">
      <c r="I181223" s="6"/>
    </row>
    <row r="181224" spans="9:9">
      <c r="I181224" s="6"/>
    </row>
    <row r="181225" spans="9:9">
      <c r="I181225" s="6"/>
    </row>
    <row r="181226" spans="9:9">
      <c r="I181226" s="6"/>
    </row>
    <row r="181227" spans="9:9">
      <c r="I181227" s="6"/>
    </row>
    <row r="181228" spans="9:9">
      <c r="I181228" s="6"/>
    </row>
    <row r="181229" spans="9:9">
      <c r="I181229" s="6"/>
    </row>
    <row r="181230" spans="9:9">
      <c r="I181230" s="6"/>
    </row>
    <row r="181231" spans="9:9">
      <c r="I181231" s="6"/>
    </row>
    <row r="181232" spans="9:9">
      <c r="I181232" s="6"/>
    </row>
    <row r="181233" spans="9:9">
      <c r="I181233" s="6"/>
    </row>
    <row r="181234" spans="9:9">
      <c r="I181234" s="6"/>
    </row>
    <row r="181235" spans="9:9">
      <c r="I181235" s="6"/>
    </row>
    <row r="181236" spans="9:9">
      <c r="I181236" s="6"/>
    </row>
    <row r="181237" spans="9:9">
      <c r="I181237" s="6"/>
    </row>
    <row r="181238" spans="9:9">
      <c r="I181238" s="6"/>
    </row>
    <row r="181239" spans="9:9">
      <c r="I181239" s="6"/>
    </row>
    <row r="181240" spans="9:9">
      <c r="I181240" s="6"/>
    </row>
    <row r="181241" spans="9:9">
      <c r="I181241" s="6"/>
    </row>
    <row r="181242" spans="9:9">
      <c r="I181242" s="6"/>
    </row>
    <row r="181243" spans="9:9">
      <c r="I181243" s="6"/>
    </row>
    <row r="181244" spans="9:9">
      <c r="I181244" s="6"/>
    </row>
    <row r="181245" spans="9:9">
      <c r="I181245" s="6"/>
    </row>
    <row r="181246" spans="9:9">
      <c r="I181246" s="6"/>
    </row>
    <row r="181247" spans="9:9">
      <c r="I181247" s="6"/>
    </row>
    <row r="181248" spans="9:9">
      <c r="I181248" s="6"/>
    </row>
    <row r="181249" spans="9:9">
      <c r="I181249" s="6"/>
    </row>
    <row r="181250" spans="9:9">
      <c r="I181250" s="6"/>
    </row>
    <row r="181251" spans="9:9">
      <c r="I181251" s="6"/>
    </row>
    <row r="181252" spans="9:9">
      <c r="I181252" s="6"/>
    </row>
    <row r="181253" spans="9:9">
      <c r="I181253" s="6"/>
    </row>
    <row r="181254" spans="9:9">
      <c r="I181254" s="6"/>
    </row>
    <row r="181255" spans="9:9">
      <c r="I181255" s="6"/>
    </row>
    <row r="181256" spans="9:9">
      <c r="I181256" s="6"/>
    </row>
    <row r="181257" spans="9:9">
      <c r="I181257" s="6"/>
    </row>
    <row r="181258" spans="9:9">
      <c r="I181258" s="6"/>
    </row>
    <row r="181259" spans="9:9">
      <c r="I181259" s="6"/>
    </row>
    <row r="181260" spans="9:9">
      <c r="I181260" s="6"/>
    </row>
    <row r="181261" spans="9:9">
      <c r="I181261" s="6"/>
    </row>
    <row r="181262" spans="9:9">
      <c r="I181262" s="6"/>
    </row>
    <row r="181263" spans="9:9">
      <c r="I181263" s="6"/>
    </row>
    <row r="181264" spans="9:9">
      <c r="I181264" s="6"/>
    </row>
    <row r="181265" spans="9:9">
      <c r="I181265" s="6"/>
    </row>
    <row r="181266" spans="9:9">
      <c r="I181266" s="6"/>
    </row>
    <row r="181267" spans="9:9">
      <c r="I181267" s="6"/>
    </row>
    <row r="181268" spans="9:9">
      <c r="I181268" s="6"/>
    </row>
    <row r="181269" spans="9:9">
      <c r="I181269" s="6"/>
    </row>
    <row r="181270" spans="9:9">
      <c r="I181270" s="6"/>
    </row>
    <row r="181271" spans="9:9">
      <c r="I181271" s="6"/>
    </row>
    <row r="181272" spans="9:9">
      <c r="I181272" s="6"/>
    </row>
    <row r="181273" spans="9:9">
      <c r="I181273" s="6"/>
    </row>
    <row r="181274" spans="9:9">
      <c r="I181274" s="6"/>
    </row>
    <row r="181275" spans="9:9">
      <c r="I181275" s="6"/>
    </row>
    <row r="181276" spans="9:9">
      <c r="I181276" s="6"/>
    </row>
    <row r="181277" spans="9:9">
      <c r="I181277" s="6"/>
    </row>
    <row r="181278" spans="9:9">
      <c r="I181278" s="6"/>
    </row>
    <row r="181279" spans="9:9">
      <c r="I181279" s="6"/>
    </row>
    <row r="181280" spans="9:9">
      <c r="I181280" s="6"/>
    </row>
    <row r="181281" spans="9:9">
      <c r="I181281" s="6"/>
    </row>
    <row r="181282" spans="9:9">
      <c r="I181282" s="6"/>
    </row>
    <row r="181283" spans="9:9">
      <c r="I181283" s="6"/>
    </row>
    <row r="181284" spans="9:9">
      <c r="I181284" s="6"/>
    </row>
    <row r="181285" spans="9:9">
      <c r="I181285" s="6"/>
    </row>
    <row r="181286" spans="9:9">
      <c r="I181286" s="6"/>
    </row>
    <row r="181287" spans="9:9">
      <c r="I181287" s="6"/>
    </row>
    <row r="181288" spans="9:9">
      <c r="I181288" s="6"/>
    </row>
    <row r="181289" spans="9:9">
      <c r="I181289" s="6"/>
    </row>
    <row r="181290" spans="9:9">
      <c r="I181290" s="6"/>
    </row>
    <row r="181291" spans="9:9">
      <c r="I181291" s="6"/>
    </row>
    <row r="181292" spans="9:9">
      <c r="I181292" s="6"/>
    </row>
    <row r="181293" spans="9:9">
      <c r="I181293" s="6"/>
    </row>
    <row r="181294" spans="9:9">
      <c r="I181294" s="6"/>
    </row>
    <row r="181295" spans="9:9">
      <c r="I181295" s="6"/>
    </row>
    <row r="181296" spans="9:9">
      <c r="I181296" s="6"/>
    </row>
    <row r="181297" spans="9:9">
      <c r="I181297" s="6"/>
    </row>
    <row r="181298" spans="9:9">
      <c r="I181298" s="6"/>
    </row>
    <row r="181299" spans="9:9">
      <c r="I181299" s="6"/>
    </row>
    <row r="181300" spans="9:9">
      <c r="I181300" s="6"/>
    </row>
    <row r="181301" spans="9:9">
      <c r="I181301" s="6"/>
    </row>
    <row r="181302" spans="9:9">
      <c r="I181302" s="6"/>
    </row>
    <row r="181303" spans="9:9">
      <c r="I181303" s="6"/>
    </row>
    <row r="181304" spans="9:9">
      <c r="I181304" s="6"/>
    </row>
    <row r="181305" spans="9:9">
      <c r="I181305" s="6"/>
    </row>
    <row r="181306" spans="9:9">
      <c r="I181306" s="6"/>
    </row>
    <row r="181307" spans="9:9">
      <c r="I181307" s="6"/>
    </row>
    <row r="181308" spans="9:9">
      <c r="I181308" s="6"/>
    </row>
    <row r="181309" spans="9:9">
      <c r="I181309" s="6"/>
    </row>
    <row r="181310" spans="9:9">
      <c r="I181310" s="6"/>
    </row>
    <row r="181311" spans="9:9">
      <c r="I181311" s="6"/>
    </row>
    <row r="181312" spans="9:9">
      <c r="I181312" s="6"/>
    </row>
    <row r="181313" spans="9:9">
      <c r="I181313" s="6"/>
    </row>
    <row r="181314" spans="9:9">
      <c r="I181314" s="6"/>
    </row>
    <row r="181315" spans="9:9">
      <c r="I181315" s="6"/>
    </row>
    <row r="181316" spans="9:9">
      <c r="I181316" s="6"/>
    </row>
    <row r="181317" spans="9:9">
      <c r="I181317" s="6"/>
    </row>
    <row r="181318" spans="9:9">
      <c r="I181318" s="6"/>
    </row>
    <row r="181319" spans="9:9">
      <c r="I181319" s="6"/>
    </row>
    <row r="181320" spans="9:9">
      <c r="I181320" s="6"/>
    </row>
    <row r="181321" spans="9:9">
      <c r="I181321" s="6"/>
    </row>
    <row r="181322" spans="9:9">
      <c r="I181322" s="6"/>
    </row>
    <row r="181323" spans="9:9">
      <c r="I181323" s="6"/>
    </row>
    <row r="181324" spans="9:9">
      <c r="I181324" s="6"/>
    </row>
    <row r="181325" spans="9:9">
      <c r="I181325" s="6"/>
    </row>
    <row r="181326" spans="9:9">
      <c r="I181326" s="6"/>
    </row>
    <row r="181327" spans="9:9">
      <c r="I181327" s="6"/>
    </row>
    <row r="181328" spans="9:9">
      <c r="I181328" s="6"/>
    </row>
    <row r="181329" spans="9:9">
      <c r="I181329" s="6"/>
    </row>
    <row r="181330" spans="9:9">
      <c r="I181330" s="6"/>
    </row>
    <row r="181331" spans="9:9">
      <c r="I181331" s="6"/>
    </row>
    <row r="181332" spans="9:9">
      <c r="I181332" s="6"/>
    </row>
    <row r="181333" spans="9:9">
      <c r="I181333" s="6"/>
    </row>
    <row r="181334" spans="9:9">
      <c r="I181334" s="6"/>
    </row>
    <row r="181335" spans="9:9">
      <c r="I181335" s="6"/>
    </row>
    <row r="181336" spans="9:9">
      <c r="I181336" s="6"/>
    </row>
    <row r="181337" spans="9:9">
      <c r="I181337" s="6"/>
    </row>
    <row r="181338" spans="9:9">
      <c r="I181338" s="6"/>
    </row>
    <row r="181339" spans="9:9">
      <c r="I181339" s="6"/>
    </row>
    <row r="181340" spans="9:9">
      <c r="I181340" s="6"/>
    </row>
    <row r="181341" spans="9:9">
      <c r="I181341" s="6"/>
    </row>
    <row r="181342" spans="9:9">
      <c r="I181342" s="6"/>
    </row>
    <row r="181343" spans="9:9">
      <c r="I181343" s="6"/>
    </row>
    <row r="181344" spans="9:9">
      <c r="I181344" s="6"/>
    </row>
    <row r="181345" spans="9:9">
      <c r="I181345" s="6"/>
    </row>
    <row r="181346" spans="9:9">
      <c r="I181346" s="6"/>
    </row>
    <row r="181347" spans="9:9">
      <c r="I181347" s="6"/>
    </row>
    <row r="181348" spans="9:9">
      <c r="I181348" s="6"/>
    </row>
    <row r="181349" spans="9:9">
      <c r="I181349" s="6"/>
    </row>
    <row r="181350" spans="9:9">
      <c r="I181350" s="6"/>
    </row>
    <row r="181351" spans="9:9">
      <c r="I181351" s="6"/>
    </row>
    <row r="181352" spans="9:9">
      <c r="I181352" s="6"/>
    </row>
    <row r="181353" spans="9:9">
      <c r="I181353" s="6"/>
    </row>
    <row r="181354" spans="9:9">
      <c r="I181354" s="6"/>
    </row>
    <row r="181355" spans="9:9">
      <c r="I181355" s="6"/>
    </row>
    <row r="181356" spans="9:9">
      <c r="I181356" s="6"/>
    </row>
    <row r="181357" spans="9:9">
      <c r="I181357" s="6"/>
    </row>
    <row r="181358" spans="9:9">
      <c r="I181358" s="6"/>
    </row>
    <row r="181359" spans="9:9">
      <c r="I181359" s="6"/>
    </row>
    <row r="181360" spans="9:9">
      <c r="I181360" s="6"/>
    </row>
    <row r="181361" spans="9:9">
      <c r="I181361" s="6"/>
    </row>
    <row r="181362" spans="9:9">
      <c r="I181362" s="6"/>
    </row>
    <row r="181363" spans="9:9">
      <c r="I181363" s="6"/>
    </row>
    <row r="181364" spans="9:9">
      <c r="I181364" s="6"/>
    </row>
    <row r="181365" spans="9:9">
      <c r="I181365" s="6"/>
    </row>
    <row r="181366" spans="9:9">
      <c r="I181366" s="6"/>
    </row>
    <row r="181367" spans="9:9">
      <c r="I181367" s="6"/>
    </row>
    <row r="181368" spans="9:9">
      <c r="I181368" s="6"/>
    </row>
    <row r="181369" spans="9:9">
      <c r="I181369" s="6"/>
    </row>
    <row r="181370" spans="9:9">
      <c r="I181370" s="6"/>
    </row>
    <row r="181371" spans="9:9">
      <c r="I181371" s="6"/>
    </row>
    <row r="181372" spans="9:9">
      <c r="I181372" s="6"/>
    </row>
    <row r="181373" spans="9:9">
      <c r="I181373" s="6"/>
    </row>
    <row r="181374" spans="9:9">
      <c r="I181374" s="6"/>
    </row>
    <row r="181375" spans="9:9">
      <c r="I181375" s="6"/>
    </row>
    <row r="181376" spans="9:9">
      <c r="I181376" s="6"/>
    </row>
    <row r="181377" spans="9:9">
      <c r="I181377" s="6"/>
    </row>
    <row r="181378" spans="9:9">
      <c r="I181378" s="6"/>
    </row>
    <row r="181379" spans="9:9">
      <c r="I181379" s="6"/>
    </row>
    <row r="181380" spans="9:9">
      <c r="I181380" s="6"/>
    </row>
    <row r="181381" spans="9:9">
      <c r="I181381" s="6"/>
    </row>
    <row r="181382" spans="9:9">
      <c r="I181382" s="6"/>
    </row>
    <row r="181383" spans="9:9">
      <c r="I181383" s="6"/>
    </row>
    <row r="181384" spans="9:9">
      <c r="I181384" s="6"/>
    </row>
    <row r="181385" spans="9:9">
      <c r="I181385" s="6"/>
    </row>
    <row r="181386" spans="9:9">
      <c r="I181386" s="6"/>
    </row>
    <row r="181387" spans="9:9">
      <c r="I181387" s="6"/>
    </row>
    <row r="181388" spans="9:9">
      <c r="I181388" s="6"/>
    </row>
    <row r="181389" spans="9:9">
      <c r="I181389" s="6"/>
    </row>
    <row r="181390" spans="9:9">
      <c r="I181390" s="6"/>
    </row>
    <row r="181391" spans="9:9">
      <c r="I181391" s="6"/>
    </row>
    <row r="181392" spans="9:9">
      <c r="I181392" s="6"/>
    </row>
    <row r="181393" spans="9:9">
      <c r="I181393" s="6"/>
    </row>
    <row r="181394" spans="9:9">
      <c r="I181394" s="6"/>
    </row>
    <row r="181395" spans="9:9">
      <c r="I181395" s="6"/>
    </row>
    <row r="181396" spans="9:9">
      <c r="I181396" s="6"/>
    </row>
    <row r="181397" spans="9:9">
      <c r="I181397" s="6"/>
    </row>
    <row r="181398" spans="9:9">
      <c r="I181398" s="6"/>
    </row>
    <row r="181399" spans="9:9">
      <c r="I181399" s="6"/>
    </row>
    <row r="181400" spans="9:9">
      <c r="I181400" s="6"/>
    </row>
    <row r="181401" spans="9:9">
      <c r="I181401" s="6"/>
    </row>
    <row r="181402" spans="9:9">
      <c r="I181402" s="6"/>
    </row>
    <row r="181403" spans="9:9">
      <c r="I181403" s="6"/>
    </row>
    <row r="181404" spans="9:9">
      <c r="I181404" s="6"/>
    </row>
    <row r="181405" spans="9:9">
      <c r="I181405" s="6"/>
    </row>
    <row r="181406" spans="9:9">
      <c r="I181406" s="6"/>
    </row>
    <row r="181407" spans="9:9">
      <c r="I181407" s="6"/>
    </row>
    <row r="181408" spans="9:9">
      <c r="I181408" s="6"/>
    </row>
    <row r="181409" spans="9:9">
      <c r="I181409" s="6"/>
    </row>
    <row r="181410" spans="9:9">
      <c r="I181410" s="6"/>
    </row>
    <row r="181411" spans="9:9">
      <c r="I181411" s="6"/>
    </row>
    <row r="181412" spans="9:9">
      <c r="I181412" s="6"/>
    </row>
    <row r="181413" spans="9:9">
      <c r="I181413" s="6"/>
    </row>
    <row r="181414" spans="9:9">
      <c r="I181414" s="6"/>
    </row>
    <row r="181415" spans="9:9">
      <c r="I181415" s="6"/>
    </row>
    <row r="181416" spans="9:9">
      <c r="I181416" s="6"/>
    </row>
    <row r="181417" spans="9:9">
      <c r="I181417" s="6"/>
    </row>
    <row r="181418" spans="9:9">
      <c r="I181418" s="6"/>
    </row>
    <row r="181419" spans="9:9">
      <c r="I181419" s="6"/>
    </row>
    <row r="181420" spans="9:9">
      <c r="I181420" s="6"/>
    </row>
    <row r="181421" spans="9:9">
      <c r="I181421" s="6"/>
    </row>
    <row r="181422" spans="9:9">
      <c r="I181422" s="6"/>
    </row>
    <row r="181423" spans="9:9">
      <c r="I181423" s="6"/>
    </row>
    <row r="181424" spans="9:9">
      <c r="I181424" s="6"/>
    </row>
    <row r="181425" spans="9:9">
      <c r="I181425" s="6"/>
    </row>
    <row r="181426" spans="9:9">
      <c r="I181426" s="6"/>
    </row>
    <row r="181427" spans="9:9">
      <c r="I181427" s="6"/>
    </row>
    <row r="181428" spans="9:9">
      <c r="I181428" s="6"/>
    </row>
    <row r="181429" spans="9:9">
      <c r="I181429" s="6"/>
    </row>
    <row r="181430" spans="9:9">
      <c r="I181430" s="6"/>
    </row>
    <row r="181431" spans="9:9">
      <c r="I181431" s="6"/>
    </row>
    <row r="181432" spans="9:9">
      <c r="I181432" s="6"/>
    </row>
    <row r="181433" spans="9:9">
      <c r="I181433" s="6"/>
    </row>
    <row r="181434" spans="9:9">
      <c r="I181434" s="6"/>
    </row>
    <row r="181435" spans="9:9">
      <c r="I181435" s="6"/>
    </row>
    <row r="181436" spans="9:9">
      <c r="I181436" s="6"/>
    </row>
    <row r="181437" spans="9:9">
      <c r="I181437" s="6"/>
    </row>
    <row r="181438" spans="9:9">
      <c r="I181438" s="6"/>
    </row>
    <row r="181439" spans="9:9">
      <c r="I181439" s="6"/>
    </row>
    <row r="181440" spans="9:9">
      <c r="I181440" s="6"/>
    </row>
    <row r="181441" spans="9:9">
      <c r="I181441" s="6"/>
    </row>
    <row r="181442" spans="9:9">
      <c r="I181442" s="6"/>
    </row>
    <row r="181443" spans="9:9">
      <c r="I181443" s="6"/>
    </row>
    <row r="181444" spans="9:9">
      <c r="I181444" s="6"/>
    </row>
    <row r="181445" spans="9:9">
      <c r="I181445" s="6"/>
    </row>
    <row r="181446" spans="9:9">
      <c r="I181446" s="6"/>
    </row>
    <row r="181447" spans="9:9">
      <c r="I181447" s="6"/>
    </row>
    <row r="181448" spans="9:9">
      <c r="I181448" s="6"/>
    </row>
    <row r="181449" spans="9:9">
      <c r="I181449" s="6"/>
    </row>
    <row r="181450" spans="9:9">
      <c r="I181450" s="6"/>
    </row>
    <row r="181451" spans="9:9">
      <c r="I181451" s="6"/>
    </row>
    <row r="181452" spans="9:9">
      <c r="I181452" s="6"/>
    </row>
    <row r="181453" spans="9:9">
      <c r="I181453" s="6"/>
    </row>
    <row r="181454" spans="9:9">
      <c r="I181454" s="6"/>
    </row>
    <row r="181455" spans="9:9">
      <c r="I181455" s="6"/>
    </row>
    <row r="181456" spans="9:9">
      <c r="I181456" s="6"/>
    </row>
    <row r="181457" spans="9:9">
      <c r="I181457" s="6"/>
    </row>
    <row r="181458" spans="9:9">
      <c r="I181458" s="6"/>
    </row>
    <row r="181459" spans="9:9">
      <c r="I181459" s="6"/>
    </row>
    <row r="181460" spans="9:9">
      <c r="I181460" s="6"/>
    </row>
    <row r="181461" spans="9:9">
      <c r="I181461" s="6"/>
    </row>
    <row r="181462" spans="9:9">
      <c r="I181462" s="6"/>
    </row>
    <row r="181463" spans="9:9">
      <c r="I181463" s="6"/>
    </row>
    <row r="181464" spans="9:9">
      <c r="I181464" s="6"/>
    </row>
    <row r="181465" spans="9:9">
      <c r="I181465" s="6"/>
    </row>
    <row r="181466" spans="9:9">
      <c r="I181466" s="6"/>
    </row>
    <row r="181467" spans="9:9">
      <c r="I181467" s="6"/>
    </row>
    <row r="181468" spans="9:9">
      <c r="I181468" s="6"/>
    </row>
    <row r="181469" spans="9:9">
      <c r="I181469" s="6"/>
    </row>
    <row r="181470" spans="9:9">
      <c r="I181470" s="6"/>
    </row>
    <row r="181471" spans="9:9">
      <c r="I181471" s="6"/>
    </row>
    <row r="181472" spans="9:9">
      <c r="I181472" s="6"/>
    </row>
    <row r="181473" spans="9:9">
      <c r="I181473" s="6"/>
    </row>
    <row r="181474" spans="9:9">
      <c r="I181474" s="6"/>
    </row>
    <row r="181475" spans="9:9">
      <c r="I181475" s="6"/>
    </row>
    <row r="181476" spans="9:9">
      <c r="I181476" s="6"/>
    </row>
    <row r="181477" spans="9:9">
      <c r="I181477" s="6"/>
    </row>
    <row r="181478" spans="9:9">
      <c r="I181478" s="6"/>
    </row>
    <row r="181479" spans="9:9">
      <c r="I181479" s="6"/>
    </row>
    <row r="181480" spans="9:9">
      <c r="I181480" s="6"/>
    </row>
    <row r="181481" spans="9:9">
      <c r="I181481" s="6"/>
    </row>
    <row r="181482" spans="9:9">
      <c r="I181482" s="6"/>
    </row>
    <row r="181483" spans="9:9">
      <c r="I181483" s="6"/>
    </row>
    <row r="181484" spans="9:9">
      <c r="I181484" s="6"/>
    </row>
    <row r="181485" spans="9:9">
      <c r="I181485" s="6"/>
    </row>
    <row r="181486" spans="9:9">
      <c r="I181486" s="6"/>
    </row>
    <row r="181487" spans="9:9">
      <c r="I181487" s="6"/>
    </row>
    <row r="181488" spans="9:9">
      <c r="I181488" s="6"/>
    </row>
    <row r="181489" spans="9:9">
      <c r="I181489" s="6"/>
    </row>
    <row r="181490" spans="9:9">
      <c r="I181490" s="6"/>
    </row>
    <row r="181491" spans="9:9">
      <c r="I181491" s="6"/>
    </row>
    <row r="181492" spans="9:9">
      <c r="I181492" s="6"/>
    </row>
    <row r="181493" spans="9:9">
      <c r="I181493" s="6"/>
    </row>
    <row r="181494" spans="9:9">
      <c r="I181494" s="6"/>
    </row>
    <row r="181495" spans="9:9">
      <c r="I181495" s="6"/>
    </row>
    <row r="181496" spans="9:9">
      <c r="I181496" s="6"/>
    </row>
    <row r="181497" spans="9:9">
      <c r="I181497" s="6"/>
    </row>
    <row r="181498" spans="9:9">
      <c r="I181498" s="6"/>
    </row>
    <row r="181499" spans="9:9">
      <c r="I181499" s="6"/>
    </row>
    <row r="181500" spans="9:9">
      <c r="I181500" s="6"/>
    </row>
    <row r="181501" spans="9:9">
      <c r="I181501" s="6"/>
    </row>
    <row r="181502" spans="9:9">
      <c r="I181502" s="6"/>
    </row>
    <row r="181503" spans="9:9">
      <c r="I181503" s="6"/>
    </row>
    <row r="181504" spans="9:9">
      <c r="I181504" s="6"/>
    </row>
    <row r="181505" spans="9:9">
      <c r="I181505" s="6"/>
    </row>
    <row r="181506" spans="9:9">
      <c r="I181506" s="6"/>
    </row>
    <row r="181507" spans="9:9">
      <c r="I181507" s="6"/>
    </row>
    <row r="181508" spans="9:9">
      <c r="I181508" s="6"/>
    </row>
    <row r="181509" spans="9:9">
      <c r="I181509" s="6"/>
    </row>
    <row r="181510" spans="9:9">
      <c r="I181510" s="6"/>
    </row>
    <row r="181511" spans="9:9">
      <c r="I181511" s="6"/>
    </row>
    <row r="181512" spans="9:9">
      <c r="I181512" s="6"/>
    </row>
    <row r="181513" spans="9:9">
      <c r="I181513" s="6"/>
    </row>
    <row r="181514" spans="9:9">
      <c r="I181514" s="6"/>
    </row>
    <row r="181515" spans="9:9">
      <c r="I181515" s="6"/>
    </row>
    <row r="181516" spans="9:9">
      <c r="I181516" s="6"/>
    </row>
    <row r="181517" spans="9:9">
      <c r="I181517" s="6"/>
    </row>
    <row r="181518" spans="9:9">
      <c r="I181518" s="6"/>
    </row>
    <row r="181519" spans="9:9">
      <c r="I181519" s="6"/>
    </row>
    <row r="181520" spans="9:9">
      <c r="I181520" s="6"/>
    </row>
    <row r="181521" spans="9:9">
      <c r="I181521" s="6"/>
    </row>
    <row r="181522" spans="9:9">
      <c r="I181522" s="6"/>
    </row>
    <row r="181523" spans="9:9">
      <c r="I181523" s="6"/>
    </row>
    <row r="181524" spans="9:9">
      <c r="I181524" s="6"/>
    </row>
    <row r="181525" spans="9:9">
      <c r="I181525" s="6"/>
    </row>
    <row r="181526" spans="9:9">
      <c r="I181526" s="6"/>
    </row>
    <row r="181527" spans="9:9">
      <c r="I181527" s="6"/>
    </row>
    <row r="181528" spans="9:9">
      <c r="I181528" s="6"/>
    </row>
    <row r="181529" spans="9:9">
      <c r="I181529" s="6"/>
    </row>
    <row r="181530" spans="9:9">
      <c r="I181530" s="6"/>
    </row>
    <row r="181531" spans="9:9">
      <c r="I181531" s="6"/>
    </row>
    <row r="181532" spans="9:9">
      <c r="I181532" s="6"/>
    </row>
    <row r="181533" spans="9:9">
      <c r="I181533" s="6"/>
    </row>
    <row r="181534" spans="9:9">
      <c r="I181534" s="6"/>
    </row>
    <row r="181535" spans="9:9">
      <c r="I181535" s="6"/>
    </row>
    <row r="181536" spans="9:9">
      <c r="I181536" s="6"/>
    </row>
    <row r="181537" spans="9:9">
      <c r="I181537" s="6"/>
    </row>
    <row r="181538" spans="9:9">
      <c r="I181538" s="6"/>
    </row>
    <row r="181539" spans="9:9">
      <c r="I181539" s="6"/>
    </row>
    <row r="181540" spans="9:9">
      <c r="I181540" s="6"/>
    </row>
    <row r="181541" spans="9:9">
      <c r="I181541" s="6"/>
    </row>
    <row r="181542" spans="9:9">
      <c r="I181542" s="6"/>
    </row>
    <row r="181543" spans="9:9">
      <c r="I181543" s="6"/>
    </row>
    <row r="181544" spans="9:9">
      <c r="I181544" s="6"/>
    </row>
    <row r="181545" spans="9:9">
      <c r="I181545" s="6"/>
    </row>
    <row r="181546" spans="9:9">
      <c r="I181546" s="6"/>
    </row>
    <row r="181547" spans="9:9">
      <c r="I181547" s="6"/>
    </row>
    <row r="181548" spans="9:9">
      <c r="I181548" s="6"/>
    </row>
    <row r="181549" spans="9:9">
      <c r="I181549" s="6"/>
    </row>
    <row r="181550" spans="9:9">
      <c r="I181550" s="6"/>
    </row>
    <row r="181551" spans="9:9">
      <c r="I181551" s="6"/>
    </row>
    <row r="181552" spans="9:9">
      <c r="I181552" s="6"/>
    </row>
    <row r="181553" spans="9:9">
      <c r="I181553" s="6"/>
    </row>
    <row r="181554" spans="9:9">
      <c r="I181554" s="6"/>
    </row>
    <row r="181555" spans="9:9">
      <c r="I181555" s="6"/>
    </row>
    <row r="181556" spans="9:9">
      <c r="I181556" s="6"/>
    </row>
    <row r="181557" spans="9:9">
      <c r="I181557" s="6"/>
    </row>
    <row r="181558" spans="9:9">
      <c r="I181558" s="6"/>
    </row>
    <row r="181559" spans="9:9">
      <c r="I181559" s="6"/>
    </row>
    <row r="181560" spans="9:9">
      <c r="I181560" s="6"/>
    </row>
    <row r="181561" spans="9:9">
      <c r="I181561" s="6"/>
    </row>
    <row r="181562" spans="9:9">
      <c r="I181562" s="6"/>
    </row>
    <row r="181563" spans="9:9">
      <c r="I181563" s="6"/>
    </row>
    <row r="181564" spans="9:9">
      <c r="I181564" s="6"/>
    </row>
    <row r="181565" spans="9:9">
      <c r="I181565" s="6"/>
    </row>
    <row r="181566" spans="9:9">
      <c r="I181566" s="6"/>
    </row>
    <row r="181567" spans="9:9">
      <c r="I181567" s="6"/>
    </row>
    <row r="181568" spans="9:9">
      <c r="I181568" s="6"/>
    </row>
    <row r="181569" spans="9:9">
      <c r="I181569" s="6"/>
    </row>
    <row r="181570" spans="9:9">
      <c r="I181570" s="6"/>
    </row>
    <row r="181571" spans="9:9">
      <c r="I181571" s="6"/>
    </row>
    <row r="181572" spans="9:9">
      <c r="I181572" s="6"/>
    </row>
    <row r="181573" spans="9:9">
      <c r="I181573" s="6"/>
    </row>
    <row r="181574" spans="9:9">
      <c r="I181574" s="6"/>
    </row>
    <row r="181575" spans="9:9">
      <c r="I181575" s="6"/>
    </row>
    <row r="181576" spans="9:9">
      <c r="I181576" s="6"/>
    </row>
    <row r="181577" spans="9:9">
      <c r="I181577" s="6"/>
    </row>
    <row r="181578" spans="9:9">
      <c r="I181578" s="6"/>
    </row>
    <row r="181579" spans="9:9">
      <c r="I181579" s="6"/>
    </row>
    <row r="181580" spans="9:9">
      <c r="I181580" s="6"/>
    </row>
    <row r="181581" spans="9:9">
      <c r="I181581" s="6"/>
    </row>
    <row r="181582" spans="9:9">
      <c r="I181582" s="6"/>
    </row>
    <row r="181583" spans="9:9">
      <c r="I181583" s="6"/>
    </row>
    <row r="181584" spans="9:9">
      <c r="I181584" s="6"/>
    </row>
    <row r="181585" spans="9:9">
      <c r="I181585" s="6"/>
    </row>
    <row r="181586" spans="9:9">
      <c r="I181586" s="6"/>
    </row>
    <row r="181587" spans="9:9">
      <c r="I181587" s="6"/>
    </row>
    <row r="181588" spans="9:9">
      <c r="I181588" s="6"/>
    </row>
    <row r="181589" spans="9:9">
      <c r="I181589" s="6"/>
    </row>
    <row r="181590" spans="9:9">
      <c r="I181590" s="6"/>
    </row>
    <row r="181591" spans="9:9">
      <c r="I181591" s="6"/>
    </row>
    <row r="181592" spans="9:9">
      <c r="I181592" s="6"/>
    </row>
    <row r="181593" spans="9:9">
      <c r="I181593" s="6"/>
    </row>
    <row r="181594" spans="9:9">
      <c r="I181594" s="6"/>
    </row>
    <row r="181595" spans="9:9">
      <c r="I181595" s="6"/>
    </row>
    <row r="181596" spans="9:9">
      <c r="I181596" s="6"/>
    </row>
    <row r="181597" spans="9:9">
      <c r="I181597" s="6"/>
    </row>
    <row r="181598" spans="9:9">
      <c r="I181598" s="6"/>
    </row>
    <row r="181599" spans="9:9">
      <c r="I181599" s="6"/>
    </row>
    <row r="181600" spans="9:9">
      <c r="I181600" s="6"/>
    </row>
    <row r="181601" spans="9:9">
      <c r="I181601" s="6"/>
    </row>
    <row r="181602" spans="9:9">
      <c r="I181602" s="6"/>
    </row>
    <row r="181603" spans="9:9">
      <c r="I181603" s="6"/>
    </row>
    <row r="181604" spans="9:9">
      <c r="I181604" s="6"/>
    </row>
    <row r="181605" spans="9:9">
      <c r="I181605" s="6"/>
    </row>
    <row r="181606" spans="9:9">
      <c r="I181606" s="6"/>
    </row>
    <row r="181607" spans="9:9">
      <c r="I181607" s="6"/>
    </row>
    <row r="181608" spans="9:9">
      <c r="I181608" s="6"/>
    </row>
    <row r="181609" spans="9:9">
      <c r="I181609" s="6"/>
    </row>
    <row r="181610" spans="9:9">
      <c r="I181610" s="6"/>
    </row>
    <row r="181611" spans="9:9">
      <c r="I181611" s="6"/>
    </row>
    <row r="181612" spans="9:9">
      <c r="I181612" s="6"/>
    </row>
    <row r="181613" spans="9:9">
      <c r="I181613" s="6"/>
    </row>
    <row r="181614" spans="9:9">
      <c r="I181614" s="6"/>
    </row>
    <row r="181615" spans="9:9">
      <c r="I181615" s="6"/>
    </row>
    <row r="181616" spans="9:9">
      <c r="I181616" s="6"/>
    </row>
    <row r="181617" spans="9:9">
      <c r="I181617" s="6"/>
    </row>
    <row r="181618" spans="9:9">
      <c r="I181618" s="6"/>
    </row>
    <row r="181619" spans="9:9">
      <c r="I181619" s="6"/>
    </row>
    <row r="181620" spans="9:9">
      <c r="I181620" s="6"/>
    </row>
    <row r="181621" spans="9:9">
      <c r="I181621" s="6"/>
    </row>
    <row r="181622" spans="9:9">
      <c r="I181622" s="6"/>
    </row>
    <row r="181623" spans="9:9">
      <c r="I181623" s="6"/>
    </row>
    <row r="181624" spans="9:9">
      <c r="I181624" s="6"/>
    </row>
    <row r="181625" spans="9:9">
      <c r="I181625" s="6"/>
    </row>
    <row r="181626" spans="9:9">
      <c r="I181626" s="6"/>
    </row>
    <row r="181627" spans="9:9">
      <c r="I181627" s="6"/>
    </row>
    <row r="181628" spans="9:9">
      <c r="I181628" s="6"/>
    </row>
    <row r="181629" spans="9:9">
      <c r="I181629" s="6"/>
    </row>
    <row r="181630" spans="9:9">
      <c r="I181630" s="6"/>
    </row>
    <row r="181631" spans="9:9">
      <c r="I181631" s="6"/>
    </row>
    <row r="181632" spans="9:9">
      <c r="I181632" s="6"/>
    </row>
    <row r="181633" spans="9:9">
      <c r="I181633" s="6"/>
    </row>
    <row r="181634" spans="9:9">
      <c r="I181634" s="6"/>
    </row>
    <row r="181635" spans="9:9">
      <c r="I181635" s="6"/>
    </row>
    <row r="181636" spans="9:9">
      <c r="I181636" s="6"/>
    </row>
    <row r="181637" spans="9:9">
      <c r="I181637" s="6"/>
    </row>
    <row r="181638" spans="9:9">
      <c r="I181638" s="6"/>
    </row>
    <row r="181639" spans="9:9">
      <c r="I181639" s="6"/>
    </row>
    <row r="181640" spans="9:9">
      <c r="I181640" s="6"/>
    </row>
    <row r="181641" spans="9:9">
      <c r="I181641" s="6"/>
    </row>
    <row r="181642" spans="9:9">
      <c r="I181642" s="6"/>
    </row>
    <row r="181643" spans="9:9">
      <c r="I181643" s="6"/>
    </row>
    <row r="181644" spans="9:9">
      <c r="I181644" s="6"/>
    </row>
    <row r="181645" spans="9:9">
      <c r="I181645" s="6"/>
    </row>
    <row r="181646" spans="9:9">
      <c r="I181646" s="6"/>
    </row>
    <row r="181647" spans="9:9">
      <c r="I181647" s="6"/>
    </row>
    <row r="181648" spans="9:9">
      <c r="I181648" s="6"/>
    </row>
    <row r="181649" spans="9:9">
      <c r="I181649" s="6"/>
    </row>
    <row r="181650" spans="9:9">
      <c r="I181650" s="6"/>
    </row>
    <row r="181651" spans="9:9">
      <c r="I181651" s="6"/>
    </row>
    <row r="181652" spans="9:9">
      <c r="I181652" s="6"/>
    </row>
    <row r="181653" spans="9:9">
      <c r="I181653" s="6"/>
    </row>
    <row r="181654" spans="9:9">
      <c r="I181654" s="6"/>
    </row>
    <row r="181655" spans="9:9">
      <c r="I181655" s="6"/>
    </row>
    <row r="181656" spans="9:9">
      <c r="I181656" s="6"/>
    </row>
    <row r="181657" spans="9:9">
      <c r="I181657" s="6"/>
    </row>
    <row r="181658" spans="9:9">
      <c r="I181658" s="6"/>
    </row>
    <row r="181659" spans="9:9">
      <c r="I181659" s="6"/>
    </row>
    <row r="181660" spans="9:9">
      <c r="I181660" s="6"/>
    </row>
    <row r="181661" spans="9:9">
      <c r="I181661" s="6"/>
    </row>
    <row r="181662" spans="9:9">
      <c r="I181662" s="6"/>
    </row>
    <row r="181663" spans="9:9">
      <c r="I181663" s="6"/>
    </row>
    <row r="181664" spans="9:9">
      <c r="I181664" s="6"/>
    </row>
    <row r="181665" spans="9:9">
      <c r="I181665" s="6"/>
    </row>
    <row r="181666" spans="9:9">
      <c r="I181666" s="6"/>
    </row>
    <row r="181667" spans="9:9">
      <c r="I181667" s="6"/>
    </row>
    <row r="181668" spans="9:9">
      <c r="I181668" s="6"/>
    </row>
    <row r="181669" spans="9:9">
      <c r="I181669" s="6"/>
    </row>
    <row r="181670" spans="9:9">
      <c r="I181670" s="6"/>
    </row>
    <row r="181671" spans="9:9">
      <c r="I181671" s="6"/>
    </row>
    <row r="181672" spans="9:9">
      <c r="I181672" s="6"/>
    </row>
    <row r="181673" spans="9:9">
      <c r="I181673" s="6"/>
    </row>
    <row r="181674" spans="9:9">
      <c r="I181674" s="6"/>
    </row>
    <row r="181675" spans="9:9">
      <c r="I181675" s="6"/>
    </row>
    <row r="181676" spans="9:9">
      <c r="I181676" s="6"/>
    </row>
    <row r="181677" spans="9:9">
      <c r="I181677" s="6"/>
    </row>
    <row r="181678" spans="9:9">
      <c r="I181678" s="6"/>
    </row>
    <row r="181679" spans="9:9">
      <c r="I181679" s="6"/>
    </row>
    <row r="181680" spans="9:9">
      <c r="I181680" s="6"/>
    </row>
    <row r="181681" spans="9:9">
      <c r="I181681" s="6"/>
    </row>
    <row r="181682" spans="9:9">
      <c r="I181682" s="6"/>
    </row>
    <row r="181683" spans="9:9">
      <c r="I181683" s="6"/>
    </row>
    <row r="181684" spans="9:9">
      <c r="I181684" s="6"/>
    </row>
    <row r="181685" spans="9:9">
      <c r="I181685" s="6"/>
    </row>
    <row r="181686" spans="9:9">
      <c r="I181686" s="6"/>
    </row>
    <row r="181687" spans="9:9">
      <c r="I181687" s="6"/>
    </row>
    <row r="181688" spans="9:9">
      <c r="I181688" s="6"/>
    </row>
    <row r="181689" spans="9:9">
      <c r="I181689" s="6"/>
    </row>
    <row r="181690" spans="9:9">
      <c r="I181690" s="6"/>
    </row>
    <row r="181691" spans="9:9">
      <c r="I181691" s="6"/>
    </row>
    <row r="181692" spans="9:9">
      <c r="I181692" s="6"/>
    </row>
    <row r="181693" spans="9:9">
      <c r="I181693" s="6"/>
    </row>
    <row r="181694" spans="9:9">
      <c r="I181694" s="6"/>
    </row>
    <row r="181695" spans="9:9">
      <c r="I181695" s="6"/>
    </row>
    <row r="181696" spans="9:9">
      <c r="I181696" s="6"/>
    </row>
    <row r="181697" spans="9:9">
      <c r="I181697" s="6"/>
    </row>
    <row r="181698" spans="9:9">
      <c r="I181698" s="6"/>
    </row>
    <row r="181699" spans="9:9">
      <c r="I181699" s="6"/>
    </row>
    <row r="181700" spans="9:9">
      <c r="I181700" s="6"/>
    </row>
    <row r="181701" spans="9:9">
      <c r="I181701" s="6"/>
    </row>
    <row r="181702" spans="9:9">
      <c r="I181702" s="6"/>
    </row>
    <row r="181703" spans="9:9">
      <c r="I181703" s="6"/>
    </row>
    <row r="181704" spans="9:9">
      <c r="I181704" s="6"/>
    </row>
    <row r="181705" spans="9:9">
      <c r="I181705" s="6"/>
    </row>
    <row r="181706" spans="9:9">
      <c r="I181706" s="6"/>
    </row>
    <row r="181707" spans="9:9">
      <c r="I181707" s="6"/>
    </row>
    <row r="181708" spans="9:9">
      <c r="I181708" s="6"/>
    </row>
    <row r="181709" spans="9:9">
      <c r="I181709" s="6"/>
    </row>
    <row r="181710" spans="9:9">
      <c r="I181710" s="6"/>
    </row>
    <row r="181711" spans="9:9">
      <c r="I181711" s="6"/>
    </row>
    <row r="181712" spans="9:9">
      <c r="I181712" s="6"/>
    </row>
    <row r="181713" spans="9:9">
      <c r="I181713" s="6"/>
    </row>
    <row r="181714" spans="9:9">
      <c r="I181714" s="6"/>
    </row>
    <row r="181715" spans="9:9">
      <c r="I181715" s="6"/>
    </row>
    <row r="181716" spans="9:9">
      <c r="I181716" s="6"/>
    </row>
    <row r="181717" spans="9:9">
      <c r="I181717" s="6"/>
    </row>
    <row r="181718" spans="9:9">
      <c r="I181718" s="6"/>
    </row>
    <row r="181719" spans="9:9">
      <c r="I181719" s="6"/>
    </row>
    <row r="181720" spans="9:9">
      <c r="I181720" s="6"/>
    </row>
    <row r="181721" spans="9:9">
      <c r="I181721" s="6"/>
    </row>
    <row r="181722" spans="9:9">
      <c r="I181722" s="6"/>
    </row>
    <row r="181723" spans="9:9">
      <c r="I181723" s="6"/>
    </row>
    <row r="181724" spans="9:9">
      <c r="I181724" s="6"/>
    </row>
    <row r="181725" spans="9:9">
      <c r="I181725" s="6"/>
    </row>
    <row r="181726" spans="9:9">
      <c r="I181726" s="6"/>
    </row>
    <row r="181727" spans="9:9">
      <c r="I181727" s="6"/>
    </row>
    <row r="181728" spans="9:9">
      <c r="I181728" s="6"/>
    </row>
    <row r="181729" spans="9:9">
      <c r="I181729" s="6"/>
    </row>
    <row r="181730" spans="9:9">
      <c r="I181730" s="6"/>
    </row>
    <row r="181731" spans="9:9">
      <c r="I181731" s="6"/>
    </row>
    <row r="181732" spans="9:9">
      <c r="I181732" s="6"/>
    </row>
    <row r="181733" spans="9:9">
      <c r="I181733" s="6"/>
    </row>
    <row r="181734" spans="9:9">
      <c r="I181734" s="6"/>
    </row>
    <row r="181735" spans="9:9">
      <c r="I181735" s="6"/>
    </row>
    <row r="181736" spans="9:9">
      <c r="I181736" s="6"/>
    </row>
    <row r="181737" spans="9:9">
      <c r="I181737" s="6"/>
    </row>
    <row r="181738" spans="9:9">
      <c r="I181738" s="6"/>
    </row>
    <row r="181739" spans="9:9">
      <c r="I181739" s="6"/>
    </row>
    <row r="181740" spans="9:9">
      <c r="I181740" s="6"/>
    </row>
    <row r="181741" spans="9:9">
      <c r="I181741" s="6"/>
    </row>
    <row r="181742" spans="9:9">
      <c r="I181742" s="6"/>
    </row>
    <row r="181743" spans="9:9">
      <c r="I181743" s="6"/>
    </row>
    <row r="181744" spans="9:9">
      <c r="I181744" s="6"/>
    </row>
    <row r="181745" spans="9:9">
      <c r="I181745" s="6"/>
    </row>
    <row r="181746" spans="9:9">
      <c r="I181746" s="6"/>
    </row>
    <row r="181747" spans="9:9">
      <c r="I181747" s="6"/>
    </row>
    <row r="181748" spans="9:9">
      <c r="I181748" s="6"/>
    </row>
    <row r="181749" spans="9:9">
      <c r="I181749" s="6"/>
    </row>
    <row r="181750" spans="9:9">
      <c r="I181750" s="6"/>
    </row>
    <row r="181751" spans="9:9">
      <c r="I181751" s="6"/>
    </row>
    <row r="181752" spans="9:9">
      <c r="I181752" s="6"/>
    </row>
    <row r="181753" spans="9:9">
      <c r="I181753" s="6"/>
    </row>
    <row r="181754" spans="9:9">
      <c r="I181754" s="6"/>
    </row>
    <row r="181755" spans="9:9">
      <c r="I181755" s="6"/>
    </row>
    <row r="181756" spans="9:9">
      <c r="I181756" s="6"/>
    </row>
    <row r="181757" spans="9:9">
      <c r="I181757" s="6"/>
    </row>
    <row r="181758" spans="9:9">
      <c r="I181758" s="6"/>
    </row>
    <row r="181759" spans="9:9">
      <c r="I181759" s="6"/>
    </row>
    <row r="181760" spans="9:9">
      <c r="I181760" s="6"/>
    </row>
    <row r="181761" spans="9:9">
      <c r="I181761" s="6"/>
    </row>
    <row r="181762" spans="9:9">
      <c r="I181762" s="6"/>
    </row>
    <row r="181763" spans="9:9">
      <c r="I181763" s="6"/>
    </row>
    <row r="181764" spans="9:9">
      <c r="I181764" s="6"/>
    </row>
    <row r="181765" spans="9:9">
      <c r="I181765" s="6"/>
    </row>
    <row r="181766" spans="9:9">
      <c r="I181766" s="6"/>
    </row>
    <row r="181767" spans="9:9">
      <c r="I181767" s="6"/>
    </row>
    <row r="181768" spans="9:9">
      <c r="I181768" s="6"/>
    </row>
    <row r="181769" spans="9:9">
      <c r="I181769" s="6"/>
    </row>
    <row r="181770" spans="9:9">
      <c r="I181770" s="6"/>
    </row>
    <row r="181771" spans="9:9">
      <c r="I181771" s="6"/>
    </row>
    <row r="181772" spans="9:9">
      <c r="I181772" s="6"/>
    </row>
    <row r="181773" spans="9:9">
      <c r="I181773" s="6"/>
    </row>
    <row r="181774" spans="9:9">
      <c r="I181774" s="6"/>
    </row>
    <row r="181775" spans="9:9">
      <c r="I181775" s="6"/>
    </row>
    <row r="181776" spans="9:9">
      <c r="I181776" s="6"/>
    </row>
    <row r="181777" spans="9:9">
      <c r="I181777" s="6"/>
    </row>
    <row r="181778" spans="9:9">
      <c r="I181778" s="6"/>
    </row>
    <row r="181779" spans="9:9">
      <c r="I181779" s="6"/>
    </row>
    <row r="181780" spans="9:9">
      <c r="I181780" s="6"/>
    </row>
    <row r="181781" spans="9:9">
      <c r="I181781" s="6"/>
    </row>
    <row r="181782" spans="9:9">
      <c r="I181782" s="6"/>
    </row>
    <row r="181783" spans="9:9">
      <c r="I181783" s="6"/>
    </row>
    <row r="181784" spans="9:9">
      <c r="I181784" s="6"/>
    </row>
    <row r="181785" spans="9:9">
      <c r="I181785" s="6"/>
    </row>
    <row r="181786" spans="9:9">
      <c r="I181786" s="6"/>
    </row>
    <row r="181787" spans="9:9">
      <c r="I181787" s="6"/>
    </row>
    <row r="181788" spans="9:9">
      <c r="I181788" s="6"/>
    </row>
    <row r="181789" spans="9:9">
      <c r="I181789" s="6"/>
    </row>
    <row r="181790" spans="9:9">
      <c r="I181790" s="6"/>
    </row>
    <row r="181791" spans="9:9">
      <c r="I181791" s="6"/>
    </row>
    <row r="181792" spans="9:9">
      <c r="I181792" s="6"/>
    </row>
    <row r="181793" spans="9:9">
      <c r="I181793" s="6"/>
    </row>
    <row r="181794" spans="9:9">
      <c r="I181794" s="6"/>
    </row>
    <row r="181795" spans="9:9">
      <c r="I181795" s="6"/>
    </row>
    <row r="181796" spans="9:9">
      <c r="I181796" s="6"/>
    </row>
    <row r="181797" spans="9:9">
      <c r="I181797" s="6"/>
    </row>
    <row r="181798" spans="9:9">
      <c r="I181798" s="6"/>
    </row>
    <row r="181799" spans="9:9">
      <c r="I181799" s="6"/>
    </row>
    <row r="181800" spans="9:9">
      <c r="I181800" s="6"/>
    </row>
    <row r="181801" spans="9:9">
      <c r="I181801" s="6"/>
    </row>
    <row r="181802" spans="9:9">
      <c r="I181802" s="6"/>
    </row>
    <row r="181803" spans="9:9">
      <c r="I181803" s="6"/>
    </row>
    <row r="181804" spans="9:9">
      <c r="I181804" s="6"/>
    </row>
    <row r="181805" spans="9:9">
      <c r="I181805" s="6"/>
    </row>
    <row r="181806" spans="9:9">
      <c r="I181806" s="6"/>
    </row>
    <row r="181807" spans="9:9">
      <c r="I181807" s="6"/>
    </row>
    <row r="181808" spans="9:9">
      <c r="I181808" s="6"/>
    </row>
    <row r="181809" spans="9:9">
      <c r="I181809" s="6"/>
    </row>
    <row r="181810" spans="9:9">
      <c r="I181810" s="6"/>
    </row>
    <row r="181811" spans="9:9">
      <c r="I181811" s="6"/>
    </row>
    <row r="181812" spans="9:9">
      <c r="I181812" s="6"/>
    </row>
    <row r="181813" spans="9:9">
      <c r="I181813" s="6"/>
    </row>
    <row r="181814" spans="9:9">
      <c r="I181814" s="6"/>
    </row>
    <row r="181815" spans="9:9">
      <c r="I181815" s="6"/>
    </row>
    <row r="181816" spans="9:9">
      <c r="I181816" s="6"/>
    </row>
    <row r="181817" spans="9:9">
      <c r="I181817" s="6"/>
    </row>
    <row r="181818" spans="9:9">
      <c r="I181818" s="6"/>
    </row>
    <row r="181819" spans="9:9">
      <c r="I181819" s="6"/>
    </row>
    <row r="181820" spans="9:9">
      <c r="I181820" s="6"/>
    </row>
    <row r="181821" spans="9:9">
      <c r="I181821" s="6"/>
    </row>
    <row r="181822" spans="9:9">
      <c r="I181822" s="6"/>
    </row>
    <row r="181823" spans="9:9">
      <c r="I181823" s="6"/>
    </row>
    <row r="181824" spans="9:9">
      <c r="I181824" s="6"/>
    </row>
    <row r="181825" spans="9:9">
      <c r="I181825" s="6"/>
    </row>
    <row r="181826" spans="9:9">
      <c r="I181826" s="6"/>
    </row>
    <row r="181827" spans="9:9">
      <c r="I181827" s="6"/>
    </row>
    <row r="181828" spans="9:9">
      <c r="I181828" s="6"/>
    </row>
    <row r="181829" spans="9:9">
      <c r="I181829" s="6"/>
    </row>
    <row r="181830" spans="9:9">
      <c r="I181830" s="6"/>
    </row>
    <row r="181831" spans="9:9">
      <c r="I181831" s="6"/>
    </row>
    <row r="181832" spans="9:9">
      <c r="I181832" s="6"/>
    </row>
    <row r="181833" spans="9:9">
      <c r="I181833" s="6"/>
    </row>
    <row r="181834" spans="9:9">
      <c r="I181834" s="6"/>
    </row>
    <row r="181835" spans="9:9">
      <c r="I181835" s="6"/>
    </row>
    <row r="181836" spans="9:9">
      <c r="I181836" s="6"/>
    </row>
    <row r="181837" spans="9:9">
      <c r="I181837" s="6"/>
    </row>
    <row r="181838" spans="9:9">
      <c r="I181838" s="6"/>
    </row>
    <row r="181839" spans="9:9">
      <c r="I181839" s="6"/>
    </row>
    <row r="181840" spans="9:9">
      <c r="I181840" s="6"/>
    </row>
    <row r="181841" spans="9:9">
      <c r="I181841" s="6"/>
    </row>
    <row r="181842" spans="9:9">
      <c r="I181842" s="6"/>
    </row>
    <row r="181843" spans="9:9">
      <c r="I181843" s="6"/>
    </row>
    <row r="181844" spans="9:9">
      <c r="I181844" s="6"/>
    </row>
    <row r="181845" spans="9:9">
      <c r="I181845" s="6"/>
    </row>
    <row r="181846" spans="9:9">
      <c r="I181846" s="6"/>
    </row>
    <row r="181847" spans="9:9">
      <c r="I181847" s="6"/>
    </row>
    <row r="181848" spans="9:9">
      <c r="I181848" s="6"/>
    </row>
    <row r="181849" spans="9:9">
      <c r="I181849" s="6"/>
    </row>
    <row r="181850" spans="9:9">
      <c r="I181850" s="6"/>
    </row>
    <row r="181851" spans="9:9">
      <c r="I181851" s="6"/>
    </row>
    <row r="181852" spans="9:9">
      <c r="I181852" s="6"/>
    </row>
    <row r="181853" spans="9:9">
      <c r="I181853" s="6"/>
    </row>
    <row r="181854" spans="9:9">
      <c r="I181854" s="6"/>
    </row>
    <row r="181855" spans="9:9">
      <c r="I181855" s="6"/>
    </row>
    <row r="181856" spans="9:9">
      <c r="I181856" s="6"/>
    </row>
    <row r="181857" spans="9:9">
      <c r="I181857" s="6"/>
    </row>
    <row r="181858" spans="9:9">
      <c r="I181858" s="6"/>
    </row>
    <row r="181859" spans="9:9">
      <c r="I181859" s="6"/>
    </row>
    <row r="181860" spans="9:9">
      <c r="I181860" s="6"/>
    </row>
    <row r="181861" spans="9:9">
      <c r="I181861" s="6"/>
    </row>
    <row r="181862" spans="9:9">
      <c r="I181862" s="6"/>
    </row>
    <row r="181863" spans="9:9">
      <c r="I181863" s="6"/>
    </row>
    <row r="181864" spans="9:9">
      <c r="I181864" s="6"/>
    </row>
    <row r="181865" spans="9:9">
      <c r="I181865" s="6"/>
    </row>
    <row r="181866" spans="9:9">
      <c r="I181866" s="6"/>
    </row>
    <row r="181867" spans="9:9">
      <c r="I181867" s="6"/>
    </row>
    <row r="181868" spans="9:9">
      <c r="I181868" s="6"/>
    </row>
    <row r="181869" spans="9:9">
      <c r="I181869" s="6"/>
    </row>
    <row r="181870" spans="9:9">
      <c r="I181870" s="6"/>
    </row>
    <row r="181871" spans="9:9">
      <c r="I181871" s="6"/>
    </row>
    <row r="181872" spans="9:9">
      <c r="I181872" s="6"/>
    </row>
    <row r="181873" spans="9:9">
      <c r="I181873" s="6"/>
    </row>
    <row r="181874" spans="9:9">
      <c r="I181874" s="6"/>
    </row>
    <row r="181875" spans="9:9">
      <c r="I181875" s="6"/>
    </row>
    <row r="181876" spans="9:9">
      <c r="I181876" s="6"/>
    </row>
    <row r="181877" spans="9:9">
      <c r="I181877" s="6"/>
    </row>
    <row r="181878" spans="9:9">
      <c r="I181878" s="6"/>
    </row>
    <row r="181879" spans="9:9">
      <c r="I181879" s="6"/>
    </row>
    <row r="181880" spans="9:9">
      <c r="I181880" s="6"/>
    </row>
    <row r="181881" spans="9:9">
      <c r="I181881" s="6"/>
    </row>
    <row r="181882" spans="9:9">
      <c r="I181882" s="6"/>
    </row>
    <row r="181883" spans="9:9">
      <c r="I181883" s="6"/>
    </row>
    <row r="181884" spans="9:9">
      <c r="I181884" s="6"/>
    </row>
    <row r="181885" spans="9:9">
      <c r="I181885" s="6"/>
    </row>
    <row r="181886" spans="9:9">
      <c r="I181886" s="6"/>
    </row>
    <row r="181887" spans="9:9">
      <c r="I181887" s="6"/>
    </row>
    <row r="181888" spans="9:9">
      <c r="I181888" s="6"/>
    </row>
    <row r="181889" spans="9:9">
      <c r="I181889" s="6"/>
    </row>
    <row r="181890" spans="9:9">
      <c r="I181890" s="6"/>
    </row>
    <row r="181891" spans="9:9">
      <c r="I181891" s="6"/>
    </row>
    <row r="181892" spans="9:9">
      <c r="I181892" s="6"/>
    </row>
    <row r="181893" spans="9:9">
      <c r="I181893" s="6"/>
    </row>
    <row r="181894" spans="9:9">
      <c r="I181894" s="6"/>
    </row>
    <row r="181895" spans="9:9">
      <c r="I181895" s="6"/>
    </row>
    <row r="181896" spans="9:9">
      <c r="I181896" s="6"/>
    </row>
    <row r="181897" spans="9:9">
      <c r="I181897" s="6"/>
    </row>
    <row r="181898" spans="9:9">
      <c r="I181898" s="6"/>
    </row>
    <row r="181899" spans="9:9">
      <c r="I181899" s="6"/>
    </row>
    <row r="181900" spans="9:9">
      <c r="I181900" s="6"/>
    </row>
    <row r="181901" spans="9:9">
      <c r="I181901" s="6"/>
    </row>
    <row r="181902" spans="9:9">
      <c r="I181902" s="6"/>
    </row>
    <row r="181903" spans="9:9">
      <c r="I181903" s="6"/>
    </row>
    <row r="181904" spans="9:9">
      <c r="I181904" s="6"/>
    </row>
    <row r="181905" spans="9:9">
      <c r="I181905" s="6"/>
    </row>
    <row r="181906" spans="9:9">
      <c r="I181906" s="6"/>
    </row>
    <row r="181907" spans="9:9">
      <c r="I181907" s="6"/>
    </row>
    <row r="181908" spans="9:9">
      <c r="I181908" s="6"/>
    </row>
    <row r="181909" spans="9:9">
      <c r="I181909" s="6"/>
    </row>
    <row r="181910" spans="9:9">
      <c r="I181910" s="6"/>
    </row>
    <row r="181911" spans="9:9">
      <c r="I181911" s="6"/>
    </row>
    <row r="181912" spans="9:9">
      <c r="I181912" s="6"/>
    </row>
    <row r="181913" spans="9:9">
      <c r="I181913" s="6"/>
    </row>
    <row r="181914" spans="9:9">
      <c r="I181914" s="6"/>
    </row>
    <row r="181915" spans="9:9">
      <c r="I181915" s="6"/>
    </row>
    <row r="181916" spans="9:9">
      <c r="I181916" s="6"/>
    </row>
    <row r="181917" spans="9:9">
      <c r="I181917" s="6"/>
    </row>
    <row r="181918" spans="9:9">
      <c r="I181918" s="6"/>
    </row>
    <row r="181919" spans="9:9">
      <c r="I181919" s="6"/>
    </row>
    <row r="181920" spans="9:9">
      <c r="I181920" s="6"/>
    </row>
    <row r="181921" spans="9:9">
      <c r="I181921" s="6"/>
    </row>
    <row r="181922" spans="9:9">
      <c r="I181922" s="6"/>
    </row>
    <row r="181923" spans="9:9">
      <c r="I181923" s="6"/>
    </row>
    <row r="181924" spans="9:9">
      <c r="I181924" s="6"/>
    </row>
    <row r="181925" spans="9:9">
      <c r="I181925" s="6"/>
    </row>
    <row r="181926" spans="9:9">
      <c r="I181926" s="6"/>
    </row>
    <row r="181927" spans="9:9">
      <c r="I181927" s="6"/>
    </row>
    <row r="181928" spans="9:9">
      <c r="I181928" s="6"/>
    </row>
    <row r="181929" spans="9:9">
      <c r="I181929" s="6"/>
    </row>
    <row r="181930" spans="9:9">
      <c r="I181930" s="6"/>
    </row>
    <row r="181931" spans="9:9">
      <c r="I181931" s="6"/>
    </row>
    <row r="181932" spans="9:9">
      <c r="I181932" s="6"/>
    </row>
    <row r="181933" spans="9:9">
      <c r="I181933" s="6"/>
    </row>
    <row r="181934" spans="9:9">
      <c r="I181934" s="6"/>
    </row>
    <row r="181935" spans="9:9">
      <c r="I181935" s="6"/>
    </row>
    <row r="181936" spans="9:9">
      <c r="I181936" s="6"/>
    </row>
    <row r="181937" spans="9:9">
      <c r="I181937" s="6"/>
    </row>
    <row r="181938" spans="9:9">
      <c r="I181938" s="6"/>
    </row>
    <row r="181939" spans="9:9">
      <c r="I181939" s="6"/>
    </row>
    <row r="181940" spans="9:9">
      <c r="I181940" s="6"/>
    </row>
    <row r="181941" spans="9:9">
      <c r="I181941" s="6"/>
    </row>
    <row r="181942" spans="9:9">
      <c r="I181942" s="6"/>
    </row>
    <row r="181943" spans="9:9">
      <c r="I181943" s="6"/>
    </row>
    <row r="181944" spans="9:9">
      <c r="I181944" s="6"/>
    </row>
    <row r="181945" spans="9:9">
      <c r="I181945" s="6"/>
    </row>
    <row r="181946" spans="9:9">
      <c r="I181946" s="6"/>
    </row>
    <row r="181947" spans="9:9">
      <c r="I181947" s="6"/>
    </row>
    <row r="181948" spans="9:9">
      <c r="I181948" s="6"/>
    </row>
    <row r="181949" spans="9:9">
      <c r="I181949" s="6"/>
    </row>
    <row r="181950" spans="9:9">
      <c r="I181950" s="6"/>
    </row>
    <row r="181951" spans="9:9">
      <c r="I181951" s="6"/>
    </row>
    <row r="181952" spans="9:9">
      <c r="I181952" s="6"/>
    </row>
    <row r="181953" spans="9:9">
      <c r="I181953" s="6"/>
    </row>
    <row r="181954" spans="9:9">
      <c r="I181954" s="6"/>
    </row>
    <row r="181955" spans="9:9">
      <c r="I181955" s="6"/>
    </row>
    <row r="181956" spans="9:9">
      <c r="I181956" s="6"/>
    </row>
    <row r="181957" spans="9:9">
      <c r="I181957" s="6"/>
    </row>
    <row r="181958" spans="9:9">
      <c r="I181958" s="6"/>
    </row>
    <row r="181959" spans="9:9">
      <c r="I181959" s="6"/>
    </row>
    <row r="181960" spans="9:9">
      <c r="I181960" s="6"/>
    </row>
    <row r="181961" spans="9:9">
      <c r="I181961" s="6"/>
    </row>
    <row r="181962" spans="9:9">
      <c r="I181962" s="6"/>
    </row>
    <row r="181963" spans="9:9">
      <c r="I181963" s="6"/>
    </row>
    <row r="181964" spans="9:9">
      <c r="I181964" s="6"/>
    </row>
    <row r="181965" spans="9:9">
      <c r="I181965" s="6"/>
    </row>
    <row r="181966" spans="9:9">
      <c r="I181966" s="6"/>
    </row>
    <row r="181967" spans="9:9">
      <c r="I181967" s="6"/>
    </row>
    <row r="181968" spans="9:9">
      <c r="I181968" s="6"/>
    </row>
    <row r="181969" spans="9:9">
      <c r="I181969" s="6"/>
    </row>
    <row r="181970" spans="9:9">
      <c r="I181970" s="6"/>
    </row>
    <row r="181971" spans="9:9">
      <c r="I181971" s="6"/>
    </row>
    <row r="181972" spans="9:9">
      <c r="I181972" s="6"/>
    </row>
    <row r="181973" spans="9:9">
      <c r="I181973" s="6"/>
    </row>
    <row r="181974" spans="9:9">
      <c r="I181974" s="6"/>
    </row>
    <row r="181975" spans="9:9">
      <c r="I181975" s="6"/>
    </row>
    <row r="181976" spans="9:9">
      <c r="I181976" s="6"/>
    </row>
    <row r="181977" spans="9:9">
      <c r="I181977" s="6"/>
    </row>
    <row r="181978" spans="9:9">
      <c r="I181978" s="6"/>
    </row>
    <row r="181979" spans="9:9">
      <c r="I181979" s="6"/>
    </row>
    <row r="181980" spans="9:9">
      <c r="I181980" s="6"/>
    </row>
    <row r="181981" spans="9:9">
      <c r="I181981" s="6"/>
    </row>
    <row r="181982" spans="9:9">
      <c r="I181982" s="6"/>
    </row>
    <row r="181983" spans="9:9">
      <c r="I181983" s="6"/>
    </row>
    <row r="181984" spans="9:9">
      <c r="I181984" s="6"/>
    </row>
    <row r="181985" spans="9:9">
      <c r="I181985" s="6"/>
    </row>
    <row r="181986" spans="9:9">
      <c r="I181986" s="6"/>
    </row>
    <row r="181987" spans="9:9">
      <c r="I181987" s="6"/>
    </row>
    <row r="181988" spans="9:9">
      <c r="I181988" s="6"/>
    </row>
    <row r="181989" spans="9:9">
      <c r="I181989" s="6"/>
    </row>
    <row r="181990" spans="9:9">
      <c r="I181990" s="6"/>
    </row>
    <row r="181991" spans="9:9">
      <c r="I181991" s="6"/>
    </row>
    <row r="181992" spans="9:9">
      <c r="I181992" s="6"/>
    </row>
    <row r="181993" spans="9:9">
      <c r="I181993" s="6"/>
    </row>
    <row r="181994" spans="9:9">
      <c r="I181994" s="6"/>
    </row>
    <row r="181995" spans="9:9">
      <c r="I181995" s="6"/>
    </row>
    <row r="181996" spans="9:9">
      <c r="I181996" s="6"/>
    </row>
    <row r="181997" spans="9:9">
      <c r="I181997" s="6"/>
    </row>
    <row r="181998" spans="9:9">
      <c r="I181998" s="6"/>
    </row>
    <row r="181999" spans="9:9">
      <c r="I181999" s="6"/>
    </row>
    <row r="182000" spans="9:9">
      <c r="I182000" s="6"/>
    </row>
    <row r="182001" spans="9:9">
      <c r="I182001" s="6"/>
    </row>
    <row r="182002" spans="9:9">
      <c r="I182002" s="6"/>
    </row>
    <row r="182003" spans="9:9">
      <c r="I182003" s="6"/>
    </row>
    <row r="182004" spans="9:9">
      <c r="I182004" s="6"/>
    </row>
    <row r="182005" spans="9:9">
      <c r="I182005" s="6"/>
    </row>
    <row r="182006" spans="9:9">
      <c r="I182006" s="6"/>
    </row>
    <row r="182007" spans="9:9">
      <c r="I182007" s="6"/>
    </row>
    <row r="182008" spans="9:9">
      <c r="I182008" s="6"/>
    </row>
    <row r="182009" spans="9:9">
      <c r="I182009" s="6"/>
    </row>
    <row r="182010" spans="9:9">
      <c r="I182010" s="6"/>
    </row>
    <row r="182011" spans="9:9">
      <c r="I182011" s="6"/>
    </row>
    <row r="182012" spans="9:9">
      <c r="I182012" s="6"/>
    </row>
    <row r="182013" spans="9:9">
      <c r="I182013" s="6"/>
    </row>
    <row r="182014" spans="9:9">
      <c r="I182014" s="6"/>
    </row>
    <row r="182015" spans="9:9">
      <c r="I182015" s="6"/>
    </row>
    <row r="182016" spans="9:9">
      <c r="I182016" s="6"/>
    </row>
    <row r="182017" spans="9:9">
      <c r="I182017" s="6"/>
    </row>
    <row r="182018" spans="9:9">
      <c r="I182018" s="6"/>
    </row>
    <row r="182019" spans="9:9">
      <c r="I182019" s="6"/>
    </row>
    <row r="182020" spans="9:9">
      <c r="I182020" s="6"/>
    </row>
    <row r="182021" spans="9:9">
      <c r="I182021" s="6"/>
    </row>
    <row r="182022" spans="9:9">
      <c r="I182022" s="6"/>
    </row>
    <row r="182023" spans="9:9">
      <c r="I182023" s="6"/>
    </row>
    <row r="182024" spans="9:9">
      <c r="I182024" s="6"/>
    </row>
    <row r="182025" spans="9:9">
      <c r="I182025" s="6"/>
    </row>
    <row r="182026" spans="9:9">
      <c r="I182026" s="6"/>
    </row>
    <row r="182027" spans="9:9">
      <c r="I182027" s="6"/>
    </row>
    <row r="182028" spans="9:9">
      <c r="I182028" s="6"/>
    </row>
    <row r="182029" spans="9:9">
      <c r="I182029" s="6"/>
    </row>
    <row r="182030" spans="9:9">
      <c r="I182030" s="6"/>
    </row>
    <row r="182031" spans="9:9">
      <c r="I182031" s="6"/>
    </row>
    <row r="182032" spans="9:9">
      <c r="I182032" s="6"/>
    </row>
    <row r="182033" spans="9:9">
      <c r="I182033" s="6"/>
    </row>
    <row r="182034" spans="9:9">
      <c r="I182034" s="6"/>
    </row>
    <row r="182035" spans="9:9">
      <c r="I182035" s="6"/>
    </row>
    <row r="182036" spans="9:9">
      <c r="I182036" s="6"/>
    </row>
    <row r="182037" spans="9:9">
      <c r="I182037" s="6"/>
    </row>
    <row r="182038" spans="9:9">
      <c r="I182038" s="6"/>
    </row>
    <row r="182039" spans="9:9">
      <c r="I182039" s="6"/>
    </row>
    <row r="182040" spans="9:9">
      <c r="I182040" s="6"/>
    </row>
    <row r="182041" spans="9:9">
      <c r="I182041" s="6"/>
    </row>
    <row r="182042" spans="9:9">
      <c r="I182042" s="6"/>
    </row>
    <row r="182043" spans="9:9">
      <c r="I182043" s="6"/>
    </row>
    <row r="182044" spans="9:9">
      <c r="I182044" s="6"/>
    </row>
    <row r="182045" spans="9:9">
      <c r="I182045" s="6"/>
    </row>
    <row r="182046" spans="9:9">
      <c r="I182046" s="6"/>
    </row>
    <row r="182047" spans="9:9">
      <c r="I182047" s="6"/>
    </row>
    <row r="182048" spans="9:9">
      <c r="I182048" s="6"/>
    </row>
    <row r="182049" spans="9:9">
      <c r="I182049" s="6"/>
    </row>
    <row r="182050" spans="9:9">
      <c r="I182050" s="6"/>
    </row>
    <row r="182051" spans="9:9">
      <c r="I182051" s="6"/>
    </row>
    <row r="182052" spans="9:9">
      <c r="I182052" s="6"/>
    </row>
    <row r="182053" spans="9:9">
      <c r="I182053" s="6"/>
    </row>
    <row r="182054" spans="9:9">
      <c r="I182054" s="6"/>
    </row>
    <row r="182055" spans="9:9">
      <c r="I182055" s="6"/>
    </row>
    <row r="182056" spans="9:9">
      <c r="I182056" s="6"/>
    </row>
    <row r="182057" spans="9:9">
      <c r="I182057" s="6"/>
    </row>
    <row r="182058" spans="9:9">
      <c r="I182058" s="6"/>
    </row>
    <row r="182059" spans="9:9">
      <c r="I182059" s="6"/>
    </row>
    <row r="182060" spans="9:9">
      <c r="I182060" s="6"/>
    </row>
    <row r="182061" spans="9:9">
      <c r="I182061" s="6"/>
    </row>
    <row r="182062" spans="9:9">
      <c r="I182062" s="6"/>
    </row>
    <row r="182063" spans="9:9">
      <c r="I182063" s="6"/>
    </row>
    <row r="182064" spans="9:9">
      <c r="I182064" s="6"/>
    </row>
    <row r="182065" spans="9:9">
      <c r="I182065" s="6"/>
    </row>
    <row r="182066" spans="9:9">
      <c r="I182066" s="6"/>
    </row>
    <row r="182067" spans="9:9">
      <c r="I182067" s="6"/>
    </row>
    <row r="182068" spans="9:9">
      <c r="I182068" s="6"/>
    </row>
    <row r="182069" spans="9:9">
      <c r="I182069" s="6"/>
    </row>
    <row r="182070" spans="9:9">
      <c r="I182070" s="6"/>
    </row>
    <row r="182071" spans="9:9">
      <c r="I182071" s="6"/>
    </row>
    <row r="182072" spans="9:9">
      <c r="I182072" s="6"/>
    </row>
    <row r="182073" spans="9:9">
      <c r="I182073" s="6"/>
    </row>
    <row r="182074" spans="9:9">
      <c r="I182074" s="6"/>
    </row>
    <row r="182075" spans="9:9">
      <c r="I182075" s="6"/>
    </row>
    <row r="182076" spans="9:9">
      <c r="I182076" s="6"/>
    </row>
    <row r="182077" spans="9:9">
      <c r="I182077" s="6"/>
    </row>
    <row r="182078" spans="9:9">
      <c r="I182078" s="6"/>
    </row>
    <row r="182079" spans="9:9">
      <c r="I182079" s="6"/>
    </row>
    <row r="182080" spans="9:9">
      <c r="I182080" s="6"/>
    </row>
    <row r="182081" spans="9:9">
      <c r="I182081" s="6"/>
    </row>
    <row r="182082" spans="9:9">
      <c r="I182082" s="6"/>
    </row>
    <row r="182083" spans="9:9">
      <c r="I182083" s="6"/>
    </row>
    <row r="182084" spans="9:9">
      <c r="I182084" s="6"/>
    </row>
    <row r="182085" spans="9:9">
      <c r="I182085" s="6"/>
    </row>
    <row r="182086" spans="9:9">
      <c r="I182086" s="6"/>
    </row>
    <row r="182087" spans="9:9">
      <c r="I182087" s="6"/>
    </row>
    <row r="182088" spans="9:9">
      <c r="I182088" s="6"/>
    </row>
    <row r="182089" spans="9:9">
      <c r="I182089" s="6"/>
    </row>
    <row r="182090" spans="9:9">
      <c r="I182090" s="6"/>
    </row>
    <row r="182091" spans="9:9">
      <c r="I182091" s="6"/>
    </row>
    <row r="182092" spans="9:9">
      <c r="I182092" s="6"/>
    </row>
    <row r="182093" spans="9:9">
      <c r="I182093" s="6"/>
    </row>
    <row r="182094" spans="9:9">
      <c r="I182094" s="6"/>
    </row>
    <row r="182095" spans="9:9">
      <c r="I182095" s="6"/>
    </row>
    <row r="182096" spans="9:9">
      <c r="I182096" s="6"/>
    </row>
    <row r="182097" spans="9:9">
      <c r="I182097" s="6"/>
    </row>
    <row r="182098" spans="9:9">
      <c r="I182098" s="6"/>
    </row>
    <row r="182099" spans="9:9">
      <c r="I182099" s="6"/>
    </row>
    <row r="182100" spans="9:9">
      <c r="I182100" s="6"/>
    </row>
    <row r="182101" spans="9:9">
      <c r="I182101" s="6"/>
    </row>
    <row r="182102" spans="9:9">
      <c r="I182102" s="6"/>
    </row>
    <row r="182103" spans="9:9">
      <c r="I182103" s="6"/>
    </row>
    <row r="182104" spans="9:9">
      <c r="I182104" s="6"/>
    </row>
    <row r="182105" spans="9:9">
      <c r="I182105" s="6"/>
    </row>
    <row r="182106" spans="9:9">
      <c r="I182106" s="6"/>
    </row>
    <row r="182107" spans="9:9">
      <c r="I182107" s="6"/>
    </row>
    <row r="182108" spans="9:9">
      <c r="I182108" s="6"/>
    </row>
    <row r="182109" spans="9:9">
      <c r="I182109" s="6"/>
    </row>
    <row r="182110" spans="9:9">
      <c r="I182110" s="6"/>
    </row>
    <row r="182111" spans="9:9">
      <c r="I182111" s="6"/>
    </row>
    <row r="182112" spans="9:9">
      <c r="I182112" s="6"/>
    </row>
    <row r="182113" spans="9:9">
      <c r="I182113" s="6"/>
    </row>
    <row r="182114" spans="9:9">
      <c r="I182114" s="6"/>
    </row>
    <row r="182115" spans="9:9">
      <c r="I182115" s="6"/>
    </row>
    <row r="182116" spans="9:9">
      <c r="I182116" s="6"/>
    </row>
    <row r="182117" spans="9:9">
      <c r="I182117" s="6"/>
    </row>
    <row r="182118" spans="9:9">
      <c r="I182118" s="6"/>
    </row>
    <row r="182119" spans="9:9">
      <c r="I182119" s="6"/>
    </row>
    <row r="182120" spans="9:9">
      <c r="I182120" s="6"/>
    </row>
    <row r="182121" spans="9:9">
      <c r="I182121" s="6"/>
    </row>
    <row r="182122" spans="9:9">
      <c r="I182122" s="6"/>
    </row>
    <row r="182123" spans="9:9">
      <c r="I182123" s="6"/>
    </row>
    <row r="182124" spans="9:9">
      <c r="I182124" s="6"/>
    </row>
    <row r="182125" spans="9:9">
      <c r="I182125" s="6"/>
    </row>
    <row r="182126" spans="9:9">
      <c r="I182126" s="6"/>
    </row>
    <row r="182127" spans="9:9">
      <c r="I182127" s="6"/>
    </row>
    <row r="182128" spans="9:9">
      <c r="I182128" s="6"/>
    </row>
    <row r="182129" spans="9:9">
      <c r="I182129" s="6"/>
    </row>
    <row r="182130" spans="9:9">
      <c r="I182130" s="6"/>
    </row>
    <row r="182131" spans="9:9">
      <c r="I182131" s="6"/>
    </row>
    <row r="182132" spans="9:9">
      <c r="I182132" s="6"/>
    </row>
    <row r="182133" spans="9:9">
      <c r="I182133" s="6"/>
    </row>
    <row r="182134" spans="9:9">
      <c r="I182134" s="6"/>
    </row>
    <row r="182135" spans="9:9">
      <c r="I182135" s="6"/>
    </row>
    <row r="182136" spans="9:9">
      <c r="I182136" s="6"/>
    </row>
    <row r="182137" spans="9:9">
      <c r="I182137" s="6"/>
    </row>
    <row r="182138" spans="9:9">
      <c r="I182138" s="6"/>
    </row>
    <row r="182139" spans="9:9">
      <c r="I182139" s="6"/>
    </row>
    <row r="182140" spans="9:9">
      <c r="I182140" s="6"/>
    </row>
    <row r="182141" spans="9:9">
      <c r="I182141" s="6"/>
    </row>
    <row r="182142" spans="9:9">
      <c r="I182142" s="6"/>
    </row>
    <row r="182143" spans="9:9">
      <c r="I182143" s="6"/>
    </row>
    <row r="182144" spans="9:9">
      <c r="I182144" s="6"/>
    </row>
    <row r="182145" spans="9:9">
      <c r="I182145" s="6"/>
    </row>
    <row r="182146" spans="9:9">
      <c r="I182146" s="6"/>
    </row>
    <row r="182147" spans="9:9">
      <c r="I182147" s="6"/>
    </row>
    <row r="182148" spans="9:9">
      <c r="I182148" s="6"/>
    </row>
    <row r="182149" spans="9:9">
      <c r="I182149" s="6"/>
    </row>
    <row r="182150" spans="9:9">
      <c r="I182150" s="6"/>
    </row>
    <row r="182151" spans="9:9">
      <c r="I182151" s="6"/>
    </row>
    <row r="182152" spans="9:9">
      <c r="I182152" s="6"/>
    </row>
    <row r="182153" spans="9:9">
      <c r="I182153" s="6"/>
    </row>
    <row r="182154" spans="9:9">
      <c r="I182154" s="6"/>
    </row>
    <row r="182155" spans="9:9">
      <c r="I182155" s="6"/>
    </row>
    <row r="182156" spans="9:9">
      <c r="I182156" s="6"/>
    </row>
    <row r="182157" spans="9:9">
      <c r="I182157" s="6"/>
    </row>
    <row r="182158" spans="9:9">
      <c r="I182158" s="6"/>
    </row>
    <row r="182159" spans="9:9">
      <c r="I182159" s="6"/>
    </row>
    <row r="182160" spans="9:9">
      <c r="I182160" s="6"/>
    </row>
    <row r="182161" spans="9:9">
      <c r="I182161" s="6"/>
    </row>
    <row r="182162" spans="9:9">
      <c r="I182162" s="6"/>
    </row>
    <row r="182163" spans="9:9">
      <c r="I182163" s="6"/>
    </row>
    <row r="182164" spans="9:9">
      <c r="I182164" s="6"/>
    </row>
    <row r="182165" spans="9:9">
      <c r="I182165" s="6"/>
    </row>
    <row r="182166" spans="9:9">
      <c r="I182166" s="6"/>
    </row>
    <row r="182167" spans="9:9">
      <c r="I182167" s="6"/>
    </row>
    <row r="182168" spans="9:9">
      <c r="I182168" s="6"/>
    </row>
    <row r="182169" spans="9:9">
      <c r="I182169" s="6"/>
    </row>
    <row r="182170" spans="9:9">
      <c r="I182170" s="6"/>
    </row>
    <row r="182171" spans="9:9">
      <c r="I182171" s="6"/>
    </row>
    <row r="182172" spans="9:9">
      <c r="I182172" s="6"/>
    </row>
    <row r="182173" spans="9:9">
      <c r="I182173" s="6"/>
    </row>
    <row r="182174" spans="9:9">
      <c r="I182174" s="6"/>
    </row>
    <row r="182175" spans="9:9">
      <c r="I182175" s="6"/>
    </row>
    <row r="182176" spans="9:9">
      <c r="I182176" s="6"/>
    </row>
    <row r="182177" spans="9:9">
      <c r="I182177" s="6"/>
    </row>
    <row r="182178" spans="9:9">
      <c r="I182178" s="6"/>
    </row>
    <row r="182179" spans="9:9">
      <c r="I182179" s="6"/>
    </row>
    <row r="182180" spans="9:9">
      <c r="I182180" s="6"/>
    </row>
    <row r="182181" spans="9:9">
      <c r="I182181" s="6"/>
    </row>
    <row r="182182" spans="9:9">
      <c r="I182182" s="6"/>
    </row>
    <row r="182183" spans="9:9">
      <c r="I182183" s="6"/>
    </row>
    <row r="182184" spans="9:9">
      <c r="I182184" s="6"/>
    </row>
    <row r="182185" spans="9:9">
      <c r="I182185" s="6"/>
    </row>
    <row r="182186" spans="9:9">
      <c r="I182186" s="6"/>
    </row>
    <row r="182187" spans="9:9">
      <c r="I182187" s="6"/>
    </row>
    <row r="182188" spans="9:9">
      <c r="I182188" s="6"/>
    </row>
    <row r="182189" spans="9:9">
      <c r="I182189" s="6"/>
    </row>
    <row r="182190" spans="9:9">
      <c r="I182190" s="6"/>
    </row>
    <row r="182191" spans="9:9">
      <c r="I182191" s="6"/>
    </row>
    <row r="182192" spans="9:9">
      <c r="I182192" s="6"/>
    </row>
    <row r="182193" spans="9:9">
      <c r="I182193" s="6"/>
    </row>
    <row r="182194" spans="9:9">
      <c r="I182194" s="6"/>
    </row>
    <row r="182195" spans="9:9">
      <c r="I182195" s="6"/>
    </row>
    <row r="182196" spans="9:9">
      <c r="I182196" s="6"/>
    </row>
    <row r="182197" spans="9:9">
      <c r="I182197" s="6"/>
    </row>
    <row r="182198" spans="9:9">
      <c r="I182198" s="6"/>
    </row>
    <row r="182199" spans="9:9">
      <c r="I182199" s="6"/>
    </row>
    <row r="182200" spans="9:9">
      <c r="I182200" s="6"/>
    </row>
    <row r="182201" spans="9:9">
      <c r="I182201" s="6"/>
    </row>
    <row r="182202" spans="9:9">
      <c r="I182202" s="6"/>
    </row>
    <row r="182203" spans="9:9">
      <c r="I182203" s="6"/>
    </row>
    <row r="182204" spans="9:9">
      <c r="I182204" s="6"/>
    </row>
    <row r="182205" spans="9:9">
      <c r="I182205" s="6"/>
    </row>
    <row r="182206" spans="9:9">
      <c r="I182206" s="6"/>
    </row>
    <row r="182207" spans="9:9">
      <c r="I182207" s="6"/>
    </row>
    <row r="182208" spans="9:9">
      <c r="I182208" s="6"/>
    </row>
    <row r="182209" spans="9:9">
      <c r="I182209" s="6"/>
    </row>
    <row r="182210" spans="9:9">
      <c r="I182210" s="6"/>
    </row>
    <row r="182211" spans="9:9">
      <c r="I182211" s="6"/>
    </row>
    <row r="182212" spans="9:9">
      <c r="I182212" s="6"/>
    </row>
    <row r="182213" spans="9:9">
      <c r="I182213" s="6"/>
    </row>
    <row r="182214" spans="9:9">
      <c r="I182214" s="6"/>
    </row>
    <row r="182215" spans="9:9">
      <c r="I182215" s="6"/>
    </row>
    <row r="182216" spans="9:9">
      <c r="I182216" s="6"/>
    </row>
    <row r="182217" spans="9:9">
      <c r="I182217" s="6"/>
    </row>
    <row r="182218" spans="9:9">
      <c r="I182218" s="6"/>
    </row>
    <row r="182219" spans="9:9">
      <c r="I182219" s="6"/>
    </row>
    <row r="182220" spans="9:9">
      <c r="I182220" s="6"/>
    </row>
    <row r="182221" spans="9:9">
      <c r="I182221" s="6"/>
    </row>
    <row r="182222" spans="9:9">
      <c r="I182222" s="6"/>
    </row>
    <row r="182223" spans="9:9">
      <c r="I182223" s="6"/>
    </row>
    <row r="182224" spans="9:9">
      <c r="I182224" s="6"/>
    </row>
    <row r="182225" spans="9:9">
      <c r="I182225" s="6"/>
    </row>
    <row r="182226" spans="9:9">
      <c r="I182226" s="6"/>
    </row>
    <row r="182227" spans="9:9">
      <c r="I182227" s="6"/>
    </row>
    <row r="182228" spans="9:9">
      <c r="I182228" s="6"/>
    </row>
    <row r="182229" spans="9:9">
      <c r="I182229" s="6"/>
    </row>
    <row r="182230" spans="9:9">
      <c r="I182230" s="6"/>
    </row>
    <row r="182231" spans="9:9">
      <c r="I182231" s="6"/>
    </row>
    <row r="182232" spans="9:9">
      <c r="I182232" s="6"/>
    </row>
    <row r="182233" spans="9:9">
      <c r="I182233" s="6"/>
    </row>
    <row r="182234" spans="9:9">
      <c r="I182234" s="6"/>
    </row>
    <row r="182235" spans="9:9">
      <c r="I182235" s="6"/>
    </row>
    <row r="182236" spans="9:9">
      <c r="I182236" s="6"/>
    </row>
    <row r="182237" spans="9:9">
      <c r="I182237" s="6"/>
    </row>
    <row r="182238" spans="9:9">
      <c r="I182238" s="6"/>
    </row>
    <row r="182239" spans="9:9">
      <c r="I182239" s="6"/>
    </row>
    <row r="182240" spans="9:9">
      <c r="I182240" s="6"/>
    </row>
    <row r="182241" spans="9:9">
      <c r="I182241" s="6"/>
    </row>
    <row r="182242" spans="9:9">
      <c r="I182242" s="6"/>
    </row>
    <row r="182243" spans="9:9">
      <c r="I182243" s="6"/>
    </row>
    <row r="182244" spans="9:9">
      <c r="I182244" s="6"/>
    </row>
    <row r="182245" spans="9:9">
      <c r="I182245" s="6"/>
    </row>
    <row r="182246" spans="9:9">
      <c r="I182246" s="6"/>
    </row>
    <row r="182247" spans="9:9">
      <c r="I182247" s="6"/>
    </row>
    <row r="182248" spans="9:9">
      <c r="I182248" s="6"/>
    </row>
    <row r="182249" spans="9:9">
      <c r="I182249" s="6"/>
    </row>
    <row r="182250" spans="9:9">
      <c r="I182250" s="6"/>
    </row>
    <row r="182251" spans="9:9">
      <c r="I182251" s="6"/>
    </row>
    <row r="182252" spans="9:9">
      <c r="I182252" s="6"/>
    </row>
    <row r="182253" spans="9:9">
      <c r="I182253" s="6"/>
    </row>
    <row r="182254" spans="9:9">
      <c r="I182254" s="6"/>
    </row>
    <row r="182255" spans="9:9">
      <c r="I182255" s="6"/>
    </row>
    <row r="182256" spans="9:9">
      <c r="I182256" s="6"/>
    </row>
    <row r="182257" spans="9:9">
      <c r="I182257" s="6"/>
    </row>
    <row r="182258" spans="9:9">
      <c r="I182258" s="6"/>
    </row>
    <row r="182259" spans="9:9">
      <c r="I182259" s="6"/>
    </row>
    <row r="182260" spans="9:9">
      <c r="I182260" s="6"/>
    </row>
    <row r="182261" spans="9:9">
      <c r="I182261" s="6"/>
    </row>
    <row r="182262" spans="9:9">
      <c r="I182262" s="6"/>
    </row>
    <row r="182263" spans="9:9">
      <c r="I182263" s="6"/>
    </row>
    <row r="182264" spans="9:9">
      <c r="I182264" s="6"/>
    </row>
    <row r="182265" spans="9:9">
      <c r="I182265" s="6"/>
    </row>
    <row r="182266" spans="9:9">
      <c r="I182266" s="6"/>
    </row>
    <row r="182267" spans="9:9">
      <c r="I182267" s="6"/>
    </row>
    <row r="182268" spans="9:9">
      <c r="I182268" s="6"/>
    </row>
    <row r="182269" spans="9:9">
      <c r="I182269" s="6"/>
    </row>
    <row r="182270" spans="9:9">
      <c r="I182270" s="6"/>
    </row>
    <row r="182271" spans="9:9">
      <c r="I182271" s="6"/>
    </row>
    <row r="182272" spans="9:9">
      <c r="I182272" s="6"/>
    </row>
    <row r="182273" spans="9:9">
      <c r="I182273" s="6"/>
    </row>
    <row r="182274" spans="9:9">
      <c r="I182274" s="6"/>
    </row>
    <row r="182275" spans="9:9">
      <c r="I182275" s="6"/>
    </row>
    <row r="182276" spans="9:9">
      <c r="I182276" s="6"/>
    </row>
    <row r="182277" spans="9:9">
      <c r="I182277" s="6"/>
    </row>
    <row r="182278" spans="9:9">
      <c r="I182278" s="6"/>
    </row>
    <row r="182279" spans="9:9">
      <c r="I182279" s="6"/>
    </row>
    <row r="182280" spans="9:9">
      <c r="I182280" s="6"/>
    </row>
    <row r="182281" spans="9:9">
      <c r="I182281" s="6"/>
    </row>
    <row r="182282" spans="9:9">
      <c r="I182282" s="6"/>
    </row>
    <row r="182283" spans="9:9">
      <c r="I182283" s="6"/>
    </row>
    <row r="182284" spans="9:9">
      <c r="I182284" s="6"/>
    </row>
    <row r="182285" spans="9:9">
      <c r="I182285" s="6"/>
    </row>
    <row r="182286" spans="9:9">
      <c r="I182286" s="6"/>
    </row>
    <row r="182287" spans="9:9">
      <c r="I182287" s="6"/>
    </row>
    <row r="182288" spans="9:9">
      <c r="I182288" s="6"/>
    </row>
    <row r="182289" spans="9:9">
      <c r="I182289" s="6"/>
    </row>
    <row r="182290" spans="9:9">
      <c r="I182290" s="6"/>
    </row>
    <row r="182291" spans="9:9">
      <c r="I182291" s="6"/>
    </row>
    <row r="182292" spans="9:9">
      <c r="I182292" s="6"/>
    </row>
    <row r="182293" spans="9:9">
      <c r="I182293" s="6"/>
    </row>
    <row r="182294" spans="9:9">
      <c r="I182294" s="6"/>
    </row>
    <row r="182295" spans="9:9">
      <c r="I182295" s="6"/>
    </row>
    <row r="182296" spans="9:9">
      <c r="I182296" s="6"/>
    </row>
    <row r="182297" spans="9:9">
      <c r="I182297" s="6"/>
    </row>
    <row r="182298" spans="9:9">
      <c r="I182298" s="6"/>
    </row>
    <row r="182299" spans="9:9">
      <c r="I182299" s="6"/>
    </row>
    <row r="182300" spans="9:9">
      <c r="I182300" s="6"/>
    </row>
    <row r="182301" spans="9:9">
      <c r="I182301" s="6"/>
    </row>
    <row r="182302" spans="9:9">
      <c r="I182302" s="6"/>
    </row>
    <row r="182303" spans="9:9">
      <c r="I182303" s="6"/>
    </row>
    <row r="182304" spans="9:9">
      <c r="I182304" s="6"/>
    </row>
    <row r="182305" spans="9:9">
      <c r="I182305" s="6"/>
    </row>
    <row r="182306" spans="9:9">
      <c r="I182306" s="6"/>
    </row>
    <row r="182307" spans="9:9">
      <c r="I182307" s="6"/>
    </row>
    <row r="182308" spans="9:9">
      <c r="I182308" s="6"/>
    </row>
    <row r="182309" spans="9:9">
      <c r="I182309" s="6"/>
    </row>
    <row r="182310" spans="9:9">
      <c r="I182310" s="6"/>
    </row>
    <row r="182311" spans="9:9">
      <c r="I182311" s="6"/>
    </row>
    <row r="182312" spans="9:9">
      <c r="I182312" s="6"/>
    </row>
    <row r="182313" spans="9:9">
      <c r="I182313" s="6"/>
    </row>
    <row r="182314" spans="9:9">
      <c r="I182314" s="6"/>
    </row>
    <row r="182315" spans="9:9">
      <c r="I182315" s="6"/>
    </row>
    <row r="182316" spans="9:9">
      <c r="I182316" s="6"/>
    </row>
    <row r="182317" spans="9:9">
      <c r="I182317" s="6"/>
    </row>
    <row r="182318" spans="9:9">
      <c r="I182318" s="6"/>
    </row>
    <row r="182319" spans="9:9">
      <c r="I182319" s="6"/>
    </row>
    <row r="182320" spans="9:9">
      <c r="I182320" s="6"/>
    </row>
    <row r="182321" spans="9:9">
      <c r="I182321" s="6"/>
    </row>
    <row r="182322" spans="9:9">
      <c r="I182322" s="6"/>
    </row>
    <row r="182323" spans="9:9">
      <c r="I182323" s="6"/>
    </row>
    <row r="182324" spans="9:9">
      <c r="I182324" s="6"/>
    </row>
    <row r="182325" spans="9:9">
      <c r="I182325" s="6"/>
    </row>
    <row r="182326" spans="9:9">
      <c r="I182326" s="6"/>
    </row>
    <row r="182327" spans="9:9">
      <c r="I182327" s="6"/>
    </row>
    <row r="182328" spans="9:9">
      <c r="I182328" s="6"/>
    </row>
    <row r="182329" spans="9:9">
      <c r="I182329" s="6"/>
    </row>
    <row r="182330" spans="9:9">
      <c r="I182330" s="6"/>
    </row>
    <row r="182331" spans="9:9">
      <c r="I182331" s="6"/>
    </row>
    <row r="182332" spans="9:9">
      <c r="I182332" s="6"/>
    </row>
    <row r="182333" spans="9:9">
      <c r="I182333" s="6"/>
    </row>
    <row r="182334" spans="9:9">
      <c r="I182334" s="6"/>
    </row>
    <row r="182335" spans="9:9">
      <c r="I182335" s="6"/>
    </row>
    <row r="182336" spans="9:9">
      <c r="I182336" s="6"/>
    </row>
    <row r="182337" spans="9:9">
      <c r="I182337" s="6"/>
    </row>
    <row r="182338" spans="9:9">
      <c r="I182338" s="6"/>
    </row>
    <row r="182339" spans="9:9">
      <c r="I182339" s="6"/>
    </row>
    <row r="182340" spans="9:9">
      <c r="I182340" s="6"/>
    </row>
    <row r="182341" spans="9:9">
      <c r="I182341" s="6"/>
    </row>
    <row r="182342" spans="9:9">
      <c r="I182342" s="6"/>
    </row>
    <row r="182343" spans="9:9">
      <c r="I182343" s="6"/>
    </row>
    <row r="182344" spans="9:9">
      <c r="I182344" s="6"/>
    </row>
    <row r="182345" spans="9:9">
      <c r="I182345" s="6"/>
    </row>
    <row r="182346" spans="9:9">
      <c r="I182346" s="6"/>
    </row>
    <row r="182347" spans="9:9">
      <c r="I182347" s="6"/>
    </row>
    <row r="182348" spans="9:9">
      <c r="I182348" s="6"/>
    </row>
    <row r="182349" spans="9:9">
      <c r="I182349" s="6"/>
    </row>
    <row r="182350" spans="9:9">
      <c r="I182350" s="6"/>
    </row>
    <row r="182351" spans="9:9">
      <c r="I182351" s="6"/>
    </row>
    <row r="182352" spans="9:9">
      <c r="I182352" s="6"/>
    </row>
    <row r="182353" spans="9:9">
      <c r="I182353" s="6"/>
    </row>
    <row r="182354" spans="9:9">
      <c r="I182354" s="6"/>
    </row>
    <row r="182355" spans="9:9">
      <c r="I182355" s="6"/>
    </row>
    <row r="182356" spans="9:9">
      <c r="I182356" s="6"/>
    </row>
    <row r="182357" spans="9:9">
      <c r="I182357" s="6"/>
    </row>
    <row r="182358" spans="9:9">
      <c r="I182358" s="6"/>
    </row>
    <row r="182359" spans="9:9">
      <c r="I182359" s="6"/>
    </row>
    <row r="182360" spans="9:9">
      <c r="I182360" s="6"/>
    </row>
    <row r="182361" spans="9:9">
      <c r="I182361" s="6"/>
    </row>
    <row r="182362" spans="9:9">
      <c r="I182362" s="6"/>
    </row>
    <row r="182363" spans="9:9">
      <c r="I182363" s="6"/>
    </row>
    <row r="182364" spans="9:9">
      <c r="I182364" s="6"/>
    </row>
    <row r="182365" spans="9:9">
      <c r="I182365" s="6"/>
    </row>
    <row r="182366" spans="9:9">
      <c r="I182366" s="6"/>
    </row>
    <row r="182367" spans="9:9">
      <c r="I182367" s="6"/>
    </row>
    <row r="182368" spans="9:9">
      <c r="I182368" s="6"/>
    </row>
    <row r="182369" spans="9:9">
      <c r="I182369" s="6"/>
    </row>
    <row r="182370" spans="9:9">
      <c r="I182370" s="6"/>
    </row>
    <row r="182371" spans="9:9">
      <c r="I182371" s="6"/>
    </row>
    <row r="182372" spans="9:9">
      <c r="I182372" s="6"/>
    </row>
    <row r="182373" spans="9:9">
      <c r="I182373" s="6"/>
    </row>
    <row r="182374" spans="9:9">
      <c r="I182374" s="6"/>
    </row>
    <row r="182375" spans="9:9">
      <c r="I182375" s="6"/>
    </row>
    <row r="182376" spans="9:9">
      <c r="I182376" s="6"/>
    </row>
    <row r="182377" spans="9:9">
      <c r="I182377" s="6"/>
    </row>
    <row r="182378" spans="9:9">
      <c r="I182378" s="6"/>
    </row>
    <row r="182379" spans="9:9">
      <c r="I182379" s="6"/>
    </row>
    <row r="182380" spans="9:9">
      <c r="I182380" s="6"/>
    </row>
    <row r="182381" spans="9:9">
      <c r="I182381" s="6"/>
    </row>
    <row r="182382" spans="9:9">
      <c r="I182382" s="6"/>
    </row>
    <row r="182383" spans="9:9">
      <c r="I182383" s="6"/>
    </row>
    <row r="182384" spans="9:9">
      <c r="I182384" s="6"/>
    </row>
    <row r="182385" spans="9:9">
      <c r="I182385" s="6"/>
    </row>
    <row r="182386" spans="9:9">
      <c r="I182386" s="6"/>
    </row>
    <row r="182387" spans="9:9">
      <c r="I182387" s="6"/>
    </row>
    <row r="182388" spans="9:9">
      <c r="I182388" s="6"/>
    </row>
    <row r="182389" spans="9:9">
      <c r="I182389" s="6"/>
    </row>
    <row r="182390" spans="9:9">
      <c r="I182390" s="6"/>
    </row>
    <row r="182391" spans="9:9">
      <c r="I182391" s="6"/>
    </row>
    <row r="182392" spans="9:9">
      <c r="I182392" s="6"/>
    </row>
    <row r="182393" spans="9:9">
      <c r="I182393" s="6"/>
    </row>
    <row r="182394" spans="9:9">
      <c r="I182394" s="6"/>
    </row>
    <row r="182395" spans="9:9">
      <c r="I182395" s="6"/>
    </row>
    <row r="182396" spans="9:9">
      <c r="I182396" s="6"/>
    </row>
    <row r="182397" spans="9:9">
      <c r="I182397" s="6"/>
    </row>
    <row r="182398" spans="9:9">
      <c r="I182398" s="6"/>
    </row>
    <row r="182399" spans="9:9">
      <c r="I182399" s="6"/>
    </row>
    <row r="182400" spans="9:9">
      <c r="I182400" s="6"/>
    </row>
    <row r="182401" spans="9:9">
      <c r="I182401" s="6"/>
    </row>
    <row r="182402" spans="9:9">
      <c r="I182402" s="6"/>
    </row>
    <row r="182403" spans="9:9">
      <c r="I182403" s="6"/>
    </row>
    <row r="182404" spans="9:9">
      <c r="I182404" s="6"/>
    </row>
    <row r="182405" spans="9:9">
      <c r="I182405" s="6"/>
    </row>
    <row r="182406" spans="9:9">
      <c r="I182406" s="6"/>
    </row>
    <row r="182407" spans="9:9">
      <c r="I182407" s="6"/>
    </row>
    <row r="182408" spans="9:9">
      <c r="I182408" s="6"/>
    </row>
    <row r="182409" spans="9:9">
      <c r="I182409" s="6"/>
    </row>
    <row r="182410" spans="9:9">
      <c r="I182410" s="6"/>
    </row>
    <row r="182411" spans="9:9">
      <c r="I182411" s="6"/>
    </row>
    <row r="182412" spans="9:9">
      <c r="I182412" s="6"/>
    </row>
    <row r="182413" spans="9:9">
      <c r="I182413" s="6"/>
    </row>
    <row r="182414" spans="9:9">
      <c r="I182414" s="6"/>
    </row>
    <row r="182415" spans="9:9">
      <c r="I182415" s="6"/>
    </row>
    <row r="182416" spans="9:9">
      <c r="I182416" s="6"/>
    </row>
    <row r="182417" spans="9:9">
      <c r="I182417" s="6"/>
    </row>
    <row r="182418" spans="9:9">
      <c r="I182418" s="6"/>
    </row>
    <row r="182419" spans="9:9">
      <c r="I182419" s="6"/>
    </row>
    <row r="182420" spans="9:9">
      <c r="I182420" s="6"/>
    </row>
    <row r="182421" spans="9:9">
      <c r="I182421" s="6"/>
    </row>
    <row r="182422" spans="9:9">
      <c r="I182422" s="6"/>
    </row>
    <row r="182423" spans="9:9">
      <c r="I182423" s="6"/>
    </row>
    <row r="182424" spans="9:9">
      <c r="I182424" s="6"/>
    </row>
    <row r="182425" spans="9:9">
      <c r="I182425" s="6"/>
    </row>
    <row r="182426" spans="9:9">
      <c r="I182426" s="6"/>
    </row>
    <row r="182427" spans="9:9">
      <c r="I182427" s="6"/>
    </row>
    <row r="182428" spans="9:9">
      <c r="I182428" s="6"/>
    </row>
    <row r="182429" spans="9:9">
      <c r="I182429" s="6"/>
    </row>
    <row r="182430" spans="9:9">
      <c r="I182430" s="6"/>
    </row>
    <row r="182431" spans="9:9">
      <c r="I182431" s="6"/>
    </row>
    <row r="182432" spans="9:9">
      <c r="I182432" s="6"/>
    </row>
    <row r="182433" spans="9:9">
      <c r="I182433" s="6"/>
    </row>
    <row r="182434" spans="9:9">
      <c r="I182434" s="6"/>
    </row>
    <row r="182435" spans="9:9">
      <c r="I182435" s="6"/>
    </row>
    <row r="182436" spans="9:9">
      <c r="I182436" s="6"/>
    </row>
    <row r="182437" spans="9:9">
      <c r="I182437" s="6"/>
    </row>
    <row r="182438" spans="9:9">
      <c r="I182438" s="6"/>
    </row>
    <row r="182439" spans="9:9">
      <c r="I182439" s="6"/>
    </row>
    <row r="182440" spans="9:9">
      <c r="I182440" s="6"/>
    </row>
    <row r="182441" spans="9:9">
      <c r="I182441" s="6"/>
    </row>
    <row r="182442" spans="9:9">
      <c r="I182442" s="6"/>
    </row>
    <row r="182443" spans="9:9">
      <c r="I182443" s="6"/>
    </row>
    <row r="182444" spans="9:9">
      <c r="I182444" s="6"/>
    </row>
    <row r="182445" spans="9:9">
      <c r="I182445" s="6"/>
    </row>
    <row r="182446" spans="9:9">
      <c r="I182446" s="6"/>
    </row>
    <row r="182447" spans="9:9">
      <c r="I182447" s="6"/>
    </row>
    <row r="182448" spans="9:9">
      <c r="I182448" s="6"/>
    </row>
    <row r="182449" spans="9:9">
      <c r="I182449" s="6"/>
    </row>
    <row r="182450" spans="9:9">
      <c r="I182450" s="6"/>
    </row>
    <row r="182451" spans="9:9">
      <c r="I182451" s="6"/>
    </row>
    <row r="182452" spans="9:9">
      <c r="I182452" s="6"/>
    </row>
    <row r="182453" spans="9:9">
      <c r="I182453" s="6"/>
    </row>
    <row r="182454" spans="9:9">
      <c r="I182454" s="6"/>
    </row>
    <row r="182455" spans="9:9">
      <c r="I182455" s="6"/>
    </row>
    <row r="182456" spans="9:9">
      <c r="I182456" s="6"/>
    </row>
    <row r="182457" spans="9:9">
      <c r="I182457" s="6"/>
    </row>
    <row r="182458" spans="9:9">
      <c r="I182458" s="6"/>
    </row>
    <row r="182459" spans="9:9">
      <c r="I182459" s="6"/>
    </row>
    <row r="182460" spans="9:9">
      <c r="I182460" s="6"/>
    </row>
    <row r="182461" spans="9:9">
      <c r="I182461" s="6"/>
    </row>
    <row r="182462" spans="9:9">
      <c r="I182462" s="6"/>
    </row>
    <row r="182463" spans="9:9">
      <c r="I182463" s="6"/>
    </row>
    <row r="182464" spans="9:9">
      <c r="I182464" s="6"/>
    </row>
    <row r="182465" spans="9:9">
      <c r="I182465" s="6"/>
    </row>
    <row r="182466" spans="9:9">
      <c r="I182466" s="6"/>
    </row>
    <row r="182467" spans="9:9">
      <c r="I182467" s="6"/>
    </row>
    <row r="182468" spans="9:9">
      <c r="I182468" s="6"/>
    </row>
    <row r="182469" spans="9:9">
      <c r="I182469" s="6"/>
    </row>
    <row r="182470" spans="9:9">
      <c r="I182470" s="6"/>
    </row>
    <row r="182471" spans="9:9">
      <c r="I182471" s="6"/>
    </row>
    <row r="182472" spans="9:9">
      <c r="I182472" s="6"/>
    </row>
    <row r="182473" spans="9:9">
      <c r="I182473" s="6"/>
    </row>
    <row r="182474" spans="9:9">
      <c r="I182474" s="6"/>
    </row>
    <row r="182475" spans="9:9">
      <c r="I182475" s="6"/>
    </row>
    <row r="182476" spans="9:9">
      <c r="I182476" s="6"/>
    </row>
    <row r="182477" spans="9:9">
      <c r="I182477" s="6"/>
    </row>
    <row r="182478" spans="9:9">
      <c r="I182478" s="6"/>
    </row>
    <row r="182479" spans="9:9">
      <c r="I182479" s="6"/>
    </row>
    <row r="182480" spans="9:9">
      <c r="I182480" s="6"/>
    </row>
    <row r="182481" spans="9:9">
      <c r="I182481" s="6"/>
    </row>
    <row r="182482" spans="9:9">
      <c r="I182482" s="6"/>
    </row>
    <row r="182483" spans="9:9">
      <c r="I182483" s="6"/>
    </row>
    <row r="182484" spans="9:9">
      <c r="I182484" s="6"/>
    </row>
    <row r="182485" spans="9:9">
      <c r="I182485" s="6"/>
    </row>
    <row r="182486" spans="9:9">
      <c r="I182486" s="6"/>
    </row>
    <row r="182487" spans="9:9">
      <c r="I182487" s="6"/>
    </row>
    <row r="182488" spans="9:9">
      <c r="I182488" s="6"/>
    </row>
    <row r="182489" spans="9:9">
      <c r="I182489" s="6"/>
    </row>
    <row r="182490" spans="9:9">
      <c r="I182490" s="6"/>
    </row>
    <row r="182491" spans="9:9">
      <c r="I182491" s="6"/>
    </row>
    <row r="182492" spans="9:9">
      <c r="I182492" s="6"/>
    </row>
    <row r="182493" spans="9:9">
      <c r="I182493" s="6"/>
    </row>
    <row r="182494" spans="9:9">
      <c r="I182494" s="6"/>
    </row>
    <row r="182495" spans="9:9">
      <c r="I182495" s="6"/>
    </row>
    <row r="182496" spans="9:9">
      <c r="I182496" s="6"/>
    </row>
    <row r="182497" spans="9:9">
      <c r="I182497" s="6"/>
    </row>
    <row r="182498" spans="9:9">
      <c r="I182498" s="6"/>
    </row>
    <row r="182499" spans="9:9">
      <c r="I182499" s="6"/>
    </row>
    <row r="182500" spans="9:9">
      <c r="I182500" s="6"/>
    </row>
    <row r="182501" spans="9:9">
      <c r="I182501" s="6"/>
    </row>
    <row r="182502" spans="9:9">
      <c r="I182502" s="6"/>
    </row>
    <row r="182503" spans="9:9">
      <c r="I182503" s="6"/>
    </row>
    <row r="182504" spans="9:9">
      <c r="I182504" s="6"/>
    </row>
    <row r="182505" spans="9:9">
      <c r="I182505" s="6"/>
    </row>
    <row r="182506" spans="9:9">
      <c r="I182506" s="6"/>
    </row>
    <row r="182507" spans="9:9">
      <c r="I182507" s="6"/>
    </row>
    <row r="182508" spans="9:9">
      <c r="I182508" s="6"/>
    </row>
    <row r="182509" spans="9:9">
      <c r="I182509" s="6"/>
    </row>
    <row r="182510" spans="9:9">
      <c r="I182510" s="6"/>
    </row>
    <row r="182511" spans="9:9">
      <c r="I182511" s="6"/>
    </row>
    <row r="182512" spans="9:9">
      <c r="I182512" s="6"/>
    </row>
    <row r="182513" spans="9:9">
      <c r="I182513" s="6"/>
    </row>
    <row r="182514" spans="9:9">
      <c r="I182514" s="6"/>
    </row>
    <row r="182515" spans="9:9">
      <c r="I182515" s="6"/>
    </row>
    <row r="182516" spans="9:9">
      <c r="I182516" s="6"/>
    </row>
    <row r="182517" spans="9:9">
      <c r="I182517" s="6"/>
    </row>
    <row r="182518" spans="9:9">
      <c r="I182518" s="6"/>
    </row>
    <row r="182519" spans="9:9">
      <c r="I182519" s="6"/>
    </row>
    <row r="182520" spans="9:9">
      <c r="I182520" s="6"/>
    </row>
    <row r="182521" spans="9:9">
      <c r="I182521" s="6"/>
    </row>
    <row r="182522" spans="9:9">
      <c r="I182522" s="6"/>
    </row>
    <row r="182523" spans="9:9">
      <c r="I182523" s="6"/>
    </row>
    <row r="182524" spans="9:9">
      <c r="I182524" s="6"/>
    </row>
    <row r="182525" spans="9:9">
      <c r="I182525" s="6"/>
    </row>
    <row r="182526" spans="9:9">
      <c r="I182526" s="6"/>
    </row>
    <row r="182527" spans="9:9">
      <c r="I182527" s="6"/>
    </row>
    <row r="182528" spans="9:9">
      <c r="I182528" s="6"/>
    </row>
    <row r="182529" spans="9:9">
      <c r="I182529" s="6"/>
    </row>
    <row r="182530" spans="9:9">
      <c r="I182530" s="6"/>
    </row>
    <row r="182531" spans="9:9">
      <c r="I182531" s="6"/>
    </row>
    <row r="182532" spans="9:9">
      <c r="I182532" s="6"/>
    </row>
    <row r="182533" spans="9:9">
      <c r="I182533" s="6"/>
    </row>
    <row r="182534" spans="9:9">
      <c r="I182534" s="6"/>
    </row>
    <row r="182535" spans="9:9">
      <c r="I182535" s="6"/>
    </row>
    <row r="182536" spans="9:9">
      <c r="I182536" s="6"/>
    </row>
    <row r="182537" spans="9:9">
      <c r="I182537" s="6"/>
    </row>
    <row r="182538" spans="9:9">
      <c r="I182538" s="6"/>
    </row>
    <row r="182539" spans="9:9">
      <c r="I182539" s="6"/>
    </row>
    <row r="182540" spans="9:9">
      <c r="I182540" s="6"/>
    </row>
    <row r="182541" spans="9:9">
      <c r="I182541" s="6"/>
    </row>
    <row r="182542" spans="9:9">
      <c r="I182542" s="6"/>
    </row>
    <row r="182543" spans="9:9">
      <c r="I182543" s="6"/>
    </row>
    <row r="182544" spans="9:9">
      <c r="I182544" s="6"/>
    </row>
    <row r="182545" spans="9:9">
      <c r="I182545" s="6"/>
    </row>
    <row r="182546" spans="9:9">
      <c r="I182546" s="6"/>
    </row>
    <row r="182547" spans="9:9">
      <c r="I182547" s="6"/>
    </row>
    <row r="182548" spans="9:9">
      <c r="I182548" s="6"/>
    </row>
    <row r="182549" spans="9:9">
      <c r="I182549" s="6"/>
    </row>
    <row r="182550" spans="9:9">
      <c r="I182550" s="6"/>
    </row>
    <row r="182551" spans="9:9">
      <c r="I182551" s="6"/>
    </row>
    <row r="182552" spans="9:9">
      <c r="I182552" s="6"/>
    </row>
    <row r="182553" spans="9:9">
      <c r="I182553" s="6"/>
    </row>
    <row r="182554" spans="9:9">
      <c r="I182554" s="6"/>
    </row>
    <row r="182555" spans="9:9">
      <c r="I182555" s="6"/>
    </row>
    <row r="182556" spans="9:9">
      <c r="I182556" s="6"/>
    </row>
    <row r="182557" spans="9:9">
      <c r="I182557" s="6"/>
    </row>
    <row r="182558" spans="9:9">
      <c r="I182558" s="6"/>
    </row>
    <row r="182559" spans="9:9">
      <c r="I182559" s="6"/>
    </row>
    <row r="182560" spans="9:9">
      <c r="I182560" s="6"/>
    </row>
    <row r="182561" spans="9:9">
      <c r="I182561" s="6"/>
    </row>
    <row r="182562" spans="9:9">
      <c r="I182562" s="6"/>
    </row>
    <row r="182563" spans="9:9">
      <c r="I182563" s="6"/>
    </row>
    <row r="182564" spans="9:9">
      <c r="I182564" s="6"/>
    </row>
    <row r="182565" spans="9:9">
      <c r="I182565" s="6"/>
    </row>
    <row r="182566" spans="9:9">
      <c r="I182566" s="6"/>
    </row>
    <row r="182567" spans="9:9">
      <c r="I182567" s="6"/>
    </row>
    <row r="182568" spans="9:9">
      <c r="I182568" s="6"/>
    </row>
    <row r="182569" spans="9:9">
      <c r="I182569" s="6"/>
    </row>
    <row r="182570" spans="9:9">
      <c r="I182570" s="6"/>
    </row>
    <row r="182571" spans="9:9">
      <c r="I182571" s="6"/>
    </row>
    <row r="182572" spans="9:9">
      <c r="I182572" s="6"/>
    </row>
    <row r="182573" spans="9:9">
      <c r="I182573" s="6"/>
    </row>
    <row r="182574" spans="9:9">
      <c r="I182574" s="6"/>
    </row>
    <row r="182575" spans="9:9">
      <c r="I182575" s="6"/>
    </row>
    <row r="182576" spans="9:9">
      <c r="I182576" s="6"/>
    </row>
    <row r="182577" spans="9:9">
      <c r="I182577" s="6"/>
    </row>
    <row r="182578" spans="9:9">
      <c r="I182578" s="6"/>
    </row>
    <row r="182579" spans="9:9">
      <c r="I182579" s="6"/>
    </row>
    <row r="182580" spans="9:9">
      <c r="I182580" s="6"/>
    </row>
    <row r="182581" spans="9:9">
      <c r="I182581" s="6"/>
    </row>
    <row r="182582" spans="9:9">
      <c r="I182582" s="6"/>
    </row>
    <row r="182583" spans="9:9">
      <c r="I182583" s="6"/>
    </row>
    <row r="182584" spans="9:9">
      <c r="I182584" s="6"/>
    </row>
    <row r="182585" spans="9:9">
      <c r="I182585" s="6"/>
    </row>
    <row r="182586" spans="9:9">
      <c r="I182586" s="6"/>
    </row>
    <row r="182587" spans="9:9">
      <c r="I182587" s="6"/>
    </row>
    <row r="182588" spans="9:9">
      <c r="I182588" s="6"/>
    </row>
    <row r="182589" spans="9:9">
      <c r="I182589" s="6"/>
    </row>
    <row r="182590" spans="9:9">
      <c r="I182590" s="6"/>
    </row>
    <row r="182591" spans="9:9">
      <c r="I182591" s="6"/>
    </row>
    <row r="182592" spans="9:9">
      <c r="I182592" s="6"/>
    </row>
    <row r="182593" spans="9:9">
      <c r="I182593" s="6"/>
    </row>
    <row r="182594" spans="9:9">
      <c r="I182594" s="6"/>
    </row>
    <row r="182595" spans="9:9">
      <c r="I182595" s="6"/>
    </row>
    <row r="182596" spans="9:9">
      <c r="I182596" s="6"/>
    </row>
    <row r="182597" spans="9:9">
      <c r="I182597" s="6"/>
    </row>
    <row r="182598" spans="9:9">
      <c r="I182598" s="6"/>
    </row>
    <row r="182599" spans="9:9">
      <c r="I182599" s="6"/>
    </row>
    <row r="182600" spans="9:9">
      <c r="I182600" s="6"/>
    </row>
    <row r="182601" spans="9:9">
      <c r="I182601" s="6"/>
    </row>
    <row r="182602" spans="9:9">
      <c r="I182602" s="6"/>
    </row>
    <row r="182603" spans="9:9">
      <c r="I182603" s="6"/>
    </row>
    <row r="182604" spans="9:9">
      <c r="I182604" s="6"/>
    </row>
    <row r="182605" spans="9:9">
      <c r="I182605" s="6"/>
    </row>
    <row r="182606" spans="9:9">
      <c r="I182606" s="6"/>
    </row>
    <row r="182607" spans="9:9">
      <c r="I182607" s="6"/>
    </row>
    <row r="182608" spans="9:9">
      <c r="I182608" s="6"/>
    </row>
    <row r="182609" spans="9:9">
      <c r="I182609" s="6"/>
    </row>
    <row r="182610" spans="9:9">
      <c r="I182610" s="6"/>
    </row>
    <row r="182611" spans="9:9">
      <c r="I182611" s="6"/>
    </row>
    <row r="182612" spans="9:9">
      <c r="I182612" s="6"/>
    </row>
    <row r="182613" spans="9:9">
      <c r="I182613" s="6"/>
    </row>
    <row r="182614" spans="9:9">
      <c r="I182614" s="6"/>
    </row>
    <row r="182615" spans="9:9">
      <c r="I182615" s="6"/>
    </row>
    <row r="182616" spans="9:9">
      <c r="I182616" s="6"/>
    </row>
    <row r="182617" spans="9:9">
      <c r="I182617" s="6"/>
    </row>
    <row r="182618" spans="9:9">
      <c r="I182618" s="6"/>
    </row>
    <row r="182619" spans="9:9">
      <c r="I182619" s="6"/>
    </row>
    <row r="182620" spans="9:9">
      <c r="I182620" s="6"/>
    </row>
    <row r="182621" spans="9:9">
      <c r="I182621" s="6"/>
    </row>
    <row r="182622" spans="9:9">
      <c r="I182622" s="6"/>
    </row>
    <row r="182623" spans="9:9">
      <c r="I182623" s="6"/>
    </row>
    <row r="182624" spans="9:9">
      <c r="I182624" s="6"/>
    </row>
    <row r="182625" spans="9:9">
      <c r="I182625" s="6"/>
    </row>
    <row r="182626" spans="9:9">
      <c r="I182626" s="6"/>
    </row>
    <row r="182627" spans="9:9">
      <c r="I182627" s="6"/>
    </row>
    <row r="182628" spans="9:9">
      <c r="I182628" s="6"/>
    </row>
    <row r="182629" spans="9:9">
      <c r="I182629" s="6"/>
    </row>
    <row r="182630" spans="9:9">
      <c r="I182630" s="6"/>
    </row>
    <row r="182631" spans="9:9">
      <c r="I182631" s="6"/>
    </row>
    <row r="182632" spans="9:9">
      <c r="I182632" s="6"/>
    </row>
    <row r="182633" spans="9:9">
      <c r="I182633" s="6"/>
    </row>
    <row r="182634" spans="9:9">
      <c r="I182634" s="6"/>
    </row>
    <row r="182635" spans="9:9">
      <c r="I182635" s="6"/>
    </row>
    <row r="182636" spans="9:9">
      <c r="I182636" s="6"/>
    </row>
    <row r="182637" spans="9:9">
      <c r="I182637" s="6"/>
    </row>
    <row r="182638" spans="9:9">
      <c r="I182638" s="6"/>
    </row>
    <row r="182639" spans="9:9">
      <c r="I182639" s="6"/>
    </row>
    <row r="182640" spans="9:9">
      <c r="I182640" s="6"/>
    </row>
    <row r="182641" spans="9:9">
      <c r="I182641" s="6"/>
    </row>
    <row r="182642" spans="9:9">
      <c r="I182642" s="6"/>
    </row>
    <row r="182643" spans="9:9">
      <c r="I182643" s="6"/>
    </row>
    <row r="182644" spans="9:9">
      <c r="I182644" s="6"/>
    </row>
    <row r="182645" spans="9:9">
      <c r="I182645" s="6"/>
    </row>
    <row r="182646" spans="9:9">
      <c r="I182646" s="6"/>
    </row>
    <row r="182647" spans="9:9">
      <c r="I182647" s="6"/>
    </row>
    <row r="182648" spans="9:9">
      <c r="I182648" s="6"/>
    </row>
    <row r="182649" spans="9:9">
      <c r="I182649" s="6"/>
    </row>
    <row r="182650" spans="9:9">
      <c r="I182650" s="6"/>
    </row>
    <row r="182651" spans="9:9">
      <c r="I182651" s="6"/>
    </row>
    <row r="182652" spans="9:9">
      <c r="I182652" s="6"/>
    </row>
    <row r="182653" spans="9:9">
      <c r="I182653" s="6"/>
    </row>
    <row r="182654" spans="9:9">
      <c r="I182654" s="6"/>
    </row>
    <row r="182655" spans="9:9">
      <c r="I182655" s="6"/>
    </row>
    <row r="182656" spans="9:9">
      <c r="I182656" s="6"/>
    </row>
    <row r="182657" spans="9:9">
      <c r="I182657" s="6"/>
    </row>
    <row r="182658" spans="9:9">
      <c r="I182658" s="6"/>
    </row>
    <row r="182659" spans="9:9">
      <c r="I182659" s="6"/>
    </row>
    <row r="182660" spans="9:9">
      <c r="I182660" s="6"/>
    </row>
    <row r="182661" spans="9:9">
      <c r="I182661" s="6"/>
    </row>
    <row r="182662" spans="9:9">
      <c r="I182662" s="6"/>
    </row>
    <row r="182663" spans="9:9">
      <c r="I182663" s="6"/>
    </row>
    <row r="182664" spans="9:9">
      <c r="I182664" s="6"/>
    </row>
    <row r="182665" spans="9:9">
      <c r="I182665" s="6"/>
    </row>
    <row r="182666" spans="9:9">
      <c r="I182666" s="6"/>
    </row>
    <row r="182667" spans="9:9">
      <c r="I182667" s="6"/>
    </row>
    <row r="182668" spans="9:9">
      <c r="I182668" s="6"/>
    </row>
    <row r="182669" spans="9:9">
      <c r="I182669" s="6"/>
    </row>
    <row r="182670" spans="9:9">
      <c r="I182670" s="6"/>
    </row>
    <row r="182671" spans="9:9">
      <c r="I182671" s="6"/>
    </row>
    <row r="182672" spans="9:9">
      <c r="I182672" s="6"/>
    </row>
    <row r="182673" spans="9:9">
      <c r="I182673" s="6"/>
    </row>
    <row r="182674" spans="9:9">
      <c r="I182674" s="6"/>
    </row>
    <row r="182675" spans="9:9">
      <c r="I182675" s="6"/>
    </row>
    <row r="182676" spans="9:9">
      <c r="I182676" s="6"/>
    </row>
    <row r="182677" spans="9:9">
      <c r="I182677" s="6"/>
    </row>
    <row r="182678" spans="9:9">
      <c r="I182678" s="6"/>
    </row>
    <row r="182679" spans="9:9">
      <c r="I182679" s="6"/>
    </row>
    <row r="182680" spans="9:9">
      <c r="I182680" s="6"/>
    </row>
    <row r="182681" spans="9:9">
      <c r="I182681" s="6"/>
    </row>
    <row r="182682" spans="9:9">
      <c r="I182682" s="6"/>
    </row>
    <row r="182683" spans="9:9">
      <c r="I182683" s="6"/>
    </row>
    <row r="182684" spans="9:9">
      <c r="I182684" s="6"/>
    </row>
    <row r="182685" spans="9:9">
      <c r="I182685" s="6"/>
    </row>
    <row r="182686" spans="9:9">
      <c r="I182686" s="6"/>
    </row>
    <row r="182687" spans="9:9">
      <c r="I182687" s="6"/>
    </row>
    <row r="182688" spans="9:9">
      <c r="I182688" s="6"/>
    </row>
    <row r="182689" spans="9:9">
      <c r="I182689" s="6"/>
    </row>
    <row r="182690" spans="9:9">
      <c r="I182690" s="6"/>
    </row>
    <row r="182691" spans="9:9">
      <c r="I182691" s="6"/>
    </row>
    <row r="182692" spans="9:9">
      <c r="I182692" s="6"/>
    </row>
    <row r="182693" spans="9:9">
      <c r="I182693" s="6"/>
    </row>
    <row r="182694" spans="9:9">
      <c r="I182694" s="6"/>
    </row>
    <row r="182695" spans="9:9">
      <c r="I182695" s="6"/>
    </row>
    <row r="182696" spans="9:9">
      <c r="I182696" s="6"/>
    </row>
    <row r="182697" spans="9:9">
      <c r="I182697" s="6"/>
    </row>
    <row r="182698" spans="9:9">
      <c r="I182698" s="6"/>
    </row>
    <row r="182699" spans="9:9">
      <c r="I182699" s="6"/>
    </row>
    <row r="182700" spans="9:9">
      <c r="I182700" s="6"/>
    </row>
    <row r="182701" spans="9:9">
      <c r="I182701" s="6"/>
    </row>
    <row r="182702" spans="9:9">
      <c r="I182702" s="6"/>
    </row>
    <row r="182703" spans="9:9">
      <c r="I182703" s="6"/>
    </row>
    <row r="182704" spans="9:9">
      <c r="I182704" s="6"/>
    </row>
    <row r="182705" spans="9:9">
      <c r="I182705" s="6"/>
    </row>
    <row r="182706" spans="9:9">
      <c r="I182706" s="6"/>
    </row>
    <row r="182707" spans="9:9">
      <c r="I182707" s="6"/>
    </row>
    <row r="182708" spans="9:9">
      <c r="I182708" s="6"/>
    </row>
    <row r="182709" spans="9:9">
      <c r="I182709" s="6"/>
    </row>
    <row r="182710" spans="9:9">
      <c r="I182710" s="6"/>
    </row>
    <row r="182711" spans="9:9">
      <c r="I182711" s="6"/>
    </row>
    <row r="182712" spans="9:9">
      <c r="I182712" s="6"/>
    </row>
    <row r="182713" spans="9:9">
      <c r="I182713" s="6"/>
    </row>
    <row r="182714" spans="9:9">
      <c r="I182714" s="6"/>
    </row>
    <row r="182715" spans="9:9">
      <c r="I182715" s="6"/>
    </row>
    <row r="182716" spans="9:9">
      <c r="I182716" s="6"/>
    </row>
    <row r="182717" spans="9:9">
      <c r="I182717" s="6"/>
    </row>
    <row r="182718" spans="9:9">
      <c r="I182718" s="6"/>
    </row>
    <row r="182719" spans="9:9">
      <c r="I182719" s="6"/>
    </row>
    <row r="182720" spans="9:9">
      <c r="I182720" s="6"/>
    </row>
    <row r="182721" spans="9:9">
      <c r="I182721" s="6"/>
    </row>
    <row r="182722" spans="9:9">
      <c r="I182722" s="6"/>
    </row>
    <row r="182723" spans="9:9">
      <c r="I182723" s="6"/>
    </row>
    <row r="182724" spans="9:9">
      <c r="I182724" s="6"/>
    </row>
    <row r="182725" spans="9:9">
      <c r="I182725" s="6"/>
    </row>
    <row r="182726" spans="9:9">
      <c r="I182726" s="6"/>
    </row>
    <row r="182727" spans="9:9">
      <c r="I182727" s="6"/>
    </row>
    <row r="182728" spans="9:9">
      <c r="I182728" s="6"/>
    </row>
    <row r="182729" spans="9:9">
      <c r="I182729" s="6"/>
    </row>
    <row r="182730" spans="9:9">
      <c r="I182730" s="6"/>
    </row>
    <row r="182731" spans="9:9">
      <c r="I182731" s="6"/>
    </row>
    <row r="182732" spans="9:9">
      <c r="I182732" s="6"/>
    </row>
    <row r="182733" spans="9:9">
      <c r="I182733" s="6"/>
    </row>
    <row r="182734" spans="9:9">
      <c r="I182734" s="6"/>
    </row>
    <row r="182735" spans="9:9">
      <c r="I182735" s="6"/>
    </row>
    <row r="182736" spans="9:9">
      <c r="I182736" s="6"/>
    </row>
    <row r="182737" spans="9:9">
      <c r="I182737" s="6"/>
    </row>
    <row r="182738" spans="9:9">
      <c r="I182738" s="6"/>
    </row>
    <row r="182739" spans="9:9">
      <c r="I182739" s="6"/>
    </row>
    <row r="182740" spans="9:9">
      <c r="I182740" s="6"/>
    </row>
    <row r="182741" spans="9:9">
      <c r="I182741" s="6"/>
    </row>
    <row r="182742" spans="9:9">
      <c r="I182742" s="6"/>
    </row>
    <row r="182743" spans="9:9">
      <c r="I182743" s="6"/>
    </row>
    <row r="182744" spans="9:9">
      <c r="I182744" s="6"/>
    </row>
    <row r="182745" spans="9:9">
      <c r="I182745" s="6"/>
    </row>
    <row r="182746" spans="9:9">
      <c r="I182746" s="6"/>
    </row>
    <row r="182747" spans="9:9">
      <c r="I182747" s="6"/>
    </row>
    <row r="182748" spans="9:9">
      <c r="I182748" s="6"/>
    </row>
    <row r="182749" spans="9:9">
      <c r="I182749" s="6"/>
    </row>
    <row r="182750" spans="9:9">
      <c r="I182750" s="6"/>
    </row>
    <row r="182751" spans="9:9">
      <c r="I182751" s="6"/>
    </row>
    <row r="182752" spans="9:9">
      <c r="I182752" s="6"/>
    </row>
    <row r="182753" spans="9:9">
      <c r="I182753" s="6"/>
    </row>
    <row r="182754" spans="9:9">
      <c r="I182754" s="6"/>
    </row>
    <row r="182755" spans="9:9">
      <c r="I182755" s="6"/>
    </row>
    <row r="182756" spans="9:9">
      <c r="I182756" s="6"/>
    </row>
    <row r="182757" spans="9:9">
      <c r="I182757" s="6"/>
    </row>
    <row r="182758" spans="9:9">
      <c r="I182758" s="6"/>
    </row>
    <row r="182759" spans="9:9">
      <c r="I182759" s="6"/>
    </row>
    <row r="182760" spans="9:9">
      <c r="I182760" s="6"/>
    </row>
    <row r="182761" spans="9:9">
      <c r="I182761" s="6"/>
    </row>
    <row r="182762" spans="9:9">
      <c r="I182762" s="6"/>
    </row>
    <row r="182763" spans="9:9">
      <c r="I182763" s="6"/>
    </row>
    <row r="182764" spans="9:9">
      <c r="I182764" s="6"/>
    </row>
    <row r="182765" spans="9:9">
      <c r="I182765" s="6"/>
    </row>
    <row r="182766" spans="9:9">
      <c r="I182766" s="6"/>
    </row>
    <row r="182767" spans="9:9">
      <c r="I182767" s="6"/>
    </row>
    <row r="182768" spans="9:9">
      <c r="I182768" s="6"/>
    </row>
    <row r="182769" spans="9:9">
      <c r="I182769" s="6"/>
    </row>
    <row r="182770" spans="9:9">
      <c r="I182770" s="6"/>
    </row>
    <row r="182771" spans="9:9">
      <c r="I182771" s="6"/>
    </row>
    <row r="182772" spans="9:9">
      <c r="I182772" s="6"/>
    </row>
    <row r="182773" spans="9:9">
      <c r="I182773" s="6"/>
    </row>
    <row r="182774" spans="9:9">
      <c r="I182774" s="6"/>
    </row>
    <row r="182775" spans="9:9">
      <c r="I182775" s="6"/>
    </row>
    <row r="182776" spans="9:9">
      <c r="I182776" s="6"/>
    </row>
    <row r="182777" spans="9:9">
      <c r="I182777" s="6"/>
    </row>
    <row r="182778" spans="9:9">
      <c r="I182778" s="6"/>
    </row>
    <row r="182779" spans="9:9">
      <c r="I182779" s="6"/>
    </row>
    <row r="182780" spans="9:9">
      <c r="I182780" s="6"/>
    </row>
    <row r="182781" spans="9:9">
      <c r="I182781" s="6"/>
    </row>
    <row r="182782" spans="9:9">
      <c r="I182782" s="6"/>
    </row>
    <row r="182783" spans="9:9">
      <c r="I182783" s="6"/>
    </row>
    <row r="182784" spans="9:9">
      <c r="I182784" s="6"/>
    </row>
    <row r="182785" spans="9:9">
      <c r="I182785" s="6"/>
    </row>
    <row r="182786" spans="9:9">
      <c r="I182786" s="6"/>
    </row>
    <row r="182787" spans="9:9">
      <c r="I182787" s="6"/>
    </row>
    <row r="182788" spans="9:9">
      <c r="I182788" s="6"/>
    </row>
    <row r="182789" spans="9:9">
      <c r="I182789" s="6"/>
    </row>
    <row r="182790" spans="9:9">
      <c r="I182790" s="6"/>
    </row>
    <row r="182791" spans="9:9">
      <c r="I182791" s="6"/>
    </row>
    <row r="182792" spans="9:9">
      <c r="I182792" s="6"/>
    </row>
    <row r="182793" spans="9:9">
      <c r="I182793" s="6"/>
    </row>
    <row r="182794" spans="9:9">
      <c r="I182794" s="6"/>
    </row>
    <row r="182795" spans="9:9">
      <c r="I182795" s="6"/>
    </row>
    <row r="182796" spans="9:9">
      <c r="I182796" s="6"/>
    </row>
    <row r="182797" spans="9:9">
      <c r="I182797" s="6"/>
    </row>
    <row r="182798" spans="9:9">
      <c r="I182798" s="6"/>
    </row>
    <row r="182799" spans="9:9">
      <c r="I182799" s="6"/>
    </row>
    <row r="182800" spans="9:9">
      <c r="I182800" s="6"/>
    </row>
    <row r="182801" spans="9:9">
      <c r="I182801" s="6"/>
    </row>
    <row r="182802" spans="9:9">
      <c r="I182802" s="6"/>
    </row>
    <row r="182803" spans="9:9">
      <c r="I182803" s="6"/>
    </row>
    <row r="182804" spans="9:9">
      <c r="I182804" s="6"/>
    </row>
    <row r="182805" spans="9:9">
      <c r="I182805" s="6"/>
    </row>
    <row r="182806" spans="9:9">
      <c r="I182806" s="6"/>
    </row>
    <row r="182807" spans="9:9">
      <c r="I182807" s="6"/>
    </row>
    <row r="182808" spans="9:9">
      <c r="I182808" s="6"/>
    </row>
    <row r="182809" spans="9:9">
      <c r="I182809" s="6"/>
    </row>
    <row r="182810" spans="9:9">
      <c r="I182810" s="6"/>
    </row>
    <row r="182811" spans="9:9">
      <c r="I182811" s="6"/>
    </row>
    <row r="182812" spans="9:9">
      <c r="I182812" s="6"/>
    </row>
    <row r="182813" spans="9:9">
      <c r="I182813" s="6"/>
    </row>
    <row r="182814" spans="9:9">
      <c r="I182814" s="6"/>
    </row>
    <row r="182815" spans="9:9">
      <c r="I182815" s="6"/>
    </row>
    <row r="182816" spans="9:9">
      <c r="I182816" s="6"/>
    </row>
    <row r="182817" spans="9:9">
      <c r="I182817" s="6"/>
    </row>
    <row r="182818" spans="9:9">
      <c r="I182818" s="6"/>
    </row>
    <row r="182819" spans="9:9">
      <c r="I182819" s="6"/>
    </row>
    <row r="182820" spans="9:9">
      <c r="I182820" s="6"/>
    </row>
    <row r="182821" spans="9:9">
      <c r="I182821" s="6"/>
    </row>
    <row r="182822" spans="9:9">
      <c r="I182822" s="6"/>
    </row>
    <row r="182823" spans="9:9">
      <c r="I182823" s="6"/>
    </row>
    <row r="182824" spans="9:9">
      <c r="I182824" s="6"/>
    </row>
    <row r="182825" spans="9:9">
      <c r="I182825" s="6"/>
    </row>
    <row r="182826" spans="9:9">
      <c r="I182826" s="6"/>
    </row>
    <row r="182827" spans="9:9">
      <c r="I182827" s="6"/>
    </row>
    <row r="182828" spans="9:9">
      <c r="I182828" s="6"/>
    </row>
    <row r="182829" spans="9:9">
      <c r="I182829" s="6"/>
    </row>
    <row r="182830" spans="9:9">
      <c r="I182830" s="6"/>
    </row>
    <row r="182831" spans="9:9">
      <c r="I182831" s="6"/>
    </row>
    <row r="182832" spans="9:9">
      <c r="I182832" s="6"/>
    </row>
    <row r="182833" spans="9:9">
      <c r="I182833" s="6"/>
    </row>
    <row r="182834" spans="9:9">
      <c r="I182834" s="6"/>
    </row>
    <row r="182835" spans="9:9">
      <c r="I182835" s="6"/>
    </row>
    <row r="182836" spans="9:9">
      <c r="I182836" s="6"/>
    </row>
    <row r="182837" spans="9:9">
      <c r="I182837" s="6"/>
    </row>
    <row r="182838" spans="9:9">
      <c r="I182838" s="6"/>
    </row>
    <row r="182839" spans="9:9">
      <c r="I182839" s="6"/>
    </row>
    <row r="182840" spans="9:9">
      <c r="I182840" s="6"/>
    </row>
    <row r="182841" spans="9:9">
      <c r="I182841" s="6"/>
    </row>
    <row r="182842" spans="9:9">
      <c r="I182842" s="6"/>
    </row>
    <row r="182843" spans="9:9">
      <c r="I182843" s="6"/>
    </row>
    <row r="182844" spans="9:9">
      <c r="I182844" s="6"/>
    </row>
    <row r="182845" spans="9:9">
      <c r="I182845" s="6"/>
    </row>
    <row r="182846" spans="9:9">
      <c r="I182846" s="6"/>
    </row>
    <row r="182847" spans="9:9">
      <c r="I182847" s="6"/>
    </row>
    <row r="182848" spans="9:9">
      <c r="I182848" s="6"/>
    </row>
    <row r="182849" spans="9:9">
      <c r="I182849" s="6"/>
    </row>
    <row r="182850" spans="9:9">
      <c r="I182850" s="6"/>
    </row>
    <row r="182851" spans="9:9">
      <c r="I182851" s="6"/>
    </row>
    <row r="182852" spans="9:9">
      <c r="I182852" s="6"/>
    </row>
    <row r="182853" spans="9:9">
      <c r="I182853" s="6"/>
    </row>
    <row r="182854" spans="9:9">
      <c r="I182854" s="6"/>
    </row>
    <row r="182855" spans="9:9">
      <c r="I182855" s="6"/>
    </row>
    <row r="182856" spans="9:9">
      <c r="I182856" s="6"/>
    </row>
    <row r="182857" spans="9:9">
      <c r="I182857" s="6"/>
    </row>
    <row r="182858" spans="9:9">
      <c r="I182858" s="6"/>
    </row>
    <row r="182859" spans="9:9">
      <c r="I182859" s="6"/>
    </row>
    <row r="182860" spans="9:9">
      <c r="I182860" s="6"/>
    </row>
    <row r="182861" spans="9:9">
      <c r="I182861" s="6"/>
    </row>
    <row r="182862" spans="9:9">
      <c r="I182862" s="6"/>
    </row>
    <row r="182863" spans="9:9">
      <c r="I182863" s="6"/>
    </row>
    <row r="182864" spans="9:9">
      <c r="I182864" s="6"/>
    </row>
    <row r="182865" spans="9:9">
      <c r="I182865" s="6"/>
    </row>
    <row r="182866" spans="9:9">
      <c r="I182866" s="6"/>
    </row>
    <row r="182867" spans="9:9">
      <c r="I182867" s="6"/>
    </row>
    <row r="182868" spans="9:9">
      <c r="I182868" s="6"/>
    </row>
    <row r="182869" spans="9:9">
      <c r="I182869" s="6"/>
    </row>
    <row r="182870" spans="9:9">
      <c r="I182870" s="6"/>
    </row>
    <row r="182871" spans="9:9">
      <c r="I182871" s="6"/>
    </row>
    <row r="182872" spans="9:9">
      <c r="I182872" s="6"/>
    </row>
    <row r="182873" spans="9:9">
      <c r="I182873" s="6"/>
    </row>
    <row r="182874" spans="9:9">
      <c r="I182874" s="6"/>
    </row>
    <row r="182875" spans="9:9">
      <c r="I182875" s="6"/>
    </row>
    <row r="182876" spans="9:9">
      <c r="I182876" s="6"/>
    </row>
    <row r="182877" spans="9:9">
      <c r="I182877" s="6"/>
    </row>
    <row r="182878" spans="9:9">
      <c r="I182878" s="6"/>
    </row>
    <row r="182879" spans="9:9">
      <c r="I182879" s="6"/>
    </row>
    <row r="182880" spans="9:9">
      <c r="I182880" s="6"/>
    </row>
    <row r="182881" spans="9:9">
      <c r="I182881" s="6"/>
    </row>
    <row r="182882" spans="9:9">
      <c r="I182882" s="6"/>
    </row>
    <row r="182883" spans="9:9">
      <c r="I182883" s="6"/>
    </row>
    <row r="182884" spans="9:9">
      <c r="I182884" s="6"/>
    </row>
    <row r="182885" spans="9:9">
      <c r="I182885" s="6"/>
    </row>
    <row r="182886" spans="9:9">
      <c r="I182886" s="6"/>
    </row>
    <row r="182887" spans="9:9">
      <c r="I182887" s="6"/>
    </row>
    <row r="182888" spans="9:9">
      <c r="I182888" s="6"/>
    </row>
    <row r="182889" spans="9:9">
      <c r="I182889" s="6"/>
    </row>
    <row r="182890" spans="9:9">
      <c r="I182890" s="6"/>
    </row>
    <row r="182891" spans="9:9">
      <c r="I182891" s="6"/>
    </row>
    <row r="182892" spans="9:9">
      <c r="I182892" s="6"/>
    </row>
    <row r="182893" spans="9:9">
      <c r="I182893" s="6"/>
    </row>
    <row r="182894" spans="9:9">
      <c r="I182894" s="6"/>
    </row>
    <row r="182895" spans="9:9">
      <c r="I182895" s="6"/>
    </row>
    <row r="182896" spans="9:9">
      <c r="I182896" s="6"/>
    </row>
    <row r="182897" spans="9:9">
      <c r="I182897" s="6"/>
    </row>
    <row r="182898" spans="9:9">
      <c r="I182898" s="6"/>
    </row>
    <row r="182899" spans="9:9">
      <c r="I182899" s="6"/>
    </row>
    <row r="182900" spans="9:9">
      <c r="I182900" s="6"/>
    </row>
    <row r="182901" spans="9:9">
      <c r="I182901" s="6"/>
    </row>
    <row r="182902" spans="9:9">
      <c r="I182902" s="6"/>
    </row>
    <row r="182903" spans="9:9">
      <c r="I182903" s="6"/>
    </row>
    <row r="182904" spans="9:9">
      <c r="I182904" s="6"/>
    </row>
    <row r="182905" spans="9:9">
      <c r="I182905" s="6"/>
    </row>
    <row r="182906" spans="9:9">
      <c r="I182906" s="6"/>
    </row>
    <row r="182907" spans="9:9">
      <c r="I182907" s="6"/>
    </row>
    <row r="182908" spans="9:9">
      <c r="I182908" s="6"/>
    </row>
    <row r="182909" spans="9:9">
      <c r="I182909" s="6"/>
    </row>
    <row r="182910" spans="9:9">
      <c r="I182910" s="6"/>
    </row>
    <row r="182911" spans="9:9">
      <c r="I182911" s="6"/>
    </row>
    <row r="182912" spans="9:9">
      <c r="I182912" s="6"/>
    </row>
    <row r="182913" spans="9:9">
      <c r="I182913" s="6"/>
    </row>
    <row r="182914" spans="9:9">
      <c r="I182914" s="6"/>
    </row>
    <row r="182915" spans="9:9">
      <c r="I182915" s="6"/>
    </row>
    <row r="182916" spans="9:9">
      <c r="I182916" s="6"/>
    </row>
    <row r="182917" spans="9:9">
      <c r="I182917" s="6"/>
    </row>
    <row r="182918" spans="9:9">
      <c r="I182918" s="6"/>
    </row>
    <row r="182919" spans="9:9">
      <c r="I182919" s="6"/>
    </row>
    <row r="182920" spans="9:9">
      <c r="I182920" s="6"/>
    </row>
    <row r="182921" spans="9:9">
      <c r="I182921" s="6"/>
    </row>
    <row r="182922" spans="9:9">
      <c r="I182922" s="6"/>
    </row>
    <row r="182923" spans="9:9">
      <c r="I182923" s="6"/>
    </row>
    <row r="182924" spans="9:9">
      <c r="I182924" s="6"/>
    </row>
    <row r="182925" spans="9:9">
      <c r="I182925" s="6"/>
    </row>
    <row r="182926" spans="9:9">
      <c r="I182926" s="6"/>
    </row>
    <row r="182927" spans="9:9">
      <c r="I182927" s="6"/>
    </row>
    <row r="182928" spans="9:9">
      <c r="I182928" s="6"/>
    </row>
    <row r="182929" spans="9:9">
      <c r="I182929" s="6"/>
    </row>
    <row r="182930" spans="9:9">
      <c r="I182930" s="6"/>
    </row>
    <row r="182931" spans="9:9">
      <c r="I182931" s="6"/>
    </row>
    <row r="182932" spans="9:9">
      <c r="I182932" s="6"/>
    </row>
    <row r="182933" spans="9:9">
      <c r="I182933" s="6"/>
    </row>
    <row r="182934" spans="9:9">
      <c r="I182934" s="6"/>
    </row>
    <row r="182935" spans="9:9">
      <c r="I182935" s="6"/>
    </row>
    <row r="182936" spans="9:9">
      <c r="I182936" s="6"/>
    </row>
    <row r="182937" spans="9:9">
      <c r="I182937" s="6"/>
    </row>
    <row r="182938" spans="9:9">
      <c r="I182938" s="6"/>
    </row>
    <row r="182939" spans="9:9">
      <c r="I182939" s="6"/>
    </row>
    <row r="182940" spans="9:9">
      <c r="I182940" s="6"/>
    </row>
    <row r="182941" spans="9:9">
      <c r="I182941" s="6"/>
    </row>
    <row r="182942" spans="9:9">
      <c r="I182942" s="6"/>
    </row>
    <row r="182943" spans="9:9">
      <c r="I182943" s="6"/>
    </row>
    <row r="182944" spans="9:9">
      <c r="I182944" s="6"/>
    </row>
    <row r="182945" spans="9:9">
      <c r="I182945" s="6"/>
    </row>
    <row r="182946" spans="9:9">
      <c r="I182946" s="6"/>
    </row>
    <row r="182947" spans="9:9">
      <c r="I182947" s="6"/>
    </row>
    <row r="182948" spans="9:9">
      <c r="I182948" s="6"/>
    </row>
    <row r="182949" spans="9:9">
      <c r="I182949" s="6"/>
    </row>
    <row r="182950" spans="9:9">
      <c r="I182950" s="6"/>
    </row>
    <row r="182951" spans="9:9">
      <c r="I182951" s="6"/>
    </row>
    <row r="182952" spans="9:9">
      <c r="I182952" s="6"/>
    </row>
    <row r="182953" spans="9:9">
      <c r="I182953" s="6"/>
    </row>
    <row r="182954" spans="9:9">
      <c r="I182954" s="6"/>
    </row>
    <row r="182955" spans="9:9">
      <c r="I182955" s="6"/>
    </row>
    <row r="182956" spans="9:9">
      <c r="I182956" s="6"/>
    </row>
    <row r="182957" spans="9:9">
      <c r="I182957" s="6"/>
    </row>
    <row r="182958" spans="9:9">
      <c r="I182958" s="6"/>
    </row>
    <row r="182959" spans="9:9">
      <c r="I182959" s="6"/>
    </row>
    <row r="182960" spans="9:9">
      <c r="I182960" s="6"/>
    </row>
    <row r="182961" spans="9:9">
      <c r="I182961" s="6"/>
    </row>
    <row r="182962" spans="9:9">
      <c r="I182962" s="6"/>
    </row>
    <row r="182963" spans="9:9">
      <c r="I182963" s="6"/>
    </row>
    <row r="182964" spans="9:9">
      <c r="I182964" s="6"/>
    </row>
    <row r="182965" spans="9:9">
      <c r="I182965" s="6"/>
    </row>
    <row r="182966" spans="9:9">
      <c r="I182966" s="6"/>
    </row>
    <row r="182967" spans="9:9">
      <c r="I182967" s="6"/>
    </row>
    <row r="182968" spans="9:9">
      <c r="I182968" s="6"/>
    </row>
    <row r="182969" spans="9:9">
      <c r="I182969" s="6"/>
    </row>
    <row r="182970" spans="9:9">
      <c r="I182970" s="6"/>
    </row>
    <row r="182971" spans="9:9">
      <c r="I182971" s="6"/>
    </row>
    <row r="182972" spans="9:9">
      <c r="I182972" s="6"/>
    </row>
    <row r="182973" spans="9:9">
      <c r="I182973" s="6"/>
    </row>
    <row r="182974" spans="9:9">
      <c r="I182974" s="6"/>
    </row>
    <row r="182975" spans="9:9">
      <c r="I182975" s="6"/>
    </row>
    <row r="182976" spans="9:9">
      <c r="I182976" s="6"/>
    </row>
    <row r="182977" spans="9:9">
      <c r="I182977" s="6"/>
    </row>
    <row r="182978" spans="9:9">
      <c r="I182978" s="6"/>
    </row>
    <row r="182979" spans="9:9">
      <c r="I182979" s="6"/>
    </row>
    <row r="182980" spans="9:9">
      <c r="I182980" s="6"/>
    </row>
    <row r="182981" spans="9:9">
      <c r="I182981" s="6"/>
    </row>
    <row r="182982" spans="9:9">
      <c r="I182982" s="6"/>
    </row>
    <row r="182983" spans="9:9">
      <c r="I182983" s="6"/>
    </row>
    <row r="182984" spans="9:9">
      <c r="I182984" s="6"/>
    </row>
    <row r="182985" spans="9:9">
      <c r="I182985" s="6"/>
    </row>
    <row r="182986" spans="9:9">
      <c r="I182986" s="6"/>
    </row>
    <row r="182987" spans="9:9">
      <c r="I182987" s="6"/>
    </row>
    <row r="182988" spans="9:9">
      <c r="I182988" s="6"/>
    </row>
    <row r="182989" spans="9:9">
      <c r="I182989" s="6"/>
    </row>
    <row r="182990" spans="9:9">
      <c r="I182990" s="6"/>
    </row>
    <row r="182991" spans="9:9">
      <c r="I182991" s="6"/>
    </row>
    <row r="182992" spans="9:9">
      <c r="I182992" s="6"/>
    </row>
    <row r="182993" spans="9:9">
      <c r="I182993" s="6"/>
    </row>
    <row r="182994" spans="9:9">
      <c r="I182994" s="6"/>
    </row>
    <row r="182995" spans="9:9">
      <c r="I182995" s="6"/>
    </row>
    <row r="182996" spans="9:9">
      <c r="I182996" s="6"/>
    </row>
    <row r="182997" spans="9:9">
      <c r="I182997" s="6"/>
    </row>
    <row r="182998" spans="9:9">
      <c r="I182998" s="6"/>
    </row>
    <row r="182999" spans="9:9">
      <c r="I182999" s="6"/>
    </row>
    <row r="183000" spans="9:9">
      <c r="I183000" s="6"/>
    </row>
    <row r="183001" spans="9:9">
      <c r="I183001" s="6"/>
    </row>
    <row r="183002" spans="9:9">
      <c r="I183002" s="6"/>
    </row>
    <row r="183003" spans="9:9">
      <c r="I183003" s="6"/>
    </row>
    <row r="183004" spans="9:9">
      <c r="I183004" s="6"/>
    </row>
    <row r="183005" spans="9:9">
      <c r="I183005" s="6"/>
    </row>
    <row r="183006" spans="9:9">
      <c r="I183006" s="6"/>
    </row>
    <row r="183007" spans="9:9">
      <c r="I183007" s="6"/>
    </row>
    <row r="183008" spans="9:9">
      <c r="I183008" s="6"/>
    </row>
    <row r="183009" spans="9:9">
      <c r="I183009" s="6"/>
    </row>
    <row r="183010" spans="9:9">
      <c r="I183010" s="6"/>
    </row>
    <row r="183011" spans="9:9">
      <c r="I183011" s="6"/>
    </row>
    <row r="183012" spans="9:9">
      <c r="I183012" s="6"/>
    </row>
    <row r="183013" spans="9:9">
      <c r="I183013" s="6"/>
    </row>
    <row r="183014" spans="9:9">
      <c r="I183014" s="6"/>
    </row>
    <row r="183015" spans="9:9">
      <c r="I183015" s="6"/>
    </row>
    <row r="183016" spans="9:9">
      <c r="I183016" s="6"/>
    </row>
    <row r="183017" spans="9:9">
      <c r="I183017" s="6"/>
    </row>
    <row r="183018" spans="9:9">
      <c r="I183018" s="6"/>
    </row>
    <row r="183019" spans="9:9">
      <c r="I183019" s="6"/>
    </row>
    <row r="183020" spans="9:9">
      <c r="I183020" s="6"/>
    </row>
    <row r="183021" spans="9:9">
      <c r="I183021" s="6"/>
    </row>
    <row r="183022" spans="9:9">
      <c r="I183022" s="6"/>
    </row>
    <row r="183023" spans="9:9">
      <c r="I183023" s="6"/>
    </row>
    <row r="183024" spans="9:9">
      <c r="I183024" s="6"/>
    </row>
    <row r="183025" spans="9:9">
      <c r="I183025" s="6"/>
    </row>
    <row r="183026" spans="9:9">
      <c r="I183026" s="6"/>
    </row>
    <row r="183027" spans="9:9">
      <c r="I183027" s="6"/>
    </row>
    <row r="183028" spans="9:9">
      <c r="I183028" s="6"/>
    </row>
    <row r="183029" spans="9:9">
      <c r="I183029" s="6"/>
    </row>
    <row r="183030" spans="9:9">
      <c r="I183030" s="6"/>
    </row>
    <row r="183031" spans="9:9">
      <c r="I183031" s="6"/>
    </row>
    <row r="183032" spans="9:9">
      <c r="I183032" s="6"/>
    </row>
    <row r="183033" spans="9:9">
      <c r="I183033" s="6"/>
    </row>
    <row r="183034" spans="9:9">
      <c r="I183034" s="6"/>
    </row>
    <row r="183035" spans="9:9">
      <c r="I183035" s="6"/>
    </row>
    <row r="183036" spans="9:9">
      <c r="I183036" s="6"/>
    </row>
    <row r="183037" spans="9:9">
      <c r="I183037" s="6"/>
    </row>
    <row r="183038" spans="9:9">
      <c r="I183038" s="6"/>
    </row>
    <row r="183039" spans="9:9">
      <c r="I183039" s="6"/>
    </row>
    <row r="183040" spans="9:9">
      <c r="I183040" s="6"/>
    </row>
    <row r="183041" spans="9:9">
      <c r="I183041" s="6"/>
    </row>
    <row r="183042" spans="9:9">
      <c r="I183042" s="6"/>
    </row>
    <row r="183043" spans="9:9">
      <c r="I183043" s="6"/>
    </row>
    <row r="183044" spans="9:9">
      <c r="I183044" s="6"/>
    </row>
    <row r="183045" spans="9:9">
      <c r="I183045" s="6"/>
    </row>
    <row r="183046" spans="9:9">
      <c r="I183046" s="6"/>
    </row>
    <row r="183047" spans="9:9">
      <c r="I183047" s="6"/>
    </row>
    <row r="183048" spans="9:9">
      <c r="I183048" s="6"/>
    </row>
    <row r="183049" spans="9:9">
      <c r="I183049" s="6"/>
    </row>
    <row r="183050" spans="9:9">
      <c r="I183050" s="6"/>
    </row>
    <row r="183051" spans="9:9">
      <c r="I183051" s="6"/>
    </row>
    <row r="183052" spans="9:9">
      <c r="I183052" s="6"/>
    </row>
    <row r="183053" spans="9:9">
      <c r="I183053" s="6"/>
    </row>
    <row r="183054" spans="9:9">
      <c r="I183054" s="6"/>
    </row>
    <row r="183055" spans="9:9">
      <c r="I183055" s="6"/>
    </row>
    <row r="183056" spans="9:9">
      <c r="I183056" s="6"/>
    </row>
    <row r="183057" spans="9:9">
      <c r="I183057" s="6"/>
    </row>
    <row r="183058" spans="9:9">
      <c r="I183058" s="6"/>
    </row>
    <row r="183059" spans="9:9">
      <c r="I183059" s="6"/>
    </row>
    <row r="183060" spans="9:9">
      <c r="I183060" s="6"/>
    </row>
    <row r="183061" spans="9:9">
      <c r="I183061" s="6"/>
    </row>
    <row r="183062" spans="9:9">
      <c r="I183062" s="6"/>
    </row>
    <row r="183063" spans="9:9">
      <c r="I183063" s="6"/>
    </row>
    <row r="183064" spans="9:9">
      <c r="I183064" s="6"/>
    </row>
    <row r="183065" spans="9:9">
      <c r="I183065" s="6"/>
    </row>
    <row r="183066" spans="9:9">
      <c r="I183066" s="6"/>
    </row>
    <row r="183067" spans="9:9">
      <c r="I183067" s="6"/>
    </row>
    <row r="183068" spans="9:9">
      <c r="I183068" s="6"/>
    </row>
    <row r="183069" spans="9:9">
      <c r="I183069" s="6"/>
    </row>
    <row r="183070" spans="9:9">
      <c r="I183070" s="6"/>
    </row>
    <row r="183071" spans="9:9">
      <c r="I183071" s="6"/>
    </row>
    <row r="183072" spans="9:9">
      <c r="I183072" s="6"/>
    </row>
    <row r="183073" spans="9:9">
      <c r="I183073" s="6"/>
    </row>
    <row r="183074" spans="9:9">
      <c r="I183074" s="6"/>
    </row>
    <row r="183075" spans="9:9">
      <c r="I183075" s="6"/>
    </row>
    <row r="183076" spans="9:9">
      <c r="I183076" s="6"/>
    </row>
    <row r="183077" spans="9:9">
      <c r="I183077" s="6"/>
    </row>
    <row r="183078" spans="9:9">
      <c r="I183078" s="6"/>
    </row>
    <row r="183079" spans="9:9">
      <c r="I183079" s="6"/>
    </row>
    <row r="183080" spans="9:9">
      <c r="I183080" s="6"/>
    </row>
    <row r="183081" spans="9:9">
      <c r="I183081" s="6"/>
    </row>
    <row r="183082" spans="9:9">
      <c r="I183082" s="6"/>
    </row>
    <row r="183083" spans="9:9">
      <c r="I183083" s="6"/>
    </row>
    <row r="183084" spans="9:9">
      <c r="I183084" s="6"/>
    </row>
    <row r="183085" spans="9:9">
      <c r="I183085" s="6"/>
    </row>
    <row r="183086" spans="9:9">
      <c r="I183086" s="6"/>
    </row>
    <row r="183087" spans="9:9">
      <c r="I183087" s="6"/>
    </row>
    <row r="183088" spans="9:9">
      <c r="I183088" s="6"/>
    </row>
    <row r="183089" spans="9:9">
      <c r="I183089" s="6"/>
    </row>
    <row r="183090" spans="9:9">
      <c r="I183090" s="6"/>
    </row>
    <row r="183091" spans="9:9">
      <c r="I183091" s="6"/>
    </row>
    <row r="183092" spans="9:9">
      <c r="I183092" s="6"/>
    </row>
    <row r="183093" spans="9:9">
      <c r="I183093" s="6"/>
    </row>
    <row r="183094" spans="9:9">
      <c r="I183094" s="6"/>
    </row>
    <row r="183095" spans="9:9">
      <c r="I183095" s="6"/>
    </row>
    <row r="183096" spans="9:9">
      <c r="I183096" s="6"/>
    </row>
    <row r="183097" spans="9:9">
      <c r="I183097" s="6"/>
    </row>
    <row r="183098" spans="9:9">
      <c r="I183098" s="6"/>
    </row>
    <row r="183099" spans="9:9">
      <c r="I183099" s="6"/>
    </row>
    <row r="183100" spans="9:9">
      <c r="I183100" s="6"/>
    </row>
    <row r="183101" spans="9:9">
      <c r="I183101" s="6"/>
    </row>
    <row r="183102" spans="9:9">
      <c r="I183102" s="6"/>
    </row>
    <row r="183103" spans="9:9">
      <c r="I183103" s="6"/>
    </row>
    <row r="183104" spans="9:9">
      <c r="I183104" s="6"/>
    </row>
    <row r="183105" spans="9:9">
      <c r="I183105" s="6"/>
    </row>
    <row r="183106" spans="9:9">
      <c r="I183106" s="6"/>
    </row>
    <row r="183107" spans="9:9">
      <c r="I183107" s="6"/>
    </row>
    <row r="183108" spans="9:9">
      <c r="I183108" s="6"/>
    </row>
    <row r="183109" spans="9:9">
      <c r="I183109" s="6"/>
    </row>
    <row r="183110" spans="9:9">
      <c r="I183110" s="6"/>
    </row>
    <row r="183111" spans="9:9">
      <c r="I183111" s="6"/>
    </row>
    <row r="183112" spans="9:9">
      <c r="I183112" s="6"/>
    </row>
    <row r="183113" spans="9:9">
      <c r="I183113" s="6"/>
    </row>
    <row r="183114" spans="9:9">
      <c r="I183114" s="6"/>
    </row>
    <row r="183115" spans="9:9">
      <c r="I183115" s="6"/>
    </row>
    <row r="183116" spans="9:9">
      <c r="I183116" s="6"/>
    </row>
    <row r="183117" spans="9:9">
      <c r="I183117" s="6"/>
    </row>
    <row r="183118" spans="9:9">
      <c r="I183118" s="6"/>
    </row>
    <row r="183119" spans="9:9">
      <c r="I183119" s="6"/>
    </row>
    <row r="183120" spans="9:9">
      <c r="I183120" s="6"/>
    </row>
    <row r="183121" spans="9:9">
      <c r="I183121" s="6"/>
    </row>
    <row r="183122" spans="9:9">
      <c r="I183122" s="6"/>
    </row>
    <row r="183123" spans="9:9">
      <c r="I183123" s="6"/>
    </row>
    <row r="183124" spans="9:9">
      <c r="I183124" s="6"/>
    </row>
    <row r="183125" spans="9:9">
      <c r="I183125" s="6"/>
    </row>
    <row r="183126" spans="9:9">
      <c r="I183126" s="6"/>
    </row>
    <row r="183127" spans="9:9">
      <c r="I183127" s="6"/>
    </row>
    <row r="183128" spans="9:9">
      <c r="I183128" s="6"/>
    </row>
    <row r="183129" spans="9:9">
      <c r="I183129" s="6"/>
    </row>
    <row r="183130" spans="9:9">
      <c r="I183130" s="6"/>
    </row>
    <row r="183131" spans="9:9">
      <c r="I183131" s="6"/>
    </row>
    <row r="183132" spans="9:9">
      <c r="I183132" s="6"/>
    </row>
    <row r="183133" spans="9:9">
      <c r="I183133" s="6"/>
    </row>
    <row r="183134" spans="9:9">
      <c r="I183134" s="6"/>
    </row>
    <row r="183135" spans="9:9">
      <c r="I183135" s="6"/>
    </row>
    <row r="183136" spans="9:9">
      <c r="I183136" s="6"/>
    </row>
    <row r="183137" spans="9:9">
      <c r="I183137" s="6"/>
    </row>
    <row r="183138" spans="9:9">
      <c r="I183138" s="6"/>
    </row>
    <row r="183139" spans="9:9">
      <c r="I183139" s="6"/>
    </row>
    <row r="183140" spans="9:9">
      <c r="I183140" s="6"/>
    </row>
    <row r="183141" spans="9:9">
      <c r="I183141" s="6"/>
    </row>
    <row r="183142" spans="9:9">
      <c r="I183142" s="6"/>
    </row>
    <row r="183143" spans="9:9">
      <c r="I183143" s="6"/>
    </row>
    <row r="183144" spans="9:9">
      <c r="I183144" s="6"/>
    </row>
    <row r="183145" spans="9:9">
      <c r="I183145" s="6"/>
    </row>
    <row r="183146" spans="9:9">
      <c r="I183146" s="6"/>
    </row>
    <row r="183147" spans="9:9">
      <c r="I183147" s="6"/>
    </row>
    <row r="183148" spans="9:9">
      <c r="I183148" s="6"/>
    </row>
    <row r="183149" spans="9:9">
      <c r="I183149" s="6"/>
    </row>
    <row r="183150" spans="9:9">
      <c r="I183150" s="6"/>
    </row>
    <row r="183151" spans="9:9">
      <c r="I183151" s="6"/>
    </row>
    <row r="183152" spans="9:9">
      <c r="I183152" s="6"/>
    </row>
    <row r="183153" spans="9:9">
      <c r="I183153" s="6"/>
    </row>
    <row r="183154" spans="9:9">
      <c r="I183154" s="6"/>
    </row>
    <row r="183155" spans="9:9">
      <c r="I183155" s="6"/>
    </row>
    <row r="183156" spans="9:9">
      <c r="I183156" s="6"/>
    </row>
    <row r="183157" spans="9:9">
      <c r="I183157" s="6"/>
    </row>
    <row r="183158" spans="9:9">
      <c r="I183158" s="6"/>
    </row>
    <row r="183159" spans="9:9">
      <c r="I183159" s="6"/>
    </row>
    <row r="183160" spans="9:9">
      <c r="I183160" s="6"/>
    </row>
    <row r="183161" spans="9:9">
      <c r="I183161" s="6"/>
    </row>
    <row r="183162" spans="9:9">
      <c r="I183162" s="6"/>
    </row>
    <row r="183163" spans="9:9">
      <c r="I183163" s="6"/>
    </row>
    <row r="183164" spans="9:9">
      <c r="I183164" s="6"/>
    </row>
    <row r="183165" spans="9:9">
      <c r="I183165" s="6"/>
    </row>
    <row r="183166" spans="9:9">
      <c r="I183166" s="6"/>
    </row>
    <row r="183167" spans="9:9">
      <c r="I183167" s="6"/>
    </row>
    <row r="183168" spans="9:9">
      <c r="I183168" s="6"/>
    </row>
    <row r="183169" spans="9:9">
      <c r="I183169" s="6"/>
    </row>
    <row r="183170" spans="9:9">
      <c r="I183170" s="6"/>
    </row>
    <row r="183171" spans="9:9">
      <c r="I183171" s="6"/>
    </row>
    <row r="183172" spans="9:9">
      <c r="I183172" s="6"/>
    </row>
    <row r="183173" spans="9:9">
      <c r="I183173" s="6"/>
    </row>
    <row r="183174" spans="9:9">
      <c r="I183174" s="6"/>
    </row>
    <row r="183175" spans="9:9">
      <c r="I183175" s="6"/>
    </row>
    <row r="183176" spans="9:9">
      <c r="I183176" s="6"/>
    </row>
    <row r="183177" spans="9:9">
      <c r="I183177" s="6"/>
    </row>
    <row r="183178" spans="9:9">
      <c r="I183178" s="6"/>
    </row>
    <row r="183179" spans="9:9">
      <c r="I183179" s="6"/>
    </row>
    <row r="183180" spans="9:9">
      <c r="I183180" s="6"/>
    </row>
    <row r="183181" spans="9:9">
      <c r="I183181" s="6"/>
    </row>
    <row r="183182" spans="9:9">
      <c r="I183182" s="6"/>
    </row>
    <row r="183183" spans="9:9">
      <c r="I183183" s="6"/>
    </row>
    <row r="183184" spans="9:9">
      <c r="I183184" s="6"/>
    </row>
    <row r="183185" spans="9:9">
      <c r="I183185" s="6"/>
    </row>
    <row r="183186" spans="9:9">
      <c r="I183186" s="6"/>
    </row>
    <row r="183187" spans="9:9">
      <c r="I183187" s="6"/>
    </row>
    <row r="183188" spans="9:9">
      <c r="I183188" s="6"/>
    </row>
    <row r="183189" spans="9:9">
      <c r="I183189" s="6"/>
    </row>
    <row r="183190" spans="9:9">
      <c r="I183190" s="6"/>
    </row>
    <row r="183191" spans="9:9">
      <c r="I183191" s="6"/>
    </row>
    <row r="183192" spans="9:9">
      <c r="I183192" s="6"/>
    </row>
    <row r="183193" spans="9:9">
      <c r="I183193" s="6"/>
    </row>
    <row r="183194" spans="9:9">
      <c r="I183194" s="6"/>
    </row>
    <row r="183195" spans="9:9">
      <c r="I183195" s="6"/>
    </row>
    <row r="183196" spans="9:9">
      <c r="I183196" s="6"/>
    </row>
    <row r="183197" spans="9:9">
      <c r="I183197" s="6"/>
    </row>
    <row r="183198" spans="9:9">
      <c r="I183198" s="6"/>
    </row>
    <row r="183199" spans="9:9">
      <c r="I183199" s="6"/>
    </row>
    <row r="183200" spans="9:9">
      <c r="I183200" s="6"/>
    </row>
    <row r="183201" spans="9:9">
      <c r="I183201" s="6"/>
    </row>
    <row r="183202" spans="9:9">
      <c r="I183202" s="6"/>
    </row>
    <row r="183203" spans="9:9">
      <c r="I183203" s="6"/>
    </row>
    <row r="183204" spans="9:9">
      <c r="I183204" s="6"/>
    </row>
    <row r="183205" spans="9:9">
      <c r="I183205" s="6"/>
    </row>
    <row r="183206" spans="9:9">
      <c r="I183206" s="6"/>
    </row>
    <row r="183207" spans="9:9">
      <c r="I183207" s="6"/>
    </row>
    <row r="183208" spans="9:9">
      <c r="I183208" s="6"/>
    </row>
    <row r="183209" spans="9:9">
      <c r="I183209" s="6"/>
    </row>
    <row r="183210" spans="9:9">
      <c r="I183210" s="6"/>
    </row>
    <row r="183211" spans="9:9">
      <c r="I183211" s="6"/>
    </row>
    <row r="183212" spans="9:9">
      <c r="I183212" s="6"/>
    </row>
    <row r="183213" spans="9:9">
      <c r="I183213" s="6"/>
    </row>
    <row r="183214" spans="9:9">
      <c r="I183214" s="6"/>
    </row>
    <row r="183215" spans="9:9">
      <c r="I183215" s="6"/>
    </row>
    <row r="183216" spans="9:9">
      <c r="I183216" s="6"/>
    </row>
    <row r="183217" spans="9:9">
      <c r="I183217" s="6"/>
    </row>
    <row r="183218" spans="9:9">
      <c r="I183218" s="6"/>
    </row>
    <row r="183219" spans="9:9">
      <c r="I183219" s="6"/>
    </row>
    <row r="183220" spans="9:9">
      <c r="I183220" s="6"/>
    </row>
    <row r="183221" spans="9:9">
      <c r="I183221" s="6"/>
    </row>
    <row r="183222" spans="9:9">
      <c r="I183222" s="6"/>
    </row>
    <row r="183223" spans="9:9">
      <c r="I183223" s="6"/>
    </row>
    <row r="183224" spans="9:9">
      <c r="I183224" s="6"/>
    </row>
    <row r="183225" spans="9:9">
      <c r="I183225" s="6"/>
    </row>
    <row r="183226" spans="9:9">
      <c r="I183226" s="6"/>
    </row>
    <row r="183227" spans="9:9">
      <c r="I183227" s="6"/>
    </row>
    <row r="183228" spans="9:9">
      <c r="I183228" s="6"/>
    </row>
    <row r="183229" spans="9:9">
      <c r="I183229" s="6"/>
    </row>
    <row r="183230" spans="9:9">
      <c r="I183230" s="6"/>
    </row>
    <row r="183231" spans="9:9">
      <c r="I183231" s="6"/>
    </row>
    <row r="183232" spans="9:9">
      <c r="I183232" s="6"/>
    </row>
    <row r="183233" spans="9:9">
      <c r="I183233" s="6"/>
    </row>
    <row r="183234" spans="9:9">
      <c r="I183234" s="6"/>
    </row>
    <row r="183235" spans="9:9">
      <c r="I183235" s="6"/>
    </row>
    <row r="183236" spans="9:9">
      <c r="I183236" s="6"/>
    </row>
    <row r="183237" spans="9:9">
      <c r="I183237" s="6"/>
    </row>
    <row r="183238" spans="9:9">
      <c r="I183238" s="6"/>
    </row>
    <row r="183239" spans="9:9">
      <c r="I183239" s="6"/>
    </row>
    <row r="183240" spans="9:9">
      <c r="I183240" s="6"/>
    </row>
    <row r="183241" spans="9:9">
      <c r="I183241" s="6"/>
    </row>
    <row r="183242" spans="9:9">
      <c r="I183242" s="6"/>
    </row>
    <row r="183243" spans="9:9">
      <c r="I183243" s="6"/>
    </row>
    <row r="183244" spans="9:9">
      <c r="I183244" s="6"/>
    </row>
    <row r="183245" spans="9:9">
      <c r="I183245" s="6"/>
    </row>
    <row r="183246" spans="9:9">
      <c r="I183246" s="6"/>
    </row>
    <row r="183247" spans="9:9">
      <c r="I183247" s="6"/>
    </row>
    <row r="183248" spans="9:9">
      <c r="I183248" s="6"/>
    </row>
    <row r="183249" spans="9:9">
      <c r="I183249" s="6"/>
    </row>
    <row r="183250" spans="9:9">
      <c r="I183250" s="6"/>
    </row>
    <row r="183251" spans="9:9">
      <c r="I183251" s="6"/>
    </row>
    <row r="183252" spans="9:9">
      <c r="I183252" s="6"/>
    </row>
    <row r="183253" spans="9:9">
      <c r="I183253" s="6"/>
    </row>
    <row r="183254" spans="9:9">
      <c r="I183254" s="6"/>
    </row>
    <row r="183255" spans="9:9">
      <c r="I183255" s="6"/>
    </row>
    <row r="183256" spans="9:9">
      <c r="I183256" s="6"/>
    </row>
    <row r="183257" spans="9:9">
      <c r="I183257" s="6"/>
    </row>
    <row r="183258" spans="9:9">
      <c r="I183258" s="6"/>
    </row>
    <row r="183259" spans="9:9">
      <c r="I183259" s="6"/>
    </row>
    <row r="183260" spans="9:9">
      <c r="I183260" s="6"/>
    </row>
    <row r="183261" spans="9:9">
      <c r="I183261" s="6"/>
    </row>
    <row r="183262" spans="9:9">
      <c r="I183262" s="6"/>
    </row>
    <row r="183263" spans="9:9">
      <c r="I183263" s="6"/>
    </row>
    <row r="183264" spans="9:9">
      <c r="I183264" s="6"/>
    </row>
    <row r="183265" spans="9:9">
      <c r="I183265" s="6"/>
    </row>
    <row r="183266" spans="9:9">
      <c r="I183266" s="6"/>
    </row>
    <row r="183267" spans="9:9">
      <c r="I183267" s="6"/>
    </row>
    <row r="183268" spans="9:9">
      <c r="I183268" s="6"/>
    </row>
    <row r="183269" spans="9:9">
      <c r="I183269" s="6"/>
    </row>
    <row r="183270" spans="9:9">
      <c r="I183270" s="6"/>
    </row>
    <row r="183271" spans="9:9">
      <c r="I183271" s="6"/>
    </row>
    <row r="183272" spans="9:9">
      <c r="I183272" s="6"/>
    </row>
    <row r="183273" spans="9:9">
      <c r="I183273" s="6"/>
    </row>
    <row r="183274" spans="9:9">
      <c r="I183274" s="6"/>
    </row>
    <row r="183275" spans="9:9">
      <c r="I183275" s="6"/>
    </row>
    <row r="183276" spans="9:9">
      <c r="I183276" s="6"/>
    </row>
    <row r="183277" spans="9:9">
      <c r="I183277" s="6"/>
    </row>
    <row r="183278" spans="9:9">
      <c r="I183278" s="6"/>
    </row>
    <row r="183279" spans="9:9">
      <c r="I183279" s="6"/>
    </row>
    <row r="183280" spans="9:9">
      <c r="I183280" s="6"/>
    </row>
    <row r="183281" spans="9:9">
      <c r="I183281" s="6"/>
    </row>
    <row r="183282" spans="9:9">
      <c r="I183282" s="6"/>
    </row>
    <row r="183283" spans="9:9">
      <c r="I183283" s="6"/>
    </row>
    <row r="183284" spans="9:9">
      <c r="I183284" s="6"/>
    </row>
    <row r="183285" spans="9:9">
      <c r="I183285" s="6"/>
    </row>
    <row r="183286" spans="9:9">
      <c r="I183286" s="6"/>
    </row>
    <row r="183287" spans="9:9">
      <c r="I183287" s="6"/>
    </row>
    <row r="183288" spans="9:9">
      <c r="I183288" s="6"/>
    </row>
    <row r="183289" spans="9:9">
      <c r="I183289" s="6"/>
    </row>
    <row r="183290" spans="9:9">
      <c r="I183290" s="6"/>
    </row>
    <row r="183291" spans="9:9">
      <c r="I183291" s="6"/>
    </row>
    <row r="183292" spans="9:9">
      <c r="I183292" s="6"/>
    </row>
    <row r="183293" spans="9:9">
      <c r="I183293" s="6"/>
    </row>
    <row r="183294" spans="9:9">
      <c r="I183294" s="6"/>
    </row>
    <row r="183295" spans="9:9">
      <c r="I183295" s="6"/>
    </row>
    <row r="183296" spans="9:9">
      <c r="I183296" s="6"/>
    </row>
    <row r="183297" spans="9:9">
      <c r="I183297" s="6"/>
    </row>
    <row r="183298" spans="9:9">
      <c r="I183298" s="6"/>
    </row>
    <row r="183299" spans="9:9">
      <c r="I183299" s="6"/>
    </row>
    <row r="183300" spans="9:9">
      <c r="I183300" s="6"/>
    </row>
    <row r="183301" spans="9:9">
      <c r="I183301" s="6"/>
    </row>
    <row r="183302" spans="9:9">
      <c r="I183302" s="6"/>
    </row>
    <row r="183303" spans="9:9">
      <c r="I183303" s="6"/>
    </row>
    <row r="183304" spans="9:9">
      <c r="I183304" s="6"/>
    </row>
    <row r="183305" spans="9:9">
      <c r="I183305" s="6"/>
    </row>
    <row r="183306" spans="9:9">
      <c r="I183306" s="6"/>
    </row>
    <row r="183307" spans="9:9">
      <c r="I183307" s="6"/>
    </row>
    <row r="183308" spans="9:9">
      <c r="I183308" s="6"/>
    </row>
    <row r="183309" spans="9:9">
      <c r="I183309" s="6"/>
    </row>
    <row r="183310" spans="9:9">
      <c r="I183310" s="6"/>
    </row>
    <row r="183311" spans="9:9">
      <c r="I183311" s="6"/>
    </row>
    <row r="183312" spans="9:9">
      <c r="I183312" s="6"/>
    </row>
    <row r="183313" spans="9:9">
      <c r="I183313" s="6"/>
    </row>
    <row r="183314" spans="9:9">
      <c r="I183314" s="6"/>
    </row>
    <row r="183315" spans="9:9">
      <c r="I183315" s="6"/>
    </row>
    <row r="183316" spans="9:9">
      <c r="I183316" s="6"/>
    </row>
    <row r="183317" spans="9:9">
      <c r="I183317" s="6"/>
    </row>
    <row r="183318" spans="9:9">
      <c r="I183318" s="6"/>
    </row>
    <row r="183319" spans="9:9">
      <c r="I183319" s="6"/>
    </row>
    <row r="183320" spans="9:9">
      <c r="I183320" s="6"/>
    </row>
    <row r="183321" spans="9:9">
      <c r="I183321" s="6"/>
    </row>
    <row r="183322" spans="9:9">
      <c r="I183322" s="6"/>
    </row>
    <row r="183323" spans="9:9">
      <c r="I183323" s="6"/>
    </row>
    <row r="183324" spans="9:9">
      <c r="I183324" s="6"/>
    </row>
    <row r="183325" spans="9:9">
      <c r="I183325" s="6"/>
    </row>
    <row r="183326" spans="9:9">
      <c r="I183326" s="6"/>
    </row>
    <row r="183327" spans="9:9">
      <c r="I183327" s="6"/>
    </row>
    <row r="183328" spans="9:9">
      <c r="I183328" s="6"/>
    </row>
    <row r="183329" spans="9:9">
      <c r="I183329" s="6"/>
    </row>
    <row r="183330" spans="9:9">
      <c r="I183330" s="6"/>
    </row>
    <row r="183331" spans="9:9">
      <c r="I183331" s="6"/>
    </row>
    <row r="183332" spans="9:9">
      <c r="I183332" s="6"/>
    </row>
    <row r="183333" spans="9:9">
      <c r="I183333" s="6"/>
    </row>
    <row r="183334" spans="9:9">
      <c r="I183334" s="6"/>
    </row>
    <row r="183335" spans="9:9">
      <c r="I183335" s="6"/>
    </row>
    <row r="183336" spans="9:9">
      <c r="I183336" s="6"/>
    </row>
    <row r="183337" spans="9:9">
      <c r="I183337" s="6"/>
    </row>
    <row r="183338" spans="9:9">
      <c r="I183338" s="6"/>
    </row>
    <row r="183339" spans="9:9">
      <c r="I183339" s="6"/>
    </row>
    <row r="183340" spans="9:9">
      <c r="I183340" s="6"/>
    </row>
    <row r="183341" spans="9:9">
      <c r="I183341" s="6"/>
    </row>
    <row r="183342" spans="9:9">
      <c r="I183342" s="6"/>
    </row>
    <row r="183343" spans="9:9">
      <c r="I183343" s="6"/>
    </row>
    <row r="183344" spans="9:9">
      <c r="I183344" s="6"/>
    </row>
    <row r="183345" spans="9:9">
      <c r="I183345" s="6"/>
    </row>
    <row r="183346" spans="9:9">
      <c r="I183346" s="6"/>
    </row>
    <row r="183347" spans="9:9">
      <c r="I183347" s="6"/>
    </row>
    <row r="183348" spans="9:9">
      <c r="I183348" s="6"/>
    </row>
    <row r="183349" spans="9:9">
      <c r="I183349" s="6"/>
    </row>
    <row r="183350" spans="9:9">
      <c r="I183350" s="6"/>
    </row>
    <row r="183351" spans="9:9">
      <c r="I183351" s="6"/>
    </row>
    <row r="183352" spans="9:9">
      <c r="I183352" s="6"/>
    </row>
    <row r="183353" spans="9:9">
      <c r="I183353" s="6"/>
    </row>
    <row r="183354" spans="9:9">
      <c r="I183354" s="6"/>
    </row>
    <row r="183355" spans="9:9">
      <c r="I183355" s="6"/>
    </row>
    <row r="183356" spans="9:9">
      <c r="I183356" s="6"/>
    </row>
    <row r="183357" spans="9:9">
      <c r="I183357" s="6"/>
    </row>
    <row r="183358" spans="9:9">
      <c r="I183358" s="6"/>
    </row>
    <row r="183359" spans="9:9">
      <c r="I183359" s="6"/>
    </row>
    <row r="183360" spans="9:9">
      <c r="I183360" s="6"/>
    </row>
    <row r="183361" spans="9:9">
      <c r="I183361" s="6"/>
    </row>
    <row r="183362" spans="9:9">
      <c r="I183362" s="6"/>
    </row>
    <row r="183363" spans="9:9">
      <c r="I183363" s="6"/>
    </row>
    <row r="183364" spans="9:9">
      <c r="I183364" s="6"/>
    </row>
    <row r="183365" spans="9:9">
      <c r="I183365" s="6"/>
    </row>
    <row r="183366" spans="9:9">
      <c r="I183366" s="6"/>
    </row>
    <row r="183367" spans="9:9">
      <c r="I183367" s="6"/>
    </row>
    <row r="183368" spans="9:9">
      <c r="I183368" s="6"/>
    </row>
    <row r="183369" spans="9:9">
      <c r="I183369" s="6"/>
    </row>
    <row r="183370" spans="9:9">
      <c r="I183370" s="6"/>
    </row>
    <row r="183371" spans="9:9">
      <c r="I183371" s="6"/>
    </row>
    <row r="183372" spans="9:9">
      <c r="I183372" s="6"/>
    </row>
    <row r="183373" spans="9:9">
      <c r="I183373" s="6"/>
    </row>
    <row r="183374" spans="9:9">
      <c r="I183374" s="6"/>
    </row>
    <row r="183375" spans="9:9">
      <c r="I183375" s="6"/>
    </row>
    <row r="183376" spans="9:9">
      <c r="I183376" s="6"/>
    </row>
    <row r="183377" spans="9:9">
      <c r="I183377" s="6"/>
    </row>
    <row r="183378" spans="9:9">
      <c r="I183378" s="6"/>
    </row>
    <row r="183379" spans="9:9">
      <c r="I183379" s="6"/>
    </row>
    <row r="183380" spans="9:9">
      <c r="I183380" s="6"/>
    </row>
    <row r="183381" spans="9:9">
      <c r="I183381" s="6"/>
    </row>
    <row r="183382" spans="9:9">
      <c r="I183382" s="6"/>
    </row>
    <row r="183383" spans="9:9">
      <c r="I183383" s="6"/>
    </row>
    <row r="183384" spans="9:9">
      <c r="I183384" s="6"/>
    </row>
    <row r="183385" spans="9:9">
      <c r="I183385" s="6"/>
    </row>
    <row r="183386" spans="9:9">
      <c r="I183386" s="6"/>
    </row>
    <row r="183387" spans="9:9">
      <c r="I183387" s="6"/>
    </row>
    <row r="183388" spans="9:9">
      <c r="I183388" s="6"/>
    </row>
    <row r="183389" spans="9:9">
      <c r="I183389" s="6"/>
    </row>
    <row r="183390" spans="9:9">
      <c r="I183390" s="6"/>
    </row>
    <row r="183391" spans="9:9">
      <c r="I183391" s="6"/>
    </row>
    <row r="183392" spans="9:9">
      <c r="I183392" s="6"/>
    </row>
    <row r="183393" spans="9:9">
      <c r="I183393" s="6"/>
    </row>
    <row r="183394" spans="9:9">
      <c r="I183394" s="6"/>
    </row>
    <row r="183395" spans="9:9">
      <c r="I183395" s="6"/>
    </row>
    <row r="183396" spans="9:9">
      <c r="I183396" s="6"/>
    </row>
    <row r="183397" spans="9:9">
      <c r="I183397" s="6"/>
    </row>
    <row r="183398" spans="9:9">
      <c r="I183398" s="6"/>
    </row>
    <row r="183399" spans="9:9">
      <c r="I183399" s="6"/>
    </row>
    <row r="183400" spans="9:9">
      <c r="I183400" s="6"/>
    </row>
    <row r="183401" spans="9:9">
      <c r="I183401" s="6"/>
    </row>
    <row r="183402" spans="9:9">
      <c r="I183402" s="6"/>
    </row>
    <row r="183403" spans="9:9">
      <c r="I183403" s="6"/>
    </row>
    <row r="183404" spans="9:9">
      <c r="I183404" s="6"/>
    </row>
    <row r="183405" spans="9:9">
      <c r="I183405" s="6"/>
    </row>
    <row r="183406" spans="9:9">
      <c r="I183406" s="6"/>
    </row>
    <row r="183407" spans="9:9">
      <c r="I183407" s="6"/>
    </row>
    <row r="183408" spans="9:9">
      <c r="I183408" s="6"/>
    </row>
    <row r="183409" spans="9:9">
      <c r="I183409" s="6"/>
    </row>
    <row r="183410" spans="9:9">
      <c r="I183410" s="6"/>
    </row>
    <row r="183411" spans="9:9">
      <c r="I183411" s="6"/>
    </row>
    <row r="183412" spans="9:9">
      <c r="I183412" s="6"/>
    </row>
    <row r="183413" spans="9:9">
      <c r="I183413" s="6"/>
    </row>
    <row r="183414" spans="9:9">
      <c r="I183414" s="6"/>
    </row>
    <row r="183415" spans="9:9">
      <c r="I183415" s="6"/>
    </row>
    <row r="183416" spans="9:9">
      <c r="I183416" s="6"/>
    </row>
    <row r="183417" spans="9:9">
      <c r="I183417" s="6"/>
    </row>
    <row r="183418" spans="9:9">
      <c r="I183418" s="6"/>
    </row>
    <row r="183419" spans="9:9">
      <c r="I183419" s="6"/>
    </row>
    <row r="183420" spans="9:9">
      <c r="I183420" s="6"/>
    </row>
    <row r="183421" spans="9:9">
      <c r="I183421" s="6"/>
    </row>
    <row r="183422" spans="9:9">
      <c r="I183422" s="6"/>
    </row>
    <row r="183423" spans="9:9">
      <c r="I183423" s="6"/>
    </row>
    <row r="183424" spans="9:9">
      <c r="I183424" s="6"/>
    </row>
    <row r="183425" spans="9:9">
      <c r="I183425" s="6"/>
    </row>
    <row r="183426" spans="9:9">
      <c r="I183426" s="6"/>
    </row>
    <row r="183427" spans="9:9">
      <c r="I183427" s="6"/>
    </row>
    <row r="183428" spans="9:9">
      <c r="I183428" s="6"/>
    </row>
    <row r="183429" spans="9:9">
      <c r="I183429" s="6"/>
    </row>
    <row r="183430" spans="9:9">
      <c r="I183430" s="6"/>
    </row>
    <row r="183431" spans="9:9">
      <c r="I183431" s="6"/>
    </row>
    <row r="183432" spans="9:9">
      <c r="I183432" s="6"/>
    </row>
    <row r="183433" spans="9:9">
      <c r="I183433" s="6"/>
    </row>
    <row r="183434" spans="9:9">
      <c r="I183434" s="6"/>
    </row>
    <row r="183435" spans="9:9">
      <c r="I183435" s="6"/>
    </row>
    <row r="183436" spans="9:9">
      <c r="I183436" s="6"/>
    </row>
    <row r="183437" spans="9:9">
      <c r="I183437" s="6"/>
    </row>
    <row r="183438" spans="9:9">
      <c r="I183438" s="6"/>
    </row>
    <row r="183439" spans="9:9">
      <c r="I183439" s="6"/>
    </row>
    <row r="183440" spans="9:9">
      <c r="I183440" s="6"/>
    </row>
    <row r="183441" spans="9:9">
      <c r="I183441" s="6"/>
    </row>
    <row r="183442" spans="9:9">
      <c r="I183442" s="6"/>
    </row>
    <row r="183443" spans="9:9">
      <c r="I183443" s="6"/>
    </row>
    <row r="183444" spans="9:9">
      <c r="I183444" s="6"/>
    </row>
    <row r="183445" spans="9:9">
      <c r="I183445" s="6"/>
    </row>
    <row r="183446" spans="9:9">
      <c r="I183446" s="6"/>
    </row>
    <row r="183447" spans="9:9">
      <c r="I183447" s="6"/>
    </row>
    <row r="183448" spans="9:9">
      <c r="I183448" s="6"/>
    </row>
    <row r="183449" spans="9:9">
      <c r="I183449" s="6"/>
    </row>
    <row r="183450" spans="9:9">
      <c r="I183450" s="6"/>
    </row>
    <row r="183451" spans="9:9">
      <c r="I183451" s="6"/>
    </row>
    <row r="183452" spans="9:9">
      <c r="I183452" s="6"/>
    </row>
    <row r="183453" spans="9:9">
      <c r="I183453" s="6"/>
    </row>
    <row r="183454" spans="9:9">
      <c r="I183454" s="6"/>
    </row>
    <row r="183455" spans="9:9">
      <c r="I183455" s="6"/>
    </row>
    <row r="183456" spans="9:9">
      <c r="I183456" s="6"/>
    </row>
    <row r="183457" spans="9:9">
      <c r="I183457" s="6"/>
    </row>
    <row r="183458" spans="9:9">
      <c r="I183458" s="6"/>
    </row>
    <row r="183459" spans="9:9">
      <c r="I183459" s="6"/>
    </row>
    <row r="183460" spans="9:9">
      <c r="I183460" s="6"/>
    </row>
    <row r="183461" spans="9:9">
      <c r="I183461" s="6"/>
    </row>
    <row r="183462" spans="9:9">
      <c r="I183462" s="6"/>
    </row>
    <row r="183463" spans="9:9">
      <c r="I183463" s="6"/>
    </row>
    <row r="183464" spans="9:9">
      <c r="I183464" s="6"/>
    </row>
    <row r="183465" spans="9:9">
      <c r="I183465" s="6"/>
    </row>
    <row r="183466" spans="9:9">
      <c r="I183466" s="6"/>
    </row>
    <row r="183467" spans="9:9">
      <c r="I183467" s="6"/>
    </row>
    <row r="183468" spans="9:9">
      <c r="I183468" s="6"/>
    </row>
    <row r="183469" spans="9:9">
      <c r="I183469" s="6"/>
    </row>
    <row r="183470" spans="9:9">
      <c r="I183470" s="6"/>
    </row>
    <row r="183471" spans="9:9">
      <c r="I183471" s="6"/>
    </row>
    <row r="183472" spans="9:9">
      <c r="I183472" s="6"/>
    </row>
    <row r="183473" spans="9:9">
      <c r="I183473" s="6"/>
    </row>
    <row r="183474" spans="9:9">
      <c r="I183474" s="6"/>
    </row>
    <row r="183475" spans="9:9">
      <c r="I183475" s="6"/>
    </row>
    <row r="183476" spans="9:9">
      <c r="I183476" s="6"/>
    </row>
    <row r="183477" spans="9:9">
      <c r="I183477" s="6"/>
    </row>
    <row r="183478" spans="9:9">
      <c r="I183478" s="6"/>
    </row>
    <row r="183479" spans="9:9">
      <c r="I183479" s="6"/>
    </row>
    <row r="183480" spans="9:9">
      <c r="I183480" s="6"/>
    </row>
    <row r="183481" spans="9:9">
      <c r="I183481" s="6"/>
    </row>
    <row r="183482" spans="9:9">
      <c r="I183482" s="6"/>
    </row>
    <row r="183483" spans="9:9">
      <c r="I183483" s="6"/>
    </row>
    <row r="183484" spans="9:9">
      <c r="I183484" s="6"/>
    </row>
    <row r="183485" spans="9:9">
      <c r="I183485" s="6"/>
    </row>
    <row r="183486" spans="9:9">
      <c r="I183486" s="6"/>
    </row>
    <row r="183487" spans="9:9">
      <c r="I183487" s="6"/>
    </row>
    <row r="183488" spans="9:9">
      <c r="I183488" s="6"/>
    </row>
    <row r="183489" spans="9:9">
      <c r="I183489" s="6"/>
    </row>
    <row r="183490" spans="9:9">
      <c r="I183490" s="6"/>
    </row>
    <row r="183491" spans="9:9">
      <c r="I183491" s="6"/>
    </row>
    <row r="183492" spans="9:9">
      <c r="I183492" s="6"/>
    </row>
    <row r="183493" spans="9:9">
      <c r="I183493" s="6"/>
    </row>
    <row r="183494" spans="9:9">
      <c r="I183494" s="6"/>
    </row>
    <row r="183495" spans="9:9">
      <c r="I183495" s="6"/>
    </row>
    <row r="183496" spans="9:9">
      <c r="I183496" s="6"/>
    </row>
    <row r="183497" spans="9:9">
      <c r="I183497" s="6"/>
    </row>
    <row r="183498" spans="9:9">
      <c r="I183498" s="6"/>
    </row>
    <row r="183499" spans="9:9">
      <c r="I183499" s="6"/>
    </row>
    <row r="183500" spans="9:9">
      <c r="I183500" s="6"/>
    </row>
    <row r="183501" spans="9:9">
      <c r="I183501" s="6"/>
    </row>
    <row r="183502" spans="9:9">
      <c r="I183502" s="6"/>
    </row>
    <row r="183503" spans="9:9">
      <c r="I183503" s="6"/>
    </row>
    <row r="183504" spans="9:9">
      <c r="I183504" s="6"/>
    </row>
    <row r="183505" spans="9:9">
      <c r="I183505" s="6"/>
    </row>
    <row r="183506" spans="9:9">
      <c r="I183506" s="6"/>
    </row>
    <row r="183507" spans="9:9">
      <c r="I183507" s="6"/>
    </row>
    <row r="183508" spans="9:9">
      <c r="I183508" s="6"/>
    </row>
    <row r="183509" spans="9:9">
      <c r="I183509" s="6"/>
    </row>
    <row r="183510" spans="9:9">
      <c r="I183510" s="6"/>
    </row>
    <row r="183511" spans="9:9">
      <c r="I183511" s="6"/>
    </row>
    <row r="183512" spans="9:9">
      <c r="I183512" s="6"/>
    </row>
    <row r="183513" spans="9:9">
      <c r="I183513" s="6"/>
    </row>
    <row r="183514" spans="9:9">
      <c r="I183514" s="6"/>
    </row>
    <row r="183515" spans="9:9">
      <c r="I183515" s="6"/>
    </row>
    <row r="183516" spans="9:9">
      <c r="I183516" s="6"/>
    </row>
    <row r="183517" spans="9:9">
      <c r="I183517" s="6"/>
    </row>
    <row r="183518" spans="9:9">
      <c r="I183518" s="6"/>
    </row>
    <row r="183519" spans="9:9">
      <c r="I183519" s="6"/>
    </row>
    <row r="183520" spans="9:9">
      <c r="I183520" s="6"/>
    </row>
    <row r="183521" spans="9:9">
      <c r="I183521" s="6"/>
    </row>
    <row r="183522" spans="9:9">
      <c r="I183522" s="6"/>
    </row>
    <row r="183523" spans="9:9">
      <c r="I183523" s="6"/>
    </row>
    <row r="183524" spans="9:9">
      <c r="I183524" s="6"/>
    </row>
    <row r="183525" spans="9:9">
      <c r="I183525" s="6"/>
    </row>
    <row r="183526" spans="9:9">
      <c r="I183526" s="6"/>
    </row>
    <row r="183527" spans="9:9">
      <c r="I183527" s="6"/>
    </row>
    <row r="183528" spans="9:9">
      <c r="I183528" s="6"/>
    </row>
    <row r="183529" spans="9:9">
      <c r="I183529" s="6"/>
    </row>
    <row r="183530" spans="9:9">
      <c r="I183530" s="6"/>
    </row>
    <row r="183531" spans="9:9">
      <c r="I183531" s="6"/>
    </row>
    <row r="183532" spans="9:9">
      <c r="I183532" s="6"/>
    </row>
    <row r="183533" spans="9:9">
      <c r="I183533" s="6"/>
    </row>
    <row r="183534" spans="9:9">
      <c r="I183534" s="6"/>
    </row>
    <row r="183535" spans="9:9">
      <c r="I183535" s="6"/>
    </row>
    <row r="183536" spans="9:9">
      <c r="I183536" s="6"/>
    </row>
    <row r="183537" spans="9:9">
      <c r="I183537" s="6"/>
    </row>
    <row r="183538" spans="9:9">
      <c r="I183538" s="6"/>
    </row>
    <row r="183539" spans="9:9">
      <c r="I183539" s="6"/>
    </row>
    <row r="183540" spans="9:9">
      <c r="I183540" s="6"/>
    </row>
    <row r="183541" spans="9:9">
      <c r="I183541" s="6"/>
    </row>
    <row r="183542" spans="9:9">
      <c r="I183542" s="6"/>
    </row>
    <row r="183543" spans="9:9">
      <c r="I183543" s="6"/>
    </row>
    <row r="183544" spans="9:9">
      <c r="I183544" s="6"/>
    </row>
    <row r="183545" spans="9:9">
      <c r="I183545" s="6"/>
    </row>
    <row r="183546" spans="9:9">
      <c r="I183546" s="6"/>
    </row>
    <row r="183547" spans="9:9">
      <c r="I183547" s="6"/>
    </row>
    <row r="183548" spans="9:9">
      <c r="I183548" s="6"/>
    </row>
    <row r="183549" spans="9:9">
      <c r="I183549" s="6"/>
    </row>
    <row r="183550" spans="9:9">
      <c r="I183550" s="6"/>
    </row>
    <row r="183551" spans="9:9">
      <c r="I183551" s="6"/>
    </row>
    <row r="183552" spans="9:9">
      <c r="I183552" s="6"/>
    </row>
    <row r="183553" spans="9:9">
      <c r="I183553" s="6"/>
    </row>
    <row r="183554" spans="9:9">
      <c r="I183554" s="6"/>
    </row>
    <row r="183555" spans="9:9">
      <c r="I183555" s="6"/>
    </row>
    <row r="183556" spans="9:9">
      <c r="I183556" s="6"/>
    </row>
    <row r="183557" spans="9:9">
      <c r="I183557" s="6"/>
    </row>
    <row r="183558" spans="9:9">
      <c r="I183558" s="6"/>
    </row>
    <row r="183559" spans="9:9">
      <c r="I183559" s="6"/>
    </row>
    <row r="183560" spans="9:9">
      <c r="I183560" s="6"/>
    </row>
    <row r="183561" spans="9:9">
      <c r="I183561" s="6"/>
    </row>
    <row r="183562" spans="9:9">
      <c r="I183562" s="6"/>
    </row>
    <row r="183563" spans="9:9">
      <c r="I183563" s="6"/>
    </row>
    <row r="183564" spans="9:9">
      <c r="I183564" s="6"/>
    </row>
    <row r="183565" spans="9:9">
      <c r="I183565" s="6"/>
    </row>
    <row r="183566" spans="9:9">
      <c r="I183566" s="6"/>
    </row>
    <row r="183567" spans="9:9">
      <c r="I183567" s="6"/>
    </row>
    <row r="183568" spans="9:9">
      <c r="I183568" s="6"/>
    </row>
    <row r="183569" spans="9:9">
      <c r="I183569" s="6"/>
    </row>
    <row r="183570" spans="9:9">
      <c r="I183570" s="6"/>
    </row>
    <row r="183571" spans="9:9">
      <c r="I183571" s="6"/>
    </row>
    <row r="183572" spans="9:9">
      <c r="I183572" s="6"/>
    </row>
    <row r="183573" spans="9:9">
      <c r="I183573" s="6"/>
    </row>
    <row r="183574" spans="9:9">
      <c r="I183574" s="6"/>
    </row>
    <row r="183575" spans="9:9">
      <c r="I183575" s="6"/>
    </row>
    <row r="183576" spans="9:9">
      <c r="I183576" s="6"/>
    </row>
    <row r="183577" spans="9:9">
      <c r="I183577" s="6"/>
    </row>
    <row r="183578" spans="9:9">
      <c r="I183578" s="6"/>
    </row>
    <row r="183579" spans="9:9">
      <c r="I183579" s="6"/>
    </row>
    <row r="183580" spans="9:9">
      <c r="I183580" s="6"/>
    </row>
    <row r="183581" spans="9:9">
      <c r="I183581" s="6"/>
    </row>
    <row r="183582" spans="9:9">
      <c r="I183582" s="6"/>
    </row>
    <row r="183583" spans="9:9">
      <c r="I183583" s="6"/>
    </row>
    <row r="183584" spans="9:9">
      <c r="I183584" s="6"/>
    </row>
    <row r="183585" spans="9:9">
      <c r="I183585" s="6"/>
    </row>
    <row r="183586" spans="9:9">
      <c r="I183586" s="6"/>
    </row>
    <row r="183587" spans="9:9">
      <c r="I183587" s="6"/>
    </row>
    <row r="183588" spans="9:9">
      <c r="I183588" s="6"/>
    </row>
    <row r="183589" spans="9:9">
      <c r="I183589" s="6"/>
    </row>
    <row r="183590" spans="9:9">
      <c r="I183590" s="6"/>
    </row>
    <row r="183591" spans="9:9">
      <c r="I183591" s="6"/>
    </row>
    <row r="183592" spans="9:9">
      <c r="I183592" s="6"/>
    </row>
    <row r="183593" spans="9:9">
      <c r="I183593" s="6"/>
    </row>
    <row r="183594" spans="9:9">
      <c r="I183594" s="6"/>
    </row>
    <row r="183595" spans="9:9">
      <c r="I183595" s="6"/>
    </row>
    <row r="183596" spans="9:9">
      <c r="I183596" s="6"/>
    </row>
    <row r="183597" spans="9:9">
      <c r="I183597" s="6"/>
    </row>
    <row r="183598" spans="9:9">
      <c r="I183598" s="6"/>
    </row>
    <row r="183599" spans="9:9">
      <c r="I183599" s="6"/>
    </row>
    <row r="183600" spans="9:9">
      <c r="I183600" s="6"/>
    </row>
    <row r="183601" spans="9:9">
      <c r="I183601" s="6"/>
    </row>
    <row r="183602" spans="9:9">
      <c r="I183602" s="6"/>
    </row>
    <row r="183603" spans="9:9">
      <c r="I183603" s="6"/>
    </row>
    <row r="183604" spans="9:9">
      <c r="I183604" s="6"/>
    </row>
    <row r="183605" spans="9:9">
      <c r="I183605" s="6"/>
    </row>
    <row r="183606" spans="9:9">
      <c r="I183606" s="6"/>
    </row>
    <row r="183607" spans="9:9">
      <c r="I183607" s="6"/>
    </row>
    <row r="183608" spans="9:9">
      <c r="I183608" s="6"/>
    </row>
    <row r="183609" spans="9:9">
      <c r="I183609" s="6"/>
    </row>
    <row r="183610" spans="9:9">
      <c r="I183610" s="6"/>
    </row>
    <row r="183611" spans="9:9">
      <c r="I183611" s="6"/>
    </row>
    <row r="183612" spans="9:9">
      <c r="I183612" s="6"/>
    </row>
    <row r="183613" spans="9:9">
      <c r="I183613" s="6"/>
    </row>
    <row r="183614" spans="9:9">
      <c r="I183614" s="6"/>
    </row>
    <row r="183615" spans="9:9">
      <c r="I183615" s="6"/>
    </row>
    <row r="183616" spans="9:9">
      <c r="I183616" s="6"/>
    </row>
    <row r="183617" spans="9:9">
      <c r="I183617" s="6"/>
    </row>
    <row r="183618" spans="9:9">
      <c r="I183618" s="6"/>
    </row>
    <row r="183619" spans="9:9">
      <c r="I183619" s="6"/>
    </row>
    <row r="183620" spans="9:9">
      <c r="I183620" s="6"/>
    </row>
    <row r="183621" spans="9:9">
      <c r="I183621" s="6"/>
    </row>
    <row r="183622" spans="9:9">
      <c r="I183622" s="6"/>
    </row>
    <row r="183623" spans="9:9">
      <c r="I183623" s="6"/>
    </row>
    <row r="183624" spans="9:9">
      <c r="I183624" s="6"/>
    </row>
    <row r="183625" spans="9:9">
      <c r="I183625" s="6"/>
    </row>
    <row r="183626" spans="9:9">
      <c r="I183626" s="6"/>
    </row>
    <row r="183627" spans="9:9">
      <c r="I183627" s="6"/>
    </row>
    <row r="183628" spans="9:9">
      <c r="I183628" s="6"/>
    </row>
    <row r="183629" spans="9:9">
      <c r="I183629" s="6"/>
    </row>
    <row r="183630" spans="9:9">
      <c r="I183630" s="6"/>
    </row>
    <row r="183631" spans="9:9">
      <c r="I183631" s="6"/>
    </row>
    <row r="183632" spans="9:9">
      <c r="I183632" s="6"/>
    </row>
    <row r="183633" spans="9:9">
      <c r="I183633" s="6"/>
    </row>
    <row r="183634" spans="9:9">
      <c r="I183634" s="6"/>
    </row>
    <row r="183635" spans="9:9">
      <c r="I183635" s="6"/>
    </row>
    <row r="183636" spans="9:9">
      <c r="I183636" s="6"/>
    </row>
    <row r="183637" spans="9:9">
      <c r="I183637" s="6"/>
    </row>
    <row r="183638" spans="9:9">
      <c r="I183638" s="6"/>
    </row>
    <row r="183639" spans="9:9">
      <c r="I183639" s="6"/>
    </row>
    <row r="183640" spans="9:9">
      <c r="I183640" s="6"/>
    </row>
    <row r="183641" spans="9:9">
      <c r="I183641" s="6"/>
    </row>
    <row r="183642" spans="9:9">
      <c r="I183642" s="6"/>
    </row>
    <row r="183643" spans="9:9">
      <c r="I183643" s="6"/>
    </row>
    <row r="183644" spans="9:9">
      <c r="I183644" s="6"/>
    </row>
    <row r="183645" spans="9:9">
      <c r="I183645" s="6"/>
    </row>
    <row r="183646" spans="9:9">
      <c r="I183646" s="6"/>
    </row>
    <row r="183647" spans="9:9">
      <c r="I183647" s="6"/>
    </row>
    <row r="183648" spans="9:9">
      <c r="I183648" s="6"/>
    </row>
    <row r="183649" spans="9:9">
      <c r="I183649" s="6"/>
    </row>
    <row r="183650" spans="9:9">
      <c r="I183650" s="6"/>
    </row>
    <row r="183651" spans="9:9">
      <c r="I183651" s="6"/>
    </row>
    <row r="183652" spans="9:9">
      <c r="I183652" s="6"/>
    </row>
    <row r="183653" spans="9:9">
      <c r="I183653" s="6"/>
    </row>
    <row r="183654" spans="9:9">
      <c r="I183654" s="6"/>
    </row>
    <row r="183655" spans="9:9">
      <c r="I183655" s="6"/>
    </row>
    <row r="183656" spans="9:9">
      <c r="I183656" s="6"/>
    </row>
    <row r="183657" spans="9:9">
      <c r="I183657" s="6"/>
    </row>
    <row r="183658" spans="9:9">
      <c r="I183658" s="6"/>
    </row>
    <row r="183659" spans="9:9">
      <c r="I183659" s="6"/>
    </row>
    <row r="183660" spans="9:9">
      <c r="I183660" s="6"/>
    </row>
    <row r="183661" spans="9:9">
      <c r="I183661" s="6"/>
    </row>
    <row r="183662" spans="9:9">
      <c r="I183662" s="6"/>
    </row>
    <row r="183663" spans="9:9">
      <c r="I183663" s="6"/>
    </row>
    <row r="183664" spans="9:9">
      <c r="I183664" s="6"/>
    </row>
    <row r="183665" spans="9:9">
      <c r="I183665" s="6"/>
    </row>
    <row r="183666" spans="9:9">
      <c r="I183666" s="6"/>
    </row>
    <row r="183667" spans="9:9">
      <c r="I183667" s="6"/>
    </row>
    <row r="183668" spans="9:9">
      <c r="I183668" s="6"/>
    </row>
    <row r="183669" spans="9:9">
      <c r="I183669" s="6"/>
    </row>
    <row r="183670" spans="9:9">
      <c r="I183670" s="6"/>
    </row>
    <row r="183671" spans="9:9">
      <c r="I183671" s="6"/>
    </row>
    <row r="183672" spans="9:9">
      <c r="I183672" s="6"/>
    </row>
    <row r="183673" spans="9:9">
      <c r="I183673" s="6"/>
    </row>
    <row r="183674" spans="9:9">
      <c r="I183674" s="6"/>
    </row>
    <row r="183675" spans="9:9">
      <c r="I183675" s="6"/>
    </row>
    <row r="183676" spans="9:9">
      <c r="I183676" s="6"/>
    </row>
    <row r="183677" spans="9:9">
      <c r="I183677" s="6"/>
    </row>
    <row r="183678" spans="9:9">
      <c r="I183678" s="6"/>
    </row>
    <row r="183679" spans="9:9">
      <c r="I183679" s="6"/>
    </row>
    <row r="183680" spans="9:9">
      <c r="I183680" s="6"/>
    </row>
    <row r="183681" spans="9:9">
      <c r="I183681" s="6"/>
    </row>
    <row r="183682" spans="9:9">
      <c r="I183682" s="6"/>
    </row>
    <row r="183683" spans="9:9">
      <c r="I183683" s="6"/>
    </row>
    <row r="183684" spans="9:9">
      <c r="I183684" s="6"/>
    </row>
    <row r="183685" spans="9:9">
      <c r="I183685" s="6"/>
    </row>
    <row r="183686" spans="9:9">
      <c r="I183686" s="6"/>
    </row>
    <row r="183687" spans="9:9">
      <c r="I183687" s="6"/>
    </row>
    <row r="183688" spans="9:9">
      <c r="I183688" s="6"/>
    </row>
    <row r="183689" spans="9:9">
      <c r="I183689" s="6"/>
    </row>
    <row r="183690" spans="9:9">
      <c r="I183690" s="6"/>
    </row>
    <row r="183691" spans="9:9">
      <c r="I183691" s="6"/>
    </row>
    <row r="183692" spans="9:9">
      <c r="I183692" s="6"/>
    </row>
    <row r="183693" spans="9:9">
      <c r="I183693" s="6"/>
    </row>
    <row r="183694" spans="9:9">
      <c r="I183694" s="6"/>
    </row>
    <row r="183695" spans="9:9">
      <c r="I183695" s="6"/>
    </row>
    <row r="183696" spans="9:9">
      <c r="I183696" s="6"/>
    </row>
    <row r="183697" spans="9:9">
      <c r="I183697" s="6"/>
    </row>
    <row r="183698" spans="9:9">
      <c r="I183698" s="6"/>
    </row>
    <row r="183699" spans="9:9">
      <c r="I183699" s="6"/>
    </row>
    <row r="183700" spans="9:9">
      <c r="I183700" s="6"/>
    </row>
    <row r="183701" spans="9:9">
      <c r="I183701" s="6"/>
    </row>
    <row r="183702" spans="9:9">
      <c r="I183702" s="6"/>
    </row>
    <row r="183703" spans="9:9">
      <c r="I183703" s="6"/>
    </row>
    <row r="183704" spans="9:9">
      <c r="I183704" s="6"/>
    </row>
    <row r="183705" spans="9:9">
      <c r="I183705" s="6"/>
    </row>
    <row r="183706" spans="9:9">
      <c r="I183706" s="6"/>
    </row>
    <row r="183707" spans="9:9">
      <c r="I183707" s="6"/>
    </row>
    <row r="183708" spans="9:9">
      <c r="I183708" s="6"/>
    </row>
    <row r="183709" spans="9:9">
      <c r="I183709" s="6"/>
    </row>
    <row r="183710" spans="9:9">
      <c r="I183710" s="6"/>
    </row>
    <row r="183711" spans="9:9">
      <c r="I183711" s="6"/>
    </row>
    <row r="183712" spans="9:9">
      <c r="I183712" s="6"/>
    </row>
    <row r="183713" spans="9:9">
      <c r="I183713" s="6"/>
    </row>
    <row r="183714" spans="9:9">
      <c r="I183714" s="6"/>
    </row>
    <row r="183715" spans="9:9">
      <c r="I183715" s="6"/>
    </row>
    <row r="183716" spans="9:9">
      <c r="I183716" s="6"/>
    </row>
    <row r="183717" spans="9:9">
      <c r="I183717" s="6"/>
    </row>
    <row r="183718" spans="9:9">
      <c r="I183718" s="6"/>
    </row>
    <row r="183719" spans="9:9">
      <c r="I183719" s="6"/>
    </row>
    <row r="183720" spans="9:9">
      <c r="I183720" s="6"/>
    </row>
    <row r="183721" spans="9:9">
      <c r="I183721" s="6"/>
    </row>
    <row r="183722" spans="9:9">
      <c r="I183722" s="6"/>
    </row>
    <row r="183723" spans="9:9">
      <c r="I183723" s="6"/>
    </row>
    <row r="183724" spans="9:9">
      <c r="I183724" s="6"/>
    </row>
    <row r="183725" spans="9:9">
      <c r="I183725" s="6"/>
    </row>
    <row r="183726" spans="9:9">
      <c r="I183726" s="6"/>
    </row>
    <row r="183727" spans="9:9">
      <c r="I183727" s="6"/>
    </row>
    <row r="183728" spans="9:9">
      <c r="I183728" s="6"/>
    </row>
    <row r="183729" spans="9:9">
      <c r="I183729" s="6"/>
    </row>
    <row r="183730" spans="9:9">
      <c r="I183730" s="6"/>
    </row>
    <row r="183731" spans="9:9">
      <c r="I183731" s="6"/>
    </row>
    <row r="183732" spans="9:9">
      <c r="I183732" s="6"/>
    </row>
    <row r="183733" spans="9:9">
      <c r="I183733" s="6"/>
    </row>
    <row r="183734" spans="9:9">
      <c r="I183734" s="6"/>
    </row>
    <row r="183735" spans="9:9">
      <c r="I183735" s="6"/>
    </row>
    <row r="183736" spans="9:9">
      <c r="I183736" s="6"/>
    </row>
    <row r="183737" spans="9:9">
      <c r="I183737" s="6"/>
    </row>
    <row r="183738" spans="9:9">
      <c r="I183738" s="6"/>
    </row>
    <row r="183739" spans="9:9">
      <c r="I183739" s="6"/>
    </row>
    <row r="183740" spans="9:9">
      <c r="I183740" s="6"/>
    </row>
    <row r="183741" spans="9:9">
      <c r="I183741" s="6"/>
    </row>
    <row r="183742" spans="9:9">
      <c r="I183742" s="6"/>
    </row>
    <row r="183743" spans="9:9">
      <c r="I183743" s="6"/>
    </row>
    <row r="183744" spans="9:9">
      <c r="I183744" s="6"/>
    </row>
    <row r="183745" spans="9:9">
      <c r="I183745" s="6"/>
    </row>
    <row r="183746" spans="9:9">
      <c r="I183746" s="6"/>
    </row>
    <row r="183747" spans="9:9">
      <c r="I183747" s="6"/>
    </row>
    <row r="183748" spans="9:9">
      <c r="I183748" s="6"/>
    </row>
    <row r="183749" spans="9:9">
      <c r="I183749" s="6"/>
    </row>
    <row r="183750" spans="9:9">
      <c r="I183750" s="6"/>
    </row>
    <row r="183751" spans="9:9">
      <c r="I183751" s="6"/>
    </row>
    <row r="183752" spans="9:9">
      <c r="I183752" s="6"/>
    </row>
    <row r="183753" spans="9:9">
      <c r="I183753" s="6"/>
    </row>
    <row r="183754" spans="9:9">
      <c r="I183754" s="6"/>
    </row>
    <row r="183755" spans="9:9">
      <c r="I183755" s="6"/>
    </row>
    <row r="183756" spans="9:9">
      <c r="I183756" s="6"/>
    </row>
    <row r="183757" spans="9:9">
      <c r="I183757" s="6"/>
    </row>
    <row r="183758" spans="9:9">
      <c r="I183758" s="6"/>
    </row>
    <row r="183759" spans="9:9">
      <c r="I183759" s="6"/>
    </row>
    <row r="183760" spans="9:9">
      <c r="I183760" s="6"/>
    </row>
    <row r="183761" spans="9:9">
      <c r="I183761" s="6"/>
    </row>
    <row r="183762" spans="9:9">
      <c r="I183762" s="6"/>
    </row>
    <row r="183763" spans="9:9">
      <c r="I183763" s="6"/>
    </row>
    <row r="183764" spans="9:9">
      <c r="I183764" s="6"/>
    </row>
    <row r="183765" spans="9:9">
      <c r="I183765" s="6"/>
    </row>
    <row r="183766" spans="9:9">
      <c r="I183766" s="6"/>
    </row>
    <row r="183767" spans="9:9">
      <c r="I183767" s="6"/>
    </row>
    <row r="183768" spans="9:9">
      <c r="I183768" s="6"/>
    </row>
    <row r="183769" spans="9:9">
      <c r="I183769" s="6"/>
    </row>
    <row r="183770" spans="9:9">
      <c r="I183770" s="6"/>
    </row>
    <row r="183771" spans="9:9">
      <c r="I183771" s="6"/>
    </row>
    <row r="183772" spans="9:9">
      <c r="I183772" s="6"/>
    </row>
    <row r="183773" spans="9:9">
      <c r="I183773" s="6"/>
    </row>
    <row r="183774" spans="9:9">
      <c r="I183774" s="6"/>
    </row>
    <row r="183775" spans="9:9">
      <c r="I183775" s="6"/>
    </row>
    <row r="183776" spans="9:9">
      <c r="I183776" s="6"/>
    </row>
    <row r="183777" spans="9:9">
      <c r="I183777" s="6"/>
    </row>
    <row r="183778" spans="9:9">
      <c r="I183778" s="6"/>
    </row>
    <row r="183779" spans="9:9">
      <c r="I183779" s="6"/>
    </row>
    <row r="183780" spans="9:9">
      <c r="I183780" s="6"/>
    </row>
    <row r="183781" spans="9:9">
      <c r="I183781" s="6"/>
    </row>
    <row r="183782" spans="9:9">
      <c r="I183782" s="6"/>
    </row>
    <row r="183783" spans="9:9">
      <c r="I183783" s="6"/>
    </row>
    <row r="183784" spans="9:9">
      <c r="I183784" s="6"/>
    </row>
    <row r="183785" spans="9:9">
      <c r="I183785" s="6"/>
    </row>
    <row r="183786" spans="9:9">
      <c r="I183786" s="6"/>
    </row>
    <row r="183787" spans="9:9">
      <c r="I183787" s="6"/>
    </row>
    <row r="183788" spans="9:9">
      <c r="I183788" s="6"/>
    </row>
    <row r="183789" spans="9:9">
      <c r="I183789" s="6"/>
    </row>
    <row r="183790" spans="9:9">
      <c r="I183790" s="6"/>
    </row>
    <row r="183791" spans="9:9">
      <c r="I183791" s="6"/>
    </row>
    <row r="183792" spans="9:9">
      <c r="I183792" s="6"/>
    </row>
    <row r="183793" spans="9:9">
      <c r="I183793" s="6"/>
    </row>
    <row r="183794" spans="9:9">
      <c r="I183794" s="6"/>
    </row>
    <row r="183795" spans="9:9">
      <c r="I183795" s="6"/>
    </row>
    <row r="183796" spans="9:9">
      <c r="I183796" s="6"/>
    </row>
    <row r="183797" spans="9:9">
      <c r="I183797" s="6"/>
    </row>
    <row r="183798" spans="9:9">
      <c r="I183798" s="6"/>
    </row>
    <row r="183799" spans="9:9">
      <c r="I183799" s="6"/>
    </row>
    <row r="183800" spans="9:9">
      <c r="I183800" s="6"/>
    </row>
    <row r="183801" spans="9:9">
      <c r="I183801" s="6"/>
    </row>
    <row r="183802" spans="9:9">
      <c r="I183802" s="6"/>
    </row>
    <row r="183803" spans="9:9">
      <c r="I183803" s="6"/>
    </row>
    <row r="183804" spans="9:9">
      <c r="I183804" s="6"/>
    </row>
    <row r="183805" spans="9:9">
      <c r="I183805" s="6"/>
    </row>
    <row r="183806" spans="9:9">
      <c r="I183806" s="6"/>
    </row>
    <row r="183807" spans="9:9">
      <c r="I183807" s="6"/>
    </row>
    <row r="183808" spans="9:9">
      <c r="I183808" s="6"/>
    </row>
    <row r="183809" spans="9:9">
      <c r="I183809" s="6"/>
    </row>
    <row r="183810" spans="9:9">
      <c r="I183810" s="6"/>
    </row>
    <row r="183811" spans="9:9">
      <c r="I183811" s="6"/>
    </row>
    <row r="183812" spans="9:9">
      <c r="I183812" s="6"/>
    </row>
    <row r="183813" spans="9:9">
      <c r="I183813" s="6"/>
    </row>
    <row r="183814" spans="9:9">
      <c r="I183814" s="6"/>
    </row>
    <row r="183815" spans="9:9">
      <c r="I183815" s="6"/>
    </row>
    <row r="183816" spans="9:9">
      <c r="I183816" s="6"/>
    </row>
    <row r="183817" spans="9:9">
      <c r="I183817" s="6"/>
    </row>
    <row r="183818" spans="9:9">
      <c r="I183818" s="6"/>
    </row>
    <row r="183819" spans="9:9">
      <c r="I183819" s="6"/>
    </row>
    <row r="183820" spans="9:9">
      <c r="I183820" s="6"/>
    </row>
    <row r="183821" spans="9:9">
      <c r="I183821" s="6"/>
    </row>
    <row r="183822" spans="9:9">
      <c r="I183822" s="6"/>
    </row>
    <row r="183823" spans="9:9">
      <c r="I183823" s="6"/>
    </row>
    <row r="183824" spans="9:9">
      <c r="I183824" s="6"/>
    </row>
    <row r="183825" spans="9:9">
      <c r="I183825" s="6"/>
    </row>
    <row r="183826" spans="9:9">
      <c r="I183826" s="6"/>
    </row>
    <row r="183827" spans="9:9">
      <c r="I183827" s="6"/>
    </row>
    <row r="183828" spans="9:9">
      <c r="I183828" s="6"/>
    </row>
    <row r="183829" spans="9:9">
      <c r="I183829" s="6"/>
    </row>
    <row r="183830" spans="9:9">
      <c r="I183830" s="6"/>
    </row>
    <row r="183831" spans="9:9">
      <c r="I183831" s="6"/>
    </row>
    <row r="183832" spans="9:9">
      <c r="I183832" s="6"/>
    </row>
    <row r="183833" spans="9:9">
      <c r="I183833" s="6"/>
    </row>
    <row r="183834" spans="9:9">
      <c r="I183834" s="6"/>
    </row>
    <row r="183835" spans="9:9">
      <c r="I183835" s="6"/>
    </row>
    <row r="183836" spans="9:9">
      <c r="I183836" s="6"/>
    </row>
    <row r="183837" spans="9:9">
      <c r="I183837" s="6"/>
    </row>
    <row r="183838" spans="9:9">
      <c r="I183838" s="6"/>
    </row>
    <row r="183839" spans="9:9">
      <c r="I183839" s="6"/>
    </row>
    <row r="183840" spans="9:9">
      <c r="I183840" s="6"/>
    </row>
    <row r="183841" spans="9:9">
      <c r="I183841" s="6"/>
    </row>
    <row r="183842" spans="9:9">
      <c r="I183842" s="6"/>
    </row>
    <row r="183843" spans="9:9">
      <c r="I183843" s="6"/>
    </row>
    <row r="183844" spans="9:9">
      <c r="I183844" s="6"/>
    </row>
    <row r="183845" spans="9:9">
      <c r="I183845" s="6"/>
    </row>
    <row r="183846" spans="9:9">
      <c r="I183846" s="6"/>
    </row>
    <row r="183847" spans="9:9">
      <c r="I183847" s="6"/>
    </row>
    <row r="183848" spans="9:9">
      <c r="I183848" s="6"/>
    </row>
    <row r="183849" spans="9:9">
      <c r="I183849" s="6"/>
    </row>
    <row r="183850" spans="9:9">
      <c r="I183850" s="6"/>
    </row>
    <row r="183851" spans="9:9">
      <c r="I183851" s="6"/>
    </row>
    <row r="183852" spans="9:9">
      <c r="I183852" s="6"/>
    </row>
    <row r="183853" spans="9:9">
      <c r="I183853" s="6"/>
    </row>
    <row r="183854" spans="9:9">
      <c r="I183854" s="6"/>
    </row>
    <row r="183855" spans="9:9">
      <c r="I183855" s="6"/>
    </row>
    <row r="183856" spans="9:9">
      <c r="I183856" s="6"/>
    </row>
    <row r="183857" spans="9:9">
      <c r="I183857" s="6"/>
    </row>
    <row r="183858" spans="9:9">
      <c r="I183858" s="6"/>
    </row>
    <row r="183859" spans="9:9">
      <c r="I183859" s="6"/>
    </row>
    <row r="183860" spans="9:9">
      <c r="I183860" s="6"/>
    </row>
    <row r="183861" spans="9:9">
      <c r="I183861" s="6"/>
    </row>
    <row r="183862" spans="9:9">
      <c r="I183862" s="6"/>
    </row>
    <row r="183863" spans="9:9">
      <c r="I183863" s="6"/>
    </row>
    <row r="183864" spans="9:9">
      <c r="I183864" s="6"/>
    </row>
    <row r="183865" spans="9:9">
      <c r="I183865" s="6"/>
    </row>
    <row r="183866" spans="9:9">
      <c r="I183866" s="6"/>
    </row>
    <row r="183867" spans="9:9">
      <c r="I183867" s="6"/>
    </row>
    <row r="183868" spans="9:9">
      <c r="I183868" s="6"/>
    </row>
    <row r="183869" spans="9:9">
      <c r="I183869" s="6"/>
    </row>
    <row r="183870" spans="9:9">
      <c r="I183870" s="6"/>
    </row>
    <row r="183871" spans="9:9">
      <c r="I183871" s="6"/>
    </row>
    <row r="183872" spans="9:9">
      <c r="I183872" s="6"/>
    </row>
    <row r="183873" spans="9:9">
      <c r="I183873" s="6"/>
    </row>
    <row r="183874" spans="9:9">
      <c r="I183874" s="6"/>
    </row>
    <row r="183875" spans="9:9">
      <c r="I183875" s="6"/>
    </row>
    <row r="183876" spans="9:9">
      <c r="I183876" s="6"/>
    </row>
    <row r="183877" spans="9:9">
      <c r="I183877" s="6"/>
    </row>
    <row r="183878" spans="9:9">
      <c r="I183878" s="6"/>
    </row>
    <row r="183879" spans="9:9">
      <c r="I183879" s="6"/>
    </row>
    <row r="183880" spans="9:9">
      <c r="I183880" s="6"/>
    </row>
    <row r="183881" spans="9:9">
      <c r="I183881" s="6"/>
    </row>
    <row r="183882" spans="9:9">
      <c r="I183882" s="6"/>
    </row>
    <row r="183883" spans="9:9">
      <c r="I183883" s="6"/>
    </row>
    <row r="183884" spans="9:9">
      <c r="I183884" s="6"/>
    </row>
    <row r="183885" spans="9:9">
      <c r="I183885" s="6"/>
    </row>
    <row r="183886" spans="9:9">
      <c r="I183886" s="6"/>
    </row>
    <row r="183887" spans="9:9">
      <c r="I183887" s="6"/>
    </row>
    <row r="183888" spans="9:9">
      <c r="I183888" s="6"/>
    </row>
    <row r="183889" spans="9:9">
      <c r="I183889" s="6"/>
    </row>
    <row r="183890" spans="9:9">
      <c r="I183890" s="6"/>
    </row>
    <row r="183891" spans="9:9">
      <c r="I183891" s="6"/>
    </row>
    <row r="183892" spans="9:9">
      <c r="I183892" s="6"/>
    </row>
    <row r="183893" spans="9:9">
      <c r="I183893" s="6"/>
    </row>
    <row r="183894" spans="9:9">
      <c r="I183894" s="6"/>
    </row>
    <row r="183895" spans="9:9">
      <c r="I183895" s="6"/>
    </row>
    <row r="183896" spans="9:9">
      <c r="I183896" s="6"/>
    </row>
    <row r="183897" spans="9:9">
      <c r="I183897" s="6"/>
    </row>
    <row r="183898" spans="9:9">
      <c r="I183898" s="6"/>
    </row>
    <row r="183899" spans="9:9">
      <c r="I183899" s="6"/>
    </row>
    <row r="183900" spans="9:9">
      <c r="I183900" s="6"/>
    </row>
    <row r="183901" spans="9:9">
      <c r="I183901" s="6"/>
    </row>
    <row r="183902" spans="9:9">
      <c r="I183902" s="6"/>
    </row>
    <row r="183903" spans="9:9">
      <c r="I183903" s="6"/>
    </row>
    <row r="183904" spans="9:9">
      <c r="I183904" s="6"/>
    </row>
    <row r="183905" spans="9:9">
      <c r="I183905" s="6"/>
    </row>
    <row r="183906" spans="9:9">
      <c r="I183906" s="6"/>
    </row>
    <row r="183907" spans="9:9">
      <c r="I183907" s="6"/>
    </row>
    <row r="183908" spans="9:9">
      <c r="I183908" s="6"/>
    </row>
    <row r="183909" spans="9:9">
      <c r="I183909" s="6"/>
    </row>
    <row r="183910" spans="9:9">
      <c r="I183910" s="6"/>
    </row>
    <row r="183911" spans="9:9">
      <c r="I183911" s="6"/>
    </row>
    <row r="183912" spans="9:9">
      <c r="I183912" s="6"/>
    </row>
    <row r="183913" spans="9:9">
      <c r="I183913" s="6"/>
    </row>
    <row r="183914" spans="9:9">
      <c r="I183914" s="6"/>
    </row>
    <row r="183915" spans="9:9">
      <c r="I183915" s="6"/>
    </row>
    <row r="183916" spans="9:9">
      <c r="I183916" s="6"/>
    </row>
    <row r="183917" spans="9:9">
      <c r="I183917" s="6"/>
    </row>
    <row r="183918" spans="9:9">
      <c r="I183918" s="6"/>
    </row>
    <row r="183919" spans="9:9">
      <c r="I183919" s="6"/>
    </row>
    <row r="183920" spans="9:9">
      <c r="I183920" s="6"/>
    </row>
    <row r="183921" spans="9:9">
      <c r="I183921" s="6"/>
    </row>
    <row r="183922" spans="9:9">
      <c r="I183922" s="6"/>
    </row>
    <row r="183923" spans="9:9">
      <c r="I183923" s="6"/>
    </row>
    <row r="183924" spans="9:9">
      <c r="I183924" s="6"/>
    </row>
    <row r="183925" spans="9:9">
      <c r="I183925" s="6"/>
    </row>
    <row r="183926" spans="9:9">
      <c r="I183926" s="6"/>
    </row>
    <row r="183927" spans="9:9">
      <c r="I183927" s="6"/>
    </row>
    <row r="183928" spans="9:9">
      <c r="I183928" s="6"/>
    </row>
    <row r="183929" spans="9:9">
      <c r="I183929" s="6"/>
    </row>
    <row r="183930" spans="9:9">
      <c r="I183930" s="6"/>
    </row>
    <row r="183931" spans="9:9">
      <c r="I183931" s="6"/>
    </row>
    <row r="183932" spans="9:9">
      <c r="I183932" s="6"/>
    </row>
    <row r="183933" spans="9:9">
      <c r="I183933" s="6"/>
    </row>
    <row r="183934" spans="9:9">
      <c r="I183934" s="6"/>
    </row>
    <row r="183935" spans="9:9">
      <c r="I183935" s="6"/>
    </row>
    <row r="183936" spans="9:9">
      <c r="I183936" s="6"/>
    </row>
    <row r="183937" spans="9:9">
      <c r="I183937" s="6"/>
    </row>
    <row r="183938" spans="9:9">
      <c r="I183938" s="6"/>
    </row>
    <row r="183939" spans="9:9">
      <c r="I183939" s="6"/>
    </row>
    <row r="183940" spans="9:9">
      <c r="I183940" s="6"/>
    </row>
    <row r="183941" spans="9:9">
      <c r="I183941" s="6"/>
    </row>
    <row r="183942" spans="9:9">
      <c r="I183942" s="6"/>
    </row>
    <row r="183943" spans="9:9">
      <c r="I183943" s="6"/>
    </row>
    <row r="183944" spans="9:9">
      <c r="I183944" s="6"/>
    </row>
    <row r="183945" spans="9:9">
      <c r="I183945" s="6"/>
    </row>
    <row r="183946" spans="9:9">
      <c r="I183946" s="6"/>
    </row>
    <row r="183947" spans="9:9">
      <c r="I183947" s="6"/>
    </row>
    <row r="183948" spans="9:9">
      <c r="I183948" s="6"/>
    </row>
    <row r="183949" spans="9:9">
      <c r="I183949" s="6"/>
    </row>
    <row r="183950" spans="9:9">
      <c r="I183950" s="6"/>
    </row>
    <row r="183951" spans="9:9">
      <c r="I183951" s="6"/>
    </row>
    <row r="183952" spans="9:9">
      <c r="I183952" s="6"/>
    </row>
    <row r="183953" spans="9:9">
      <c r="I183953" s="6"/>
    </row>
    <row r="183954" spans="9:9">
      <c r="I183954" s="6"/>
    </row>
    <row r="183955" spans="9:9">
      <c r="I183955" s="6"/>
    </row>
    <row r="183956" spans="9:9">
      <c r="I183956" s="6"/>
    </row>
    <row r="183957" spans="9:9">
      <c r="I183957" s="6"/>
    </row>
    <row r="183958" spans="9:9">
      <c r="I183958" s="6"/>
    </row>
    <row r="183959" spans="9:9">
      <c r="I183959" s="6"/>
    </row>
    <row r="183960" spans="9:9">
      <c r="I183960" s="6"/>
    </row>
    <row r="183961" spans="9:9">
      <c r="I183961" s="6"/>
    </row>
    <row r="183962" spans="9:9">
      <c r="I183962" s="6"/>
    </row>
    <row r="183963" spans="9:9">
      <c r="I183963" s="6"/>
    </row>
    <row r="183964" spans="9:9">
      <c r="I183964" s="6"/>
    </row>
    <row r="183965" spans="9:9">
      <c r="I183965" s="6"/>
    </row>
    <row r="183966" spans="9:9">
      <c r="I183966" s="6"/>
    </row>
    <row r="183967" spans="9:9">
      <c r="I183967" s="6"/>
    </row>
    <row r="183968" spans="9:9">
      <c r="I183968" s="6"/>
    </row>
    <row r="183969" spans="9:9">
      <c r="I183969" s="6"/>
    </row>
    <row r="183970" spans="9:9">
      <c r="I183970" s="6"/>
    </row>
    <row r="183971" spans="9:9">
      <c r="I183971" s="6"/>
    </row>
    <row r="183972" spans="9:9">
      <c r="I183972" s="6"/>
    </row>
    <row r="183973" spans="9:9">
      <c r="I183973" s="6"/>
    </row>
    <row r="183974" spans="9:9">
      <c r="I183974" s="6"/>
    </row>
    <row r="183975" spans="9:9">
      <c r="I183975" s="6"/>
    </row>
    <row r="183976" spans="9:9">
      <c r="I183976" s="6"/>
    </row>
    <row r="183977" spans="9:9">
      <c r="I183977" s="6"/>
    </row>
    <row r="183978" spans="9:9">
      <c r="I183978" s="6"/>
    </row>
    <row r="183979" spans="9:9">
      <c r="I183979" s="6"/>
    </row>
    <row r="183980" spans="9:9">
      <c r="I183980" s="6"/>
    </row>
    <row r="183981" spans="9:9">
      <c r="I183981" s="6"/>
    </row>
    <row r="183982" spans="9:9">
      <c r="I183982" s="6"/>
    </row>
    <row r="183983" spans="9:9">
      <c r="I183983" s="6"/>
    </row>
    <row r="183984" spans="9:9">
      <c r="I183984" s="6"/>
    </row>
    <row r="183985" spans="9:9">
      <c r="I183985" s="6"/>
    </row>
    <row r="183986" spans="9:9">
      <c r="I183986" s="6"/>
    </row>
    <row r="183987" spans="9:9">
      <c r="I183987" s="6"/>
    </row>
    <row r="183988" spans="9:9">
      <c r="I183988" s="6"/>
    </row>
    <row r="183989" spans="9:9">
      <c r="I183989" s="6"/>
    </row>
    <row r="183990" spans="9:9">
      <c r="I183990" s="6"/>
    </row>
    <row r="183991" spans="9:9">
      <c r="I183991" s="6"/>
    </row>
    <row r="183992" spans="9:9">
      <c r="I183992" s="6"/>
    </row>
    <row r="183993" spans="9:9">
      <c r="I183993" s="6"/>
    </row>
    <row r="183994" spans="9:9">
      <c r="I183994" s="6"/>
    </row>
    <row r="183995" spans="9:9">
      <c r="I183995" s="6"/>
    </row>
    <row r="183996" spans="9:9">
      <c r="I183996" s="6"/>
    </row>
    <row r="183997" spans="9:9">
      <c r="I183997" s="6"/>
    </row>
    <row r="183998" spans="9:9">
      <c r="I183998" s="6"/>
    </row>
    <row r="183999" spans="9:9">
      <c r="I183999" s="6"/>
    </row>
    <row r="184000" spans="9:9">
      <c r="I184000" s="6"/>
    </row>
    <row r="184001" spans="9:9">
      <c r="I184001" s="6"/>
    </row>
    <row r="184002" spans="9:9">
      <c r="I184002" s="6"/>
    </row>
    <row r="184003" spans="9:9">
      <c r="I184003" s="6"/>
    </row>
    <row r="184004" spans="9:9">
      <c r="I184004" s="6"/>
    </row>
    <row r="184005" spans="9:9">
      <c r="I184005" s="6"/>
    </row>
    <row r="184006" spans="9:9">
      <c r="I184006" s="6"/>
    </row>
    <row r="184007" spans="9:9">
      <c r="I184007" s="6"/>
    </row>
    <row r="184008" spans="9:9">
      <c r="I184008" s="6"/>
    </row>
    <row r="184009" spans="9:9">
      <c r="I184009" s="6"/>
    </row>
    <row r="184010" spans="9:9">
      <c r="I184010" s="6"/>
    </row>
    <row r="184011" spans="9:9">
      <c r="I184011" s="6"/>
    </row>
    <row r="184012" spans="9:9">
      <c r="I184012" s="6"/>
    </row>
    <row r="184013" spans="9:9">
      <c r="I184013" s="6"/>
    </row>
    <row r="184014" spans="9:9">
      <c r="I184014" s="6"/>
    </row>
    <row r="184015" spans="9:9">
      <c r="I184015" s="6"/>
    </row>
    <row r="184016" spans="9:9">
      <c r="I184016" s="6"/>
    </row>
    <row r="184017" spans="9:9">
      <c r="I184017" s="6"/>
    </row>
    <row r="184018" spans="9:9">
      <c r="I184018" s="6"/>
    </row>
    <row r="184019" spans="9:9">
      <c r="I184019" s="6"/>
    </row>
    <row r="184020" spans="9:9">
      <c r="I184020" s="6"/>
    </row>
    <row r="184021" spans="9:9">
      <c r="I184021" s="6"/>
    </row>
    <row r="184022" spans="9:9">
      <c r="I184022" s="6"/>
    </row>
    <row r="184023" spans="9:9">
      <c r="I184023" s="6"/>
    </row>
    <row r="184024" spans="9:9">
      <c r="I184024" s="6"/>
    </row>
    <row r="184025" spans="9:9">
      <c r="I184025" s="6"/>
    </row>
    <row r="184026" spans="9:9">
      <c r="I184026" s="6"/>
    </row>
    <row r="184027" spans="9:9">
      <c r="I184027" s="6"/>
    </row>
    <row r="184028" spans="9:9">
      <c r="I184028" s="6"/>
    </row>
    <row r="184029" spans="9:9">
      <c r="I184029" s="6"/>
    </row>
    <row r="184030" spans="9:9">
      <c r="I184030" s="6"/>
    </row>
    <row r="184031" spans="9:9">
      <c r="I184031" s="6"/>
    </row>
    <row r="184032" spans="9:9">
      <c r="I184032" s="6"/>
    </row>
    <row r="184033" spans="9:9">
      <c r="I184033" s="6"/>
    </row>
    <row r="184034" spans="9:9">
      <c r="I184034" s="6"/>
    </row>
    <row r="184035" spans="9:9">
      <c r="I184035" s="6"/>
    </row>
    <row r="184036" spans="9:9">
      <c r="I184036" s="6"/>
    </row>
    <row r="184037" spans="9:9">
      <c r="I184037" s="6"/>
    </row>
    <row r="184038" spans="9:9">
      <c r="I184038" s="6"/>
    </row>
    <row r="184039" spans="9:9">
      <c r="I184039" s="6"/>
    </row>
    <row r="184040" spans="9:9">
      <c r="I184040" s="6"/>
    </row>
    <row r="184041" spans="9:9">
      <c r="I184041" s="6"/>
    </row>
    <row r="184042" spans="9:9">
      <c r="I184042" s="6"/>
    </row>
    <row r="184043" spans="9:9">
      <c r="I184043" s="6"/>
    </row>
    <row r="184044" spans="9:9">
      <c r="I184044" s="6"/>
    </row>
    <row r="184045" spans="9:9">
      <c r="I184045" s="6"/>
    </row>
    <row r="184046" spans="9:9">
      <c r="I184046" s="6"/>
    </row>
    <row r="184047" spans="9:9">
      <c r="I184047" s="6"/>
    </row>
    <row r="184048" spans="9:9">
      <c r="I184048" s="6"/>
    </row>
    <row r="184049" spans="9:9">
      <c r="I184049" s="6"/>
    </row>
    <row r="184050" spans="9:9">
      <c r="I184050" s="6"/>
    </row>
    <row r="184051" spans="9:9">
      <c r="I184051" s="6"/>
    </row>
    <row r="184052" spans="9:9">
      <c r="I184052" s="6"/>
    </row>
    <row r="184053" spans="9:9">
      <c r="I184053" s="6"/>
    </row>
    <row r="184054" spans="9:9">
      <c r="I184054" s="6"/>
    </row>
    <row r="184055" spans="9:9">
      <c r="I184055" s="6"/>
    </row>
    <row r="184056" spans="9:9">
      <c r="I184056" s="6"/>
    </row>
    <row r="184057" spans="9:9">
      <c r="I184057" s="6"/>
    </row>
    <row r="184058" spans="9:9">
      <c r="I184058" s="6"/>
    </row>
    <row r="184059" spans="9:9">
      <c r="I184059" s="6"/>
    </row>
    <row r="184060" spans="9:9">
      <c r="I184060" s="6"/>
    </row>
    <row r="184061" spans="9:9">
      <c r="I184061" s="6"/>
    </row>
    <row r="184062" spans="9:9">
      <c r="I184062" s="6"/>
    </row>
    <row r="184063" spans="9:9">
      <c r="I184063" s="6"/>
    </row>
    <row r="184064" spans="9:9">
      <c r="I184064" s="6"/>
    </row>
    <row r="184065" spans="9:9">
      <c r="I184065" s="6"/>
    </row>
    <row r="184066" spans="9:9">
      <c r="I184066" s="6"/>
    </row>
    <row r="184067" spans="9:9">
      <c r="I184067" s="6"/>
    </row>
    <row r="184068" spans="9:9">
      <c r="I184068" s="6"/>
    </row>
    <row r="184069" spans="9:9">
      <c r="I184069" s="6"/>
    </row>
    <row r="184070" spans="9:9">
      <c r="I184070" s="6"/>
    </row>
    <row r="184071" spans="9:9">
      <c r="I184071" s="6"/>
    </row>
    <row r="184072" spans="9:9">
      <c r="I184072" s="6"/>
    </row>
    <row r="184073" spans="9:9">
      <c r="I184073" s="6"/>
    </row>
    <row r="184074" spans="9:9">
      <c r="I184074" s="6"/>
    </row>
    <row r="184075" spans="9:9">
      <c r="I184075" s="6"/>
    </row>
    <row r="184076" spans="9:9">
      <c r="I184076" s="6"/>
    </row>
    <row r="184077" spans="9:9">
      <c r="I184077" s="6"/>
    </row>
    <row r="184078" spans="9:9">
      <c r="I184078" s="6"/>
    </row>
    <row r="184079" spans="9:9">
      <c r="I184079" s="6"/>
    </row>
    <row r="184080" spans="9:9">
      <c r="I184080" s="6"/>
    </row>
    <row r="184081" spans="9:9">
      <c r="I184081" s="6"/>
    </row>
    <row r="184082" spans="9:9">
      <c r="I184082" s="6"/>
    </row>
    <row r="184083" spans="9:9">
      <c r="I184083" s="6"/>
    </row>
    <row r="184084" spans="9:9">
      <c r="I184084" s="6"/>
    </row>
    <row r="184085" spans="9:9">
      <c r="I184085" s="6"/>
    </row>
    <row r="184086" spans="9:9">
      <c r="I184086" s="6"/>
    </row>
    <row r="184087" spans="9:9">
      <c r="I184087" s="6"/>
    </row>
    <row r="184088" spans="9:9">
      <c r="I184088" s="6"/>
    </row>
    <row r="184089" spans="9:9">
      <c r="I184089" s="6"/>
    </row>
    <row r="184090" spans="9:9">
      <c r="I184090" s="6"/>
    </row>
    <row r="184091" spans="9:9">
      <c r="I184091" s="6"/>
    </row>
    <row r="184092" spans="9:9">
      <c r="I184092" s="6"/>
    </row>
    <row r="184093" spans="9:9">
      <c r="I184093" s="6"/>
    </row>
    <row r="184094" spans="9:9">
      <c r="I184094" s="6"/>
    </row>
    <row r="184095" spans="9:9">
      <c r="I184095" s="6"/>
    </row>
    <row r="184096" spans="9:9">
      <c r="I184096" s="6"/>
    </row>
    <row r="184097" spans="9:9">
      <c r="I184097" s="6"/>
    </row>
    <row r="184098" spans="9:9">
      <c r="I184098" s="6"/>
    </row>
    <row r="184099" spans="9:9">
      <c r="I184099" s="6"/>
    </row>
    <row r="184100" spans="9:9">
      <c r="I184100" s="6"/>
    </row>
    <row r="184101" spans="9:9">
      <c r="I184101" s="6"/>
    </row>
    <row r="184102" spans="9:9">
      <c r="I184102" s="6"/>
    </row>
    <row r="184103" spans="9:9">
      <c r="I184103" s="6"/>
    </row>
    <row r="184104" spans="9:9">
      <c r="I184104" s="6"/>
    </row>
    <row r="184105" spans="9:9">
      <c r="I184105" s="6"/>
    </row>
    <row r="184106" spans="9:9">
      <c r="I184106" s="6"/>
    </row>
    <row r="184107" spans="9:9">
      <c r="I184107" s="6"/>
    </row>
    <row r="184108" spans="9:9">
      <c r="I184108" s="6"/>
    </row>
    <row r="184109" spans="9:9">
      <c r="I184109" s="6"/>
    </row>
    <row r="184110" spans="9:9">
      <c r="I184110" s="6"/>
    </row>
    <row r="184111" spans="9:9">
      <c r="I184111" s="6"/>
    </row>
    <row r="184112" spans="9:9">
      <c r="I184112" s="6"/>
    </row>
    <row r="184113" spans="9:9">
      <c r="I184113" s="6"/>
    </row>
    <row r="184114" spans="9:9">
      <c r="I184114" s="6"/>
    </row>
    <row r="184115" spans="9:9">
      <c r="I184115" s="6"/>
    </row>
    <row r="184116" spans="9:9">
      <c r="I184116" s="6"/>
    </row>
    <row r="184117" spans="9:9">
      <c r="I184117" s="6"/>
    </row>
    <row r="184118" spans="9:9">
      <c r="I184118" s="6"/>
    </row>
    <row r="184119" spans="9:9">
      <c r="I184119" s="6"/>
    </row>
    <row r="184120" spans="9:9">
      <c r="I184120" s="6"/>
    </row>
    <row r="184121" spans="9:9">
      <c r="I184121" s="6"/>
    </row>
    <row r="184122" spans="9:9">
      <c r="I184122" s="6"/>
    </row>
    <row r="184123" spans="9:9">
      <c r="I184123" s="6"/>
    </row>
    <row r="184124" spans="9:9">
      <c r="I184124" s="6"/>
    </row>
    <row r="184125" spans="9:9">
      <c r="I184125" s="6"/>
    </row>
    <row r="184126" spans="9:9">
      <c r="I184126" s="6"/>
    </row>
    <row r="184127" spans="9:9">
      <c r="I184127" s="6"/>
    </row>
    <row r="184128" spans="9:9">
      <c r="I184128" s="6"/>
    </row>
    <row r="184129" spans="9:9">
      <c r="I184129" s="6"/>
    </row>
    <row r="184130" spans="9:9">
      <c r="I184130" s="6"/>
    </row>
    <row r="184131" spans="9:9">
      <c r="I184131" s="6"/>
    </row>
    <row r="184132" spans="9:9">
      <c r="I184132" s="6"/>
    </row>
    <row r="184133" spans="9:9">
      <c r="I184133" s="6"/>
    </row>
    <row r="184134" spans="9:9">
      <c r="I184134" s="6"/>
    </row>
    <row r="184135" spans="9:9">
      <c r="I184135" s="6"/>
    </row>
    <row r="184136" spans="9:9">
      <c r="I184136" s="6"/>
    </row>
    <row r="184137" spans="9:9">
      <c r="I184137" s="6"/>
    </row>
    <row r="184138" spans="9:9">
      <c r="I184138" s="6"/>
    </row>
    <row r="184139" spans="9:9">
      <c r="I184139" s="6"/>
    </row>
    <row r="184140" spans="9:9">
      <c r="I184140" s="6"/>
    </row>
    <row r="184141" spans="9:9">
      <c r="I184141" s="6"/>
    </row>
    <row r="184142" spans="9:9">
      <c r="I184142" s="6"/>
    </row>
    <row r="184143" spans="9:9">
      <c r="I184143" s="6"/>
    </row>
    <row r="184144" spans="9:9">
      <c r="I184144" s="6"/>
    </row>
    <row r="184145" spans="9:9">
      <c r="I184145" s="6"/>
    </row>
    <row r="184146" spans="9:9">
      <c r="I184146" s="6"/>
    </row>
    <row r="184147" spans="9:9">
      <c r="I184147" s="6"/>
    </row>
    <row r="184148" spans="9:9">
      <c r="I184148" s="6"/>
    </row>
    <row r="184149" spans="9:9">
      <c r="I184149" s="6"/>
    </row>
    <row r="184150" spans="9:9">
      <c r="I184150" s="6"/>
    </row>
    <row r="184151" spans="9:9">
      <c r="I184151" s="6"/>
    </row>
    <row r="184152" spans="9:9">
      <c r="I184152" s="6"/>
    </row>
    <row r="184153" spans="9:9">
      <c r="I184153" s="6"/>
    </row>
    <row r="184154" spans="9:9">
      <c r="I184154" s="6"/>
    </row>
    <row r="184155" spans="9:9">
      <c r="I184155" s="6"/>
    </row>
    <row r="184156" spans="9:9">
      <c r="I184156" s="6"/>
    </row>
    <row r="184157" spans="9:9">
      <c r="I184157" s="6"/>
    </row>
    <row r="184158" spans="9:9">
      <c r="I184158" s="6"/>
    </row>
    <row r="184159" spans="9:9">
      <c r="I184159" s="6"/>
    </row>
    <row r="184160" spans="9:9">
      <c r="I184160" s="6"/>
    </row>
    <row r="184161" spans="9:9">
      <c r="I184161" s="6"/>
    </row>
    <row r="184162" spans="9:9">
      <c r="I184162" s="6"/>
    </row>
    <row r="184163" spans="9:9">
      <c r="I184163" s="6"/>
    </row>
    <row r="184164" spans="9:9">
      <c r="I184164" s="6"/>
    </row>
    <row r="184165" spans="9:9">
      <c r="I184165" s="6"/>
    </row>
    <row r="184166" spans="9:9">
      <c r="I184166" s="6"/>
    </row>
    <row r="184167" spans="9:9">
      <c r="I184167" s="6"/>
    </row>
    <row r="184168" spans="9:9">
      <c r="I184168" s="6"/>
    </row>
    <row r="184169" spans="9:9">
      <c r="I184169" s="6"/>
    </row>
    <row r="184170" spans="9:9">
      <c r="I184170" s="6"/>
    </row>
    <row r="184171" spans="9:9">
      <c r="I184171" s="6"/>
    </row>
    <row r="184172" spans="9:9">
      <c r="I184172" s="6"/>
    </row>
    <row r="184173" spans="9:9">
      <c r="I184173" s="6"/>
    </row>
    <row r="184174" spans="9:9">
      <c r="I184174" s="6"/>
    </row>
    <row r="184175" spans="9:9">
      <c r="I184175" s="6"/>
    </row>
    <row r="184176" spans="9:9">
      <c r="I184176" s="6"/>
    </row>
    <row r="184177" spans="9:9">
      <c r="I184177" s="6"/>
    </row>
    <row r="184178" spans="9:9">
      <c r="I184178" s="6"/>
    </row>
    <row r="184179" spans="9:9">
      <c r="I184179" s="6"/>
    </row>
    <row r="184180" spans="9:9">
      <c r="I184180" s="6"/>
    </row>
    <row r="184181" spans="9:9">
      <c r="I184181" s="6"/>
    </row>
    <row r="184182" spans="9:9">
      <c r="I184182" s="6"/>
    </row>
    <row r="184183" spans="9:9">
      <c r="I184183" s="6"/>
    </row>
    <row r="184184" spans="9:9">
      <c r="I184184" s="6"/>
    </row>
    <row r="184185" spans="9:9">
      <c r="I184185" s="6"/>
    </row>
    <row r="184186" spans="9:9">
      <c r="I184186" s="6"/>
    </row>
    <row r="184187" spans="9:9">
      <c r="I184187" s="6"/>
    </row>
    <row r="184188" spans="9:9">
      <c r="I184188" s="6"/>
    </row>
    <row r="184189" spans="9:9">
      <c r="I184189" s="6"/>
    </row>
    <row r="184190" spans="9:9">
      <c r="I184190" s="6"/>
    </row>
    <row r="184191" spans="9:9">
      <c r="I184191" s="6"/>
    </row>
    <row r="184192" spans="9:9">
      <c r="I184192" s="6"/>
    </row>
    <row r="184193" spans="9:9">
      <c r="I184193" s="6"/>
    </row>
    <row r="184194" spans="9:9">
      <c r="I184194" s="6"/>
    </row>
    <row r="184195" spans="9:9">
      <c r="I184195" s="6"/>
    </row>
    <row r="184196" spans="9:9">
      <c r="I184196" s="6"/>
    </row>
    <row r="184197" spans="9:9">
      <c r="I184197" s="6"/>
    </row>
    <row r="184198" spans="9:9">
      <c r="I184198" s="6"/>
    </row>
    <row r="184199" spans="9:9">
      <c r="I184199" s="6"/>
    </row>
    <row r="184200" spans="9:9">
      <c r="I184200" s="6"/>
    </row>
    <row r="184201" spans="9:9">
      <c r="I184201" s="6"/>
    </row>
    <row r="184202" spans="9:9">
      <c r="I184202" s="6"/>
    </row>
    <row r="184203" spans="9:9">
      <c r="I184203" s="6"/>
    </row>
    <row r="184204" spans="9:9">
      <c r="I184204" s="6"/>
    </row>
    <row r="184205" spans="9:9">
      <c r="I184205" s="6"/>
    </row>
    <row r="184206" spans="9:9">
      <c r="I184206" s="6"/>
    </row>
    <row r="184207" spans="9:9">
      <c r="I184207" s="6"/>
    </row>
    <row r="184208" spans="9:9">
      <c r="I184208" s="6"/>
    </row>
    <row r="184209" spans="9:9">
      <c r="I184209" s="6"/>
    </row>
    <row r="184210" spans="9:9">
      <c r="I184210" s="6"/>
    </row>
    <row r="184211" spans="9:9">
      <c r="I184211" s="6"/>
    </row>
    <row r="184212" spans="9:9">
      <c r="I184212" s="6"/>
    </row>
    <row r="184213" spans="9:9">
      <c r="I184213" s="6"/>
    </row>
    <row r="184214" spans="9:9">
      <c r="I184214" s="6"/>
    </row>
    <row r="184215" spans="9:9">
      <c r="I184215" s="6"/>
    </row>
    <row r="184216" spans="9:9">
      <c r="I184216" s="6"/>
    </row>
    <row r="184217" spans="9:9">
      <c r="I184217" s="6"/>
    </row>
    <row r="184218" spans="9:9">
      <c r="I184218" s="6"/>
    </row>
    <row r="184219" spans="9:9">
      <c r="I184219" s="6"/>
    </row>
    <row r="184220" spans="9:9">
      <c r="I184220" s="6"/>
    </row>
    <row r="184221" spans="9:9">
      <c r="I184221" s="6"/>
    </row>
    <row r="184222" spans="9:9">
      <c r="I184222" s="6"/>
    </row>
    <row r="184223" spans="9:9">
      <c r="I184223" s="6"/>
    </row>
    <row r="184224" spans="9:9">
      <c r="I184224" s="6"/>
    </row>
    <row r="184225" spans="9:9">
      <c r="I184225" s="6"/>
    </row>
    <row r="184226" spans="9:9">
      <c r="I184226" s="6"/>
    </row>
    <row r="184227" spans="9:9">
      <c r="I184227" s="6"/>
    </row>
    <row r="184228" spans="9:9">
      <c r="I184228" s="6"/>
    </row>
    <row r="184229" spans="9:9">
      <c r="I184229" s="6"/>
    </row>
    <row r="184230" spans="9:9">
      <c r="I184230" s="6"/>
    </row>
    <row r="184231" spans="9:9">
      <c r="I184231" s="6"/>
    </row>
    <row r="184232" spans="9:9">
      <c r="I184232" s="6"/>
    </row>
    <row r="184233" spans="9:9">
      <c r="I184233" s="6"/>
    </row>
    <row r="184234" spans="9:9">
      <c r="I184234" s="6"/>
    </row>
    <row r="184235" spans="9:9">
      <c r="I184235" s="6"/>
    </row>
    <row r="184236" spans="9:9">
      <c r="I184236" s="6"/>
    </row>
    <row r="184237" spans="9:9">
      <c r="I184237" s="6"/>
    </row>
    <row r="184238" spans="9:9">
      <c r="I184238" s="6"/>
    </row>
    <row r="184239" spans="9:9">
      <c r="I184239" s="6"/>
    </row>
    <row r="184240" spans="9:9">
      <c r="I184240" s="6"/>
    </row>
    <row r="184241" spans="9:9">
      <c r="I184241" s="6"/>
    </row>
    <row r="184242" spans="9:9">
      <c r="I184242" s="6"/>
    </row>
    <row r="184243" spans="9:9">
      <c r="I184243" s="6"/>
    </row>
    <row r="184244" spans="9:9">
      <c r="I184244" s="6"/>
    </row>
    <row r="184245" spans="9:9">
      <c r="I184245" s="6"/>
    </row>
    <row r="184246" spans="9:9">
      <c r="I184246" s="6"/>
    </row>
    <row r="184247" spans="9:9">
      <c r="I184247" s="6"/>
    </row>
    <row r="184248" spans="9:9">
      <c r="I184248" s="6"/>
    </row>
    <row r="184249" spans="9:9">
      <c r="I184249" s="6"/>
    </row>
    <row r="184250" spans="9:9">
      <c r="I184250" s="6"/>
    </row>
    <row r="184251" spans="9:9">
      <c r="I184251" s="6"/>
    </row>
    <row r="184252" spans="9:9">
      <c r="I184252" s="6"/>
    </row>
    <row r="184253" spans="9:9">
      <c r="I184253" s="6"/>
    </row>
    <row r="184254" spans="9:9">
      <c r="I184254" s="6"/>
    </row>
    <row r="184255" spans="9:9">
      <c r="I184255" s="6"/>
    </row>
    <row r="184256" spans="9:9">
      <c r="I184256" s="6"/>
    </row>
    <row r="184257" spans="9:9">
      <c r="I184257" s="6"/>
    </row>
    <row r="184258" spans="9:9">
      <c r="I184258" s="6"/>
    </row>
    <row r="184259" spans="9:9">
      <c r="I184259" s="6"/>
    </row>
    <row r="184260" spans="9:9">
      <c r="I184260" s="6"/>
    </row>
    <row r="184261" spans="9:9">
      <c r="I184261" s="6"/>
    </row>
    <row r="184262" spans="9:9">
      <c r="I184262" s="6"/>
    </row>
    <row r="184263" spans="9:9">
      <c r="I184263" s="6"/>
    </row>
    <row r="184264" spans="9:9">
      <c r="I184264" s="6"/>
    </row>
    <row r="184265" spans="9:9">
      <c r="I184265" s="6"/>
    </row>
    <row r="184266" spans="9:9">
      <c r="I184266" s="6"/>
    </row>
    <row r="184267" spans="9:9">
      <c r="I184267" s="6"/>
    </row>
    <row r="184268" spans="9:9">
      <c r="I184268" s="6"/>
    </row>
    <row r="184269" spans="9:9">
      <c r="I184269" s="6"/>
    </row>
    <row r="184270" spans="9:9">
      <c r="I184270" s="6"/>
    </row>
    <row r="184271" spans="9:9">
      <c r="I184271" s="6"/>
    </row>
    <row r="184272" spans="9:9">
      <c r="I184272" s="6"/>
    </row>
    <row r="184273" spans="9:9">
      <c r="I184273" s="6"/>
    </row>
    <row r="184274" spans="9:9">
      <c r="I184274" s="6"/>
    </row>
    <row r="184275" spans="9:9">
      <c r="I184275" s="6"/>
    </row>
    <row r="184276" spans="9:9">
      <c r="I184276" s="6"/>
    </row>
    <row r="184277" spans="9:9">
      <c r="I184277" s="6"/>
    </row>
    <row r="184278" spans="9:9">
      <c r="I184278" s="6"/>
    </row>
    <row r="184279" spans="9:9">
      <c r="I184279" s="6"/>
    </row>
    <row r="184280" spans="9:9">
      <c r="I184280" s="6"/>
    </row>
    <row r="184281" spans="9:9">
      <c r="I184281" s="6"/>
    </row>
    <row r="184282" spans="9:9">
      <c r="I184282" s="6"/>
    </row>
    <row r="184283" spans="9:9">
      <c r="I184283" s="6"/>
    </row>
    <row r="184284" spans="9:9">
      <c r="I184284" s="6"/>
    </row>
    <row r="184285" spans="9:9">
      <c r="I184285" s="6"/>
    </row>
    <row r="184286" spans="9:9">
      <c r="I184286" s="6"/>
    </row>
    <row r="184287" spans="9:9">
      <c r="I184287" s="6"/>
    </row>
    <row r="184288" spans="9:9">
      <c r="I184288" s="6"/>
    </row>
    <row r="184289" spans="9:9">
      <c r="I184289" s="6"/>
    </row>
    <row r="184290" spans="9:9">
      <c r="I184290" s="6"/>
    </row>
    <row r="184291" spans="9:9">
      <c r="I184291" s="6"/>
    </row>
    <row r="184292" spans="9:9">
      <c r="I184292" s="6"/>
    </row>
    <row r="184293" spans="9:9">
      <c r="I184293" s="6"/>
    </row>
    <row r="184294" spans="9:9">
      <c r="I184294" s="6"/>
    </row>
    <row r="184295" spans="9:9">
      <c r="I184295" s="6"/>
    </row>
    <row r="184296" spans="9:9">
      <c r="I184296" s="6"/>
    </row>
    <row r="184297" spans="9:9">
      <c r="I184297" s="6"/>
    </row>
    <row r="184298" spans="9:9">
      <c r="I184298" s="6"/>
    </row>
    <row r="184299" spans="9:9">
      <c r="I184299" s="6"/>
    </row>
    <row r="184300" spans="9:9">
      <c r="I184300" s="6"/>
    </row>
    <row r="184301" spans="9:9">
      <c r="I184301" s="6"/>
    </row>
    <row r="184302" spans="9:9">
      <c r="I184302" s="6"/>
    </row>
    <row r="184303" spans="9:9">
      <c r="I184303" s="6"/>
    </row>
    <row r="184304" spans="9:9">
      <c r="I184304" s="6"/>
    </row>
    <row r="184305" spans="9:9">
      <c r="I184305" s="6"/>
    </row>
    <row r="184306" spans="9:9">
      <c r="I184306" s="6"/>
    </row>
    <row r="184307" spans="9:9">
      <c r="I184307" s="6"/>
    </row>
    <row r="184308" spans="9:9">
      <c r="I184308" s="6"/>
    </row>
    <row r="184309" spans="9:9">
      <c r="I184309" s="6"/>
    </row>
    <row r="184310" spans="9:9">
      <c r="I184310" s="6"/>
    </row>
    <row r="184311" spans="9:9">
      <c r="I184311" s="6"/>
    </row>
    <row r="184312" spans="9:9">
      <c r="I184312" s="6"/>
    </row>
    <row r="184313" spans="9:9">
      <c r="I184313" s="6"/>
    </row>
    <row r="184314" spans="9:9">
      <c r="I184314" s="6"/>
    </row>
    <row r="184315" spans="9:9">
      <c r="I184315" s="6"/>
    </row>
    <row r="184316" spans="9:9">
      <c r="I184316" s="6"/>
    </row>
    <row r="184317" spans="9:9">
      <c r="I184317" s="6"/>
    </row>
    <row r="184318" spans="9:9">
      <c r="I184318" s="6"/>
    </row>
    <row r="184319" spans="9:9">
      <c r="I184319" s="6"/>
    </row>
    <row r="184320" spans="9:9">
      <c r="I184320" s="6"/>
    </row>
    <row r="184321" spans="9:9">
      <c r="I184321" s="6"/>
    </row>
    <row r="184322" spans="9:9">
      <c r="I184322" s="6"/>
    </row>
    <row r="184323" spans="9:9">
      <c r="I184323" s="6"/>
    </row>
    <row r="184324" spans="9:9">
      <c r="I184324" s="6"/>
    </row>
    <row r="184325" spans="9:9">
      <c r="I184325" s="6"/>
    </row>
    <row r="184326" spans="9:9">
      <c r="I184326" s="6"/>
    </row>
    <row r="184327" spans="9:9">
      <c r="I184327" s="6"/>
    </row>
    <row r="184328" spans="9:9">
      <c r="I184328" s="6"/>
    </row>
    <row r="184329" spans="9:9">
      <c r="I184329" s="6"/>
    </row>
    <row r="184330" spans="9:9">
      <c r="I184330" s="6"/>
    </row>
    <row r="184331" spans="9:9">
      <c r="I184331" s="6"/>
    </row>
    <row r="184332" spans="9:9">
      <c r="I184332" s="6"/>
    </row>
    <row r="184333" spans="9:9">
      <c r="I184333" s="6"/>
    </row>
    <row r="184334" spans="9:9">
      <c r="I184334" s="6"/>
    </row>
    <row r="184335" spans="9:9">
      <c r="I184335" s="6"/>
    </row>
    <row r="184336" spans="9:9">
      <c r="I184336" s="6"/>
    </row>
    <row r="184337" spans="9:9">
      <c r="I184337" s="6"/>
    </row>
    <row r="184338" spans="9:9">
      <c r="I184338" s="6"/>
    </row>
    <row r="184339" spans="9:9">
      <c r="I184339" s="6"/>
    </row>
    <row r="184340" spans="9:9">
      <c r="I184340" s="6"/>
    </row>
    <row r="184341" spans="9:9">
      <c r="I184341" s="6"/>
    </row>
    <row r="184342" spans="9:9">
      <c r="I184342" s="6"/>
    </row>
    <row r="184343" spans="9:9">
      <c r="I184343" s="6"/>
    </row>
    <row r="184344" spans="9:9">
      <c r="I184344" s="6"/>
    </row>
    <row r="184345" spans="9:9">
      <c r="I184345" s="6"/>
    </row>
    <row r="184346" spans="9:9">
      <c r="I184346" s="6"/>
    </row>
    <row r="184347" spans="9:9">
      <c r="I184347" s="6"/>
    </row>
    <row r="184348" spans="9:9">
      <c r="I184348" s="6"/>
    </row>
    <row r="184349" spans="9:9">
      <c r="I184349" s="6"/>
    </row>
    <row r="184350" spans="9:9">
      <c r="I184350" s="6"/>
    </row>
    <row r="184351" spans="9:9">
      <c r="I184351" s="6"/>
    </row>
    <row r="184352" spans="9:9">
      <c r="I184352" s="6"/>
    </row>
    <row r="184353" spans="9:9">
      <c r="I184353" s="6"/>
    </row>
    <row r="184354" spans="9:9">
      <c r="I184354" s="6"/>
    </row>
    <row r="184355" spans="9:9">
      <c r="I184355" s="6"/>
    </row>
    <row r="184356" spans="9:9">
      <c r="I184356" s="6"/>
    </row>
    <row r="184357" spans="9:9">
      <c r="I184357" s="6"/>
    </row>
    <row r="184358" spans="9:9">
      <c r="I184358" s="6"/>
    </row>
    <row r="184359" spans="9:9">
      <c r="I184359" s="6"/>
    </row>
    <row r="184360" spans="9:9">
      <c r="I184360" s="6"/>
    </row>
    <row r="184361" spans="9:9">
      <c r="I184361" s="6"/>
    </row>
    <row r="184362" spans="9:9">
      <c r="I184362" s="6"/>
    </row>
    <row r="184363" spans="9:9">
      <c r="I184363" s="6"/>
    </row>
    <row r="184364" spans="9:9">
      <c r="I184364" s="6"/>
    </row>
    <row r="184365" spans="9:9">
      <c r="I184365" s="6"/>
    </row>
    <row r="184366" spans="9:9">
      <c r="I184366" s="6"/>
    </row>
    <row r="184367" spans="9:9">
      <c r="I184367" s="6"/>
    </row>
    <row r="184368" spans="9:9">
      <c r="I184368" s="6"/>
    </row>
    <row r="184369" spans="9:9">
      <c r="I184369" s="6"/>
    </row>
    <row r="184370" spans="9:9">
      <c r="I184370" s="6"/>
    </row>
    <row r="184371" spans="9:9">
      <c r="I184371" s="6"/>
    </row>
    <row r="184372" spans="9:9">
      <c r="I184372" s="6"/>
    </row>
    <row r="184373" spans="9:9">
      <c r="I184373" s="6"/>
    </row>
    <row r="184374" spans="9:9">
      <c r="I184374" s="6"/>
    </row>
    <row r="184375" spans="9:9">
      <c r="I184375" s="6"/>
    </row>
    <row r="184376" spans="9:9">
      <c r="I184376" s="6"/>
    </row>
    <row r="184377" spans="9:9">
      <c r="I184377" s="6"/>
    </row>
    <row r="184378" spans="9:9">
      <c r="I184378" s="6"/>
    </row>
    <row r="184379" spans="9:9">
      <c r="I184379" s="6"/>
    </row>
    <row r="184380" spans="9:9">
      <c r="I184380" s="6"/>
    </row>
    <row r="184381" spans="9:9">
      <c r="I184381" s="6"/>
    </row>
    <row r="184382" spans="9:9">
      <c r="I184382" s="6"/>
    </row>
    <row r="184383" spans="9:9">
      <c r="I184383" s="6"/>
    </row>
    <row r="184384" spans="9:9">
      <c r="I184384" s="6"/>
    </row>
    <row r="184385" spans="9:9">
      <c r="I184385" s="6"/>
    </row>
    <row r="184386" spans="9:9">
      <c r="I184386" s="6"/>
    </row>
    <row r="184387" spans="9:9">
      <c r="I184387" s="6"/>
    </row>
    <row r="184388" spans="9:9">
      <c r="I184388" s="6"/>
    </row>
    <row r="184389" spans="9:9">
      <c r="I184389" s="6"/>
    </row>
    <row r="184390" spans="9:9">
      <c r="I184390" s="6"/>
    </row>
    <row r="184391" spans="9:9">
      <c r="I184391" s="6"/>
    </row>
    <row r="184392" spans="9:9">
      <c r="I184392" s="6"/>
    </row>
    <row r="184393" spans="9:9">
      <c r="I184393" s="6"/>
    </row>
    <row r="184394" spans="9:9">
      <c r="I184394" s="6"/>
    </row>
    <row r="184395" spans="9:9">
      <c r="I184395" s="6"/>
    </row>
    <row r="184396" spans="9:9">
      <c r="I184396" s="6"/>
    </row>
    <row r="184397" spans="9:9">
      <c r="I184397" s="6"/>
    </row>
    <row r="184398" spans="9:9">
      <c r="I184398" s="6"/>
    </row>
    <row r="184399" spans="9:9">
      <c r="I184399" s="6"/>
    </row>
    <row r="184400" spans="9:9">
      <c r="I184400" s="6"/>
    </row>
    <row r="184401" spans="9:9">
      <c r="I184401" s="6"/>
    </row>
    <row r="184402" spans="9:9">
      <c r="I184402" s="6"/>
    </row>
    <row r="184403" spans="9:9">
      <c r="I184403" s="6"/>
    </row>
    <row r="184404" spans="9:9">
      <c r="I184404" s="6"/>
    </row>
    <row r="184405" spans="9:9">
      <c r="I184405" s="6"/>
    </row>
    <row r="184406" spans="9:9">
      <c r="I184406" s="6"/>
    </row>
    <row r="184407" spans="9:9">
      <c r="I184407" s="6"/>
    </row>
    <row r="184408" spans="9:9">
      <c r="I184408" s="6"/>
    </row>
    <row r="184409" spans="9:9">
      <c r="I184409" s="6"/>
    </row>
    <row r="184410" spans="9:9">
      <c r="I184410" s="6"/>
    </row>
    <row r="184411" spans="9:9">
      <c r="I184411" s="6"/>
    </row>
    <row r="184412" spans="9:9">
      <c r="I184412" s="6"/>
    </row>
    <row r="184413" spans="9:9">
      <c r="I184413" s="6"/>
    </row>
    <row r="184414" spans="9:9">
      <c r="I184414" s="6"/>
    </row>
    <row r="184415" spans="9:9">
      <c r="I184415" s="6"/>
    </row>
    <row r="184416" spans="9:9">
      <c r="I184416" s="6"/>
    </row>
    <row r="184417" spans="9:9">
      <c r="I184417" s="6"/>
    </row>
    <row r="184418" spans="9:9">
      <c r="I184418" s="6"/>
    </row>
    <row r="184419" spans="9:9">
      <c r="I184419" s="6"/>
    </row>
    <row r="184420" spans="9:9">
      <c r="I184420" s="6"/>
    </row>
    <row r="184421" spans="9:9">
      <c r="I184421" s="6"/>
    </row>
    <row r="184422" spans="9:9">
      <c r="I184422" s="6"/>
    </row>
    <row r="184423" spans="9:9">
      <c r="I184423" s="6"/>
    </row>
    <row r="184424" spans="9:9">
      <c r="I184424" s="6"/>
    </row>
    <row r="184425" spans="9:9">
      <c r="I184425" s="6"/>
    </row>
    <row r="184426" spans="9:9">
      <c r="I184426" s="6"/>
    </row>
    <row r="184427" spans="9:9">
      <c r="I184427" s="6"/>
    </row>
    <row r="184428" spans="9:9">
      <c r="I184428" s="6"/>
    </row>
    <row r="184429" spans="9:9">
      <c r="I184429" s="6"/>
    </row>
    <row r="184430" spans="9:9">
      <c r="I184430" s="6"/>
    </row>
    <row r="184431" spans="9:9">
      <c r="I184431" s="6"/>
    </row>
    <row r="184432" spans="9:9">
      <c r="I184432" s="6"/>
    </row>
    <row r="184433" spans="9:9">
      <c r="I184433" s="6"/>
    </row>
    <row r="184434" spans="9:9">
      <c r="I184434" s="6"/>
    </row>
    <row r="184435" spans="9:9">
      <c r="I184435" s="6"/>
    </row>
    <row r="184436" spans="9:9">
      <c r="I184436" s="6"/>
    </row>
    <row r="184437" spans="9:9">
      <c r="I184437" s="6"/>
    </row>
    <row r="184438" spans="9:9">
      <c r="I184438" s="6"/>
    </row>
    <row r="184439" spans="9:9">
      <c r="I184439" s="6"/>
    </row>
    <row r="184440" spans="9:9">
      <c r="I184440" s="6"/>
    </row>
    <row r="184441" spans="9:9">
      <c r="I184441" s="6"/>
    </row>
    <row r="184442" spans="9:9">
      <c r="I184442" s="6"/>
    </row>
    <row r="184443" spans="9:9">
      <c r="I184443" s="6"/>
    </row>
    <row r="184444" spans="9:9">
      <c r="I184444" s="6"/>
    </row>
    <row r="184445" spans="9:9">
      <c r="I184445" s="6"/>
    </row>
    <row r="184446" spans="9:9">
      <c r="I184446" s="6"/>
    </row>
    <row r="184447" spans="9:9">
      <c r="I184447" s="6"/>
    </row>
    <row r="184448" spans="9:9">
      <c r="I184448" s="6"/>
    </row>
    <row r="184449" spans="9:9">
      <c r="I184449" s="6"/>
    </row>
    <row r="184450" spans="9:9">
      <c r="I184450" s="6"/>
    </row>
    <row r="184451" spans="9:9">
      <c r="I184451" s="6"/>
    </row>
    <row r="184452" spans="9:9">
      <c r="I184452" s="6"/>
    </row>
    <row r="184453" spans="9:9">
      <c r="I184453" s="6"/>
    </row>
    <row r="184454" spans="9:9">
      <c r="I184454" s="6"/>
    </row>
    <row r="184455" spans="9:9">
      <c r="I184455" s="6"/>
    </row>
    <row r="184456" spans="9:9">
      <c r="I184456" s="6"/>
    </row>
    <row r="184457" spans="9:9">
      <c r="I184457" s="6"/>
    </row>
    <row r="184458" spans="9:9">
      <c r="I184458" s="6"/>
    </row>
    <row r="184459" spans="9:9">
      <c r="I184459" s="6"/>
    </row>
    <row r="184460" spans="9:9">
      <c r="I184460" s="6"/>
    </row>
    <row r="184461" spans="9:9">
      <c r="I184461" s="6"/>
    </row>
    <row r="184462" spans="9:9">
      <c r="I184462" s="6"/>
    </row>
    <row r="184463" spans="9:9">
      <c r="I184463" s="6"/>
    </row>
    <row r="184464" spans="9:9">
      <c r="I184464" s="6"/>
    </row>
    <row r="184465" spans="9:9">
      <c r="I184465" s="6"/>
    </row>
    <row r="184466" spans="9:9">
      <c r="I184466" s="6"/>
    </row>
    <row r="184467" spans="9:9">
      <c r="I184467" s="6"/>
    </row>
    <row r="184468" spans="9:9">
      <c r="I184468" s="6"/>
    </row>
    <row r="184469" spans="9:9">
      <c r="I184469" s="6"/>
    </row>
    <row r="184470" spans="9:9">
      <c r="I184470" s="6"/>
    </row>
    <row r="184471" spans="9:9">
      <c r="I184471" s="6"/>
    </row>
    <row r="184472" spans="9:9">
      <c r="I184472" s="6"/>
    </row>
    <row r="184473" spans="9:9">
      <c r="I184473" s="6"/>
    </row>
    <row r="184474" spans="9:9">
      <c r="I184474" s="6"/>
    </row>
    <row r="184475" spans="9:9">
      <c r="I184475" s="6"/>
    </row>
    <row r="184476" spans="9:9">
      <c r="I184476" s="6"/>
    </row>
    <row r="184477" spans="9:9">
      <c r="I184477" s="6"/>
    </row>
    <row r="184478" spans="9:9">
      <c r="I184478" s="6"/>
    </row>
    <row r="184479" spans="9:9">
      <c r="I184479" s="6"/>
    </row>
    <row r="184480" spans="9:9">
      <c r="I184480" s="6"/>
    </row>
    <row r="184481" spans="9:9">
      <c r="I184481" s="6"/>
    </row>
    <row r="184482" spans="9:9">
      <c r="I184482" s="6"/>
    </row>
    <row r="184483" spans="9:9">
      <c r="I184483" s="6"/>
    </row>
    <row r="184484" spans="9:9">
      <c r="I184484" s="6"/>
    </row>
    <row r="184485" spans="9:9">
      <c r="I184485" s="6"/>
    </row>
    <row r="184486" spans="9:9">
      <c r="I184486" s="6"/>
    </row>
    <row r="184487" spans="9:9">
      <c r="I184487" s="6"/>
    </row>
    <row r="184488" spans="9:9">
      <c r="I184488" s="6"/>
    </row>
    <row r="184489" spans="9:9">
      <c r="I184489" s="6"/>
    </row>
    <row r="184490" spans="9:9">
      <c r="I184490" s="6"/>
    </row>
    <row r="184491" spans="9:9">
      <c r="I184491" s="6"/>
    </row>
    <row r="184492" spans="9:9">
      <c r="I184492" s="6"/>
    </row>
    <row r="184493" spans="9:9">
      <c r="I184493" s="6"/>
    </row>
    <row r="184494" spans="9:9">
      <c r="I184494" s="6"/>
    </row>
    <row r="184495" spans="9:9">
      <c r="I184495" s="6"/>
    </row>
    <row r="184496" spans="9:9">
      <c r="I184496" s="6"/>
    </row>
    <row r="184497" spans="9:9">
      <c r="I184497" s="6"/>
    </row>
    <row r="184498" spans="9:9">
      <c r="I184498" s="6"/>
    </row>
    <row r="184499" spans="9:9">
      <c r="I184499" s="6"/>
    </row>
    <row r="184500" spans="9:9">
      <c r="I184500" s="6"/>
    </row>
    <row r="184501" spans="9:9">
      <c r="I184501" s="6"/>
    </row>
    <row r="184502" spans="9:9">
      <c r="I184502" s="6"/>
    </row>
    <row r="184503" spans="9:9">
      <c r="I184503" s="6"/>
    </row>
    <row r="184504" spans="9:9">
      <c r="I184504" s="6"/>
    </row>
    <row r="184505" spans="9:9">
      <c r="I184505" s="6"/>
    </row>
    <row r="184506" spans="9:9">
      <c r="I184506" s="6"/>
    </row>
    <row r="184507" spans="9:9">
      <c r="I184507" s="6"/>
    </row>
    <row r="184508" spans="9:9">
      <c r="I184508" s="6"/>
    </row>
    <row r="184509" spans="9:9">
      <c r="I184509" s="6"/>
    </row>
    <row r="184510" spans="9:9">
      <c r="I184510" s="6"/>
    </row>
    <row r="184511" spans="9:9">
      <c r="I184511" s="6"/>
    </row>
    <row r="184512" spans="9:9">
      <c r="I184512" s="6"/>
    </row>
    <row r="184513" spans="9:9">
      <c r="I184513" s="6"/>
    </row>
    <row r="184514" spans="9:9">
      <c r="I184514" s="6"/>
    </row>
    <row r="184515" spans="9:9">
      <c r="I184515" s="6"/>
    </row>
    <row r="184516" spans="9:9">
      <c r="I184516" s="6"/>
    </row>
    <row r="184517" spans="9:9">
      <c r="I184517" s="6"/>
    </row>
    <row r="184518" spans="9:9">
      <c r="I184518" s="6"/>
    </row>
    <row r="184519" spans="9:9">
      <c r="I184519" s="6"/>
    </row>
    <row r="184520" spans="9:9">
      <c r="I184520" s="6"/>
    </row>
    <row r="184521" spans="9:9">
      <c r="I184521" s="6"/>
    </row>
    <row r="184522" spans="9:9">
      <c r="I184522" s="6"/>
    </row>
    <row r="184523" spans="9:9">
      <c r="I184523" s="6"/>
    </row>
    <row r="184524" spans="9:9">
      <c r="I184524" s="6"/>
    </row>
    <row r="184525" spans="9:9">
      <c r="I184525" s="6"/>
    </row>
    <row r="184526" spans="9:9">
      <c r="I184526" s="6"/>
    </row>
    <row r="184527" spans="9:9">
      <c r="I184527" s="6"/>
    </row>
    <row r="184528" spans="9:9">
      <c r="I184528" s="6"/>
    </row>
    <row r="184529" spans="9:9">
      <c r="I184529" s="6"/>
    </row>
    <row r="184530" spans="9:9">
      <c r="I184530" s="6"/>
    </row>
    <row r="184531" spans="9:9">
      <c r="I184531" s="6"/>
    </row>
    <row r="184532" spans="9:9">
      <c r="I184532" s="6"/>
    </row>
    <row r="184533" spans="9:9">
      <c r="I184533" s="6"/>
    </row>
    <row r="184534" spans="9:9">
      <c r="I184534" s="6"/>
    </row>
    <row r="184535" spans="9:9">
      <c r="I184535" s="6"/>
    </row>
    <row r="184536" spans="9:9">
      <c r="I184536" s="6"/>
    </row>
    <row r="184537" spans="9:9">
      <c r="I184537" s="6"/>
    </row>
    <row r="184538" spans="9:9">
      <c r="I184538" s="6"/>
    </row>
    <row r="184539" spans="9:9">
      <c r="I184539" s="6"/>
    </row>
    <row r="184540" spans="9:9">
      <c r="I184540" s="6"/>
    </row>
    <row r="184541" spans="9:9">
      <c r="I184541" s="6"/>
    </row>
    <row r="184542" spans="9:9">
      <c r="I184542" s="6"/>
    </row>
    <row r="184543" spans="9:9">
      <c r="I184543" s="6"/>
    </row>
    <row r="184544" spans="9:9">
      <c r="I184544" s="6"/>
    </row>
    <row r="184545" spans="9:9">
      <c r="I184545" s="6"/>
    </row>
    <row r="184546" spans="9:9">
      <c r="I184546" s="6"/>
    </row>
    <row r="184547" spans="9:9">
      <c r="I184547" s="6"/>
    </row>
    <row r="184548" spans="9:9">
      <c r="I184548" s="6"/>
    </row>
    <row r="184549" spans="9:9">
      <c r="I184549" s="6"/>
    </row>
    <row r="184550" spans="9:9">
      <c r="I184550" s="6"/>
    </row>
    <row r="184551" spans="9:9">
      <c r="I184551" s="6"/>
    </row>
    <row r="184552" spans="9:9">
      <c r="I184552" s="6"/>
    </row>
    <row r="184553" spans="9:9">
      <c r="I184553" s="6"/>
    </row>
    <row r="184554" spans="9:9">
      <c r="I184554" s="6"/>
    </row>
    <row r="184555" spans="9:9">
      <c r="I184555" s="6"/>
    </row>
    <row r="184556" spans="9:9">
      <c r="I184556" s="6"/>
    </row>
    <row r="184557" spans="9:9">
      <c r="I184557" s="6"/>
    </row>
    <row r="184558" spans="9:9">
      <c r="I184558" s="6"/>
    </row>
    <row r="184559" spans="9:9">
      <c r="I184559" s="6"/>
    </row>
    <row r="184560" spans="9:9">
      <c r="I184560" s="6"/>
    </row>
    <row r="184561" spans="9:9">
      <c r="I184561" s="6"/>
    </row>
    <row r="184562" spans="9:9">
      <c r="I184562" s="6"/>
    </row>
    <row r="184563" spans="9:9">
      <c r="I184563" s="6"/>
    </row>
    <row r="184564" spans="9:9">
      <c r="I184564" s="6"/>
    </row>
    <row r="184565" spans="9:9">
      <c r="I184565" s="6"/>
    </row>
    <row r="184566" spans="9:9">
      <c r="I184566" s="6"/>
    </row>
    <row r="184567" spans="9:9">
      <c r="I184567" s="6"/>
    </row>
    <row r="184568" spans="9:9">
      <c r="I184568" s="6"/>
    </row>
    <row r="184569" spans="9:9">
      <c r="I184569" s="6"/>
    </row>
    <row r="184570" spans="9:9">
      <c r="I184570" s="6"/>
    </row>
    <row r="184571" spans="9:9">
      <c r="I184571" s="6"/>
    </row>
    <row r="184572" spans="9:9">
      <c r="I184572" s="6"/>
    </row>
    <row r="184573" spans="9:9">
      <c r="I184573" s="6"/>
    </row>
    <row r="184574" spans="9:9">
      <c r="I184574" s="6"/>
    </row>
    <row r="184575" spans="9:9">
      <c r="I184575" s="6"/>
    </row>
    <row r="184576" spans="9:9">
      <c r="I184576" s="6"/>
    </row>
    <row r="184577" spans="9:9">
      <c r="I184577" s="6"/>
    </row>
    <row r="184578" spans="9:9">
      <c r="I184578" s="6"/>
    </row>
    <row r="184579" spans="9:9">
      <c r="I184579" s="6"/>
    </row>
    <row r="184580" spans="9:9">
      <c r="I184580" s="6"/>
    </row>
    <row r="184581" spans="9:9">
      <c r="I184581" s="6"/>
    </row>
    <row r="184582" spans="9:9">
      <c r="I184582" s="6"/>
    </row>
    <row r="184583" spans="9:9">
      <c r="I184583" s="6"/>
    </row>
    <row r="184584" spans="9:9">
      <c r="I184584" s="6"/>
    </row>
    <row r="184585" spans="9:9">
      <c r="I184585" s="6"/>
    </row>
    <row r="184586" spans="9:9">
      <c r="I184586" s="6"/>
    </row>
    <row r="184587" spans="9:9">
      <c r="I184587" s="6"/>
    </row>
    <row r="184588" spans="9:9">
      <c r="I184588" s="6"/>
    </row>
    <row r="184589" spans="9:9">
      <c r="I184589" s="6"/>
    </row>
    <row r="184590" spans="9:9">
      <c r="I184590" s="6"/>
    </row>
    <row r="184591" spans="9:9">
      <c r="I184591" s="6"/>
    </row>
    <row r="184592" spans="9:9">
      <c r="I184592" s="6"/>
    </row>
    <row r="184593" spans="9:9">
      <c r="I184593" s="6"/>
    </row>
    <row r="184594" spans="9:9">
      <c r="I184594" s="6"/>
    </row>
    <row r="184595" spans="9:9">
      <c r="I184595" s="6"/>
    </row>
    <row r="184596" spans="9:9">
      <c r="I184596" s="6"/>
    </row>
    <row r="184597" spans="9:9">
      <c r="I184597" s="6"/>
    </row>
    <row r="184598" spans="9:9">
      <c r="I184598" s="6"/>
    </row>
    <row r="184599" spans="9:9">
      <c r="I184599" s="6"/>
    </row>
    <row r="184600" spans="9:9">
      <c r="I184600" s="6"/>
    </row>
    <row r="184601" spans="9:9">
      <c r="I184601" s="6"/>
    </row>
    <row r="184602" spans="9:9">
      <c r="I184602" s="6"/>
    </row>
    <row r="184603" spans="9:9">
      <c r="I184603" s="6"/>
    </row>
    <row r="184604" spans="9:9">
      <c r="I184604" s="6"/>
    </row>
    <row r="184605" spans="9:9">
      <c r="I184605" s="6"/>
    </row>
    <row r="184606" spans="9:9">
      <c r="I184606" s="6"/>
    </row>
    <row r="184607" spans="9:9">
      <c r="I184607" s="6"/>
    </row>
    <row r="184608" spans="9:9">
      <c r="I184608" s="6"/>
    </row>
    <row r="184609" spans="9:9">
      <c r="I184609" s="6"/>
    </row>
    <row r="184610" spans="9:9">
      <c r="I184610" s="6"/>
    </row>
    <row r="184611" spans="9:9">
      <c r="I184611" s="6"/>
    </row>
    <row r="184612" spans="9:9">
      <c r="I184612" s="6"/>
    </row>
    <row r="184613" spans="9:9">
      <c r="I184613" s="6"/>
    </row>
    <row r="184614" spans="9:9">
      <c r="I184614" s="6"/>
    </row>
    <row r="184615" spans="9:9">
      <c r="I184615" s="6"/>
    </row>
    <row r="184616" spans="9:9">
      <c r="I184616" s="6"/>
    </row>
    <row r="184617" spans="9:9">
      <c r="I184617" s="6"/>
    </row>
    <row r="184618" spans="9:9">
      <c r="I184618" s="6"/>
    </row>
    <row r="184619" spans="9:9">
      <c r="I184619" s="6"/>
    </row>
    <row r="184620" spans="9:9">
      <c r="I184620" s="6"/>
    </row>
    <row r="184621" spans="9:9">
      <c r="I184621" s="6"/>
    </row>
    <row r="184622" spans="9:9">
      <c r="I184622" s="6"/>
    </row>
    <row r="184623" spans="9:9">
      <c r="I184623" s="6"/>
    </row>
    <row r="184624" spans="9:9">
      <c r="I184624" s="6"/>
    </row>
    <row r="184625" spans="9:9">
      <c r="I184625" s="6"/>
    </row>
    <row r="184626" spans="9:9">
      <c r="I184626" s="6"/>
    </row>
    <row r="184627" spans="9:9">
      <c r="I184627" s="6"/>
    </row>
    <row r="184628" spans="9:9">
      <c r="I184628" s="6"/>
    </row>
    <row r="184629" spans="9:9">
      <c r="I184629" s="6"/>
    </row>
    <row r="184630" spans="9:9">
      <c r="I184630" s="6"/>
    </row>
    <row r="184631" spans="9:9">
      <c r="I184631" s="6"/>
    </row>
    <row r="184632" spans="9:9">
      <c r="I184632" s="6"/>
    </row>
    <row r="184633" spans="9:9">
      <c r="I184633" s="6"/>
    </row>
    <row r="184634" spans="9:9">
      <c r="I184634" s="6"/>
    </row>
    <row r="184635" spans="9:9">
      <c r="I184635" s="6"/>
    </row>
    <row r="184636" spans="9:9">
      <c r="I184636" s="6"/>
    </row>
    <row r="184637" spans="9:9">
      <c r="I184637" s="6"/>
    </row>
    <row r="184638" spans="9:9">
      <c r="I184638" s="6"/>
    </row>
    <row r="184639" spans="9:9">
      <c r="I184639" s="6"/>
    </row>
    <row r="184640" spans="9:9">
      <c r="I184640" s="6"/>
    </row>
    <row r="184641" spans="9:9">
      <c r="I184641" s="6"/>
    </row>
    <row r="184642" spans="9:9">
      <c r="I184642" s="6"/>
    </row>
    <row r="184643" spans="9:9">
      <c r="I184643" s="6"/>
    </row>
    <row r="184644" spans="9:9">
      <c r="I184644" s="6"/>
    </row>
    <row r="184645" spans="9:9">
      <c r="I184645" s="6"/>
    </row>
    <row r="184646" spans="9:9">
      <c r="I184646" s="6"/>
    </row>
    <row r="184647" spans="9:9">
      <c r="I184647" s="6"/>
    </row>
    <row r="184648" spans="9:9">
      <c r="I184648" s="6"/>
    </row>
    <row r="184649" spans="9:9">
      <c r="I184649" s="6"/>
    </row>
    <row r="184650" spans="9:9">
      <c r="I184650" s="6"/>
    </row>
    <row r="184651" spans="9:9">
      <c r="I184651" s="6"/>
    </row>
    <row r="184652" spans="9:9">
      <c r="I184652" s="6"/>
    </row>
    <row r="184653" spans="9:9">
      <c r="I184653" s="6"/>
    </row>
    <row r="184654" spans="9:9">
      <c r="I184654" s="6"/>
    </row>
    <row r="184655" spans="9:9">
      <c r="I184655" s="6"/>
    </row>
    <row r="184656" spans="9:9">
      <c r="I184656" s="6"/>
    </row>
    <row r="184657" spans="9:9">
      <c r="I184657" s="6"/>
    </row>
    <row r="184658" spans="9:9">
      <c r="I184658" s="6"/>
    </row>
    <row r="184659" spans="9:9">
      <c r="I184659" s="6"/>
    </row>
    <row r="184660" spans="9:9">
      <c r="I184660" s="6"/>
    </row>
    <row r="184661" spans="9:9">
      <c r="I184661" s="6"/>
    </row>
    <row r="184662" spans="9:9">
      <c r="I184662" s="6"/>
    </row>
    <row r="184663" spans="9:9">
      <c r="I184663" s="6"/>
    </row>
    <row r="184664" spans="9:9">
      <c r="I184664" s="6"/>
    </row>
    <row r="184665" spans="9:9">
      <c r="I184665" s="6"/>
    </row>
    <row r="184666" spans="9:9">
      <c r="I184666" s="6"/>
    </row>
    <row r="184667" spans="9:9">
      <c r="I184667" s="6"/>
    </row>
    <row r="184668" spans="9:9">
      <c r="I184668" s="6"/>
    </row>
    <row r="184669" spans="9:9">
      <c r="I184669" s="6"/>
    </row>
    <row r="184670" spans="9:9">
      <c r="I184670" s="6"/>
    </row>
    <row r="184671" spans="9:9">
      <c r="I184671" s="6"/>
    </row>
    <row r="184672" spans="9:9">
      <c r="I184672" s="6"/>
    </row>
    <row r="184673" spans="9:9">
      <c r="I184673" s="6"/>
    </row>
    <row r="184674" spans="9:9">
      <c r="I184674" s="6"/>
    </row>
    <row r="184675" spans="9:9">
      <c r="I184675" s="6"/>
    </row>
    <row r="184676" spans="9:9">
      <c r="I184676" s="6"/>
    </row>
    <row r="184677" spans="9:9">
      <c r="I184677" s="6"/>
    </row>
    <row r="184678" spans="9:9">
      <c r="I184678" s="6"/>
    </row>
    <row r="184679" spans="9:9">
      <c r="I184679" s="6"/>
    </row>
    <row r="184680" spans="9:9">
      <c r="I184680" s="6"/>
    </row>
    <row r="184681" spans="9:9">
      <c r="I184681" s="6"/>
    </row>
    <row r="184682" spans="9:9">
      <c r="I184682" s="6"/>
    </row>
    <row r="184683" spans="9:9">
      <c r="I184683" s="6"/>
    </row>
    <row r="184684" spans="9:9">
      <c r="I184684" s="6"/>
    </row>
    <row r="184685" spans="9:9">
      <c r="I184685" s="6"/>
    </row>
    <row r="184686" spans="9:9">
      <c r="I184686" s="6"/>
    </row>
    <row r="184687" spans="9:9">
      <c r="I184687" s="6"/>
    </row>
    <row r="184688" spans="9:9">
      <c r="I184688" s="6"/>
    </row>
    <row r="184689" spans="9:9">
      <c r="I184689" s="6"/>
    </row>
    <row r="184690" spans="9:9">
      <c r="I184690" s="6"/>
    </row>
    <row r="184691" spans="9:9">
      <c r="I184691" s="6"/>
    </row>
    <row r="184692" spans="9:9">
      <c r="I184692" s="6"/>
    </row>
    <row r="184693" spans="9:9">
      <c r="I184693" s="6"/>
    </row>
    <row r="184694" spans="9:9">
      <c r="I184694" s="6"/>
    </row>
    <row r="184695" spans="9:9">
      <c r="I184695" s="6"/>
    </row>
    <row r="184696" spans="9:9">
      <c r="I184696" s="6"/>
    </row>
    <row r="184697" spans="9:9">
      <c r="I184697" s="6"/>
    </row>
    <row r="184698" spans="9:9">
      <c r="I184698" s="6"/>
    </row>
    <row r="184699" spans="9:9">
      <c r="I184699" s="6"/>
    </row>
    <row r="184700" spans="9:9">
      <c r="I184700" s="6"/>
    </row>
    <row r="184701" spans="9:9">
      <c r="I184701" s="6"/>
    </row>
    <row r="184702" spans="9:9">
      <c r="I184702" s="6"/>
    </row>
    <row r="184703" spans="9:9">
      <c r="I184703" s="6"/>
    </row>
    <row r="184704" spans="9:9">
      <c r="I184704" s="6"/>
    </row>
    <row r="184705" spans="9:9">
      <c r="I184705" s="6"/>
    </row>
    <row r="184706" spans="9:9">
      <c r="I184706" s="6"/>
    </row>
    <row r="184707" spans="9:9">
      <c r="I184707" s="6"/>
    </row>
    <row r="184708" spans="9:9">
      <c r="I184708" s="6"/>
    </row>
    <row r="184709" spans="9:9">
      <c r="I184709" s="6"/>
    </row>
    <row r="184710" spans="9:9">
      <c r="I184710" s="6"/>
    </row>
    <row r="184711" spans="9:9">
      <c r="I184711" s="6"/>
    </row>
    <row r="184712" spans="9:9">
      <c r="I184712" s="6"/>
    </row>
    <row r="184713" spans="9:9">
      <c r="I184713" s="6"/>
    </row>
    <row r="184714" spans="9:9">
      <c r="I184714" s="6"/>
    </row>
    <row r="184715" spans="9:9">
      <c r="I184715" s="6"/>
    </row>
    <row r="184716" spans="9:9">
      <c r="I184716" s="6"/>
    </row>
    <row r="184717" spans="9:9">
      <c r="I184717" s="6"/>
    </row>
    <row r="184718" spans="9:9">
      <c r="I184718" s="6"/>
    </row>
    <row r="184719" spans="9:9">
      <c r="I184719" s="6"/>
    </row>
    <row r="184720" spans="9:9">
      <c r="I184720" s="6"/>
    </row>
    <row r="184721" spans="9:9">
      <c r="I184721" s="6"/>
    </row>
    <row r="184722" spans="9:9">
      <c r="I184722" s="6"/>
    </row>
    <row r="184723" spans="9:9">
      <c r="I184723" s="6"/>
    </row>
    <row r="184724" spans="9:9">
      <c r="I184724" s="6"/>
    </row>
    <row r="184725" spans="9:9">
      <c r="I184725" s="6"/>
    </row>
    <row r="184726" spans="9:9">
      <c r="I184726" s="6"/>
    </row>
    <row r="184727" spans="9:9">
      <c r="I184727" s="6"/>
    </row>
    <row r="184728" spans="9:9">
      <c r="I184728" s="6"/>
    </row>
    <row r="184729" spans="9:9">
      <c r="I184729" s="6"/>
    </row>
    <row r="184730" spans="9:9">
      <c r="I184730" s="6"/>
    </row>
    <row r="184731" spans="9:9">
      <c r="I184731" s="6"/>
    </row>
    <row r="184732" spans="9:9">
      <c r="I184732" s="6"/>
    </row>
    <row r="184733" spans="9:9">
      <c r="I184733" s="6"/>
    </row>
    <row r="184734" spans="9:9">
      <c r="I184734" s="6"/>
    </row>
    <row r="184735" spans="9:9">
      <c r="I184735" s="6"/>
    </row>
    <row r="184736" spans="9:9">
      <c r="I184736" s="6"/>
    </row>
    <row r="184737" spans="9:9">
      <c r="I184737" s="6"/>
    </row>
    <row r="184738" spans="9:9">
      <c r="I184738" s="6"/>
    </row>
    <row r="184739" spans="9:9">
      <c r="I184739" s="6"/>
    </row>
    <row r="184740" spans="9:9">
      <c r="I184740" s="6"/>
    </row>
    <row r="184741" spans="9:9">
      <c r="I184741" s="6"/>
    </row>
    <row r="184742" spans="9:9">
      <c r="I184742" s="6"/>
    </row>
    <row r="184743" spans="9:9">
      <c r="I184743" s="6"/>
    </row>
    <row r="184744" spans="9:9">
      <c r="I184744" s="6"/>
    </row>
    <row r="184745" spans="9:9">
      <c r="I184745" s="6"/>
    </row>
    <row r="184746" spans="9:9">
      <c r="I184746" s="6"/>
    </row>
    <row r="184747" spans="9:9">
      <c r="I184747" s="6"/>
    </row>
    <row r="184748" spans="9:9">
      <c r="I184748" s="6"/>
    </row>
    <row r="184749" spans="9:9">
      <c r="I184749" s="6"/>
    </row>
    <row r="184750" spans="9:9">
      <c r="I184750" s="6"/>
    </row>
    <row r="184751" spans="9:9">
      <c r="I184751" s="6"/>
    </row>
    <row r="184752" spans="9:9">
      <c r="I184752" s="6"/>
    </row>
    <row r="184753" spans="9:9">
      <c r="I184753" s="6"/>
    </row>
    <row r="184754" spans="9:9">
      <c r="I184754" s="6"/>
    </row>
    <row r="184755" spans="9:9">
      <c r="I184755" s="6"/>
    </row>
    <row r="184756" spans="9:9">
      <c r="I184756" s="6"/>
    </row>
    <row r="184757" spans="9:9">
      <c r="I184757" s="6"/>
    </row>
    <row r="184758" spans="9:9">
      <c r="I184758" s="6"/>
    </row>
    <row r="184759" spans="9:9">
      <c r="I184759" s="6"/>
    </row>
    <row r="184760" spans="9:9">
      <c r="I184760" s="6"/>
    </row>
    <row r="184761" spans="9:9">
      <c r="I184761" s="6"/>
    </row>
    <row r="184762" spans="9:9">
      <c r="I184762" s="6"/>
    </row>
    <row r="184763" spans="9:9">
      <c r="I184763" s="6"/>
    </row>
    <row r="184764" spans="9:9">
      <c r="I184764" s="6"/>
    </row>
    <row r="184765" spans="9:9">
      <c r="I184765" s="6"/>
    </row>
    <row r="184766" spans="9:9">
      <c r="I184766" s="6"/>
    </row>
    <row r="184767" spans="9:9">
      <c r="I184767" s="6"/>
    </row>
    <row r="184768" spans="9:9">
      <c r="I184768" s="6"/>
    </row>
    <row r="184769" spans="9:9">
      <c r="I184769" s="6"/>
    </row>
    <row r="184770" spans="9:9">
      <c r="I184770" s="6"/>
    </row>
    <row r="184771" spans="9:9">
      <c r="I184771" s="6"/>
    </row>
    <row r="184772" spans="9:9">
      <c r="I184772" s="6"/>
    </row>
    <row r="184773" spans="9:9">
      <c r="I184773" s="6"/>
    </row>
    <row r="184774" spans="9:9">
      <c r="I184774" s="6"/>
    </row>
    <row r="184775" spans="9:9">
      <c r="I184775" s="6"/>
    </row>
    <row r="184776" spans="9:9">
      <c r="I184776" s="6"/>
    </row>
    <row r="184777" spans="9:9">
      <c r="I184777" s="6"/>
    </row>
    <row r="184778" spans="9:9">
      <c r="I184778" s="6"/>
    </row>
    <row r="184779" spans="9:9">
      <c r="I184779" s="6"/>
    </row>
    <row r="184780" spans="9:9">
      <c r="I184780" s="6"/>
    </row>
    <row r="184781" spans="9:9">
      <c r="I184781" s="6"/>
    </row>
    <row r="184782" spans="9:9">
      <c r="I184782" s="6"/>
    </row>
    <row r="184783" spans="9:9">
      <c r="I184783" s="6"/>
    </row>
    <row r="184784" spans="9:9">
      <c r="I184784" s="6"/>
    </row>
    <row r="184785" spans="9:9">
      <c r="I184785" s="6"/>
    </row>
    <row r="184786" spans="9:9">
      <c r="I184786" s="6"/>
    </row>
    <row r="184787" spans="9:9">
      <c r="I184787" s="6"/>
    </row>
    <row r="184788" spans="9:9">
      <c r="I184788" s="6"/>
    </row>
    <row r="184789" spans="9:9">
      <c r="I184789" s="6"/>
    </row>
    <row r="184790" spans="9:9">
      <c r="I184790" s="6"/>
    </row>
    <row r="184791" spans="9:9">
      <c r="I184791" s="6"/>
    </row>
    <row r="184792" spans="9:9">
      <c r="I184792" s="6"/>
    </row>
    <row r="184793" spans="9:9">
      <c r="I184793" s="6"/>
    </row>
    <row r="184794" spans="9:9">
      <c r="I184794" s="6"/>
    </row>
    <row r="184795" spans="9:9">
      <c r="I184795" s="6"/>
    </row>
    <row r="184796" spans="9:9">
      <c r="I184796" s="6"/>
    </row>
    <row r="184797" spans="9:9">
      <c r="I184797" s="6"/>
    </row>
    <row r="184798" spans="9:9">
      <c r="I184798" s="6"/>
    </row>
    <row r="184799" spans="9:9">
      <c r="I184799" s="6"/>
    </row>
    <row r="184800" spans="9:9">
      <c r="I184800" s="6"/>
    </row>
    <row r="184801" spans="9:9">
      <c r="I184801" s="6"/>
    </row>
    <row r="184802" spans="9:9">
      <c r="I184802" s="6"/>
    </row>
    <row r="184803" spans="9:9">
      <c r="I184803" s="6"/>
    </row>
    <row r="184804" spans="9:9">
      <c r="I184804" s="6"/>
    </row>
    <row r="184805" spans="9:9">
      <c r="I184805" s="6"/>
    </row>
    <row r="184806" spans="9:9">
      <c r="I184806" s="6"/>
    </row>
    <row r="184807" spans="9:9">
      <c r="I184807" s="6"/>
    </row>
    <row r="184808" spans="9:9">
      <c r="I184808" s="6"/>
    </row>
    <row r="184809" spans="9:9">
      <c r="I184809" s="6"/>
    </row>
    <row r="184810" spans="9:9">
      <c r="I184810" s="6"/>
    </row>
    <row r="184811" spans="9:9">
      <c r="I184811" s="6"/>
    </row>
    <row r="184812" spans="9:9">
      <c r="I184812" s="6"/>
    </row>
    <row r="184813" spans="9:9">
      <c r="I184813" s="6"/>
    </row>
    <row r="184814" spans="9:9">
      <c r="I184814" s="6"/>
    </row>
    <row r="184815" spans="9:9">
      <c r="I184815" s="6"/>
    </row>
    <row r="184816" spans="9:9">
      <c r="I184816" s="6"/>
    </row>
    <row r="184817" spans="9:9">
      <c r="I184817" s="6"/>
    </row>
    <row r="184818" spans="9:9">
      <c r="I184818" s="6"/>
    </row>
    <row r="184819" spans="9:9">
      <c r="I184819" s="6"/>
    </row>
    <row r="184820" spans="9:9">
      <c r="I184820" s="6"/>
    </row>
    <row r="184821" spans="9:9">
      <c r="I184821" s="6"/>
    </row>
    <row r="184822" spans="9:9">
      <c r="I184822" s="6"/>
    </row>
    <row r="184823" spans="9:9">
      <c r="I184823" s="6"/>
    </row>
    <row r="184824" spans="9:9">
      <c r="I184824" s="6"/>
    </row>
    <row r="184825" spans="9:9">
      <c r="I184825" s="6"/>
    </row>
    <row r="184826" spans="9:9">
      <c r="I184826" s="6"/>
    </row>
    <row r="184827" spans="9:9">
      <c r="I184827" s="6"/>
    </row>
    <row r="184828" spans="9:9">
      <c r="I184828" s="6"/>
    </row>
    <row r="184829" spans="9:9">
      <c r="I184829" s="6"/>
    </row>
    <row r="184830" spans="9:9">
      <c r="I184830" s="6"/>
    </row>
    <row r="184831" spans="9:9">
      <c r="I184831" s="6"/>
    </row>
    <row r="184832" spans="9:9">
      <c r="I184832" s="6"/>
    </row>
    <row r="184833" spans="9:9">
      <c r="I184833" s="6"/>
    </row>
    <row r="184834" spans="9:9">
      <c r="I184834" s="6"/>
    </row>
    <row r="184835" spans="9:9">
      <c r="I184835" s="6"/>
    </row>
    <row r="184836" spans="9:9">
      <c r="I184836" s="6"/>
    </row>
    <row r="184837" spans="9:9">
      <c r="I184837" s="6"/>
    </row>
    <row r="184838" spans="9:9">
      <c r="I184838" s="6"/>
    </row>
    <row r="184839" spans="9:9">
      <c r="I184839" s="6"/>
    </row>
    <row r="184840" spans="9:9">
      <c r="I184840" s="6"/>
    </row>
    <row r="184841" spans="9:9">
      <c r="I184841" s="6"/>
    </row>
    <row r="184842" spans="9:9">
      <c r="I184842" s="6"/>
    </row>
    <row r="184843" spans="9:9">
      <c r="I184843" s="6"/>
    </row>
    <row r="184844" spans="9:9">
      <c r="I184844" s="6"/>
    </row>
    <row r="184845" spans="9:9">
      <c r="I184845" s="6"/>
    </row>
    <row r="184846" spans="9:9">
      <c r="I184846" s="6"/>
    </row>
    <row r="184847" spans="9:9">
      <c r="I184847" s="6"/>
    </row>
    <row r="184848" spans="9:9">
      <c r="I184848" s="6"/>
    </row>
    <row r="184849" spans="9:9">
      <c r="I184849" s="6"/>
    </row>
    <row r="184850" spans="9:9">
      <c r="I184850" s="6"/>
    </row>
    <row r="184851" spans="9:9">
      <c r="I184851" s="6"/>
    </row>
    <row r="184852" spans="9:9">
      <c r="I184852" s="6"/>
    </row>
    <row r="184853" spans="9:9">
      <c r="I184853" s="6"/>
    </row>
    <row r="184854" spans="9:9">
      <c r="I184854" s="6"/>
    </row>
    <row r="184855" spans="9:9">
      <c r="I184855" s="6"/>
    </row>
    <row r="184856" spans="9:9">
      <c r="I184856" s="6"/>
    </row>
    <row r="184857" spans="9:9">
      <c r="I184857" s="6"/>
    </row>
    <row r="184858" spans="9:9">
      <c r="I184858" s="6"/>
    </row>
    <row r="184859" spans="9:9">
      <c r="I184859" s="6"/>
    </row>
    <row r="184860" spans="9:9">
      <c r="I184860" s="6"/>
    </row>
    <row r="184861" spans="9:9">
      <c r="I184861" s="6"/>
    </row>
    <row r="184862" spans="9:9">
      <c r="I184862" s="6"/>
    </row>
    <row r="184863" spans="9:9">
      <c r="I184863" s="6"/>
    </row>
    <row r="184864" spans="9:9">
      <c r="I184864" s="6"/>
    </row>
    <row r="184865" spans="9:9">
      <c r="I184865" s="6"/>
    </row>
    <row r="184866" spans="9:9">
      <c r="I184866" s="6"/>
    </row>
    <row r="184867" spans="9:9">
      <c r="I184867" s="6"/>
    </row>
    <row r="184868" spans="9:9">
      <c r="I184868" s="6"/>
    </row>
    <row r="184869" spans="9:9">
      <c r="I184869" s="6"/>
    </row>
    <row r="184870" spans="9:9">
      <c r="I184870" s="6"/>
    </row>
    <row r="184871" spans="9:9">
      <c r="I184871" s="6"/>
    </row>
    <row r="184872" spans="9:9">
      <c r="I184872" s="6"/>
    </row>
    <row r="184873" spans="9:9">
      <c r="I184873" s="6"/>
    </row>
    <row r="184874" spans="9:9">
      <c r="I184874" s="6"/>
    </row>
    <row r="184875" spans="9:9">
      <c r="I184875" s="6"/>
    </row>
    <row r="184876" spans="9:9">
      <c r="I184876" s="6"/>
    </row>
    <row r="184877" spans="9:9">
      <c r="I184877" s="6"/>
    </row>
    <row r="184878" spans="9:9">
      <c r="I184878" s="6"/>
    </row>
    <row r="184879" spans="9:9">
      <c r="I184879" s="6"/>
    </row>
    <row r="184880" spans="9:9">
      <c r="I184880" s="6"/>
    </row>
    <row r="184881" spans="9:9">
      <c r="I184881" s="6"/>
    </row>
    <row r="184882" spans="9:9">
      <c r="I184882" s="6"/>
    </row>
    <row r="184883" spans="9:9">
      <c r="I184883" s="6"/>
    </row>
    <row r="184884" spans="9:9">
      <c r="I184884" s="6"/>
    </row>
    <row r="184885" spans="9:9">
      <c r="I184885" s="6"/>
    </row>
    <row r="184886" spans="9:9">
      <c r="I184886" s="6"/>
    </row>
    <row r="184887" spans="9:9">
      <c r="I184887" s="6"/>
    </row>
    <row r="184888" spans="9:9">
      <c r="I184888" s="6"/>
    </row>
    <row r="184889" spans="9:9">
      <c r="I184889" s="6"/>
    </row>
    <row r="184890" spans="9:9">
      <c r="I184890" s="6"/>
    </row>
    <row r="184891" spans="9:9">
      <c r="I184891" s="6"/>
    </row>
    <row r="184892" spans="9:9">
      <c r="I184892" s="6"/>
    </row>
    <row r="184893" spans="9:9">
      <c r="I184893" s="6"/>
    </row>
    <row r="184894" spans="9:9">
      <c r="I184894" s="6"/>
    </row>
    <row r="184895" spans="9:9">
      <c r="I184895" s="6"/>
    </row>
    <row r="184896" spans="9:9">
      <c r="I184896" s="6"/>
    </row>
    <row r="184897" spans="9:9">
      <c r="I184897" s="6"/>
    </row>
    <row r="184898" spans="9:9">
      <c r="I184898" s="6"/>
    </row>
    <row r="184899" spans="9:9">
      <c r="I184899" s="6"/>
    </row>
    <row r="184900" spans="9:9">
      <c r="I184900" s="6"/>
    </row>
    <row r="184901" spans="9:9">
      <c r="I184901" s="6"/>
    </row>
    <row r="184902" spans="9:9">
      <c r="I184902" s="6"/>
    </row>
    <row r="184903" spans="9:9">
      <c r="I184903" s="6"/>
    </row>
    <row r="184904" spans="9:9">
      <c r="I184904" s="6"/>
    </row>
    <row r="184905" spans="9:9">
      <c r="I184905" s="6"/>
    </row>
    <row r="184906" spans="9:9">
      <c r="I184906" s="6"/>
    </row>
    <row r="184907" spans="9:9">
      <c r="I184907" s="6"/>
    </row>
    <row r="184908" spans="9:9">
      <c r="I184908" s="6"/>
    </row>
    <row r="184909" spans="9:9">
      <c r="I184909" s="6"/>
    </row>
    <row r="184910" spans="9:9">
      <c r="I184910" s="6"/>
    </row>
    <row r="184911" spans="9:9">
      <c r="I184911" s="6"/>
    </row>
    <row r="184912" spans="9:9">
      <c r="I184912" s="6"/>
    </row>
    <row r="184913" spans="9:9">
      <c r="I184913" s="6"/>
    </row>
    <row r="184914" spans="9:9">
      <c r="I184914" s="6"/>
    </row>
    <row r="184915" spans="9:9">
      <c r="I184915" s="6"/>
    </row>
    <row r="184916" spans="9:9">
      <c r="I184916" s="6"/>
    </row>
    <row r="184917" spans="9:9">
      <c r="I184917" s="6"/>
    </row>
    <row r="184918" spans="9:9">
      <c r="I184918" s="6"/>
    </row>
    <row r="184919" spans="9:9">
      <c r="I184919" s="6"/>
    </row>
    <row r="184920" spans="9:9">
      <c r="I184920" s="6"/>
    </row>
    <row r="184921" spans="9:9">
      <c r="I184921" s="6"/>
    </row>
    <row r="184922" spans="9:9">
      <c r="I184922" s="6"/>
    </row>
    <row r="184923" spans="9:9">
      <c r="I184923" s="6"/>
    </row>
    <row r="184924" spans="9:9">
      <c r="I184924" s="6"/>
    </row>
    <row r="184925" spans="9:9">
      <c r="I184925" s="6"/>
    </row>
    <row r="184926" spans="9:9">
      <c r="I184926" s="6"/>
    </row>
    <row r="184927" spans="9:9">
      <c r="I184927" s="6"/>
    </row>
    <row r="184928" spans="9:9">
      <c r="I184928" s="6"/>
    </row>
    <row r="184929" spans="9:9">
      <c r="I184929" s="6"/>
    </row>
    <row r="184930" spans="9:9">
      <c r="I184930" s="6"/>
    </row>
    <row r="184931" spans="9:9">
      <c r="I184931" s="6"/>
    </row>
    <row r="184932" spans="9:9">
      <c r="I184932" s="6"/>
    </row>
    <row r="184933" spans="9:9">
      <c r="I184933" s="6"/>
    </row>
    <row r="184934" spans="9:9">
      <c r="I184934" s="6"/>
    </row>
    <row r="184935" spans="9:9">
      <c r="I184935" s="6"/>
    </row>
    <row r="184936" spans="9:9">
      <c r="I184936" s="6"/>
    </row>
    <row r="184937" spans="9:9">
      <c r="I184937" s="6"/>
    </row>
    <row r="184938" spans="9:9">
      <c r="I184938" s="6"/>
    </row>
    <row r="184939" spans="9:9">
      <c r="I184939" s="6"/>
    </row>
    <row r="184940" spans="9:9">
      <c r="I184940" s="6"/>
    </row>
    <row r="184941" spans="9:9">
      <c r="I184941" s="6"/>
    </row>
    <row r="184942" spans="9:9">
      <c r="I184942" s="6"/>
    </row>
    <row r="184943" spans="9:9">
      <c r="I184943" s="6"/>
    </row>
    <row r="184944" spans="9:9">
      <c r="I184944" s="6"/>
    </row>
    <row r="184945" spans="9:9">
      <c r="I184945" s="6"/>
    </row>
    <row r="184946" spans="9:9">
      <c r="I184946" s="6"/>
    </row>
    <row r="184947" spans="9:9">
      <c r="I184947" s="6"/>
    </row>
    <row r="184948" spans="9:9">
      <c r="I184948" s="6"/>
    </row>
    <row r="184949" spans="9:9">
      <c r="I184949" s="6"/>
    </row>
    <row r="184950" spans="9:9">
      <c r="I184950" s="6"/>
    </row>
    <row r="184951" spans="9:9">
      <c r="I184951" s="6"/>
    </row>
    <row r="184952" spans="9:9">
      <c r="I184952" s="6"/>
    </row>
    <row r="184953" spans="9:9">
      <c r="I184953" s="6"/>
    </row>
    <row r="184954" spans="9:9">
      <c r="I184954" s="6"/>
    </row>
    <row r="184955" spans="9:9">
      <c r="I184955" s="6"/>
    </row>
    <row r="184956" spans="9:9">
      <c r="I184956" s="6"/>
    </row>
    <row r="184957" spans="9:9">
      <c r="I184957" s="6"/>
    </row>
    <row r="184958" spans="9:9">
      <c r="I184958" s="6"/>
    </row>
    <row r="184959" spans="9:9">
      <c r="I184959" s="6"/>
    </row>
    <row r="184960" spans="9:9">
      <c r="I184960" s="6"/>
    </row>
    <row r="184961" spans="9:9">
      <c r="I184961" s="6"/>
    </row>
    <row r="184962" spans="9:9">
      <c r="I184962" s="6"/>
    </row>
    <row r="184963" spans="9:9">
      <c r="I184963" s="6"/>
    </row>
    <row r="184964" spans="9:9">
      <c r="I184964" s="6"/>
    </row>
    <row r="184965" spans="9:9">
      <c r="I184965" s="6"/>
    </row>
    <row r="184966" spans="9:9">
      <c r="I184966" s="6"/>
    </row>
    <row r="184967" spans="9:9">
      <c r="I184967" s="6"/>
    </row>
    <row r="184968" spans="9:9">
      <c r="I184968" s="6"/>
    </row>
    <row r="184969" spans="9:9">
      <c r="I184969" s="6"/>
    </row>
    <row r="184970" spans="9:9">
      <c r="I184970" s="6"/>
    </row>
    <row r="184971" spans="9:9">
      <c r="I184971" s="6"/>
    </row>
    <row r="184972" spans="9:9">
      <c r="I184972" s="6"/>
    </row>
    <row r="184973" spans="9:9">
      <c r="I184973" s="6"/>
    </row>
    <row r="184974" spans="9:9">
      <c r="I184974" s="6"/>
    </row>
    <row r="184975" spans="9:9">
      <c r="I184975" s="6"/>
    </row>
    <row r="184976" spans="9:9">
      <c r="I184976" s="6"/>
    </row>
    <row r="184977" spans="9:9">
      <c r="I184977" s="6"/>
    </row>
    <row r="184978" spans="9:9">
      <c r="I184978" s="6"/>
    </row>
    <row r="184979" spans="9:9">
      <c r="I184979" s="6"/>
    </row>
    <row r="184980" spans="9:9">
      <c r="I184980" s="6"/>
    </row>
    <row r="184981" spans="9:9">
      <c r="I184981" s="6"/>
    </row>
    <row r="184982" spans="9:9">
      <c r="I184982" s="6"/>
    </row>
    <row r="184983" spans="9:9">
      <c r="I184983" s="6"/>
    </row>
    <row r="184984" spans="9:9">
      <c r="I184984" s="6"/>
    </row>
    <row r="184985" spans="9:9">
      <c r="I184985" s="6"/>
    </row>
    <row r="184986" spans="9:9">
      <c r="I184986" s="6"/>
    </row>
    <row r="184987" spans="9:9">
      <c r="I184987" s="6"/>
    </row>
    <row r="184988" spans="9:9">
      <c r="I184988" s="6"/>
    </row>
    <row r="184989" spans="9:9">
      <c r="I184989" s="6"/>
    </row>
    <row r="184990" spans="9:9">
      <c r="I184990" s="6"/>
    </row>
    <row r="184991" spans="9:9">
      <c r="I184991" s="6"/>
    </row>
    <row r="184992" spans="9:9">
      <c r="I184992" s="6"/>
    </row>
    <row r="184993" spans="9:9">
      <c r="I184993" s="6"/>
    </row>
    <row r="184994" spans="9:9">
      <c r="I184994" s="6"/>
    </row>
    <row r="184995" spans="9:9">
      <c r="I184995" s="6"/>
    </row>
    <row r="184996" spans="9:9">
      <c r="I184996" s="6"/>
    </row>
    <row r="184997" spans="9:9">
      <c r="I184997" s="6"/>
    </row>
    <row r="184998" spans="9:9">
      <c r="I184998" s="6"/>
    </row>
    <row r="184999" spans="9:9">
      <c r="I184999" s="6"/>
    </row>
    <row r="185000" spans="9:9">
      <c r="I185000" s="6"/>
    </row>
    <row r="185001" spans="9:9">
      <c r="I185001" s="6"/>
    </row>
    <row r="185002" spans="9:9">
      <c r="I185002" s="6"/>
    </row>
    <row r="185003" spans="9:9">
      <c r="I185003" s="6"/>
    </row>
    <row r="185004" spans="9:9">
      <c r="I185004" s="6"/>
    </row>
    <row r="185005" spans="9:9">
      <c r="I185005" s="6"/>
    </row>
    <row r="185006" spans="9:9">
      <c r="I185006" s="6"/>
    </row>
    <row r="185007" spans="9:9">
      <c r="I185007" s="6"/>
    </row>
    <row r="185008" spans="9:9">
      <c r="I185008" s="6"/>
    </row>
    <row r="185009" spans="9:9">
      <c r="I185009" s="6"/>
    </row>
    <row r="185010" spans="9:9">
      <c r="I185010" s="6"/>
    </row>
    <row r="185011" spans="9:9">
      <c r="I185011" s="6"/>
    </row>
    <row r="185012" spans="9:9">
      <c r="I185012" s="6"/>
    </row>
    <row r="185013" spans="9:9">
      <c r="I185013" s="6"/>
    </row>
    <row r="185014" spans="9:9">
      <c r="I185014" s="6"/>
    </row>
    <row r="185015" spans="9:9">
      <c r="I185015" s="6"/>
    </row>
    <row r="185016" spans="9:9">
      <c r="I185016" s="6"/>
    </row>
    <row r="185017" spans="9:9">
      <c r="I185017" s="6"/>
    </row>
    <row r="185018" spans="9:9">
      <c r="I185018" s="6"/>
    </row>
    <row r="185019" spans="9:9">
      <c r="I185019" s="6"/>
    </row>
    <row r="185020" spans="9:9">
      <c r="I185020" s="6"/>
    </row>
    <row r="185021" spans="9:9">
      <c r="I185021" s="6"/>
    </row>
    <row r="185022" spans="9:9">
      <c r="I185022" s="6"/>
    </row>
    <row r="185023" spans="9:9">
      <c r="I185023" s="6"/>
    </row>
    <row r="185024" spans="9:9">
      <c r="I185024" s="6"/>
    </row>
    <row r="185025" spans="9:9">
      <c r="I185025" s="6"/>
    </row>
    <row r="185026" spans="9:9">
      <c r="I185026" s="6"/>
    </row>
    <row r="185027" spans="9:9">
      <c r="I185027" s="6"/>
    </row>
    <row r="185028" spans="9:9">
      <c r="I185028" s="6"/>
    </row>
    <row r="185029" spans="9:9">
      <c r="I185029" s="6"/>
    </row>
    <row r="185030" spans="9:9">
      <c r="I185030" s="6"/>
    </row>
    <row r="185031" spans="9:9">
      <c r="I185031" s="6"/>
    </row>
    <row r="185032" spans="9:9">
      <c r="I185032" s="6"/>
    </row>
    <row r="185033" spans="9:9">
      <c r="I185033" s="6"/>
    </row>
    <row r="185034" spans="9:9">
      <c r="I185034" s="6"/>
    </row>
    <row r="185035" spans="9:9">
      <c r="I185035" s="6"/>
    </row>
    <row r="185036" spans="9:9">
      <c r="I185036" s="6"/>
    </row>
    <row r="185037" spans="9:9">
      <c r="I185037" s="6"/>
    </row>
    <row r="185038" spans="9:9">
      <c r="I185038" s="6"/>
    </row>
    <row r="185039" spans="9:9">
      <c r="I185039" s="6"/>
    </row>
    <row r="185040" spans="9:9">
      <c r="I185040" s="6"/>
    </row>
    <row r="185041" spans="9:9">
      <c r="I185041" s="6"/>
    </row>
    <row r="185042" spans="9:9">
      <c r="I185042" s="6"/>
    </row>
    <row r="185043" spans="9:9">
      <c r="I185043" s="6"/>
    </row>
    <row r="185044" spans="9:9">
      <c r="I185044" s="6"/>
    </row>
    <row r="185045" spans="9:9">
      <c r="I185045" s="6"/>
    </row>
    <row r="185046" spans="9:9">
      <c r="I185046" s="6"/>
    </row>
    <row r="185047" spans="9:9">
      <c r="I185047" s="6"/>
    </row>
    <row r="185048" spans="9:9">
      <c r="I185048" s="6"/>
    </row>
    <row r="185049" spans="9:9">
      <c r="I185049" s="6"/>
    </row>
    <row r="185050" spans="9:9">
      <c r="I185050" s="6"/>
    </row>
    <row r="185051" spans="9:9">
      <c r="I185051" s="6"/>
    </row>
    <row r="185052" spans="9:9">
      <c r="I185052" s="6"/>
    </row>
    <row r="185053" spans="9:9">
      <c r="I185053" s="6"/>
    </row>
    <row r="185054" spans="9:9">
      <c r="I185054" s="6"/>
    </row>
    <row r="185055" spans="9:9">
      <c r="I185055" s="6"/>
    </row>
    <row r="185056" spans="9:9">
      <c r="I185056" s="6"/>
    </row>
    <row r="185057" spans="9:9">
      <c r="I185057" s="6"/>
    </row>
    <row r="185058" spans="9:9">
      <c r="I185058" s="6"/>
    </row>
    <row r="185059" spans="9:9">
      <c r="I185059" s="6"/>
    </row>
    <row r="185060" spans="9:9">
      <c r="I185060" s="6"/>
    </row>
    <row r="185061" spans="9:9">
      <c r="I185061" s="6"/>
    </row>
    <row r="185062" spans="9:9">
      <c r="I185062" s="6"/>
    </row>
    <row r="185063" spans="9:9">
      <c r="I185063" s="6"/>
    </row>
    <row r="185064" spans="9:9">
      <c r="I185064" s="6"/>
    </row>
    <row r="185065" spans="9:9">
      <c r="I185065" s="6"/>
    </row>
    <row r="185066" spans="9:9">
      <c r="I185066" s="6"/>
    </row>
    <row r="185067" spans="9:9">
      <c r="I185067" s="6"/>
    </row>
    <row r="185068" spans="9:9">
      <c r="I185068" s="6"/>
    </row>
    <row r="185069" spans="9:9">
      <c r="I185069" s="6"/>
    </row>
    <row r="185070" spans="9:9">
      <c r="I185070" s="6"/>
    </row>
    <row r="185071" spans="9:9">
      <c r="I185071" s="6"/>
    </row>
    <row r="185072" spans="9:9">
      <c r="I185072" s="6"/>
    </row>
    <row r="185073" spans="9:9">
      <c r="I185073" s="6"/>
    </row>
    <row r="185074" spans="9:9">
      <c r="I185074" s="6"/>
    </row>
    <row r="185075" spans="9:9">
      <c r="I185075" s="6"/>
    </row>
    <row r="185076" spans="9:9">
      <c r="I185076" s="6"/>
    </row>
    <row r="185077" spans="9:9">
      <c r="I185077" s="6"/>
    </row>
    <row r="185078" spans="9:9">
      <c r="I185078" s="6"/>
    </row>
    <row r="185079" spans="9:9">
      <c r="I185079" s="6"/>
    </row>
    <row r="185080" spans="9:9">
      <c r="I185080" s="6"/>
    </row>
    <row r="185081" spans="9:9">
      <c r="I185081" s="6"/>
    </row>
    <row r="185082" spans="9:9">
      <c r="I185082" s="6"/>
    </row>
    <row r="185083" spans="9:9">
      <c r="I185083" s="6"/>
    </row>
    <row r="185084" spans="9:9">
      <c r="I185084" s="6"/>
    </row>
    <row r="185085" spans="9:9">
      <c r="I185085" s="6"/>
    </row>
    <row r="185086" spans="9:9">
      <c r="I185086" s="6"/>
    </row>
    <row r="185087" spans="9:9">
      <c r="I185087" s="6"/>
    </row>
    <row r="185088" spans="9:9">
      <c r="I185088" s="6"/>
    </row>
    <row r="185089" spans="9:9">
      <c r="I185089" s="6"/>
    </row>
    <row r="185090" spans="9:9">
      <c r="I185090" s="6"/>
    </row>
    <row r="185091" spans="9:9">
      <c r="I185091" s="6"/>
    </row>
    <row r="185092" spans="9:9">
      <c r="I185092" s="6"/>
    </row>
    <row r="185093" spans="9:9">
      <c r="I185093" s="6"/>
    </row>
    <row r="185094" spans="9:9">
      <c r="I185094" s="6"/>
    </row>
    <row r="185095" spans="9:9">
      <c r="I185095" s="6"/>
    </row>
    <row r="185096" spans="9:9">
      <c r="I185096" s="6"/>
    </row>
    <row r="185097" spans="9:9">
      <c r="I185097" s="6"/>
    </row>
    <row r="185098" spans="9:9">
      <c r="I185098" s="6"/>
    </row>
    <row r="185099" spans="9:9">
      <c r="I185099" s="6"/>
    </row>
    <row r="185100" spans="9:9">
      <c r="I185100" s="6"/>
    </row>
    <row r="185101" spans="9:9">
      <c r="I185101" s="6"/>
    </row>
    <row r="185102" spans="9:9">
      <c r="I185102" s="6"/>
    </row>
    <row r="185103" spans="9:9">
      <c r="I185103" s="6"/>
    </row>
    <row r="185104" spans="9:9">
      <c r="I185104" s="6"/>
    </row>
    <row r="185105" spans="9:9">
      <c r="I185105" s="6"/>
    </row>
    <row r="185106" spans="9:9">
      <c r="I185106" s="6"/>
    </row>
    <row r="185107" spans="9:9">
      <c r="I185107" s="6"/>
    </row>
    <row r="185108" spans="9:9">
      <c r="I185108" s="6"/>
    </row>
    <row r="185109" spans="9:9">
      <c r="I185109" s="6"/>
    </row>
    <row r="185110" spans="9:9">
      <c r="I185110" s="6"/>
    </row>
    <row r="185111" spans="9:9">
      <c r="I185111" s="6"/>
    </row>
    <row r="185112" spans="9:9">
      <c r="I185112" s="6"/>
    </row>
    <row r="185113" spans="9:9">
      <c r="I185113" s="6"/>
    </row>
    <row r="185114" spans="9:9">
      <c r="I185114" s="6"/>
    </row>
    <row r="185115" spans="9:9">
      <c r="I185115" s="6"/>
    </row>
    <row r="185116" spans="9:9">
      <c r="I185116" s="6"/>
    </row>
    <row r="185117" spans="9:9">
      <c r="I185117" s="6"/>
    </row>
    <row r="185118" spans="9:9">
      <c r="I185118" s="6"/>
    </row>
    <row r="185119" spans="9:9">
      <c r="I185119" s="6"/>
    </row>
    <row r="185120" spans="9:9">
      <c r="I185120" s="6"/>
    </row>
    <row r="185121" spans="9:9">
      <c r="I185121" s="6"/>
    </row>
    <row r="185122" spans="9:9">
      <c r="I185122" s="6"/>
    </row>
    <row r="185123" spans="9:9">
      <c r="I185123" s="6"/>
    </row>
    <row r="185124" spans="9:9">
      <c r="I185124" s="6"/>
    </row>
    <row r="185125" spans="9:9">
      <c r="I185125" s="6"/>
    </row>
    <row r="185126" spans="9:9">
      <c r="I185126" s="6"/>
    </row>
    <row r="185127" spans="9:9">
      <c r="I185127" s="6"/>
    </row>
    <row r="185128" spans="9:9">
      <c r="I185128" s="6"/>
    </row>
    <row r="185129" spans="9:9">
      <c r="I185129" s="6"/>
    </row>
    <row r="185130" spans="9:9">
      <c r="I185130" s="6"/>
    </row>
    <row r="185131" spans="9:9">
      <c r="I185131" s="6"/>
    </row>
    <row r="185132" spans="9:9">
      <c r="I185132" s="6"/>
    </row>
    <row r="185133" spans="9:9">
      <c r="I185133" s="6"/>
    </row>
    <row r="185134" spans="9:9">
      <c r="I185134" s="6"/>
    </row>
    <row r="185135" spans="9:9">
      <c r="I185135" s="6"/>
    </row>
    <row r="185136" spans="9:9">
      <c r="I185136" s="6"/>
    </row>
    <row r="185137" spans="9:9">
      <c r="I185137" s="6"/>
    </row>
    <row r="185138" spans="9:9">
      <c r="I185138" s="6"/>
    </row>
    <row r="185139" spans="9:9">
      <c r="I185139" s="6"/>
    </row>
    <row r="185140" spans="9:9">
      <c r="I185140" s="6"/>
    </row>
    <row r="185141" spans="9:9">
      <c r="I185141" s="6"/>
    </row>
    <row r="185142" spans="9:9">
      <c r="I185142" s="6"/>
    </row>
    <row r="185143" spans="9:9">
      <c r="I185143" s="6"/>
    </row>
    <row r="185144" spans="9:9">
      <c r="I185144" s="6"/>
    </row>
    <row r="185145" spans="9:9">
      <c r="I185145" s="6"/>
    </row>
    <row r="185146" spans="9:9">
      <c r="I185146" s="6"/>
    </row>
    <row r="185147" spans="9:9">
      <c r="I185147" s="6"/>
    </row>
    <row r="185148" spans="9:9">
      <c r="I185148" s="6"/>
    </row>
    <row r="185149" spans="9:9">
      <c r="I185149" s="6"/>
    </row>
    <row r="185150" spans="9:9">
      <c r="I185150" s="6"/>
    </row>
    <row r="185151" spans="9:9">
      <c r="I185151" s="6"/>
    </row>
    <row r="185152" spans="9:9">
      <c r="I185152" s="6"/>
    </row>
    <row r="185153" spans="9:9">
      <c r="I185153" s="6"/>
    </row>
    <row r="185154" spans="9:9">
      <c r="I185154" s="6"/>
    </row>
    <row r="185155" spans="9:9">
      <c r="I185155" s="6"/>
    </row>
    <row r="185156" spans="9:9">
      <c r="I185156" s="6"/>
    </row>
    <row r="185157" spans="9:9">
      <c r="I185157" s="6"/>
    </row>
    <row r="185158" spans="9:9">
      <c r="I185158" s="6"/>
    </row>
    <row r="185159" spans="9:9">
      <c r="I185159" s="6"/>
    </row>
    <row r="185160" spans="9:9">
      <c r="I185160" s="6"/>
    </row>
    <row r="185161" spans="9:9">
      <c r="I185161" s="6"/>
    </row>
    <row r="185162" spans="9:9">
      <c r="I185162" s="6"/>
    </row>
    <row r="185163" spans="9:9">
      <c r="I185163" s="6"/>
    </row>
    <row r="185164" spans="9:9">
      <c r="I185164" s="6"/>
    </row>
    <row r="185165" spans="9:9">
      <c r="I185165" s="6"/>
    </row>
    <row r="185166" spans="9:9">
      <c r="I185166" s="6"/>
    </row>
    <row r="185167" spans="9:9">
      <c r="I185167" s="6"/>
    </row>
    <row r="185168" spans="9:9">
      <c r="I185168" s="6"/>
    </row>
    <row r="185169" spans="9:9">
      <c r="I185169" s="6"/>
    </row>
    <row r="185170" spans="9:9">
      <c r="I185170" s="6"/>
    </row>
    <row r="185171" spans="9:9">
      <c r="I185171" s="6"/>
    </row>
    <row r="185172" spans="9:9">
      <c r="I185172" s="6"/>
    </row>
    <row r="185173" spans="9:9">
      <c r="I185173" s="6"/>
    </row>
    <row r="185174" spans="9:9">
      <c r="I185174" s="6"/>
    </row>
    <row r="185175" spans="9:9">
      <c r="I185175" s="6"/>
    </row>
    <row r="185176" spans="9:9">
      <c r="I185176" s="6"/>
    </row>
    <row r="185177" spans="9:9">
      <c r="I185177" s="6"/>
    </row>
    <row r="185178" spans="9:9">
      <c r="I185178" s="6"/>
    </row>
    <row r="185179" spans="9:9">
      <c r="I185179" s="6"/>
    </row>
    <row r="185180" spans="9:9">
      <c r="I185180" s="6"/>
    </row>
    <row r="185181" spans="9:9">
      <c r="I185181" s="6"/>
    </row>
    <row r="185182" spans="9:9">
      <c r="I185182" s="6"/>
    </row>
    <row r="185183" spans="9:9">
      <c r="I185183" s="6"/>
    </row>
    <row r="185184" spans="9:9">
      <c r="I185184" s="6"/>
    </row>
    <row r="185185" spans="9:9">
      <c r="I185185" s="6"/>
    </row>
    <row r="185186" spans="9:9">
      <c r="I185186" s="6"/>
    </row>
    <row r="185187" spans="9:9">
      <c r="I185187" s="6"/>
    </row>
    <row r="185188" spans="9:9">
      <c r="I185188" s="6"/>
    </row>
    <row r="185189" spans="9:9">
      <c r="I185189" s="6"/>
    </row>
    <row r="185190" spans="9:9">
      <c r="I185190" s="6"/>
    </row>
    <row r="185191" spans="9:9">
      <c r="I185191" s="6"/>
    </row>
    <row r="185192" spans="9:9">
      <c r="I185192" s="6"/>
    </row>
    <row r="185193" spans="9:9">
      <c r="I185193" s="6"/>
    </row>
    <row r="185194" spans="9:9">
      <c r="I185194" s="6"/>
    </row>
    <row r="185195" spans="9:9">
      <c r="I185195" s="6"/>
    </row>
    <row r="185196" spans="9:9">
      <c r="I185196" s="6"/>
    </row>
    <row r="185197" spans="9:9">
      <c r="I185197" s="6"/>
    </row>
    <row r="185198" spans="9:9">
      <c r="I185198" s="6"/>
    </row>
    <row r="185199" spans="9:9">
      <c r="I185199" s="6"/>
    </row>
    <row r="185200" spans="9:9">
      <c r="I185200" s="6"/>
    </row>
    <row r="185201" spans="9:9">
      <c r="I185201" s="6"/>
    </row>
    <row r="185202" spans="9:9">
      <c r="I185202" s="6"/>
    </row>
    <row r="185203" spans="9:9">
      <c r="I185203" s="6"/>
    </row>
    <row r="185204" spans="9:9">
      <c r="I185204" s="6"/>
    </row>
    <row r="185205" spans="9:9">
      <c r="I185205" s="6"/>
    </row>
    <row r="185206" spans="9:9">
      <c r="I185206" s="6"/>
    </row>
    <row r="185207" spans="9:9">
      <c r="I185207" s="6"/>
    </row>
    <row r="185208" spans="9:9">
      <c r="I185208" s="6"/>
    </row>
    <row r="185209" spans="9:9">
      <c r="I185209" s="6"/>
    </row>
    <row r="185210" spans="9:9">
      <c r="I185210" s="6"/>
    </row>
    <row r="185211" spans="9:9">
      <c r="I185211" s="6"/>
    </row>
    <row r="185212" spans="9:9">
      <c r="I185212" s="6"/>
    </row>
    <row r="185213" spans="9:9">
      <c r="I185213" s="6"/>
    </row>
    <row r="185214" spans="9:9">
      <c r="I185214" s="6"/>
    </row>
    <row r="185215" spans="9:9">
      <c r="I185215" s="6"/>
    </row>
    <row r="185216" spans="9:9">
      <c r="I185216" s="6"/>
    </row>
    <row r="185217" spans="9:9">
      <c r="I185217" s="6"/>
    </row>
    <row r="185218" spans="9:9">
      <c r="I185218" s="6"/>
    </row>
    <row r="185219" spans="9:9">
      <c r="I185219" s="6"/>
    </row>
    <row r="185220" spans="9:9">
      <c r="I185220" s="6"/>
    </row>
    <row r="185221" spans="9:9">
      <c r="I185221" s="6"/>
    </row>
    <row r="185222" spans="9:9">
      <c r="I185222" s="6"/>
    </row>
    <row r="185223" spans="9:9">
      <c r="I185223" s="6"/>
    </row>
    <row r="185224" spans="9:9">
      <c r="I185224" s="6"/>
    </row>
    <row r="185225" spans="9:9">
      <c r="I185225" s="6"/>
    </row>
    <row r="185226" spans="9:9">
      <c r="I185226" s="6"/>
    </row>
    <row r="185227" spans="9:9">
      <c r="I185227" s="6"/>
    </row>
    <row r="185228" spans="9:9">
      <c r="I185228" s="6"/>
    </row>
    <row r="185229" spans="9:9">
      <c r="I185229" s="6"/>
    </row>
    <row r="185230" spans="9:9">
      <c r="I185230" s="6"/>
    </row>
    <row r="185231" spans="9:9">
      <c r="I185231" s="6"/>
    </row>
    <row r="185232" spans="9:9">
      <c r="I185232" s="6"/>
    </row>
    <row r="185233" spans="9:9">
      <c r="I185233" s="6"/>
    </row>
    <row r="185234" spans="9:9">
      <c r="I185234" s="6"/>
    </row>
    <row r="185235" spans="9:9">
      <c r="I185235" s="6"/>
    </row>
    <row r="185236" spans="9:9">
      <c r="I185236" s="6"/>
    </row>
    <row r="185237" spans="9:9">
      <c r="I185237" s="6"/>
    </row>
    <row r="185238" spans="9:9">
      <c r="I185238" s="6"/>
    </row>
    <row r="185239" spans="9:9">
      <c r="I185239" s="6"/>
    </row>
    <row r="185240" spans="9:9">
      <c r="I185240" s="6"/>
    </row>
    <row r="185241" spans="9:9">
      <c r="I185241" s="6"/>
    </row>
    <row r="185242" spans="9:9">
      <c r="I185242" s="6"/>
    </row>
    <row r="185243" spans="9:9">
      <c r="I185243" s="6"/>
    </row>
    <row r="185244" spans="9:9">
      <c r="I185244" s="6"/>
    </row>
    <row r="185245" spans="9:9">
      <c r="I185245" s="6"/>
    </row>
    <row r="185246" spans="9:9">
      <c r="I185246" s="6"/>
    </row>
    <row r="185247" spans="9:9">
      <c r="I185247" s="6"/>
    </row>
    <row r="185248" spans="9:9">
      <c r="I185248" s="6"/>
    </row>
    <row r="185249" spans="9:9">
      <c r="I185249" s="6"/>
    </row>
    <row r="185250" spans="9:9">
      <c r="I185250" s="6"/>
    </row>
    <row r="185251" spans="9:9">
      <c r="I185251" s="6"/>
    </row>
    <row r="185252" spans="9:9">
      <c r="I185252" s="6"/>
    </row>
    <row r="185253" spans="9:9">
      <c r="I185253" s="6"/>
    </row>
    <row r="185254" spans="9:9">
      <c r="I185254" s="6"/>
    </row>
    <row r="185255" spans="9:9">
      <c r="I185255" s="6"/>
    </row>
    <row r="185256" spans="9:9">
      <c r="I185256" s="6"/>
    </row>
    <row r="185257" spans="9:9">
      <c r="I185257" s="6"/>
    </row>
    <row r="185258" spans="9:9">
      <c r="I185258" s="6"/>
    </row>
    <row r="185259" spans="9:9">
      <c r="I185259" s="6"/>
    </row>
    <row r="185260" spans="9:9">
      <c r="I185260" s="6"/>
    </row>
    <row r="185261" spans="9:9">
      <c r="I185261" s="6"/>
    </row>
    <row r="185262" spans="9:9">
      <c r="I185262" s="6"/>
    </row>
    <row r="185263" spans="9:9">
      <c r="I185263" s="6"/>
    </row>
    <row r="185264" spans="9:9">
      <c r="I185264" s="6"/>
    </row>
    <row r="185265" spans="9:9">
      <c r="I185265" s="6"/>
    </row>
    <row r="185266" spans="9:9">
      <c r="I185266" s="6"/>
    </row>
    <row r="185267" spans="9:9">
      <c r="I185267" s="6"/>
    </row>
    <row r="185268" spans="9:9">
      <c r="I185268" s="6"/>
    </row>
    <row r="185269" spans="9:9">
      <c r="I185269" s="6"/>
    </row>
    <row r="185270" spans="9:9">
      <c r="I185270" s="6"/>
    </row>
    <row r="185271" spans="9:9">
      <c r="I185271" s="6"/>
    </row>
    <row r="185272" spans="9:9">
      <c r="I185272" s="6"/>
    </row>
    <row r="185273" spans="9:9">
      <c r="I185273" s="6"/>
    </row>
    <row r="185274" spans="9:9">
      <c r="I185274" s="6"/>
    </row>
    <row r="185275" spans="9:9">
      <c r="I185275" s="6"/>
    </row>
    <row r="185276" spans="9:9">
      <c r="I185276" s="6"/>
    </row>
    <row r="185277" spans="9:9">
      <c r="I185277" s="6"/>
    </row>
    <row r="185278" spans="9:9">
      <c r="I185278" s="6"/>
    </row>
    <row r="185279" spans="9:9">
      <c r="I185279" s="6"/>
    </row>
    <row r="185280" spans="9:9">
      <c r="I185280" s="6"/>
    </row>
    <row r="185281" spans="9:9">
      <c r="I185281" s="6"/>
    </row>
    <row r="185282" spans="9:9">
      <c r="I185282" s="6"/>
    </row>
    <row r="185283" spans="9:9">
      <c r="I185283" s="6"/>
    </row>
    <row r="185284" spans="9:9">
      <c r="I185284" s="6"/>
    </row>
    <row r="185285" spans="9:9">
      <c r="I185285" s="6"/>
    </row>
    <row r="185286" spans="9:9">
      <c r="I185286" s="6"/>
    </row>
    <row r="185287" spans="9:9">
      <c r="I185287" s="6"/>
    </row>
    <row r="185288" spans="9:9">
      <c r="I185288" s="6"/>
    </row>
    <row r="185289" spans="9:9">
      <c r="I185289" s="6"/>
    </row>
    <row r="185290" spans="9:9">
      <c r="I185290" s="6"/>
    </row>
    <row r="185291" spans="9:9">
      <c r="I185291" s="6"/>
    </row>
    <row r="185292" spans="9:9">
      <c r="I185292" s="6"/>
    </row>
    <row r="185293" spans="9:9">
      <c r="I185293" s="6"/>
    </row>
    <row r="185294" spans="9:9">
      <c r="I185294" s="6"/>
    </row>
    <row r="185295" spans="9:9">
      <c r="I185295" s="6"/>
    </row>
    <row r="185296" spans="9:9">
      <c r="I185296" s="6"/>
    </row>
    <row r="185297" spans="9:9">
      <c r="I185297" s="6"/>
    </row>
    <row r="185298" spans="9:9">
      <c r="I185298" s="6"/>
    </row>
    <row r="185299" spans="9:9">
      <c r="I185299" s="6"/>
    </row>
    <row r="185300" spans="9:9">
      <c r="I185300" s="6"/>
    </row>
    <row r="185301" spans="9:9">
      <c r="I185301" s="6"/>
    </row>
    <row r="185302" spans="9:9">
      <c r="I185302" s="6"/>
    </row>
    <row r="185303" spans="9:9">
      <c r="I185303" s="6"/>
    </row>
    <row r="185304" spans="9:9">
      <c r="I185304" s="6"/>
    </row>
    <row r="185305" spans="9:9">
      <c r="I185305" s="6"/>
    </row>
    <row r="185306" spans="9:9">
      <c r="I185306" s="6"/>
    </row>
    <row r="185307" spans="9:9">
      <c r="I185307" s="6"/>
    </row>
    <row r="185308" spans="9:9">
      <c r="I185308" s="6"/>
    </row>
    <row r="185309" spans="9:9">
      <c r="I185309" s="6"/>
    </row>
    <row r="185310" spans="9:9">
      <c r="I185310" s="6"/>
    </row>
    <row r="185311" spans="9:9">
      <c r="I185311" s="6"/>
    </row>
    <row r="185312" spans="9:9">
      <c r="I185312" s="6"/>
    </row>
    <row r="185313" spans="9:9">
      <c r="I185313" s="6"/>
    </row>
    <row r="185314" spans="9:9">
      <c r="I185314" s="6"/>
    </row>
    <row r="185315" spans="9:9">
      <c r="I185315" s="6"/>
    </row>
    <row r="185316" spans="9:9">
      <c r="I185316" s="6"/>
    </row>
    <row r="185317" spans="9:9">
      <c r="I185317" s="6"/>
    </row>
    <row r="185318" spans="9:9">
      <c r="I185318" s="6"/>
    </row>
    <row r="185319" spans="9:9">
      <c r="I185319" s="6"/>
    </row>
    <row r="185320" spans="9:9">
      <c r="I185320" s="6"/>
    </row>
    <row r="185321" spans="9:9">
      <c r="I185321" s="6"/>
    </row>
    <row r="185322" spans="9:9">
      <c r="I185322" s="6"/>
    </row>
    <row r="185323" spans="9:9">
      <c r="I185323" s="6"/>
    </row>
    <row r="185324" spans="9:9">
      <c r="I185324" s="6"/>
    </row>
    <row r="185325" spans="9:9">
      <c r="I185325" s="6"/>
    </row>
    <row r="185326" spans="9:9">
      <c r="I185326" s="6"/>
    </row>
    <row r="185327" spans="9:9">
      <c r="I185327" s="6"/>
    </row>
    <row r="185328" spans="9:9">
      <c r="I185328" s="6"/>
    </row>
    <row r="185329" spans="9:9">
      <c r="I185329" s="6"/>
    </row>
    <row r="185330" spans="9:9">
      <c r="I185330" s="6"/>
    </row>
    <row r="185331" spans="9:9">
      <c r="I185331" s="6"/>
    </row>
    <row r="185332" spans="9:9">
      <c r="I185332" s="6"/>
    </row>
    <row r="185333" spans="9:9">
      <c r="I185333" s="6"/>
    </row>
    <row r="185334" spans="9:9">
      <c r="I185334" s="6"/>
    </row>
    <row r="185335" spans="9:9">
      <c r="I185335" s="6"/>
    </row>
    <row r="185336" spans="9:9">
      <c r="I185336" s="6"/>
    </row>
    <row r="185337" spans="9:9">
      <c r="I185337" s="6"/>
    </row>
    <row r="185338" spans="9:9">
      <c r="I185338" s="6"/>
    </row>
    <row r="185339" spans="9:9">
      <c r="I185339" s="6"/>
    </row>
    <row r="185340" spans="9:9">
      <c r="I185340" s="6"/>
    </row>
    <row r="185341" spans="9:9">
      <c r="I185341" s="6"/>
    </row>
    <row r="185342" spans="9:9">
      <c r="I185342" s="6"/>
    </row>
    <row r="185343" spans="9:9">
      <c r="I185343" s="6"/>
    </row>
    <row r="185344" spans="9:9">
      <c r="I185344" s="6"/>
    </row>
    <row r="185345" spans="9:9">
      <c r="I185345" s="6"/>
    </row>
    <row r="185346" spans="9:9">
      <c r="I185346" s="6"/>
    </row>
    <row r="185347" spans="9:9">
      <c r="I185347" s="6"/>
    </row>
    <row r="185348" spans="9:9">
      <c r="I185348" s="6"/>
    </row>
    <row r="185349" spans="9:9">
      <c r="I185349" s="6"/>
    </row>
    <row r="185350" spans="9:9">
      <c r="I185350" s="6"/>
    </row>
    <row r="185351" spans="9:9">
      <c r="I185351" s="6"/>
    </row>
    <row r="185352" spans="9:9">
      <c r="I185352" s="6"/>
    </row>
    <row r="185353" spans="9:9">
      <c r="I185353" s="6"/>
    </row>
    <row r="185354" spans="9:9">
      <c r="I185354" s="6"/>
    </row>
    <row r="185355" spans="9:9">
      <c r="I185355" s="6"/>
    </row>
    <row r="185356" spans="9:9">
      <c r="I185356" s="6"/>
    </row>
    <row r="185357" spans="9:9">
      <c r="I185357" s="6"/>
    </row>
    <row r="185358" spans="9:9">
      <c r="I185358" s="6"/>
    </row>
    <row r="185359" spans="9:9">
      <c r="I185359" s="6"/>
    </row>
    <row r="185360" spans="9:9">
      <c r="I185360" s="6"/>
    </row>
    <row r="185361" spans="9:9">
      <c r="I185361" s="6"/>
    </row>
    <row r="185362" spans="9:9">
      <c r="I185362" s="6"/>
    </row>
    <row r="185363" spans="9:9">
      <c r="I185363" s="6"/>
    </row>
    <row r="185364" spans="9:9">
      <c r="I185364" s="6"/>
    </row>
    <row r="185365" spans="9:9">
      <c r="I185365" s="6"/>
    </row>
    <row r="185366" spans="9:9">
      <c r="I185366" s="6"/>
    </row>
    <row r="185367" spans="9:9">
      <c r="I185367" s="6"/>
    </row>
    <row r="185368" spans="9:9">
      <c r="I185368" s="6"/>
    </row>
    <row r="185369" spans="9:9">
      <c r="I185369" s="6"/>
    </row>
    <row r="185370" spans="9:9">
      <c r="I185370" s="6"/>
    </row>
    <row r="185371" spans="9:9">
      <c r="I185371" s="6"/>
    </row>
    <row r="185372" spans="9:9">
      <c r="I185372" s="6"/>
    </row>
    <row r="185373" spans="9:9">
      <c r="I185373" s="6"/>
    </row>
    <row r="185374" spans="9:9">
      <c r="I185374" s="6"/>
    </row>
    <row r="185375" spans="9:9">
      <c r="I185375" s="6"/>
    </row>
    <row r="185376" spans="9:9">
      <c r="I185376" s="6"/>
    </row>
    <row r="185377" spans="9:9">
      <c r="I185377" s="6"/>
    </row>
    <row r="185378" spans="9:9">
      <c r="I185378" s="6"/>
    </row>
    <row r="185379" spans="9:9">
      <c r="I185379" s="6"/>
    </row>
    <row r="185380" spans="9:9">
      <c r="I185380" s="6"/>
    </row>
    <row r="185381" spans="9:9">
      <c r="I185381" s="6"/>
    </row>
    <row r="185382" spans="9:9">
      <c r="I185382" s="6"/>
    </row>
    <row r="185383" spans="9:9">
      <c r="I185383" s="6"/>
    </row>
    <row r="185384" spans="9:9">
      <c r="I185384" s="6"/>
    </row>
    <row r="185385" spans="9:9">
      <c r="I185385" s="6"/>
    </row>
    <row r="185386" spans="9:9">
      <c r="I185386" s="6"/>
    </row>
    <row r="185387" spans="9:9">
      <c r="I185387" s="6"/>
    </row>
    <row r="185388" spans="9:9">
      <c r="I185388" s="6"/>
    </row>
    <row r="185389" spans="9:9">
      <c r="I185389" s="6"/>
    </row>
    <row r="185390" spans="9:9">
      <c r="I185390" s="6"/>
    </row>
    <row r="185391" spans="9:9">
      <c r="I185391" s="6"/>
    </row>
    <row r="185392" spans="9:9">
      <c r="I185392" s="6"/>
    </row>
    <row r="185393" spans="9:9">
      <c r="I185393" s="6"/>
    </row>
    <row r="185394" spans="9:9">
      <c r="I185394" s="6"/>
    </row>
    <row r="185395" spans="9:9">
      <c r="I185395" s="6"/>
    </row>
    <row r="185396" spans="9:9">
      <c r="I185396" s="6"/>
    </row>
    <row r="185397" spans="9:9">
      <c r="I185397" s="6"/>
    </row>
    <row r="185398" spans="9:9">
      <c r="I185398" s="6"/>
    </row>
    <row r="185399" spans="9:9">
      <c r="I185399" s="6"/>
    </row>
    <row r="185400" spans="9:9">
      <c r="I185400" s="6"/>
    </row>
    <row r="185401" spans="9:9">
      <c r="I185401" s="6"/>
    </row>
    <row r="185402" spans="9:9">
      <c r="I185402" s="6"/>
    </row>
    <row r="185403" spans="9:9">
      <c r="I185403" s="6"/>
    </row>
    <row r="185404" spans="9:9">
      <c r="I185404" s="6"/>
    </row>
    <row r="185405" spans="9:9">
      <c r="I185405" s="6"/>
    </row>
    <row r="185406" spans="9:9">
      <c r="I185406" s="6"/>
    </row>
    <row r="185407" spans="9:9">
      <c r="I185407" s="6"/>
    </row>
    <row r="185408" spans="9:9">
      <c r="I185408" s="6"/>
    </row>
    <row r="185409" spans="9:9">
      <c r="I185409" s="6"/>
    </row>
    <row r="185410" spans="9:9">
      <c r="I185410" s="6"/>
    </row>
    <row r="185411" spans="9:9">
      <c r="I185411" s="6"/>
    </row>
    <row r="185412" spans="9:9">
      <c r="I185412" s="6"/>
    </row>
    <row r="185413" spans="9:9">
      <c r="I185413" s="6"/>
    </row>
    <row r="185414" spans="9:9">
      <c r="I185414" s="6"/>
    </row>
    <row r="185415" spans="9:9">
      <c r="I185415" s="6"/>
    </row>
    <row r="185416" spans="9:9">
      <c r="I185416" s="6"/>
    </row>
    <row r="185417" spans="9:9">
      <c r="I185417" s="6"/>
    </row>
    <row r="185418" spans="9:9">
      <c r="I185418" s="6"/>
    </row>
    <row r="185419" spans="9:9">
      <c r="I185419" s="6"/>
    </row>
    <row r="185420" spans="9:9">
      <c r="I185420" s="6"/>
    </row>
    <row r="185421" spans="9:9">
      <c r="I185421" s="6"/>
    </row>
    <row r="185422" spans="9:9">
      <c r="I185422" s="6"/>
    </row>
    <row r="185423" spans="9:9">
      <c r="I185423" s="6"/>
    </row>
    <row r="185424" spans="9:9">
      <c r="I185424" s="6"/>
    </row>
    <row r="185425" spans="9:9">
      <c r="I185425" s="6"/>
    </row>
    <row r="185426" spans="9:9">
      <c r="I185426" s="6"/>
    </row>
    <row r="185427" spans="9:9">
      <c r="I185427" s="6"/>
    </row>
    <row r="185428" spans="9:9">
      <c r="I185428" s="6"/>
    </row>
    <row r="185429" spans="9:9">
      <c r="I185429" s="6"/>
    </row>
    <row r="185430" spans="9:9">
      <c r="I185430" s="6"/>
    </row>
    <row r="185431" spans="9:9">
      <c r="I185431" s="6"/>
    </row>
    <row r="185432" spans="9:9">
      <c r="I185432" s="6"/>
    </row>
    <row r="185433" spans="9:9">
      <c r="I185433" s="6"/>
    </row>
    <row r="185434" spans="9:9">
      <c r="I185434" s="6"/>
    </row>
    <row r="185435" spans="9:9">
      <c r="I185435" s="6"/>
    </row>
    <row r="185436" spans="9:9">
      <c r="I185436" s="6"/>
    </row>
    <row r="185437" spans="9:9">
      <c r="I185437" s="6"/>
    </row>
    <row r="185438" spans="9:9">
      <c r="I185438" s="6"/>
    </row>
    <row r="185439" spans="9:9">
      <c r="I185439" s="6"/>
    </row>
    <row r="185440" spans="9:9">
      <c r="I185440" s="6"/>
    </row>
    <row r="185441" spans="9:9">
      <c r="I185441" s="6"/>
    </row>
    <row r="185442" spans="9:9">
      <c r="I185442" s="6"/>
    </row>
    <row r="185443" spans="9:9">
      <c r="I185443" s="6"/>
    </row>
    <row r="185444" spans="9:9">
      <c r="I185444" s="6"/>
    </row>
    <row r="185445" spans="9:9">
      <c r="I185445" s="6"/>
    </row>
    <row r="185446" spans="9:9">
      <c r="I185446" s="6"/>
    </row>
    <row r="185447" spans="9:9">
      <c r="I185447" s="6"/>
    </row>
    <row r="185448" spans="9:9">
      <c r="I185448" s="6"/>
    </row>
    <row r="185449" spans="9:9">
      <c r="I185449" s="6"/>
    </row>
    <row r="185450" spans="9:9">
      <c r="I185450" s="6"/>
    </row>
    <row r="185451" spans="9:9">
      <c r="I185451" s="6"/>
    </row>
    <row r="185452" spans="9:9">
      <c r="I185452" s="6"/>
    </row>
    <row r="185453" spans="9:9">
      <c r="I185453" s="6"/>
    </row>
    <row r="185454" spans="9:9">
      <c r="I185454" s="6"/>
    </row>
    <row r="185455" spans="9:9">
      <c r="I185455" s="6"/>
    </row>
    <row r="185456" spans="9:9">
      <c r="I185456" s="6"/>
    </row>
    <row r="185457" spans="9:9">
      <c r="I185457" s="6"/>
    </row>
    <row r="185458" spans="9:9">
      <c r="I185458" s="6"/>
    </row>
    <row r="185459" spans="9:9">
      <c r="I185459" s="6"/>
    </row>
    <row r="185460" spans="9:9">
      <c r="I185460" s="6"/>
    </row>
    <row r="185461" spans="9:9">
      <c r="I185461" s="6"/>
    </row>
    <row r="185462" spans="9:9">
      <c r="I185462" s="6"/>
    </row>
    <row r="185463" spans="9:9">
      <c r="I185463" s="6"/>
    </row>
    <row r="185464" spans="9:9">
      <c r="I185464" s="6"/>
    </row>
    <row r="185465" spans="9:9">
      <c r="I185465" s="6"/>
    </row>
    <row r="185466" spans="9:9">
      <c r="I185466" s="6"/>
    </row>
    <row r="185467" spans="9:9">
      <c r="I185467" s="6"/>
    </row>
    <row r="185468" spans="9:9">
      <c r="I185468" s="6"/>
    </row>
    <row r="185469" spans="9:9">
      <c r="I185469" s="6"/>
    </row>
    <row r="185470" spans="9:9">
      <c r="I185470" s="6"/>
    </row>
    <row r="185471" spans="9:9">
      <c r="I185471" s="6"/>
    </row>
    <row r="185472" spans="9:9">
      <c r="I185472" s="6"/>
    </row>
    <row r="185473" spans="9:9">
      <c r="I185473" s="6"/>
    </row>
    <row r="185474" spans="9:9">
      <c r="I185474" s="6"/>
    </row>
    <row r="185475" spans="9:9">
      <c r="I185475" s="6"/>
    </row>
    <row r="185476" spans="9:9">
      <c r="I185476" s="6"/>
    </row>
    <row r="185477" spans="9:9">
      <c r="I185477" s="6"/>
    </row>
    <row r="185478" spans="9:9">
      <c r="I185478" s="6"/>
    </row>
    <row r="185479" spans="9:9">
      <c r="I185479" s="6"/>
    </row>
    <row r="185480" spans="9:9">
      <c r="I185480" s="6"/>
    </row>
    <row r="185481" spans="9:9">
      <c r="I185481" s="6"/>
    </row>
    <row r="185482" spans="9:9">
      <c r="I185482" s="6"/>
    </row>
    <row r="185483" spans="9:9">
      <c r="I185483" s="6"/>
    </row>
    <row r="185484" spans="9:9">
      <c r="I185484" s="6"/>
    </row>
    <row r="185485" spans="9:9">
      <c r="I185485" s="6"/>
    </row>
    <row r="185486" spans="9:9">
      <c r="I185486" s="6"/>
    </row>
    <row r="185487" spans="9:9">
      <c r="I185487" s="6"/>
    </row>
    <row r="185488" spans="9:9">
      <c r="I185488" s="6"/>
    </row>
    <row r="185489" spans="9:9">
      <c r="I185489" s="6"/>
    </row>
    <row r="185490" spans="9:9">
      <c r="I185490" s="6"/>
    </row>
    <row r="185491" spans="9:9">
      <c r="I185491" s="6"/>
    </row>
    <row r="185492" spans="9:9">
      <c r="I185492" s="6"/>
    </row>
    <row r="185493" spans="9:9">
      <c r="I185493" s="6"/>
    </row>
    <row r="185494" spans="9:9">
      <c r="I185494" s="6"/>
    </row>
    <row r="185495" spans="9:9">
      <c r="I185495" s="6"/>
    </row>
    <row r="185496" spans="9:9">
      <c r="I185496" s="6"/>
    </row>
    <row r="185497" spans="9:9">
      <c r="I185497" s="6"/>
    </row>
    <row r="185498" spans="9:9">
      <c r="I185498" s="6"/>
    </row>
    <row r="185499" spans="9:9">
      <c r="I185499" s="6"/>
    </row>
    <row r="185500" spans="9:9">
      <c r="I185500" s="6"/>
    </row>
    <row r="185501" spans="9:9">
      <c r="I185501" s="6"/>
    </row>
    <row r="185502" spans="9:9">
      <c r="I185502" s="6"/>
    </row>
    <row r="185503" spans="9:9">
      <c r="I185503" s="6"/>
    </row>
    <row r="185504" spans="9:9">
      <c r="I185504" s="6"/>
    </row>
    <row r="185505" spans="9:9">
      <c r="I185505" s="6"/>
    </row>
    <row r="185506" spans="9:9">
      <c r="I185506" s="6"/>
    </row>
    <row r="185507" spans="9:9">
      <c r="I185507" s="6"/>
    </row>
    <row r="185508" spans="9:9">
      <c r="I185508" s="6"/>
    </row>
    <row r="185509" spans="9:9">
      <c r="I185509" s="6"/>
    </row>
    <row r="185510" spans="9:9">
      <c r="I185510" s="6"/>
    </row>
    <row r="185511" spans="9:9">
      <c r="I185511" s="6"/>
    </row>
    <row r="185512" spans="9:9">
      <c r="I185512" s="6"/>
    </row>
    <row r="185513" spans="9:9">
      <c r="I185513" s="6"/>
    </row>
    <row r="185514" spans="9:9">
      <c r="I185514" s="6"/>
    </row>
    <row r="185515" spans="9:9">
      <c r="I185515" s="6"/>
    </row>
    <row r="185516" spans="9:9">
      <c r="I185516" s="6"/>
    </row>
    <row r="185517" spans="9:9">
      <c r="I185517" s="6"/>
    </row>
    <row r="185518" spans="9:9">
      <c r="I185518" s="6"/>
    </row>
    <row r="185519" spans="9:9">
      <c r="I185519" s="6"/>
    </row>
    <row r="185520" spans="9:9">
      <c r="I185520" s="6"/>
    </row>
    <row r="185521" spans="9:9">
      <c r="I185521" s="6"/>
    </row>
    <row r="185522" spans="9:9">
      <c r="I185522" s="6"/>
    </row>
    <row r="185523" spans="9:9">
      <c r="I185523" s="6"/>
    </row>
    <row r="185524" spans="9:9">
      <c r="I185524" s="6"/>
    </row>
    <row r="185525" spans="9:9">
      <c r="I185525" s="6"/>
    </row>
    <row r="185526" spans="9:9">
      <c r="I185526" s="6"/>
    </row>
    <row r="185527" spans="9:9">
      <c r="I185527" s="6"/>
    </row>
    <row r="185528" spans="9:9">
      <c r="I185528" s="6"/>
    </row>
    <row r="185529" spans="9:9">
      <c r="I185529" s="6"/>
    </row>
    <row r="185530" spans="9:9">
      <c r="I185530" s="6"/>
    </row>
    <row r="185531" spans="9:9">
      <c r="I185531" s="6"/>
    </row>
    <row r="185532" spans="9:9">
      <c r="I185532" s="6"/>
    </row>
    <row r="185533" spans="9:9">
      <c r="I185533" s="6"/>
    </row>
    <row r="185534" spans="9:9">
      <c r="I185534" s="6"/>
    </row>
    <row r="185535" spans="9:9">
      <c r="I185535" s="6"/>
    </row>
    <row r="185536" spans="9:9">
      <c r="I185536" s="6"/>
    </row>
    <row r="185537" spans="9:9">
      <c r="I185537" s="6"/>
    </row>
    <row r="185538" spans="9:9">
      <c r="I185538" s="6"/>
    </row>
    <row r="185539" spans="9:9">
      <c r="I185539" s="6"/>
    </row>
    <row r="185540" spans="9:9">
      <c r="I185540" s="6"/>
    </row>
    <row r="185541" spans="9:9">
      <c r="I185541" s="6"/>
    </row>
    <row r="185542" spans="9:9">
      <c r="I185542" s="6"/>
    </row>
    <row r="185543" spans="9:9">
      <c r="I185543" s="6"/>
    </row>
    <row r="185544" spans="9:9">
      <c r="I185544" s="6"/>
    </row>
    <row r="185545" spans="9:9">
      <c r="I185545" s="6"/>
    </row>
    <row r="185546" spans="9:9">
      <c r="I185546" s="6"/>
    </row>
    <row r="185547" spans="9:9">
      <c r="I185547" s="6"/>
    </row>
    <row r="185548" spans="9:9">
      <c r="I185548" s="6"/>
    </row>
    <row r="185549" spans="9:9">
      <c r="I185549" s="6"/>
    </row>
    <row r="185550" spans="9:9">
      <c r="I185550" s="6"/>
    </row>
    <row r="185551" spans="9:9">
      <c r="I185551" s="6"/>
    </row>
    <row r="185552" spans="9:9">
      <c r="I185552" s="6"/>
    </row>
    <row r="185553" spans="9:9">
      <c r="I185553" s="6"/>
    </row>
    <row r="185554" spans="9:9">
      <c r="I185554" s="6"/>
    </row>
    <row r="185555" spans="9:9">
      <c r="I185555" s="6"/>
    </row>
    <row r="185556" spans="9:9">
      <c r="I185556" s="6"/>
    </row>
    <row r="185557" spans="9:9">
      <c r="I185557" s="6"/>
    </row>
    <row r="185558" spans="9:9">
      <c r="I185558" s="6"/>
    </row>
    <row r="185559" spans="9:9">
      <c r="I185559" s="6"/>
    </row>
    <row r="185560" spans="9:9">
      <c r="I185560" s="6"/>
    </row>
    <row r="185561" spans="9:9">
      <c r="I185561" s="6"/>
    </row>
    <row r="185562" spans="9:9">
      <c r="I185562" s="6"/>
    </row>
    <row r="185563" spans="9:9">
      <c r="I185563" s="6"/>
    </row>
    <row r="185564" spans="9:9">
      <c r="I185564" s="6"/>
    </row>
    <row r="185565" spans="9:9">
      <c r="I185565" s="6"/>
    </row>
    <row r="185566" spans="9:9">
      <c r="I185566" s="6"/>
    </row>
    <row r="185567" spans="9:9">
      <c r="I185567" s="6"/>
    </row>
    <row r="185568" spans="9:9">
      <c r="I185568" s="6"/>
    </row>
    <row r="185569" spans="9:9">
      <c r="I185569" s="6"/>
    </row>
    <row r="185570" spans="9:9">
      <c r="I185570" s="6"/>
    </row>
    <row r="185571" spans="9:9">
      <c r="I185571" s="6"/>
    </row>
    <row r="185572" spans="9:9">
      <c r="I185572" s="6"/>
    </row>
    <row r="185573" spans="9:9">
      <c r="I185573" s="6"/>
    </row>
    <row r="185574" spans="9:9">
      <c r="I185574" s="6"/>
    </row>
    <row r="185575" spans="9:9">
      <c r="I185575" s="6"/>
    </row>
    <row r="185576" spans="9:9">
      <c r="I185576" s="6"/>
    </row>
    <row r="185577" spans="9:9">
      <c r="I185577" s="6"/>
    </row>
    <row r="185578" spans="9:9">
      <c r="I185578" s="6"/>
    </row>
    <row r="185579" spans="9:9">
      <c r="I185579" s="6"/>
    </row>
    <row r="185580" spans="9:9">
      <c r="I185580" s="6"/>
    </row>
    <row r="185581" spans="9:9">
      <c r="I185581" s="6"/>
    </row>
    <row r="185582" spans="9:9">
      <c r="I185582" s="6"/>
    </row>
    <row r="185583" spans="9:9">
      <c r="I185583" s="6"/>
    </row>
    <row r="185584" spans="9:9">
      <c r="I185584" s="6"/>
    </row>
    <row r="185585" spans="9:9">
      <c r="I185585" s="6"/>
    </row>
    <row r="185586" spans="9:9">
      <c r="I185586" s="6"/>
    </row>
    <row r="185587" spans="9:9">
      <c r="I185587" s="6"/>
    </row>
    <row r="185588" spans="9:9">
      <c r="I185588" s="6"/>
    </row>
    <row r="185589" spans="9:9">
      <c r="I185589" s="6"/>
    </row>
    <row r="185590" spans="9:9">
      <c r="I185590" s="6"/>
    </row>
    <row r="185591" spans="9:9">
      <c r="I185591" s="6"/>
    </row>
    <row r="185592" spans="9:9">
      <c r="I185592" s="6"/>
    </row>
    <row r="185593" spans="9:9">
      <c r="I185593" s="6"/>
    </row>
    <row r="185594" spans="9:9">
      <c r="I185594" s="6"/>
    </row>
    <row r="185595" spans="9:9">
      <c r="I185595" s="6"/>
    </row>
    <row r="185596" spans="9:9">
      <c r="I185596" s="6"/>
    </row>
    <row r="185597" spans="9:9">
      <c r="I185597" s="6"/>
    </row>
    <row r="185598" spans="9:9">
      <c r="I185598" s="6"/>
    </row>
    <row r="185599" spans="9:9">
      <c r="I185599" s="6"/>
    </row>
    <row r="185600" spans="9:9">
      <c r="I185600" s="6"/>
    </row>
    <row r="185601" spans="9:9">
      <c r="I185601" s="6"/>
    </row>
    <row r="185602" spans="9:9">
      <c r="I185602" s="6"/>
    </row>
    <row r="185603" spans="9:9">
      <c r="I185603" s="6"/>
    </row>
    <row r="185604" spans="9:9">
      <c r="I185604" s="6"/>
    </row>
    <row r="185605" spans="9:9">
      <c r="I185605" s="6"/>
    </row>
    <row r="185606" spans="9:9">
      <c r="I185606" s="6"/>
    </row>
    <row r="185607" spans="9:9">
      <c r="I185607" s="6"/>
    </row>
    <row r="185608" spans="9:9">
      <c r="I185608" s="6"/>
    </row>
    <row r="185609" spans="9:9">
      <c r="I185609" s="6"/>
    </row>
    <row r="185610" spans="9:9">
      <c r="I185610" s="6"/>
    </row>
    <row r="185611" spans="9:9">
      <c r="I185611" s="6"/>
    </row>
    <row r="185612" spans="9:9">
      <c r="I185612" s="6"/>
    </row>
    <row r="185613" spans="9:9">
      <c r="I185613" s="6"/>
    </row>
    <row r="185614" spans="9:9">
      <c r="I185614" s="6"/>
    </row>
    <row r="185615" spans="9:9">
      <c r="I185615" s="6"/>
    </row>
    <row r="185616" spans="9:9">
      <c r="I185616" s="6"/>
    </row>
    <row r="185617" spans="9:9">
      <c r="I185617" s="6"/>
    </row>
    <row r="185618" spans="9:9">
      <c r="I185618" s="6"/>
    </row>
    <row r="185619" spans="9:9">
      <c r="I185619" s="6"/>
    </row>
    <row r="185620" spans="9:9">
      <c r="I185620" s="6"/>
    </row>
    <row r="185621" spans="9:9">
      <c r="I185621" s="6"/>
    </row>
    <row r="185622" spans="9:9">
      <c r="I185622" s="6"/>
    </row>
    <row r="185623" spans="9:9">
      <c r="I185623" s="6"/>
    </row>
    <row r="185624" spans="9:9">
      <c r="I185624" s="6"/>
    </row>
    <row r="185625" spans="9:9">
      <c r="I185625" s="6"/>
    </row>
    <row r="185626" spans="9:9">
      <c r="I185626" s="6"/>
    </row>
    <row r="185627" spans="9:9">
      <c r="I185627" s="6"/>
    </row>
    <row r="185628" spans="9:9">
      <c r="I185628" s="6"/>
    </row>
    <row r="185629" spans="9:9">
      <c r="I185629" s="6"/>
    </row>
    <row r="185630" spans="9:9">
      <c r="I185630" s="6"/>
    </row>
    <row r="185631" spans="9:9">
      <c r="I185631" s="6"/>
    </row>
    <row r="185632" spans="9:9">
      <c r="I185632" s="6"/>
    </row>
    <row r="185633" spans="9:9">
      <c r="I185633" s="6"/>
    </row>
    <row r="185634" spans="9:9">
      <c r="I185634" s="6"/>
    </row>
    <row r="185635" spans="9:9">
      <c r="I185635" s="6"/>
    </row>
    <row r="185636" spans="9:9">
      <c r="I185636" s="6"/>
    </row>
    <row r="185637" spans="9:9">
      <c r="I185637" s="6"/>
    </row>
    <row r="185638" spans="9:9">
      <c r="I185638" s="6"/>
    </row>
    <row r="185639" spans="9:9">
      <c r="I185639" s="6"/>
    </row>
    <row r="185640" spans="9:9">
      <c r="I185640" s="6"/>
    </row>
    <row r="185641" spans="9:9">
      <c r="I185641" s="6"/>
    </row>
    <row r="185642" spans="9:9">
      <c r="I185642" s="6"/>
    </row>
    <row r="185643" spans="9:9">
      <c r="I185643" s="6"/>
    </row>
    <row r="185644" spans="9:9">
      <c r="I185644" s="6"/>
    </row>
    <row r="185645" spans="9:9">
      <c r="I185645" s="6"/>
    </row>
    <row r="185646" spans="9:9">
      <c r="I185646" s="6"/>
    </row>
    <row r="185647" spans="9:9">
      <c r="I185647" s="6"/>
    </row>
    <row r="185648" spans="9:9">
      <c r="I185648" s="6"/>
    </row>
    <row r="185649" spans="9:9">
      <c r="I185649" s="6"/>
    </row>
    <row r="185650" spans="9:9">
      <c r="I185650" s="6"/>
    </row>
    <row r="185651" spans="9:9">
      <c r="I185651" s="6"/>
    </row>
    <row r="185652" spans="9:9">
      <c r="I185652" s="6"/>
    </row>
    <row r="185653" spans="9:9">
      <c r="I185653" s="6"/>
    </row>
    <row r="185654" spans="9:9">
      <c r="I185654" s="6"/>
    </row>
    <row r="185655" spans="9:9">
      <c r="I185655" s="6"/>
    </row>
    <row r="185656" spans="9:9">
      <c r="I185656" s="6"/>
    </row>
    <row r="185657" spans="9:9">
      <c r="I185657" s="6"/>
    </row>
    <row r="185658" spans="9:9">
      <c r="I185658" s="6"/>
    </row>
    <row r="185659" spans="9:9">
      <c r="I185659" s="6"/>
    </row>
    <row r="185660" spans="9:9">
      <c r="I185660" s="6"/>
    </row>
    <row r="185661" spans="9:9">
      <c r="I185661" s="6"/>
    </row>
    <row r="185662" spans="9:9">
      <c r="I185662" s="6"/>
    </row>
    <row r="185663" spans="9:9">
      <c r="I185663" s="6"/>
    </row>
    <row r="185664" spans="9:9">
      <c r="I185664" s="6"/>
    </row>
    <row r="185665" spans="9:9">
      <c r="I185665" s="6"/>
    </row>
    <row r="185666" spans="9:9">
      <c r="I185666" s="6"/>
    </row>
    <row r="185667" spans="9:9">
      <c r="I185667" s="6"/>
    </row>
    <row r="185668" spans="9:9">
      <c r="I185668" s="6"/>
    </row>
    <row r="185669" spans="9:9">
      <c r="I185669" s="6"/>
    </row>
    <row r="185670" spans="9:9">
      <c r="I185670" s="6"/>
    </row>
    <row r="185671" spans="9:9">
      <c r="I185671" s="6"/>
    </row>
    <row r="185672" spans="9:9">
      <c r="I185672" s="6"/>
    </row>
    <row r="185673" spans="9:9">
      <c r="I185673" s="6"/>
    </row>
    <row r="185674" spans="9:9">
      <c r="I185674" s="6"/>
    </row>
    <row r="185675" spans="9:9">
      <c r="I185675" s="6"/>
    </row>
    <row r="185676" spans="9:9">
      <c r="I185676" s="6"/>
    </row>
    <row r="185677" spans="9:9">
      <c r="I185677" s="6"/>
    </row>
    <row r="185678" spans="9:9">
      <c r="I185678" s="6"/>
    </row>
    <row r="185679" spans="9:9">
      <c r="I185679" s="6"/>
    </row>
    <row r="185680" spans="9:9">
      <c r="I185680" s="6"/>
    </row>
    <row r="185681" spans="9:9">
      <c r="I185681" s="6"/>
    </row>
    <row r="185682" spans="9:9">
      <c r="I185682" s="6"/>
    </row>
    <row r="185683" spans="9:9">
      <c r="I185683" s="6"/>
    </row>
    <row r="185684" spans="9:9">
      <c r="I185684" s="6"/>
    </row>
    <row r="185685" spans="9:9">
      <c r="I185685" s="6"/>
    </row>
    <row r="185686" spans="9:9">
      <c r="I185686" s="6"/>
    </row>
    <row r="185687" spans="9:9">
      <c r="I185687" s="6"/>
    </row>
    <row r="185688" spans="9:9">
      <c r="I185688" s="6"/>
    </row>
    <row r="185689" spans="9:9">
      <c r="I185689" s="6"/>
    </row>
    <row r="185690" spans="9:9">
      <c r="I185690" s="6"/>
    </row>
    <row r="185691" spans="9:9">
      <c r="I185691" s="6"/>
    </row>
    <row r="185692" spans="9:9">
      <c r="I185692" s="6"/>
    </row>
    <row r="185693" spans="9:9">
      <c r="I185693" s="6"/>
    </row>
    <row r="185694" spans="9:9">
      <c r="I185694" s="6"/>
    </row>
    <row r="185695" spans="9:9">
      <c r="I185695" s="6"/>
    </row>
    <row r="185696" spans="9:9">
      <c r="I185696" s="6"/>
    </row>
    <row r="185697" spans="9:9">
      <c r="I185697" s="6"/>
    </row>
    <row r="185698" spans="9:9">
      <c r="I185698" s="6"/>
    </row>
    <row r="185699" spans="9:9">
      <c r="I185699" s="6"/>
    </row>
    <row r="185700" spans="9:9">
      <c r="I185700" s="6"/>
    </row>
    <row r="185701" spans="9:9">
      <c r="I185701" s="6"/>
    </row>
    <row r="185702" spans="9:9">
      <c r="I185702" s="6"/>
    </row>
    <row r="185703" spans="9:9">
      <c r="I185703" s="6"/>
    </row>
    <row r="185704" spans="9:9">
      <c r="I185704" s="6"/>
    </row>
    <row r="185705" spans="9:9">
      <c r="I185705" s="6"/>
    </row>
    <row r="185706" spans="9:9">
      <c r="I185706" s="6"/>
    </row>
    <row r="185707" spans="9:9">
      <c r="I185707" s="6"/>
    </row>
    <row r="185708" spans="9:9">
      <c r="I185708" s="6"/>
    </row>
    <row r="185709" spans="9:9">
      <c r="I185709" s="6"/>
    </row>
    <row r="185710" spans="9:9">
      <c r="I185710" s="6"/>
    </row>
    <row r="185711" spans="9:9">
      <c r="I185711" s="6"/>
    </row>
    <row r="185712" spans="9:9">
      <c r="I185712" s="6"/>
    </row>
    <row r="185713" spans="9:9">
      <c r="I185713" s="6"/>
    </row>
    <row r="185714" spans="9:9">
      <c r="I185714" s="6"/>
    </row>
    <row r="185715" spans="9:9">
      <c r="I185715" s="6"/>
    </row>
    <row r="185716" spans="9:9">
      <c r="I185716" s="6"/>
    </row>
    <row r="185717" spans="9:9">
      <c r="I185717" s="6"/>
    </row>
    <row r="185718" spans="9:9">
      <c r="I185718" s="6"/>
    </row>
    <row r="185719" spans="9:9">
      <c r="I185719" s="6"/>
    </row>
    <row r="185720" spans="9:9">
      <c r="I185720" s="6"/>
    </row>
    <row r="185721" spans="9:9">
      <c r="I185721" s="6"/>
    </row>
    <row r="185722" spans="9:9">
      <c r="I185722" s="6"/>
    </row>
    <row r="185723" spans="9:9">
      <c r="I185723" s="6"/>
    </row>
    <row r="185724" spans="9:9">
      <c r="I185724" s="6"/>
    </row>
    <row r="185725" spans="9:9">
      <c r="I185725" s="6"/>
    </row>
    <row r="185726" spans="9:9">
      <c r="I185726" s="6"/>
    </row>
    <row r="185727" spans="9:9">
      <c r="I185727" s="6"/>
    </row>
    <row r="185728" spans="9:9">
      <c r="I185728" s="6"/>
    </row>
    <row r="185729" spans="9:9">
      <c r="I185729" s="6"/>
    </row>
    <row r="185730" spans="9:9">
      <c r="I185730" s="6"/>
    </row>
    <row r="185731" spans="9:9">
      <c r="I185731" s="6"/>
    </row>
    <row r="185732" spans="9:9">
      <c r="I185732" s="6"/>
    </row>
    <row r="185733" spans="9:9">
      <c r="I185733" s="6"/>
    </row>
    <row r="185734" spans="9:9">
      <c r="I185734" s="6"/>
    </row>
    <row r="185735" spans="9:9">
      <c r="I185735" s="6"/>
    </row>
    <row r="185736" spans="9:9">
      <c r="I185736" s="6"/>
    </row>
    <row r="185737" spans="9:9">
      <c r="I185737" s="6"/>
    </row>
    <row r="185738" spans="9:9">
      <c r="I185738" s="6"/>
    </row>
    <row r="185739" spans="9:9">
      <c r="I185739" s="6"/>
    </row>
    <row r="185740" spans="9:9">
      <c r="I185740" s="6"/>
    </row>
    <row r="185741" spans="9:9">
      <c r="I185741" s="6"/>
    </row>
    <row r="185742" spans="9:9">
      <c r="I185742" s="6"/>
    </row>
    <row r="185743" spans="9:9">
      <c r="I185743" s="6"/>
    </row>
    <row r="185744" spans="9:9">
      <c r="I185744" s="6"/>
    </row>
    <row r="185745" spans="9:9">
      <c r="I185745" s="6"/>
    </row>
    <row r="185746" spans="9:9">
      <c r="I185746" s="6"/>
    </row>
    <row r="185747" spans="9:9">
      <c r="I185747" s="6"/>
    </row>
    <row r="185748" spans="9:9">
      <c r="I185748" s="6"/>
    </row>
    <row r="185749" spans="9:9">
      <c r="I185749" s="6"/>
    </row>
    <row r="185750" spans="9:9">
      <c r="I185750" s="6"/>
    </row>
    <row r="185751" spans="9:9">
      <c r="I185751" s="6"/>
    </row>
    <row r="185752" spans="9:9">
      <c r="I185752" s="6"/>
    </row>
    <row r="185753" spans="9:9">
      <c r="I185753" s="6"/>
    </row>
    <row r="185754" spans="9:9">
      <c r="I185754" s="6"/>
    </row>
    <row r="185755" spans="9:9">
      <c r="I185755" s="6"/>
    </row>
    <row r="185756" spans="9:9">
      <c r="I185756" s="6"/>
    </row>
    <row r="185757" spans="9:9">
      <c r="I185757" s="6"/>
    </row>
    <row r="185758" spans="9:9">
      <c r="I185758" s="6"/>
    </row>
    <row r="185759" spans="9:9">
      <c r="I185759" s="6"/>
    </row>
    <row r="185760" spans="9:9">
      <c r="I185760" s="6"/>
    </row>
    <row r="185761" spans="9:9">
      <c r="I185761" s="6"/>
    </row>
    <row r="185762" spans="9:9">
      <c r="I185762" s="6"/>
    </row>
    <row r="185763" spans="9:9">
      <c r="I185763" s="6"/>
    </row>
    <row r="185764" spans="9:9">
      <c r="I185764" s="6"/>
    </row>
    <row r="185765" spans="9:9">
      <c r="I185765" s="6"/>
    </row>
    <row r="185766" spans="9:9">
      <c r="I185766" s="6"/>
    </row>
    <row r="185767" spans="9:9">
      <c r="I185767" s="6"/>
    </row>
    <row r="185768" spans="9:9">
      <c r="I185768" s="6"/>
    </row>
    <row r="185769" spans="9:9">
      <c r="I185769" s="6"/>
    </row>
    <row r="185770" spans="9:9">
      <c r="I185770" s="6"/>
    </row>
    <row r="185771" spans="9:9">
      <c r="I185771" s="6"/>
    </row>
    <row r="185772" spans="9:9">
      <c r="I185772" s="6"/>
    </row>
    <row r="185773" spans="9:9">
      <c r="I185773" s="6"/>
    </row>
    <row r="185774" spans="9:9">
      <c r="I185774" s="6"/>
    </row>
    <row r="185775" spans="9:9">
      <c r="I185775" s="6"/>
    </row>
    <row r="185776" spans="9:9">
      <c r="I185776" s="6"/>
    </row>
    <row r="185777" spans="9:9">
      <c r="I185777" s="6"/>
    </row>
    <row r="185778" spans="9:9">
      <c r="I185778" s="6"/>
    </row>
    <row r="185779" spans="9:9">
      <c r="I185779" s="6"/>
    </row>
    <row r="185780" spans="9:9">
      <c r="I185780" s="6"/>
    </row>
    <row r="185781" spans="9:9">
      <c r="I185781" s="6"/>
    </row>
    <row r="185782" spans="9:9">
      <c r="I185782" s="6"/>
    </row>
    <row r="185783" spans="9:9">
      <c r="I185783" s="6"/>
    </row>
    <row r="185784" spans="9:9">
      <c r="I185784" s="6"/>
    </row>
    <row r="185785" spans="9:9">
      <c r="I185785" s="6"/>
    </row>
    <row r="185786" spans="9:9">
      <c r="I185786" s="6"/>
    </row>
    <row r="185787" spans="9:9">
      <c r="I185787" s="6"/>
    </row>
    <row r="185788" spans="9:9">
      <c r="I185788" s="6"/>
    </row>
    <row r="185789" spans="9:9">
      <c r="I185789" s="6"/>
    </row>
    <row r="185790" spans="9:9">
      <c r="I185790" s="6"/>
    </row>
    <row r="185791" spans="9:9">
      <c r="I185791" s="6"/>
    </row>
    <row r="185792" spans="9:9">
      <c r="I185792" s="6"/>
    </row>
    <row r="185793" spans="9:9">
      <c r="I185793" s="6"/>
    </row>
    <row r="185794" spans="9:9">
      <c r="I185794" s="6"/>
    </row>
    <row r="185795" spans="9:9">
      <c r="I185795" s="6"/>
    </row>
    <row r="185796" spans="9:9">
      <c r="I185796" s="6"/>
    </row>
    <row r="185797" spans="9:9">
      <c r="I185797" s="6"/>
    </row>
    <row r="185798" spans="9:9">
      <c r="I185798" s="6"/>
    </row>
    <row r="185799" spans="9:9">
      <c r="I185799" s="6"/>
    </row>
    <row r="185800" spans="9:9">
      <c r="I185800" s="6"/>
    </row>
    <row r="185801" spans="9:9">
      <c r="I185801" s="6"/>
    </row>
    <row r="185802" spans="9:9">
      <c r="I185802" s="6"/>
    </row>
    <row r="185803" spans="9:9">
      <c r="I185803" s="6"/>
    </row>
    <row r="185804" spans="9:9">
      <c r="I185804" s="6"/>
    </row>
    <row r="185805" spans="9:9">
      <c r="I185805" s="6"/>
    </row>
    <row r="185806" spans="9:9">
      <c r="I185806" s="6"/>
    </row>
    <row r="185807" spans="9:9">
      <c r="I185807" s="6"/>
    </row>
    <row r="185808" spans="9:9">
      <c r="I185808" s="6"/>
    </row>
    <row r="185809" spans="9:9">
      <c r="I185809" s="6"/>
    </row>
    <row r="185810" spans="9:9">
      <c r="I185810" s="6"/>
    </row>
    <row r="185811" spans="9:9">
      <c r="I185811" s="6"/>
    </row>
    <row r="185812" spans="9:9">
      <c r="I185812" s="6"/>
    </row>
    <row r="185813" spans="9:9">
      <c r="I185813" s="6"/>
    </row>
    <row r="185814" spans="9:9">
      <c r="I185814" s="6"/>
    </row>
    <row r="185815" spans="9:9">
      <c r="I185815" s="6"/>
    </row>
    <row r="185816" spans="9:9">
      <c r="I185816" s="6"/>
    </row>
    <row r="185817" spans="9:9">
      <c r="I185817" s="6"/>
    </row>
    <row r="185818" spans="9:9">
      <c r="I185818" s="6"/>
    </row>
    <row r="185819" spans="9:9">
      <c r="I185819" s="6"/>
    </row>
    <row r="185820" spans="9:9">
      <c r="I185820" s="6"/>
    </row>
    <row r="185821" spans="9:9">
      <c r="I185821" s="6"/>
    </row>
    <row r="185822" spans="9:9">
      <c r="I185822" s="6"/>
    </row>
    <row r="185823" spans="9:9">
      <c r="I185823" s="6"/>
    </row>
    <row r="185824" spans="9:9">
      <c r="I185824" s="6"/>
    </row>
    <row r="185825" spans="9:9">
      <c r="I185825" s="6"/>
    </row>
    <row r="185826" spans="9:9">
      <c r="I185826" s="6"/>
    </row>
    <row r="185827" spans="9:9">
      <c r="I185827" s="6"/>
    </row>
    <row r="185828" spans="9:9">
      <c r="I185828" s="6"/>
    </row>
    <row r="185829" spans="9:9">
      <c r="I185829" s="6"/>
    </row>
    <row r="185830" spans="9:9">
      <c r="I185830" s="6"/>
    </row>
    <row r="185831" spans="9:9">
      <c r="I185831" s="6"/>
    </row>
    <row r="185832" spans="9:9">
      <c r="I185832" s="6"/>
    </row>
    <row r="185833" spans="9:9">
      <c r="I185833" s="6"/>
    </row>
    <row r="185834" spans="9:9">
      <c r="I185834" s="6"/>
    </row>
    <row r="185835" spans="9:9">
      <c r="I185835" s="6"/>
    </row>
    <row r="185836" spans="9:9">
      <c r="I185836" s="6"/>
    </row>
    <row r="185837" spans="9:9">
      <c r="I185837" s="6"/>
    </row>
    <row r="185838" spans="9:9">
      <c r="I185838" s="6"/>
    </row>
    <row r="185839" spans="9:9">
      <c r="I185839" s="6"/>
    </row>
    <row r="185840" spans="9:9">
      <c r="I185840" s="6"/>
    </row>
    <row r="185841" spans="9:9">
      <c r="I185841" s="6"/>
    </row>
    <row r="185842" spans="9:9">
      <c r="I185842" s="6"/>
    </row>
    <row r="185843" spans="9:9">
      <c r="I185843" s="6"/>
    </row>
    <row r="185844" spans="9:9">
      <c r="I185844" s="6"/>
    </row>
    <row r="185845" spans="9:9">
      <c r="I185845" s="6"/>
    </row>
    <row r="185846" spans="9:9">
      <c r="I185846" s="6"/>
    </row>
    <row r="185847" spans="9:9">
      <c r="I185847" s="6"/>
    </row>
    <row r="185848" spans="9:9">
      <c r="I185848" s="6"/>
    </row>
    <row r="185849" spans="9:9">
      <c r="I185849" s="6"/>
    </row>
    <row r="185850" spans="9:9">
      <c r="I185850" s="6"/>
    </row>
    <row r="185851" spans="9:9">
      <c r="I185851" s="6"/>
    </row>
    <row r="185852" spans="9:9">
      <c r="I185852" s="6"/>
    </row>
    <row r="185853" spans="9:9">
      <c r="I185853" s="6"/>
    </row>
    <row r="185854" spans="9:9">
      <c r="I185854" s="6"/>
    </row>
    <row r="185855" spans="9:9">
      <c r="I185855" s="6"/>
    </row>
    <row r="185856" spans="9:9">
      <c r="I185856" s="6"/>
    </row>
    <row r="185857" spans="9:9">
      <c r="I185857" s="6"/>
    </row>
    <row r="185858" spans="9:9">
      <c r="I185858" s="6"/>
    </row>
    <row r="185859" spans="9:9">
      <c r="I185859" s="6"/>
    </row>
    <row r="185860" spans="9:9">
      <c r="I185860" s="6"/>
    </row>
    <row r="185861" spans="9:9">
      <c r="I185861" s="6"/>
    </row>
    <row r="185862" spans="9:9">
      <c r="I185862" s="6"/>
    </row>
    <row r="185863" spans="9:9">
      <c r="I185863" s="6"/>
    </row>
    <row r="185864" spans="9:9">
      <c r="I185864" s="6"/>
    </row>
    <row r="185865" spans="9:9">
      <c r="I185865" s="6"/>
    </row>
    <row r="185866" spans="9:9">
      <c r="I185866" s="6"/>
    </row>
    <row r="185867" spans="9:9">
      <c r="I185867" s="6"/>
    </row>
    <row r="185868" spans="9:9">
      <c r="I185868" s="6"/>
    </row>
    <row r="185869" spans="9:9">
      <c r="I185869" s="6"/>
    </row>
    <row r="185870" spans="9:9">
      <c r="I185870" s="6"/>
    </row>
    <row r="185871" spans="9:9">
      <c r="I185871" s="6"/>
    </row>
    <row r="185872" spans="9:9">
      <c r="I185872" s="6"/>
    </row>
    <row r="185873" spans="9:9">
      <c r="I185873" s="6"/>
    </row>
    <row r="185874" spans="9:9">
      <c r="I185874" s="6"/>
    </row>
    <row r="185875" spans="9:9">
      <c r="I185875" s="6"/>
    </row>
    <row r="185876" spans="9:9">
      <c r="I185876" s="6"/>
    </row>
    <row r="185877" spans="9:9">
      <c r="I185877" s="6"/>
    </row>
    <row r="185878" spans="9:9">
      <c r="I185878" s="6"/>
    </row>
    <row r="185879" spans="9:9">
      <c r="I185879" s="6"/>
    </row>
    <row r="185880" spans="9:9">
      <c r="I185880" s="6"/>
    </row>
    <row r="185881" spans="9:9">
      <c r="I185881" s="6"/>
    </row>
    <row r="185882" spans="9:9">
      <c r="I185882" s="6"/>
    </row>
    <row r="185883" spans="9:9">
      <c r="I185883" s="6"/>
    </row>
    <row r="185884" spans="9:9">
      <c r="I185884" s="6"/>
    </row>
    <row r="185885" spans="9:9">
      <c r="I185885" s="6"/>
    </row>
    <row r="185886" spans="9:9">
      <c r="I185886" s="6"/>
    </row>
    <row r="185887" spans="9:9">
      <c r="I185887" s="6"/>
    </row>
    <row r="185888" spans="9:9">
      <c r="I185888" s="6"/>
    </row>
    <row r="185889" spans="9:9">
      <c r="I185889" s="6"/>
    </row>
    <row r="185890" spans="9:9">
      <c r="I185890" s="6"/>
    </row>
    <row r="185891" spans="9:9">
      <c r="I185891" s="6"/>
    </row>
    <row r="185892" spans="9:9">
      <c r="I185892" s="6"/>
    </row>
    <row r="185893" spans="9:9">
      <c r="I185893" s="6"/>
    </row>
    <row r="185894" spans="9:9">
      <c r="I185894" s="6"/>
    </row>
    <row r="185895" spans="9:9">
      <c r="I185895" s="6"/>
    </row>
    <row r="185896" spans="9:9">
      <c r="I185896" s="6"/>
    </row>
    <row r="185897" spans="9:9">
      <c r="I185897" s="6"/>
    </row>
    <row r="185898" spans="9:9">
      <c r="I185898" s="6"/>
    </row>
    <row r="185899" spans="9:9">
      <c r="I185899" s="6"/>
    </row>
    <row r="185900" spans="9:9">
      <c r="I185900" s="6"/>
    </row>
    <row r="185901" spans="9:9">
      <c r="I185901" s="6"/>
    </row>
    <row r="185902" spans="9:9">
      <c r="I185902" s="6"/>
    </row>
    <row r="185903" spans="9:9">
      <c r="I185903" s="6"/>
    </row>
    <row r="185904" spans="9:9">
      <c r="I185904" s="6"/>
    </row>
    <row r="185905" spans="9:9">
      <c r="I185905" s="6"/>
    </row>
    <row r="185906" spans="9:9">
      <c r="I185906" s="6"/>
    </row>
    <row r="185907" spans="9:9">
      <c r="I185907" s="6"/>
    </row>
    <row r="185908" spans="9:9">
      <c r="I185908" s="6"/>
    </row>
    <row r="185909" spans="9:9">
      <c r="I185909" s="6"/>
    </row>
    <row r="185910" spans="9:9">
      <c r="I185910" s="6"/>
    </row>
    <row r="185911" spans="9:9">
      <c r="I185911" s="6"/>
    </row>
    <row r="185912" spans="9:9">
      <c r="I185912" s="6"/>
    </row>
    <row r="185913" spans="9:9">
      <c r="I185913" s="6"/>
    </row>
    <row r="185914" spans="9:9">
      <c r="I185914" s="6"/>
    </row>
    <row r="185915" spans="9:9">
      <c r="I185915" s="6"/>
    </row>
    <row r="185916" spans="9:9">
      <c r="I185916" s="6"/>
    </row>
    <row r="185917" spans="9:9">
      <c r="I185917" s="6"/>
    </row>
    <row r="185918" spans="9:9">
      <c r="I185918" s="6"/>
    </row>
    <row r="185919" spans="9:9">
      <c r="I185919" s="6"/>
    </row>
    <row r="185920" spans="9:9">
      <c r="I185920" s="6"/>
    </row>
    <row r="185921" spans="9:9">
      <c r="I185921" s="6"/>
    </row>
    <row r="185922" spans="9:9">
      <c r="I185922" s="6"/>
    </row>
    <row r="185923" spans="9:9">
      <c r="I185923" s="6"/>
    </row>
    <row r="185924" spans="9:9">
      <c r="I185924" s="6"/>
    </row>
    <row r="185925" spans="9:9">
      <c r="I185925" s="6"/>
    </row>
    <row r="185926" spans="9:9">
      <c r="I185926" s="6"/>
    </row>
    <row r="185927" spans="9:9">
      <c r="I185927" s="6"/>
    </row>
    <row r="185928" spans="9:9">
      <c r="I185928" s="6"/>
    </row>
    <row r="185929" spans="9:9">
      <c r="I185929" s="6"/>
    </row>
    <row r="185930" spans="9:9">
      <c r="I185930" s="6"/>
    </row>
    <row r="185931" spans="9:9">
      <c r="I185931" s="6"/>
    </row>
    <row r="185932" spans="9:9">
      <c r="I185932" s="6"/>
    </row>
    <row r="185933" spans="9:9">
      <c r="I185933" s="6"/>
    </row>
    <row r="185934" spans="9:9">
      <c r="I185934" s="6"/>
    </row>
    <row r="185935" spans="9:9">
      <c r="I185935" s="6"/>
    </row>
    <row r="185936" spans="9:9">
      <c r="I185936" s="6"/>
    </row>
    <row r="185937" spans="9:9">
      <c r="I185937" s="6"/>
    </row>
    <row r="185938" spans="9:9">
      <c r="I185938" s="6"/>
    </row>
    <row r="185939" spans="9:9">
      <c r="I185939" s="6"/>
    </row>
    <row r="185940" spans="9:9">
      <c r="I185940" s="6"/>
    </row>
    <row r="185941" spans="9:9">
      <c r="I185941" s="6"/>
    </row>
    <row r="185942" spans="9:9">
      <c r="I185942" s="6"/>
    </row>
    <row r="185943" spans="9:9">
      <c r="I185943" s="6"/>
    </row>
    <row r="185944" spans="9:9">
      <c r="I185944" s="6"/>
    </row>
    <row r="185945" spans="9:9">
      <c r="I185945" s="6"/>
    </row>
    <row r="185946" spans="9:9">
      <c r="I185946" s="6"/>
    </row>
    <row r="185947" spans="9:9">
      <c r="I185947" s="6"/>
    </row>
    <row r="185948" spans="9:9">
      <c r="I185948" s="6"/>
    </row>
    <row r="185949" spans="9:9">
      <c r="I185949" s="6"/>
    </row>
    <row r="185950" spans="9:9">
      <c r="I185950" s="6"/>
    </row>
    <row r="185951" spans="9:9">
      <c r="I185951" s="6"/>
    </row>
    <row r="185952" spans="9:9">
      <c r="I185952" s="6"/>
    </row>
    <row r="185953" spans="9:9">
      <c r="I185953" s="6"/>
    </row>
    <row r="185954" spans="9:9">
      <c r="I185954" s="6"/>
    </row>
    <row r="185955" spans="9:9">
      <c r="I185955" s="6"/>
    </row>
    <row r="185956" spans="9:9">
      <c r="I185956" s="6"/>
    </row>
    <row r="185957" spans="9:9">
      <c r="I185957" s="6"/>
    </row>
    <row r="185958" spans="9:9">
      <c r="I185958" s="6"/>
    </row>
    <row r="185959" spans="9:9">
      <c r="I185959" s="6"/>
    </row>
    <row r="185960" spans="9:9">
      <c r="I185960" s="6"/>
    </row>
    <row r="185961" spans="9:9">
      <c r="I185961" s="6"/>
    </row>
    <row r="185962" spans="9:9">
      <c r="I185962" s="6"/>
    </row>
    <row r="185963" spans="9:9">
      <c r="I185963" s="6"/>
    </row>
    <row r="185964" spans="9:9">
      <c r="I185964" s="6"/>
    </row>
    <row r="185965" spans="9:9">
      <c r="I185965" s="6"/>
    </row>
    <row r="185966" spans="9:9">
      <c r="I185966" s="6"/>
    </row>
    <row r="185967" spans="9:9">
      <c r="I185967" s="6"/>
    </row>
    <row r="185968" spans="9:9">
      <c r="I185968" s="6"/>
    </row>
    <row r="185969" spans="9:9">
      <c r="I185969" s="6"/>
    </row>
    <row r="185970" spans="9:9">
      <c r="I185970" s="6"/>
    </row>
    <row r="185971" spans="9:9">
      <c r="I185971" s="6"/>
    </row>
    <row r="185972" spans="9:9">
      <c r="I185972" s="6"/>
    </row>
    <row r="185973" spans="9:9">
      <c r="I185973" s="6"/>
    </row>
    <row r="185974" spans="9:9">
      <c r="I185974" s="6"/>
    </row>
    <row r="185975" spans="9:9">
      <c r="I185975" s="6"/>
    </row>
    <row r="185976" spans="9:9">
      <c r="I185976" s="6"/>
    </row>
    <row r="185977" spans="9:9">
      <c r="I185977" s="6"/>
    </row>
    <row r="185978" spans="9:9">
      <c r="I185978" s="6"/>
    </row>
    <row r="185979" spans="9:9">
      <c r="I185979" s="6"/>
    </row>
    <row r="185980" spans="9:9">
      <c r="I185980" s="6"/>
    </row>
    <row r="185981" spans="9:9">
      <c r="I185981" s="6"/>
    </row>
    <row r="185982" spans="9:9">
      <c r="I185982" s="6"/>
    </row>
    <row r="185983" spans="9:9">
      <c r="I185983" s="6"/>
    </row>
    <row r="185984" spans="9:9">
      <c r="I185984" s="6"/>
    </row>
    <row r="185985" spans="9:9">
      <c r="I185985" s="6"/>
    </row>
    <row r="185986" spans="9:9">
      <c r="I185986" s="6"/>
    </row>
    <row r="185987" spans="9:9">
      <c r="I185987" s="6"/>
    </row>
    <row r="185988" spans="9:9">
      <c r="I185988" s="6"/>
    </row>
    <row r="185989" spans="9:9">
      <c r="I185989" s="6"/>
    </row>
    <row r="185990" spans="9:9">
      <c r="I185990" s="6"/>
    </row>
    <row r="185991" spans="9:9">
      <c r="I185991" s="6"/>
    </row>
    <row r="185992" spans="9:9">
      <c r="I185992" s="6"/>
    </row>
    <row r="185993" spans="9:9">
      <c r="I185993" s="6"/>
    </row>
    <row r="185994" spans="9:9">
      <c r="I185994" s="6"/>
    </row>
    <row r="185995" spans="9:9">
      <c r="I185995" s="6"/>
    </row>
    <row r="185996" spans="9:9">
      <c r="I185996" s="6"/>
    </row>
    <row r="185997" spans="9:9">
      <c r="I185997" s="6"/>
    </row>
    <row r="185998" spans="9:9">
      <c r="I185998" s="6"/>
    </row>
    <row r="185999" spans="9:9">
      <c r="I185999" s="6"/>
    </row>
    <row r="186000" spans="9:9">
      <c r="I186000" s="6"/>
    </row>
    <row r="186001" spans="9:9">
      <c r="I186001" s="6"/>
    </row>
    <row r="186002" spans="9:9">
      <c r="I186002" s="6"/>
    </row>
    <row r="186003" spans="9:9">
      <c r="I186003" s="6"/>
    </row>
    <row r="186004" spans="9:9">
      <c r="I186004" s="6"/>
    </row>
    <row r="186005" spans="9:9">
      <c r="I186005" s="6"/>
    </row>
    <row r="186006" spans="9:9">
      <c r="I186006" s="6"/>
    </row>
    <row r="186007" spans="9:9">
      <c r="I186007" s="6"/>
    </row>
    <row r="186008" spans="9:9">
      <c r="I186008" s="6"/>
    </row>
    <row r="186009" spans="9:9">
      <c r="I186009" s="6"/>
    </row>
    <row r="186010" spans="9:9">
      <c r="I186010" s="6"/>
    </row>
    <row r="186011" spans="9:9">
      <c r="I186011" s="6"/>
    </row>
    <row r="186012" spans="9:9">
      <c r="I186012" s="6"/>
    </row>
    <row r="186013" spans="9:9">
      <c r="I186013" s="6"/>
    </row>
    <row r="186014" spans="9:9">
      <c r="I186014" s="6"/>
    </row>
    <row r="186015" spans="9:9">
      <c r="I186015" s="6"/>
    </row>
    <row r="186016" spans="9:9">
      <c r="I186016" s="6"/>
    </row>
    <row r="186017" spans="9:9">
      <c r="I186017" s="6"/>
    </row>
    <row r="186018" spans="9:9">
      <c r="I186018" s="6"/>
    </row>
    <row r="186019" spans="9:9">
      <c r="I186019" s="6"/>
    </row>
    <row r="186020" spans="9:9">
      <c r="I186020" s="6"/>
    </row>
    <row r="186021" spans="9:9">
      <c r="I186021" s="6"/>
    </row>
    <row r="186022" spans="9:9">
      <c r="I186022" s="6"/>
    </row>
    <row r="186023" spans="9:9">
      <c r="I186023" s="6"/>
    </row>
    <row r="186024" spans="9:9">
      <c r="I186024" s="6"/>
    </row>
    <row r="186025" spans="9:9">
      <c r="I186025" s="6"/>
    </row>
    <row r="186026" spans="9:9">
      <c r="I186026" s="6"/>
    </row>
    <row r="186027" spans="9:9">
      <c r="I186027" s="6"/>
    </row>
    <row r="186028" spans="9:9">
      <c r="I186028" s="6"/>
    </row>
    <row r="186029" spans="9:9">
      <c r="I186029" s="6"/>
    </row>
    <row r="186030" spans="9:9">
      <c r="I186030" s="6"/>
    </row>
    <row r="186031" spans="9:9">
      <c r="I186031" s="6"/>
    </row>
    <row r="186032" spans="9:9">
      <c r="I186032" s="6"/>
    </row>
    <row r="186033" spans="9:9">
      <c r="I186033" s="6"/>
    </row>
    <row r="186034" spans="9:9">
      <c r="I186034" s="6"/>
    </row>
    <row r="186035" spans="9:9">
      <c r="I186035" s="6"/>
    </row>
    <row r="186036" spans="9:9">
      <c r="I186036" s="6"/>
    </row>
    <row r="186037" spans="9:9">
      <c r="I186037" s="6"/>
    </row>
    <row r="186038" spans="9:9">
      <c r="I186038" s="6"/>
    </row>
    <row r="186039" spans="9:9">
      <c r="I186039" s="6"/>
    </row>
    <row r="186040" spans="9:9">
      <c r="I186040" s="6"/>
    </row>
    <row r="186041" spans="9:9">
      <c r="I186041" s="6"/>
    </row>
    <row r="186042" spans="9:9">
      <c r="I186042" s="6"/>
    </row>
    <row r="186043" spans="9:9">
      <c r="I186043" s="6"/>
    </row>
    <row r="186044" spans="9:9">
      <c r="I186044" s="6"/>
    </row>
    <row r="186045" spans="9:9">
      <c r="I186045" s="6"/>
    </row>
    <row r="186046" spans="9:9">
      <c r="I186046" s="6"/>
    </row>
    <row r="186047" spans="9:9">
      <c r="I186047" s="6"/>
    </row>
    <row r="186048" spans="9:9">
      <c r="I186048" s="6"/>
    </row>
    <row r="186049" spans="9:9">
      <c r="I186049" s="6"/>
    </row>
    <row r="186050" spans="9:9">
      <c r="I186050" s="6"/>
    </row>
    <row r="186051" spans="9:9">
      <c r="I186051" s="6"/>
    </row>
    <row r="186052" spans="9:9">
      <c r="I186052" s="6"/>
    </row>
    <row r="186053" spans="9:9">
      <c r="I186053" s="6"/>
    </row>
    <row r="186054" spans="9:9">
      <c r="I186054" s="6"/>
    </row>
    <row r="186055" spans="9:9">
      <c r="I186055" s="6"/>
    </row>
    <row r="186056" spans="9:9">
      <c r="I186056" s="6"/>
    </row>
    <row r="186057" spans="9:9">
      <c r="I186057" s="6"/>
    </row>
    <row r="186058" spans="9:9">
      <c r="I186058" s="6"/>
    </row>
    <row r="186059" spans="9:9">
      <c r="I186059" s="6"/>
    </row>
    <row r="186060" spans="9:9">
      <c r="I186060" s="6"/>
    </row>
    <row r="186061" spans="9:9">
      <c r="I186061" s="6"/>
    </row>
    <row r="186062" spans="9:9">
      <c r="I186062" s="6"/>
    </row>
    <row r="186063" spans="9:9">
      <c r="I186063" s="6"/>
    </row>
    <row r="186064" spans="9:9">
      <c r="I186064" s="6"/>
    </row>
    <row r="186065" spans="9:9">
      <c r="I186065" s="6"/>
    </row>
    <row r="186066" spans="9:9">
      <c r="I186066" s="6"/>
    </row>
    <row r="186067" spans="9:9">
      <c r="I186067" s="6"/>
    </row>
    <row r="186068" spans="9:9">
      <c r="I186068" s="6"/>
    </row>
    <row r="186069" spans="9:9">
      <c r="I186069" s="6"/>
    </row>
    <row r="186070" spans="9:9">
      <c r="I186070" s="6"/>
    </row>
    <row r="186071" spans="9:9">
      <c r="I186071" s="6"/>
    </row>
    <row r="186072" spans="9:9">
      <c r="I186072" s="6"/>
    </row>
    <row r="186073" spans="9:9">
      <c r="I186073" s="6"/>
    </row>
    <row r="186074" spans="9:9">
      <c r="I186074" s="6"/>
    </row>
    <row r="186075" spans="9:9">
      <c r="I186075" s="6"/>
    </row>
    <row r="186076" spans="9:9">
      <c r="I186076" s="6"/>
    </row>
    <row r="186077" spans="9:9">
      <c r="I186077" s="6"/>
    </row>
    <row r="186078" spans="9:9">
      <c r="I186078" s="6"/>
    </row>
    <row r="186079" spans="9:9">
      <c r="I186079" s="6"/>
    </row>
    <row r="186080" spans="9:9">
      <c r="I186080" s="6"/>
    </row>
    <row r="186081" spans="9:9">
      <c r="I186081" s="6"/>
    </row>
    <row r="186082" spans="9:9">
      <c r="I186082" s="6"/>
    </row>
    <row r="186083" spans="9:9">
      <c r="I186083" s="6"/>
    </row>
    <row r="186084" spans="9:9">
      <c r="I186084" s="6"/>
    </row>
    <row r="186085" spans="9:9">
      <c r="I186085" s="6"/>
    </row>
    <row r="186086" spans="9:9">
      <c r="I186086" s="6"/>
    </row>
    <row r="186087" spans="9:9">
      <c r="I186087" s="6"/>
    </row>
    <row r="186088" spans="9:9">
      <c r="I186088" s="6"/>
    </row>
    <row r="186089" spans="9:9">
      <c r="I186089" s="6"/>
    </row>
    <row r="186090" spans="9:9">
      <c r="I186090" s="6"/>
    </row>
    <row r="186091" spans="9:9">
      <c r="I186091" s="6"/>
    </row>
    <row r="186092" spans="9:9">
      <c r="I186092" s="6"/>
    </row>
    <row r="186093" spans="9:9">
      <c r="I186093" s="6"/>
    </row>
    <row r="186094" spans="9:9">
      <c r="I186094" s="6"/>
    </row>
    <row r="186095" spans="9:9">
      <c r="I186095" s="6"/>
    </row>
    <row r="186096" spans="9:9">
      <c r="I186096" s="6"/>
    </row>
    <row r="186097" spans="9:9">
      <c r="I186097" s="6"/>
    </row>
    <row r="186098" spans="9:9">
      <c r="I186098" s="6"/>
    </row>
    <row r="186099" spans="9:9">
      <c r="I186099" s="6"/>
    </row>
    <row r="186100" spans="9:9">
      <c r="I186100" s="6"/>
    </row>
    <row r="186101" spans="9:9">
      <c r="I186101" s="6"/>
    </row>
    <row r="186102" spans="9:9">
      <c r="I186102" s="6"/>
    </row>
    <row r="186103" spans="9:9">
      <c r="I186103" s="6"/>
    </row>
    <row r="186104" spans="9:9">
      <c r="I186104" s="6"/>
    </row>
    <row r="186105" spans="9:9">
      <c r="I186105" s="6"/>
    </row>
    <row r="186106" spans="9:9">
      <c r="I186106" s="6"/>
    </row>
    <row r="186107" spans="9:9">
      <c r="I186107" s="6"/>
    </row>
    <row r="186108" spans="9:9">
      <c r="I186108" s="6"/>
    </row>
    <row r="186109" spans="9:9">
      <c r="I186109" s="6"/>
    </row>
    <row r="186110" spans="9:9">
      <c r="I186110" s="6"/>
    </row>
    <row r="186111" spans="9:9">
      <c r="I186111" s="6"/>
    </row>
    <row r="186112" spans="9:9">
      <c r="I186112" s="6"/>
    </row>
    <row r="186113" spans="9:9">
      <c r="I186113" s="6"/>
    </row>
    <row r="186114" spans="9:9">
      <c r="I186114" s="6"/>
    </row>
    <row r="186115" spans="9:9">
      <c r="I186115" s="6"/>
    </row>
    <row r="186116" spans="9:9">
      <c r="I186116" s="6"/>
    </row>
    <row r="186117" spans="9:9">
      <c r="I186117" s="6"/>
    </row>
    <row r="186118" spans="9:9">
      <c r="I186118" s="6"/>
    </row>
    <row r="186119" spans="9:9">
      <c r="I186119" s="6"/>
    </row>
    <row r="186120" spans="9:9">
      <c r="I186120" s="6"/>
    </row>
    <row r="186121" spans="9:9">
      <c r="I186121" s="6"/>
    </row>
    <row r="186122" spans="9:9">
      <c r="I186122" s="6"/>
    </row>
    <row r="186123" spans="9:9">
      <c r="I186123" s="6"/>
    </row>
    <row r="186124" spans="9:9">
      <c r="I186124" s="6"/>
    </row>
    <row r="186125" spans="9:9">
      <c r="I186125" s="6"/>
    </row>
    <row r="186126" spans="9:9">
      <c r="I186126" s="6"/>
    </row>
    <row r="186127" spans="9:9">
      <c r="I186127" s="6"/>
    </row>
    <row r="186128" spans="9:9">
      <c r="I186128" s="6"/>
    </row>
    <row r="186129" spans="9:9">
      <c r="I186129" s="6"/>
    </row>
    <row r="186130" spans="9:9">
      <c r="I186130" s="6"/>
    </row>
    <row r="186131" spans="9:9">
      <c r="I186131" s="6"/>
    </row>
    <row r="186132" spans="9:9">
      <c r="I186132" s="6"/>
    </row>
    <row r="186133" spans="9:9">
      <c r="I186133" s="6"/>
    </row>
    <row r="186134" spans="9:9">
      <c r="I186134" s="6"/>
    </row>
    <row r="186135" spans="9:9">
      <c r="I186135" s="6"/>
    </row>
    <row r="186136" spans="9:9">
      <c r="I186136" s="6"/>
    </row>
    <row r="186137" spans="9:9">
      <c r="I186137" s="6"/>
    </row>
    <row r="186138" spans="9:9">
      <c r="I186138" s="6"/>
    </row>
    <row r="186139" spans="9:9">
      <c r="I186139" s="6"/>
    </row>
    <row r="186140" spans="9:9">
      <c r="I186140" s="6"/>
    </row>
    <row r="186141" spans="9:9">
      <c r="I186141" s="6"/>
    </row>
    <row r="186142" spans="9:9">
      <c r="I186142" s="6"/>
    </row>
    <row r="186143" spans="9:9">
      <c r="I186143" s="6"/>
    </row>
    <row r="186144" spans="9:9">
      <c r="I186144" s="6"/>
    </row>
    <row r="186145" spans="9:9">
      <c r="I186145" s="6"/>
    </row>
    <row r="186146" spans="9:9">
      <c r="I186146" s="6"/>
    </row>
    <row r="186147" spans="9:9">
      <c r="I186147" s="6"/>
    </row>
    <row r="186148" spans="9:9">
      <c r="I186148" s="6"/>
    </row>
    <row r="186149" spans="9:9">
      <c r="I186149" s="6"/>
    </row>
    <row r="186150" spans="9:9">
      <c r="I186150" s="6"/>
    </row>
    <row r="186151" spans="9:9">
      <c r="I186151" s="6"/>
    </row>
    <row r="186152" spans="9:9">
      <c r="I186152" s="6"/>
    </row>
    <row r="186153" spans="9:9">
      <c r="I186153" s="6"/>
    </row>
    <row r="186154" spans="9:9">
      <c r="I186154" s="6"/>
    </row>
    <row r="186155" spans="9:9">
      <c r="I186155" s="6"/>
    </row>
    <row r="186156" spans="9:9">
      <c r="I186156" s="6"/>
    </row>
    <row r="186157" spans="9:9">
      <c r="I186157" s="6"/>
    </row>
    <row r="186158" spans="9:9">
      <c r="I186158" s="6"/>
    </row>
    <row r="186159" spans="9:9">
      <c r="I186159" s="6"/>
    </row>
    <row r="186160" spans="9:9">
      <c r="I186160" s="6"/>
    </row>
    <row r="186161" spans="9:9">
      <c r="I186161" s="6"/>
    </row>
    <row r="186162" spans="9:9">
      <c r="I186162" s="6"/>
    </row>
    <row r="186163" spans="9:9">
      <c r="I186163" s="6"/>
    </row>
    <row r="186164" spans="9:9">
      <c r="I186164" s="6"/>
    </row>
    <row r="186165" spans="9:9">
      <c r="I186165" s="6"/>
    </row>
    <row r="186166" spans="9:9">
      <c r="I186166" s="6"/>
    </row>
    <row r="186167" spans="9:9">
      <c r="I186167" s="6"/>
    </row>
    <row r="186168" spans="9:9">
      <c r="I186168" s="6"/>
    </row>
    <row r="186169" spans="9:9">
      <c r="I186169" s="6"/>
    </row>
    <row r="186170" spans="9:9">
      <c r="I186170" s="6"/>
    </row>
    <row r="186171" spans="9:9">
      <c r="I186171" s="6"/>
    </row>
    <row r="186172" spans="9:9">
      <c r="I186172" s="6"/>
    </row>
    <row r="186173" spans="9:9">
      <c r="I186173" s="6"/>
    </row>
    <row r="186174" spans="9:9">
      <c r="I186174" s="6"/>
    </row>
    <row r="186175" spans="9:9">
      <c r="I186175" s="6"/>
    </row>
    <row r="186176" spans="9:9">
      <c r="I186176" s="6"/>
    </row>
    <row r="186177" spans="9:9">
      <c r="I186177" s="6"/>
    </row>
    <row r="186178" spans="9:9">
      <c r="I186178" s="6"/>
    </row>
    <row r="186179" spans="9:9">
      <c r="I186179" s="6"/>
    </row>
    <row r="186180" spans="9:9">
      <c r="I186180" s="6"/>
    </row>
    <row r="186181" spans="9:9">
      <c r="I186181" s="6"/>
    </row>
    <row r="186182" spans="9:9">
      <c r="I186182" s="6"/>
    </row>
    <row r="186183" spans="9:9">
      <c r="I186183" s="6"/>
    </row>
    <row r="186184" spans="9:9">
      <c r="I186184" s="6"/>
    </row>
    <row r="186185" spans="9:9">
      <c r="I186185" s="6"/>
    </row>
    <row r="186186" spans="9:9">
      <c r="I186186" s="6"/>
    </row>
    <row r="186187" spans="9:9">
      <c r="I186187" s="6"/>
    </row>
    <row r="186188" spans="9:9">
      <c r="I186188" s="6"/>
    </row>
    <row r="186189" spans="9:9">
      <c r="I186189" s="6"/>
    </row>
    <row r="186190" spans="9:9">
      <c r="I186190" s="6"/>
    </row>
    <row r="186191" spans="9:9">
      <c r="I186191" s="6"/>
    </row>
    <row r="186192" spans="9:9">
      <c r="I186192" s="6"/>
    </row>
    <row r="186193" spans="9:9">
      <c r="I186193" s="6"/>
    </row>
    <row r="186194" spans="9:9">
      <c r="I186194" s="6"/>
    </row>
    <row r="186195" spans="9:9">
      <c r="I186195" s="6"/>
    </row>
    <row r="186196" spans="9:9">
      <c r="I186196" s="6"/>
    </row>
    <row r="186197" spans="9:9">
      <c r="I186197" s="6"/>
    </row>
    <row r="186198" spans="9:9">
      <c r="I186198" s="6"/>
    </row>
    <row r="186199" spans="9:9">
      <c r="I186199" s="6"/>
    </row>
    <row r="186200" spans="9:9">
      <c r="I186200" s="6"/>
    </row>
    <row r="186201" spans="9:9">
      <c r="I186201" s="6"/>
    </row>
    <row r="186202" spans="9:9">
      <c r="I186202" s="6"/>
    </row>
    <row r="186203" spans="9:9">
      <c r="I186203" s="6"/>
    </row>
    <row r="186204" spans="9:9">
      <c r="I186204" s="6"/>
    </row>
    <row r="186205" spans="9:9">
      <c r="I186205" s="6"/>
    </row>
    <row r="186206" spans="9:9">
      <c r="I186206" s="6"/>
    </row>
    <row r="186207" spans="9:9">
      <c r="I186207" s="6"/>
    </row>
    <row r="186208" spans="9:9">
      <c r="I186208" s="6"/>
    </row>
    <row r="186209" spans="9:9">
      <c r="I186209" s="6"/>
    </row>
    <row r="186210" spans="9:9">
      <c r="I186210" s="6"/>
    </row>
    <row r="186211" spans="9:9">
      <c r="I186211" s="6"/>
    </row>
    <row r="186212" spans="9:9">
      <c r="I186212" s="6"/>
    </row>
    <row r="186213" spans="9:9">
      <c r="I186213" s="6"/>
    </row>
    <row r="186214" spans="9:9">
      <c r="I186214" s="6"/>
    </row>
    <row r="186215" spans="9:9">
      <c r="I186215" s="6"/>
    </row>
    <row r="186216" spans="9:9">
      <c r="I186216" s="6"/>
    </row>
    <row r="186217" spans="9:9">
      <c r="I186217" s="6"/>
    </row>
    <row r="186218" spans="9:9">
      <c r="I186218" s="6"/>
    </row>
    <row r="186219" spans="9:9">
      <c r="I186219" s="6"/>
    </row>
    <row r="186220" spans="9:9">
      <c r="I186220" s="6"/>
    </row>
    <row r="186221" spans="9:9">
      <c r="I186221" s="6"/>
    </row>
    <row r="186222" spans="9:9">
      <c r="I186222" s="6"/>
    </row>
    <row r="186223" spans="9:9">
      <c r="I186223" s="6"/>
    </row>
    <row r="186224" spans="9:9">
      <c r="I186224" s="6"/>
    </row>
    <row r="186225" spans="9:9">
      <c r="I186225" s="6"/>
    </row>
    <row r="186226" spans="9:9">
      <c r="I186226" s="6"/>
    </row>
    <row r="186227" spans="9:9">
      <c r="I186227" s="6"/>
    </row>
    <row r="186228" spans="9:9">
      <c r="I186228" s="6"/>
    </row>
    <row r="186229" spans="9:9">
      <c r="I186229" s="6"/>
    </row>
    <row r="186230" spans="9:9">
      <c r="I186230" s="6"/>
    </row>
    <row r="186231" spans="9:9">
      <c r="I186231" s="6"/>
    </row>
    <row r="186232" spans="9:9">
      <c r="I186232" s="6"/>
    </row>
    <row r="186233" spans="9:9">
      <c r="I186233" s="6"/>
    </row>
    <row r="186234" spans="9:9">
      <c r="I186234" s="6"/>
    </row>
    <row r="186235" spans="9:9">
      <c r="I186235" s="6"/>
    </row>
    <row r="186236" spans="9:9">
      <c r="I186236" s="6"/>
    </row>
    <row r="186237" spans="9:9">
      <c r="I186237" s="6"/>
    </row>
    <row r="186238" spans="9:9">
      <c r="I186238" s="6"/>
    </row>
    <row r="186239" spans="9:9">
      <c r="I186239" s="6"/>
    </row>
    <row r="186240" spans="9:9">
      <c r="I186240" s="6"/>
    </row>
    <row r="186241" spans="9:9">
      <c r="I186241" s="6"/>
    </row>
    <row r="186242" spans="9:9">
      <c r="I186242" s="6"/>
    </row>
    <row r="186243" spans="9:9">
      <c r="I186243" s="6"/>
    </row>
    <row r="186244" spans="9:9">
      <c r="I186244" s="6"/>
    </row>
    <row r="186245" spans="9:9">
      <c r="I186245" s="6"/>
    </row>
    <row r="186246" spans="9:9">
      <c r="I186246" s="6"/>
    </row>
    <row r="186247" spans="9:9">
      <c r="I186247" s="6"/>
    </row>
    <row r="186248" spans="9:9">
      <c r="I186248" s="6"/>
    </row>
    <row r="186249" spans="9:9">
      <c r="I186249" s="6"/>
    </row>
    <row r="186250" spans="9:9">
      <c r="I186250" s="6"/>
    </row>
    <row r="186251" spans="9:9">
      <c r="I186251" s="6"/>
    </row>
    <row r="186252" spans="9:9">
      <c r="I186252" s="6"/>
    </row>
    <row r="186253" spans="9:9">
      <c r="I186253" s="6"/>
    </row>
    <row r="186254" spans="9:9">
      <c r="I186254" s="6"/>
    </row>
    <row r="186255" spans="9:9">
      <c r="I186255" s="6"/>
    </row>
    <row r="186256" spans="9:9">
      <c r="I186256" s="6"/>
    </row>
    <row r="186257" spans="9:9">
      <c r="I186257" s="6"/>
    </row>
    <row r="186258" spans="9:9">
      <c r="I186258" s="6"/>
    </row>
    <row r="186259" spans="9:9">
      <c r="I186259" s="6"/>
    </row>
    <row r="186260" spans="9:9">
      <c r="I186260" s="6"/>
    </row>
    <row r="186261" spans="9:9">
      <c r="I186261" s="6"/>
    </row>
    <row r="186262" spans="9:9">
      <c r="I186262" s="6"/>
    </row>
    <row r="186263" spans="9:9">
      <c r="I186263" s="6"/>
    </row>
    <row r="186264" spans="9:9">
      <c r="I186264" s="6"/>
    </row>
    <row r="186265" spans="9:9">
      <c r="I186265" s="6"/>
    </row>
    <row r="186266" spans="9:9">
      <c r="I186266" s="6"/>
    </row>
    <row r="186267" spans="9:9">
      <c r="I186267" s="6"/>
    </row>
    <row r="186268" spans="9:9">
      <c r="I186268" s="6"/>
    </row>
    <row r="186269" spans="9:9">
      <c r="I186269" s="6"/>
    </row>
    <row r="186270" spans="9:9">
      <c r="I186270" s="6"/>
    </row>
    <row r="186271" spans="9:9">
      <c r="I186271" s="6"/>
    </row>
    <row r="186272" spans="9:9">
      <c r="I186272" s="6"/>
    </row>
    <row r="186273" spans="9:9">
      <c r="I186273" s="6"/>
    </row>
    <row r="186274" spans="9:9">
      <c r="I186274" s="6"/>
    </row>
    <row r="186275" spans="9:9">
      <c r="I186275" s="6"/>
    </row>
    <row r="186276" spans="9:9">
      <c r="I186276" s="6"/>
    </row>
    <row r="186277" spans="9:9">
      <c r="I186277" s="6"/>
    </row>
    <row r="186278" spans="9:9">
      <c r="I186278" s="6"/>
    </row>
    <row r="186279" spans="9:9">
      <c r="I186279" s="6"/>
    </row>
    <row r="186280" spans="9:9">
      <c r="I186280" s="6"/>
    </row>
    <row r="186281" spans="9:9">
      <c r="I186281" s="6"/>
    </row>
    <row r="186282" spans="9:9">
      <c r="I186282" s="6"/>
    </row>
    <row r="186283" spans="9:9">
      <c r="I186283" s="6"/>
    </row>
    <row r="186284" spans="9:9">
      <c r="I186284" s="6"/>
    </row>
    <row r="186285" spans="9:9">
      <c r="I186285" s="6"/>
    </row>
    <row r="186286" spans="9:9">
      <c r="I186286" s="6"/>
    </row>
    <row r="186287" spans="9:9">
      <c r="I186287" s="6"/>
    </row>
    <row r="186288" spans="9:9">
      <c r="I186288" s="6"/>
    </row>
    <row r="186289" spans="9:9">
      <c r="I186289" s="6"/>
    </row>
    <row r="186290" spans="9:9">
      <c r="I186290" s="6"/>
    </row>
    <row r="186291" spans="9:9">
      <c r="I186291" s="6"/>
    </row>
    <row r="186292" spans="9:9">
      <c r="I186292" s="6"/>
    </row>
    <row r="186293" spans="9:9">
      <c r="I186293" s="6"/>
    </row>
    <row r="186294" spans="9:9">
      <c r="I186294" s="6"/>
    </row>
    <row r="186295" spans="9:9">
      <c r="I186295" s="6"/>
    </row>
    <row r="186296" spans="9:9">
      <c r="I186296" s="6"/>
    </row>
    <row r="186297" spans="9:9">
      <c r="I186297" s="6"/>
    </row>
    <row r="186298" spans="9:9">
      <c r="I186298" s="6"/>
    </row>
    <row r="186299" spans="9:9">
      <c r="I186299" s="6"/>
    </row>
    <row r="186300" spans="9:9">
      <c r="I186300" s="6"/>
    </row>
    <row r="186301" spans="9:9">
      <c r="I186301" s="6"/>
    </row>
    <row r="186302" spans="9:9">
      <c r="I186302" s="6"/>
    </row>
    <row r="186303" spans="9:9">
      <c r="I186303" s="6"/>
    </row>
    <row r="186304" spans="9:9">
      <c r="I186304" s="6"/>
    </row>
    <row r="186305" spans="9:9">
      <c r="I186305" s="6"/>
    </row>
    <row r="186306" spans="9:9">
      <c r="I186306" s="6"/>
    </row>
    <row r="186307" spans="9:9">
      <c r="I186307" s="6"/>
    </row>
    <row r="186308" spans="9:9">
      <c r="I186308" s="6"/>
    </row>
    <row r="186309" spans="9:9">
      <c r="I186309" s="6"/>
    </row>
    <row r="186310" spans="9:9">
      <c r="I186310" s="6"/>
    </row>
    <row r="186311" spans="9:9">
      <c r="I186311" s="6"/>
    </row>
    <row r="186312" spans="9:9">
      <c r="I186312" s="6"/>
    </row>
    <row r="186313" spans="9:9">
      <c r="I186313" s="6"/>
    </row>
    <row r="186314" spans="9:9">
      <c r="I186314" s="6"/>
    </row>
    <row r="186315" spans="9:9">
      <c r="I186315" s="6"/>
    </row>
    <row r="186316" spans="9:9">
      <c r="I186316" s="6"/>
    </row>
    <row r="186317" spans="9:9">
      <c r="I186317" s="6"/>
    </row>
    <row r="186318" spans="9:9">
      <c r="I186318" s="6"/>
    </row>
    <row r="186319" spans="9:9">
      <c r="I186319" s="6"/>
    </row>
    <row r="186320" spans="9:9">
      <c r="I186320" s="6"/>
    </row>
    <row r="186321" spans="9:9">
      <c r="I186321" s="6"/>
    </row>
    <row r="186322" spans="9:9">
      <c r="I186322" s="6"/>
    </row>
    <row r="186323" spans="9:9">
      <c r="I186323" s="6"/>
    </row>
    <row r="186324" spans="9:9">
      <c r="I186324" s="6"/>
    </row>
    <row r="186325" spans="9:9">
      <c r="I186325" s="6"/>
    </row>
    <row r="186326" spans="9:9">
      <c r="I186326" s="6"/>
    </row>
    <row r="186327" spans="9:9">
      <c r="I186327" s="6"/>
    </row>
    <row r="186328" spans="9:9">
      <c r="I186328" s="6"/>
    </row>
    <row r="186329" spans="9:9">
      <c r="I186329" s="6"/>
    </row>
    <row r="186330" spans="9:9">
      <c r="I186330" s="6"/>
    </row>
    <row r="186331" spans="9:9">
      <c r="I186331" s="6"/>
    </row>
    <row r="186332" spans="9:9">
      <c r="I186332" s="6"/>
    </row>
    <row r="186333" spans="9:9">
      <c r="I186333" s="6"/>
    </row>
    <row r="186334" spans="9:9">
      <c r="I186334" s="6"/>
    </row>
    <row r="186335" spans="9:9">
      <c r="I186335" s="6"/>
    </row>
    <row r="186336" spans="9:9">
      <c r="I186336" s="6"/>
    </row>
    <row r="186337" spans="9:9">
      <c r="I186337" s="6"/>
    </row>
    <row r="186338" spans="9:9">
      <c r="I186338" s="6"/>
    </row>
    <row r="186339" spans="9:9">
      <c r="I186339" s="6"/>
    </row>
    <row r="186340" spans="9:9">
      <c r="I186340" s="6"/>
    </row>
    <row r="186341" spans="9:9">
      <c r="I186341" s="6"/>
    </row>
    <row r="186342" spans="9:9">
      <c r="I186342" s="6"/>
    </row>
    <row r="186343" spans="9:9">
      <c r="I186343" s="6"/>
    </row>
    <row r="186344" spans="9:9">
      <c r="I186344" s="6"/>
    </row>
    <row r="186345" spans="9:9">
      <c r="I186345" s="6"/>
    </row>
    <row r="186346" spans="9:9">
      <c r="I186346" s="6"/>
    </row>
    <row r="186347" spans="9:9">
      <c r="I186347" s="6"/>
    </row>
    <row r="186348" spans="9:9">
      <c r="I186348" s="6"/>
    </row>
    <row r="186349" spans="9:9">
      <c r="I186349" s="6"/>
    </row>
    <row r="186350" spans="9:9">
      <c r="I186350" s="6"/>
    </row>
    <row r="186351" spans="9:9">
      <c r="I186351" s="6"/>
    </row>
    <row r="186352" spans="9:9">
      <c r="I186352" s="6"/>
    </row>
    <row r="186353" spans="9:9">
      <c r="I186353" s="6"/>
    </row>
    <row r="186354" spans="9:9">
      <c r="I186354" s="6"/>
    </row>
    <row r="186355" spans="9:9">
      <c r="I186355" s="6"/>
    </row>
    <row r="186356" spans="9:9">
      <c r="I186356" s="6"/>
    </row>
    <row r="186357" spans="9:9">
      <c r="I186357" s="6"/>
    </row>
    <row r="186358" spans="9:9">
      <c r="I186358" s="6"/>
    </row>
    <row r="186359" spans="9:9">
      <c r="I186359" s="6"/>
    </row>
    <row r="186360" spans="9:9">
      <c r="I186360" s="6"/>
    </row>
    <row r="186361" spans="9:9">
      <c r="I186361" s="6"/>
    </row>
    <row r="186362" spans="9:9">
      <c r="I186362" s="6"/>
    </row>
    <row r="186363" spans="9:9">
      <c r="I186363" s="6"/>
    </row>
    <row r="186364" spans="9:9">
      <c r="I186364" s="6"/>
    </row>
    <row r="186365" spans="9:9">
      <c r="I186365" s="6"/>
    </row>
    <row r="186366" spans="9:9">
      <c r="I186366" s="6"/>
    </row>
    <row r="186367" spans="9:9">
      <c r="I186367" s="6"/>
    </row>
    <row r="186368" spans="9:9">
      <c r="I186368" s="6"/>
    </row>
    <row r="186369" spans="9:9">
      <c r="I186369" s="6"/>
    </row>
    <row r="186370" spans="9:9">
      <c r="I186370" s="6"/>
    </row>
    <row r="186371" spans="9:9">
      <c r="I186371" s="6"/>
    </row>
    <row r="186372" spans="9:9">
      <c r="I186372" s="6"/>
    </row>
    <row r="186373" spans="9:9">
      <c r="I186373" s="6"/>
    </row>
    <row r="186374" spans="9:9">
      <c r="I186374" s="6"/>
    </row>
    <row r="186375" spans="9:9">
      <c r="I186375" s="6"/>
    </row>
    <row r="186376" spans="9:9">
      <c r="I186376" s="6"/>
    </row>
    <row r="186377" spans="9:9">
      <c r="I186377" s="6"/>
    </row>
    <row r="186378" spans="9:9">
      <c r="I186378" s="6"/>
    </row>
    <row r="186379" spans="9:9">
      <c r="I186379" s="6"/>
    </row>
    <row r="186380" spans="9:9">
      <c r="I186380" s="6"/>
    </row>
    <row r="186381" spans="9:9">
      <c r="I186381" s="6"/>
    </row>
    <row r="186382" spans="9:9">
      <c r="I186382" s="6"/>
    </row>
    <row r="186383" spans="9:9">
      <c r="I186383" s="6"/>
    </row>
    <row r="186384" spans="9:9">
      <c r="I186384" s="6"/>
    </row>
    <row r="186385" spans="9:9">
      <c r="I186385" s="6"/>
    </row>
    <row r="186386" spans="9:9">
      <c r="I186386" s="6"/>
    </row>
    <row r="186387" spans="9:9">
      <c r="I186387" s="6"/>
    </row>
    <row r="186388" spans="9:9">
      <c r="I186388" s="6"/>
    </row>
    <row r="186389" spans="9:9">
      <c r="I186389" s="6"/>
    </row>
    <row r="186390" spans="9:9">
      <c r="I186390" s="6"/>
    </row>
    <row r="186391" spans="9:9">
      <c r="I186391" s="6"/>
    </row>
    <row r="186392" spans="9:9">
      <c r="I186392" s="6"/>
    </row>
    <row r="186393" spans="9:9">
      <c r="I186393" s="6"/>
    </row>
    <row r="186394" spans="9:9">
      <c r="I186394" s="6"/>
    </row>
    <row r="186395" spans="9:9">
      <c r="I186395" s="6"/>
    </row>
    <row r="186396" spans="9:9">
      <c r="I186396" s="6"/>
    </row>
    <row r="186397" spans="9:9">
      <c r="I186397" s="6"/>
    </row>
    <row r="186398" spans="9:9">
      <c r="I186398" s="6"/>
    </row>
    <row r="186399" spans="9:9">
      <c r="I186399" s="6"/>
    </row>
    <row r="186400" spans="9:9">
      <c r="I186400" s="6"/>
    </row>
    <row r="186401" spans="9:9">
      <c r="I186401" s="6"/>
    </row>
    <row r="186402" spans="9:9">
      <c r="I186402" s="6"/>
    </row>
    <row r="186403" spans="9:9">
      <c r="I186403" s="6"/>
    </row>
    <row r="186404" spans="9:9">
      <c r="I186404" s="6"/>
    </row>
    <row r="186405" spans="9:9">
      <c r="I186405" s="6"/>
    </row>
    <row r="186406" spans="9:9">
      <c r="I186406" s="6"/>
    </row>
    <row r="186407" spans="9:9">
      <c r="I186407" s="6"/>
    </row>
    <row r="186408" spans="9:9">
      <c r="I186408" s="6"/>
    </row>
    <row r="186409" spans="9:9">
      <c r="I186409" s="6"/>
    </row>
    <row r="186410" spans="9:9">
      <c r="I186410" s="6"/>
    </row>
    <row r="186411" spans="9:9">
      <c r="I186411" s="6"/>
    </row>
    <row r="186412" spans="9:9">
      <c r="I186412" s="6"/>
    </row>
    <row r="186413" spans="9:9">
      <c r="I186413" s="6"/>
    </row>
    <row r="186414" spans="9:9">
      <c r="I186414" s="6"/>
    </row>
    <row r="186415" spans="9:9">
      <c r="I186415" s="6"/>
    </row>
    <row r="186416" spans="9:9">
      <c r="I186416" s="6"/>
    </row>
    <row r="186417" spans="9:9">
      <c r="I186417" s="6"/>
    </row>
    <row r="186418" spans="9:9">
      <c r="I186418" s="6"/>
    </row>
    <row r="186419" spans="9:9">
      <c r="I186419" s="6"/>
    </row>
    <row r="186420" spans="9:9">
      <c r="I186420" s="6"/>
    </row>
    <row r="186421" spans="9:9">
      <c r="I186421" s="6"/>
    </row>
    <row r="186422" spans="9:9">
      <c r="I186422" s="6"/>
    </row>
    <row r="186423" spans="9:9">
      <c r="I186423" s="6"/>
    </row>
    <row r="186424" spans="9:9">
      <c r="I186424" s="6"/>
    </row>
    <row r="186425" spans="9:9">
      <c r="I186425" s="6"/>
    </row>
    <row r="186426" spans="9:9">
      <c r="I186426" s="6"/>
    </row>
    <row r="186427" spans="9:9">
      <c r="I186427" s="6"/>
    </row>
    <row r="186428" spans="9:9">
      <c r="I186428" s="6"/>
    </row>
    <row r="186429" spans="9:9">
      <c r="I186429" s="6"/>
    </row>
    <row r="186430" spans="9:9">
      <c r="I186430" s="6"/>
    </row>
    <row r="186431" spans="9:9">
      <c r="I186431" s="6"/>
    </row>
    <row r="186432" spans="9:9">
      <c r="I186432" s="6"/>
    </row>
    <row r="186433" spans="9:9">
      <c r="I186433" s="6"/>
    </row>
    <row r="186434" spans="9:9">
      <c r="I186434" s="6"/>
    </row>
    <row r="186435" spans="9:9">
      <c r="I186435" s="6"/>
    </row>
    <row r="186436" spans="9:9">
      <c r="I186436" s="6"/>
    </row>
    <row r="186437" spans="9:9">
      <c r="I186437" s="6"/>
    </row>
    <row r="186438" spans="9:9">
      <c r="I186438" s="6"/>
    </row>
    <row r="186439" spans="9:9">
      <c r="I186439" s="6"/>
    </row>
    <row r="186440" spans="9:9">
      <c r="I186440" s="6"/>
    </row>
    <row r="186441" spans="9:9">
      <c r="I186441" s="6"/>
    </row>
    <row r="186442" spans="9:9">
      <c r="I186442" s="6"/>
    </row>
    <row r="186443" spans="9:9">
      <c r="I186443" s="6"/>
    </row>
    <row r="186444" spans="9:9">
      <c r="I186444" s="6"/>
    </row>
    <row r="186445" spans="9:9">
      <c r="I186445" s="6"/>
    </row>
    <row r="186446" spans="9:9">
      <c r="I186446" s="6"/>
    </row>
    <row r="186447" spans="9:9">
      <c r="I186447" s="6"/>
    </row>
    <row r="186448" spans="9:9">
      <c r="I186448" s="6"/>
    </row>
    <row r="186449" spans="9:9">
      <c r="I186449" s="6"/>
    </row>
    <row r="186450" spans="9:9">
      <c r="I186450" s="6"/>
    </row>
    <row r="186451" spans="9:9">
      <c r="I186451" s="6"/>
    </row>
    <row r="186452" spans="9:9">
      <c r="I186452" s="6"/>
    </row>
    <row r="186453" spans="9:9">
      <c r="I186453" s="6"/>
    </row>
    <row r="186454" spans="9:9">
      <c r="I186454" s="6"/>
    </row>
    <row r="186455" spans="9:9">
      <c r="I186455" s="6"/>
    </row>
    <row r="186456" spans="9:9">
      <c r="I186456" s="6"/>
    </row>
    <row r="186457" spans="9:9">
      <c r="I186457" s="6"/>
    </row>
    <row r="186458" spans="9:9">
      <c r="I186458" s="6"/>
    </row>
    <row r="186459" spans="9:9">
      <c r="I186459" s="6"/>
    </row>
    <row r="186460" spans="9:9">
      <c r="I186460" s="6"/>
    </row>
    <row r="186461" spans="9:9">
      <c r="I186461" s="6"/>
    </row>
    <row r="186462" spans="9:9">
      <c r="I186462" s="6"/>
    </row>
    <row r="186463" spans="9:9">
      <c r="I186463" s="6"/>
    </row>
    <row r="186464" spans="9:9">
      <c r="I186464" s="6"/>
    </row>
    <row r="186465" spans="9:9">
      <c r="I186465" s="6"/>
    </row>
    <row r="186466" spans="9:9">
      <c r="I186466" s="6"/>
    </row>
    <row r="186467" spans="9:9">
      <c r="I186467" s="6"/>
    </row>
    <row r="186468" spans="9:9">
      <c r="I186468" s="6"/>
    </row>
    <row r="186469" spans="9:9">
      <c r="I186469" s="6"/>
    </row>
    <row r="186470" spans="9:9">
      <c r="I186470" s="6"/>
    </row>
    <row r="186471" spans="9:9">
      <c r="I186471" s="6"/>
    </row>
    <row r="186472" spans="9:9">
      <c r="I186472" s="6"/>
    </row>
    <row r="186473" spans="9:9">
      <c r="I186473" s="6"/>
    </row>
    <row r="186474" spans="9:9">
      <c r="I186474" s="6"/>
    </row>
    <row r="186475" spans="9:9">
      <c r="I186475" s="6"/>
    </row>
    <row r="186476" spans="9:9">
      <c r="I186476" s="6"/>
    </row>
    <row r="186477" spans="9:9">
      <c r="I186477" s="6"/>
    </row>
    <row r="186478" spans="9:9">
      <c r="I186478" s="6"/>
    </row>
    <row r="186479" spans="9:9">
      <c r="I186479" s="6"/>
    </row>
    <row r="186480" spans="9:9">
      <c r="I186480" s="6"/>
    </row>
    <row r="186481" spans="9:9">
      <c r="I186481" s="6"/>
    </row>
    <row r="186482" spans="9:9">
      <c r="I186482" s="6"/>
    </row>
    <row r="186483" spans="9:9">
      <c r="I186483" s="6"/>
    </row>
    <row r="186484" spans="9:9">
      <c r="I186484" s="6"/>
    </row>
    <row r="186485" spans="9:9">
      <c r="I186485" s="6"/>
    </row>
    <row r="186486" spans="9:9">
      <c r="I186486" s="6"/>
    </row>
    <row r="186487" spans="9:9">
      <c r="I186487" s="6"/>
    </row>
    <row r="186488" spans="9:9">
      <c r="I186488" s="6"/>
    </row>
    <row r="186489" spans="9:9">
      <c r="I186489" s="6"/>
    </row>
    <row r="186490" spans="9:9">
      <c r="I186490" s="6"/>
    </row>
    <row r="186491" spans="9:9">
      <c r="I186491" s="6"/>
    </row>
    <row r="186492" spans="9:9">
      <c r="I186492" s="6"/>
    </row>
    <row r="186493" spans="9:9">
      <c r="I186493" s="6"/>
    </row>
    <row r="186494" spans="9:9">
      <c r="I186494" s="6"/>
    </row>
    <row r="186495" spans="9:9">
      <c r="I186495" s="6"/>
    </row>
    <row r="186496" spans="9:9">
      <c r="I186496" s="6"/>
    </row>
    <row r="186497" spans="9:9">
      <c r="I186497" s="6"/>
    </row>
    <row r="186498" spans="9:9">
      <c r="I186498" s="6"/>
    </row>
    <row r="186499" spans="9:9">
      <c r="I186499" s="6"/>
    </row>
    <row r="186500" spans="9:9">
      <c r="I186500" s="6"/>
    </row>
    <row r="186501" spans="9:9">
      <c r="I186501" s="6"/>
    </row>
    <row r="186502" spans="9:9">
      <c r="I186502" s="6"/>
    </row>
    <row r="186503" spans="9:9">
      <c r="I186503" s="6"/>
    </row>
    <row r="186504" spans="9:9">
      <c r="I186504" s="6"/>
    </row>
    <row r="186505" spans="9:9">
      <c r="I186505" s="6"/>
    </row>
    <row r="186506" spans="9:9">
      <c r="I186506" s="6"/>
    </row>
    <row r="186507" spans="9:9">
      <c r="I186507" s="6"/>
    </row>
    <row r="186508" spans="9:9">
      <c r="I186508" s="6"/>
    </row>
    <row r="186509" spans="9:9">
      <c r="I186509" s="6"/>
    </row>
    <row r="186510" spans="9:9">
      <c r="I186510" s="6"/>
    </row>
    <row r="186511" spans="9:9">
      <c r="I186511" s="6"/>
    </row>
    <row r="186512" spans="9:9">
      <c r="I186512" s="6"/>
    </row>
    <row r="186513" spans="9:9">
      <c r="I186513" s="6"/>
    </row>
    <row r="186514" spans="9:9">
      <c r="I186514" s="6"/>
    </row>
    <row r="186515" spans="9:9">
      <c r="I186515" s="6"/>
    </row>
    <row r="186516" spans="9:9">
      <c r="I186516" s="6"/>
    </row>
    <row r="186517" spans="9:9">
      <c r="I186517" s="6"/>
    </row>
    <row r="186518" spans="9:9">
      <c r="I186518" s="6"/>
    </row>
    <row r="186519" spans="9:9">
      <c r="I186519" s="6"/>
    </row>
    <row r="186520" spans="9:9">
      <c r="I186520" s="6"/>
    </row>
    <row r="186521" spans="9:9">
      <c r="I186521" s="6"/>
    </row>
    <row r="186522" spans="9:9">
      <c r="I186522" s="6"/>
    </row>
    <row r="186523" spans="9:9">
      <c r="I186523" s="6"/>
    </row>
    <row r="186524" spans="9:9">
      <c r="I186524" s="6"/>
    </row>
    <row r="186525" spans="9:9">
      <c r="I186525" s="6"/>
    </row>
    <row r="186526" spans="9:9">
      <c r="I186526" s="6"/>
    </row>
    <row r="186527" spans="9:9">
      <c r="I186527" s="6"/>
    </row>
    <row r="186528" spans="9:9">
      <c r="I186528" s="6"/>
    </row>
    <row r="186529" spans="9:9">
      <c r="I186529" s="6"/>
    </row>
    <row r="186530" spans="9:9">
      <c r="I186530" s="6"/>
    </row>
    <row r="186531" spans="9:9">
      <c r="I186531" s="6"/>
    </row>
    <row r="186532" spans="9:9">
      <c r="I186532" s="6"/>
    </row>
    <row r="186533" spans="9:9">
      <c r="I186533" s="6"/>
    </row>
    <row r="186534" spans="9:9">
      <c r="I186534" s="6"/>
    </row>
    <row r="186535" spans="9:9">
      <c r="I186535" s="6"/>
    </row>
    <row r="186536" spans="9:9">
      <c r="I186536" s="6"/>
    </row>
    <row r="186537" spans="9:9">
      <c r="I186537" s="6"/>
    </row>
    <row r="186538" spans="9:9">
      <c r="I186538" s="6"/>
    </row>
    <row r="186539" spans="9:9">
      <c r="I186539" s="6"/>
    </row>
    <row r="186540" spans="9:9">
      <c r="I186540" s="6"/>
    </row>
    <row r="186541" spans="9:9">
      <c r="I186541" s="6"/>
    </row>
    <row r="186542" spans="9:9">
      <c r="I186542" s="6"/>
    </row>
    <row r="186543" spans="9:9">
      <c r="I186543" s="6"/>
    </row>
    <row r="186544" spans="9:9">
      <c r="I186544" s="6"/>
    </row>
    <row r="186545" spans="9:9">
      <c r="I186545" s="6"/>
    </row>
    <row r="186546" spans="9:9">
      <c r="I186546" s="6"/>
    </row>
    <row r="186547" spans="9:9">
      <c r="I186547" s="6"/>
    </row>
    <row r="186548" spans="9:9">
      <c r="I186548" s="6"/>
    </row>
    <row r="186549" spans="9:9">
      <c r="I186549" s="6"/>
    </row>
    <row r="186550" spans="9:9">
      <c r="I186550" s="6"/>
    </row>
    <row r="186551" spans="9:9">
      <c r="I186551" s="6"/>
    </row>
    <row r="186552" spans="9:9">
      <c r="I186552" s="6"/>
    </row>
    <row r="186553" spans="9:9">
      <c r="I186553" s="6"/>
    </row>
    <row r="186554" spans="9:9">
      <c r="I186554" s="6"/>
    </row>
    <row r="186555" spans="9:9">
      <c r="I186555" s="6"/>
    </row>
    <row r="186556" spans="9:9">
      <c r="I186556" s="6"/>
    </row>
    <row r="186557" spans="9:9">
      <c r="I186557" s="6"/>
    </row>
    <row r="186558" spans="9:9">
      <c r="I186558" s="6"/>
    </row>
    <row r="186559" spans="9:9">
      <c r="I186559" s="6"/>
    </row>
    <row r="186560" spans="9:9">
      <c r="I186560" s="6"/>
    </row>
    <row r="186561" spans="9:9">
      <c r="I186561" s="6"/>
    </row>
    <row r="186562" spans="9:9">
      <c r="I186562" s="6"/>
    </row>
    <row r="186563" spans="9:9">
      <c r="I186563" s="6"/>
    </row>
    <row r="186564" spans="9:9">
      <c r="I186564" s="6"/>
    </row>
    <row r="186565" spans="9:9">
      <c r="I186565" s="6"/>
    </row>
    <row r="186566" spans="9:9">
      <c r="I186566" s="6"/>
    </row>
    <row r="186567" spans="9:9">
      <c r="I186567" s="6"/>
    </row>
    <row r="186568" spans="9:9">
      <c r="I186568" s="6"/>
    </row>
    <row r="186569" spans="9:9">
      <c r="I186569" s="6"/>
    </row>
    <row r="186570" spans="9:9">
      <c r="I186570" s="6"/>
    </row>
    <row r="186571" spans="9:9">
      <c r="I186571" s="6"/>
    </row>
    <row r="186572" spans="9:9">
      <c r="I186572" s="6"/>
    </row>
    <row r="186573" spans="9:9">
      <c r="I186573" s="6"/>
    </row>
    <row r="186574" spans="9:9">
      <c r="I186574" s="6"/>
    </row>
    <row r="186575" spans="9:9">
      <c r="I186575" s="6"/>
    </row>
    <row r="186576" spans="9:9">
      <c r="I186576" s="6"/>
    </row>
    <row r="186577" spans="9:9">
      <c r="I186577" s="6"/>
    </row>
    <row r="186578" spans="9:9">
      <c r="I186578" s="6"/>
    </row>
    <row r="186579" spans="9:9">
      <c r="I186579" s="6"/>
    </row>
    <row r="186580" spans="9:9">
      <c r="I186580" s="6"/>
    </row>
    <row r="186581" spans="9:9">
      <c r="I186581" s="6"/>
    </row>
    <row r="186582" spans="9:9">
      <c r="I186582" s="6"/>
    </row>
    <row r="186583" spans="9:9">
      <c r="I186583" s="6"/>
    </row>
    <row r="186584" spans="9:9">
      <c r="I186584" s="6"/>
    </row>
    <row r="186585" spans="9:9">
      <c r="I186585" s="6"/>
    </row>
    <row r="186586" spans="9:9">
      <c r="I186586" s="6"/>
    </row>
    <row r="186587" spans="9:9">
      <c r="I186587" s="6"/>
    </row>
    <row r="186588" spans="9:9">
      <c r="I186588" s="6"/>
    </row>
    <row r="186589" spans="9:9">
      <c r="I186589" s="6"/>
    </row>
    <row r="186590" spans="9:9">
      <c r="I186590" s="6"/>
    </row>
    <row r="186591" spans="9:9">
      <c r="I186591" s="6"/>
    </row>
    <row r="186592" spans="9:9">
      <c r="I186592" s="6"/>
    </row>
    <row r="186593" spans="9:9">
      <c r="I186593" s="6"/>
    </row>
    <row r="186594" spans="9:9">
      <c r="I186594" s="6"/>
    </row>
    <row r="186595" spans="9:9">
      <c r="I186595" s="6"/>
    </row>
    <row r="186596" spans="9:9">
      <c r="I186596" s="6"/>
    </row>
    <row r="186597" spans="9:9">
      <c r="I186597" s="6"/>
    </row>
    <row r="186598" spans="9:9">
      <c r="I186598" s="6"/>
    </row>
    <row r="186599" spans="9:9">
      <c r="I186599" s="6"/>
    </row>
    <row r="186600" spans="9:9">
      <c r="I186600" s="6"/>
    </row>
    <row r="186601" spans="9:9">
      <c r="I186601" s="6"/>
    </row>
    <row r="186602" spans="9:9">
      <c r="I186602" s="6"/>
    </row>
    <row r="186603" spans="9:9">
      <c r="I186603" s="6"/>
    </row>
    <row r="186604" spans="9:9">
      <c r="I186604" s="6"/>
    </row>
    <row r="186605" spans="9:9">
      <c r="I186605" s="6"/>
    </row>
    <row r="186606" spans="9:9">
      <c r="I186606" s="6"/>
    </row>
    <row r="186607" spans="9:9">
      <c r="I186607" s="6"/>
    </row>
    <row r="186608" spans="9:9">
      <c r="I186608" s="6"/>
    </row>
    <row r="186609" spans="9:9">
      <c r="I186609" s="6"/>
    </row>
    <row r="186610" spans="9:9">
      <c r="I186610" s="6"/>
    </row>
    <row r="186611" spans="9:9">
      <c r="I186611" s="6"/>
    </row>
    <row r="186612" spans="9:9">
      <c r="I186612" s="6"/>
    </row>
    <row r="186613" spans="9:9">
      <c r="I186613" s="6"/>
    </row>
    <row r="186614" spans="9:9">
      <c r="I186614" s="6"/>
    </row>
    <row r="186615" spans="9:9">
      <c r="I186615" s="6"/>
    </row>
    <row r="186616" spans="9:9">
      <c r="I186616" s="6"/>
    </row>
    <row r="186617" spans="9:9">
      <c r="I186617" s="6"/>
    </row>
    <row r="186618" spans="9:9">
      <c r="I186618" s="6"/>
    </row>
    <row r="186619" spans="9:9">
      <c r="I186619" s="6"/>
    </row>
    <row r="186620" spans="9:9">
      <c r="I186620" s="6"/>
    </row>
    <row r="186621" spans="9:9">
      <c r="I186621" s="6"/>
    </row>
    <row r="186622" spans="9:9">
      <c r="I186622" s="6"/>
    </row>
    <row r="186623" spans="9:9">
      <c r="I186623" s="6"/>
    </row>
    <row r="186624" spans="9:9">
      <c r="I186624" s="6"/>
    </row>
    <row r="186625" spans="9:9">
      <c r="I186625" s="6"/>
    </row>
    <row r="186626" spans="9:9">
      <c r="I186626" s="6"/>
    </row>
    <row r="186627" spans="9:9">
      <c r="I186627" s="6"/>
    </row>
    <row r="186628" spans="9:9">
      <c r="I186628" s="6"/>
    </row>
    <row r="186629" spans="9:9">
      <c r="I186629" s="6"/>
    </row>
    <row r="186630" spans="9:9">
      <c r="I186630" s="6"/>
    </row>
    <row r="186631" spans="9:9">
      <c r="I186631" s="6"/>
    </row>
    <row r="186632" spans="9:9">
      <c r="I186632" s="6"/>
    </row>
    <row r="186633" spans="9:9">
      <c r="I186633" s="6"/>
    </row>
    <row r="186634" spans="9:9">
      <c r="I186634" s="6"/>
    </row>
    <row r="186635" spans="9:9">
      <c r="I186635" s="6"/>
    </row>
    <row r="186636" spans="9:9">
      <c r="I186636" s="6"/>
    </row>
    <row r="186637" spans="9:9">
      <c r="I186637" s="6"/>
    </row>
    <row r="186638" spans="9:9">
      <c r="I186638" s="6"/>
    </row>
    <row r="186639" spans="9:9">
      <c r="I186639" s="6"/>
    </row>
    <row r="186640" spans="9:9">
      <c r="I186640" s="6"/>
    </row>
    <row r="186641" spans="9:9">
      <c r="I186641" s="6"/>
    </row>
    <row r="186642" spans="9:9">
      <c r="I186642" s="6"/>
    </row>
    <row r="186643" spans="9:9">
      <c r="I186643" s="6"/>
    </row>
    <row r="186644" spans="9:9">
      <c r="I186644" s="6"/>
    </row>
    <row r="186645" spans="9:9">
      <c r="I186645" s="6"/>
    </row>
    <row r="186646" spans="9:9">
      <c r="I186646" s="6"/>
    </row>
    <row r="186647" spans="9:9">
      <c r="I186647" s="6"/>
    </row>
    <row r="186648" spans="9:9">
      <c r="I186648" s="6"/>
    </row>
    <row r="186649" spans="9:9">
      <c r="I186649" s="6"/>
    </row>
    <row r="186650" spans="9:9">
      <c r="I186650" s="6"/>
    </row>
    <row r="186651" spans="9:9">
      <c r="I186651" s="6"/>
    </row>
    <row r="186652" spans="9:9">
      <c r="I186652" s="6"/>
    </row>
    <row r="186653" spans="9:9">
      <c r="I186653" s="6"/>
    </row>
    <row r="186654" spans="9:9">
      <c r="I186654" s="6"/>
    </row>
    <row r="186655" spans="9:9">
      <c r="I186655" s="6"/>
    </row>
    <row r="186656" spans="9:9">
      <c r="I186656" s="6"/>
    </row>
    <row r="186657" spans="9:9">
      <c r="I186657" s="6"/>
    </row>
    <row r="186658" spans="9:9">
      <c r="I186658" s="6"/>
    </row>
    <row r="186659" spans="9:9">
      <c r="I186659" s="6"/>
    </row>
    <row r="186660" spans="9:9">
      <c r="I186660" s="6"/>
    </row>
    <row r="186661" spans="9:9">
      <c r="I186661" s="6"/>
    </row>
    <row r="186662" spans="9:9">
      <c r="I186662" s="6"/>
    </row>
    <row r="186663" spans="9:9">
      <c r="I186663" s="6"/>
    </row>
    <row r="186664" spans="9:9">
      <c r="I186664" s="6"/>
    </row>
    <row r="186665" spans="9:9">
      <c r="I186665" s="6"/>
    </row>
    <row r="186666" spans="9:9">
      <c r="I186666" s="6"/>
    </row>
    <row r="186667" spans="9:9">
      <c r="I186667" s="6"/>
    </row>
    <row r="186668" spans="9:9">
      <c r="I186668" s="6"/>
    </row>
    <row r="186669" spans="9:9">
      <c r="I186669" s="6"/>
    </row>
    <row r="186670" spans="9:9">
      <c r="I186670" s="6"/>
    </row>
    <row r="186671" spans="9:9">
      <c r="I186671" s="6"/>
    </row>
    <row r="186672" spans="9:9">
      <c r="I186672" s="6"/>
    </row>
    <row r="186673" spans="9:9">
      <c r="I186673" s="6"/>
    </row>
    <row r="186674" spans="9:9">
      <c r="I186674" s="6"/>
    </row>
    <row r="186675" spans="9:9">
      <c r="I186675" s="6"/>
    </row>
    <row r="186676" spans="9:9">
      <c r="I186676" s="6"/>
    </row>
    <row r="186677" spans="9:9">
      <c r="I186677" s="6"/>
    </row>
    <row r="186678" spans="9:9">
      <c r="I186678" s="6"/>
    </row>
    <row r="186679" spans="9:9">
      <c r="I186679" s="6"/>
    </row>
    <row r="186680" spans="9:9">
      <c r="I186680" s="6"/>
    </row>
    <row r="186681" spans="9:9">
      <c r="I186681" s="6"/>
    </row>
    <row r="186682" spans="9:9">
      <c r="I186682" s="6"/>
    </row>
    <row r="186683" spans="9:9">
      <c r="I186683" s="6"/>
    </row>
    <row r="186684" spans="9:9">
      <c r="I186684" s="6"/>
    </row>
    <row r="186685" spans="9:9">
      <c r="I186685" s="6"/>
    </row>
    <row r="186686" spans="9:9">
      <c r="I186686" s="6"/>
    </row>
    <row r="186687" spans="9:9">
      <c r="I186687" s="6"/>
    </row>
    <row r="186688" spans="9:9">
      <c r="I186688" s="6"/>
    </row>
    <row r="186689" spans="9:9">
      <c r="I186689" s="6"/>
    </row>
    <row r="186690" spans="9:9">
      <c r="I186690" s="6"/>
    </row>
    <row r="186691" spans="9:9">
      <c r="I186691" s="6"/>
    </row>
    <row r="186692" spans="9:9">
      <c r="I186692" s="6"/>
    </row>
    <row r="186693" spans="9:9">
      <c r="I186693" s="6"/>
    </row>
    <row r="186694" spans="9:9">
      <c r="I186694" s="6"/>
    </row>
    <row r="186695" spans="9:9">
      <c r="I186695" s="6"/>
    </row>
    <row r="186696" spans="9:9">
      <c r="I186696" s="6"/>
    </row>
    <row r="186697" spans="9:9">
      <c r="I186697" s="6"/>
    </row>
    <row r="186698" spans="9:9">
      <c r="I186698" s="6"/>
    </row>
    <row r="186699" spans="9:9">
      <c r="I186699" s="6"/>
    </row>
    <row r="186700" spans="9:9">
      <c r="I186700" s="6"/>
    </row>
    <row r="186701" spans="9:9">
      <c r="I186701" s="6"/>
    </row>
    <row r="186702" spans="9:9">
      <c r="I186702" s="6"/>
    </row>
    <row r="186703" spans="9:9">
      <c r="I186703" s="6"/>
    </row>
    <row r="186704" spans="9:9">
      <c r="I186704" s="6"/>
    </row>
    <row r="186705" spans="9:9">
      <c r="I186705" s="6"/>
    </row>
    <row r="186706" spans="9:9">
      <c r="I186706" s="6"/>
    </row>
    <row r="186707" spans="9:9">
      <c r="I186707" s="6"/>
    </row>
    <row r="186708" spans="9:9">
      <c r="I186708" s="6"/>
    </row>
    <row r="186709" spans="9:9">
      <c r="I186709" s="6"/>
    </row>
    <row r="186710" spans="9:9">
      <c r="I186710" s="6"/>
    </row>
    <row r="186711" spans="9:9">
      <c r="I186711" s="6"/>
    </row>
    <row r="186712" spans="9:9">
      <c r="I186712" s="6"/>
    </row>
    <row r="186713" spans="9:9">
      <c r="I186713" s="6"/>
    </row>
    <row r="186714" spans="9:9">
      <c r="I186714" s="6"/>
    </row>
    <row r="186715" spans="9:9">
      <c r="I186715" s="6"/>
    </row>
    <row r="186716" spans="9:9">
      <c r="I186716" s="6"/>
    </row>
    <row r="186717" spans="9:9">
      <c r="I186717" s="6"/>
    </row>
    <row r="186718" spans="9:9">
      <c r="I186718" s="6"/>
    </row>
    <row r="186719" spans="9:9">
      <c r="I186719" s="6"/>
    </row>
    <row r="186720" spans="9:9">
      <c r="I186720" s="6"/>
    </row>
    <row r="186721" spans="9:9">
      <c r="I186721" s="6"/>
    </row>
    <row r="186722" spans="9:9">
      <c r="I186722" s="6"/>
    </row>
    <row r="186723" spans="9:9">
      <c r="I186723" s="6"/>
    </row>
    <row r="186724" spans="9:9">
      <c r="I186724" s="6"/>
    </row>
    <row r="186725" spans="9:9">
      <c r="I186725" s="6"/>
    </row>
    <row r="186726" spans="9:9">
      <c r="I186726" s="6"/>
    </row>
    <row r="186727" spans="9:9">
      <c r="I186727" s="6"/>
    </row>
    <row r="186728" spans="9:9">
      <c r="I186728" s="6"/>
    </row>
    <row r="186729" spans="9:9">
      <c r="I186729" s="6"/>
    </row>
    <row r="186730" spans="9:9">
      <c r="I186730" s="6"/>
    </row>
    <row r="186731" spans="9:9">
      <c r="I186731" s="6"/>
    </row>
    <row r="186732" spans="9:9">
      <c r="I186732" s="6"/>
    </row>
    <row r="186733" spans="9:9">
      <c r="I186733" s="6"/>
    </row>
    <row r="186734" spans="9:9">
      <c r="I186734" s="6"/>
    </row>
    <row r="186735" spans="9:9">
      <c r="I186735" s="6"/>
    </row>
    <row r="186736" spans="9:9">
      <c r="I186736" s="6"/>
    </row>
    <row r="186737" spans="9:9">
      <c r="I186737" s="6"/>
    </row>
    <row r="186738" spans="9:9">
      <c r="I186738" s="6"/>
    </row>
    <row r="186739" spans="9:9">
      <c r="I186739" s="6"/>
    </row>
    <row r="186740" spans="9:9">
      <c r="I186740" s="6"/>
    </row>
    <row r="186741" spans="9:9">
      <c r="I186741" s="6"/>
    </row>
    <row r="186742" spans="9:9">
      <c r="I186742" s="6"/>
    </row>
    <row r="186743" spans="9:9">
      <c r="I186743" s="6"/>
    </row>
    <row r="186744" spans="9:9">
      <c r="I186744" s="6"/>
    </row>
    <row r="186745" spans="9:9">
      <c r="I186745" s="6"/>
    </row>
    <row r="186746" spans="9:9">
      <c r="I186746" s="6"/>
    </row>
    <row r="186747" spans="9:9">
      <c r="I186747" s="6"/>
    </row>
    <row r="186748" spans="9:9">
      <c r="I186748" s="6"/>
    </row>
    <row r="186749" spans="9:9">
      <c r="I186749" s="6"/>
    </row>
    <row r="186750" spans="9:9">
      <c r="I186750" s="6"/>
    </row>
    <row r="186751" spans="9:9">
      <c r="I186751" s="6"/>
    </row>
    <row r="186752" spans="9:9">
      <c r="I186752" s="6"/>
    </row>
    <row r="186753" spans="9:9">
      <c r="I186753" s="6"/>
    </row>
    <row r="186754" spans="9:9">
      <c r="I186754" s="6"/>
    </row>
    <row r="186755" spans="9:9">
      <c r="I186755" s="6"/>
    </row>
    <row r="186756" spans="9:9">
      <c r="I186756" s="6"/>
    </row>
    <row r="186757" spans="9:9">
      <c r="I186757" s="6"/>
    </row>
    <row r="186758" spans="9:9">
      <c r="I186758" s="6"/>
    </row>
    <row r="186759" spans="9:9">
      <c r="I186759" s="6"/>
    </row>
    <row r="186760" spans="9:9">
      <c r="I186760" s="6"/>
    </row>
    <row r="186761" spans="9:9">
      <c r="I186761" s="6"/>
    </row>
    <row r="186762" spans="9:9">
      <c r="I186762" s="6"/>
    </row>
    <row r="186763" spans="9:9">
      <c r="I186763" s="6"/>
    </row>
    <row r="186764" spans="9:9">
      <c r="I186764" s="6"/>
    </row>
    <row r="186765" spans="9:9">
      <c r="I186765" s="6"/>
    </row>
    <row r="186766" spans="9:9">
      <c r="I186766" s="6"/>
    </row>
    <row r="186767" spans="9:9">
      <c r="I186767" s="6"/>
    </row>
    <row r="186768" spans="9:9">
      <c r="I186768" s="6"/>
    </row>
    <row r="186769" spans="9:9">
      <c r="I186769" s="6"/>
    </row>
    <row r="186770" spans="9:9">
      <c r="I186770" s="6"/>
    </row>
    <row r="186771" spans="9:9">
      <c r="I186771" s="6"/>
    </row>
    <row r="186772" spans="9:9">
      <c r="I186772" s="6"/>
    </row>
    <row r="186773" spans="9:9">
      <c r="I186773" s="6"/>
    </row>
    <row r="186774" spans="9:9">
      <c r="I186774" s="6"/>
    </row>
    <row r="186775" spans="9:9">
      <c r="I186775" s="6"/>
    </row>
    <row r="186776" spans="9:9">
      <c r="I186776" s="6"/>
    </row>
    <row r="186777" spans="9:9">
      <c r="I186777" s="6"/>
    </row>
    <row r="186778" spans="9:9">
      <c r="I186778" s="6"/>
    </row>
    <row r="186779" spans="9:9">
      <c r="I186779" s="6"/>
    </row>
    <row r="186780" spans="9:9">
      <c r="I186780" s="6"/>
    </row>
    <row r="186781" spans="9:9">
      <c r="I186781" s="6"/>
    </row>
    <row r="186782" spans="9:9">
      <c r="I186782" s="6"/>
    </row>
    <row r="186783" spans="9:9">
      <c r="I186783" s="6"/>
    </row>
    <row r="186784" spans="9:9">
      <c r="I186784" s="6"/>
    </row>
    <row r="186785" spans="9:9">
      <c r="I186785" s="6"/>
    </row>
    <row r="186786" spans="9:9">
      <c r="I186786" s="6"/>
    </row>
    <row r="186787" spans="9:9">
      <c r="I186787" s="6"/>
    </row>
    <row r="186788" spans="9:9">
      <c r="I186788" s="6"/>
    </row>
    <row r="186789" spans="9:9">
      <c r="I186789" s="6"/>
    </row>
    <row r="186790" spans="9:9">
      <c r="I186790" s="6"/>
    </row>
    <row r="186791" spans="9:9">
      <c r="I186791" s="6"/>
    </row>
    <row r="186792" spans="9:9">
      <c r="I186792" s="6"/>
    </row>
    <row r="186793" spans="9:9">
      <c r="I186793" s="6"/>
    </row>
    <row r="186794" spans="9:9">
      <c r="I186794" s="6"/>
    </row>
    <row r="186795" spans="9:9">
      <c r="I186795" s="6"/>
    </row>
    <row r="186796" spans="9:9">
      <c r="I186796" s="6"/>
    </row>
    <row r="186797" spans="9:9">
      <c r="I186797" s="6"/>
    </row>
    <row r="186798" spans="9:9">
      <c r="I186798" s="6"/>
    </row>
    <row r="186799" spans="9:9">
      <c r="I186799" s="6"/>
    </row>
    <row r="186800" spans="9:9">
      <c r="I186800" s="6"/>
    </row>
    <row r="186801" spans="9:9">
      <c r="I186801" s="6"/>
    </row>
    <row r="186802" spans="9:9">
      <c r="I186802" s="6"/>
    </row>
    <row r="186803" spans="9:9">
      <c r="I186803" s="6"/>
    </row>
    <row r="186804" spans="9:9">
      <c r="I186804" s="6"/>
    </row>
    <row r="186805" spans="9:9">
      <c r="I186805" s="6"/>
    </row>
    <row r="186806" spans="9:9">
      <c r="I186806" s="6"/>
    </row>
    <row r="186807" spans="9:9">
      <c r="I186807" s="6"/>
    </row>
    <row r="186808" spans="9:9">
      <c r="I186808" s="6"/>
    </row>
    <row r="186809" spans="9:9">
      <c r="I186809" s="6"/>
    </row>
    <row r="186810" spans="9:9">
      <c r="I186810" s="6"/>
    </row>
    <row r="186811" spans="9:9">
      <c r="I186811" s="6"/>
    </row>
    <row r="186812" spans="9:9">
      <c r="I186812" s="6"/>
    </row>
    <row r="186813" spans="9:9">
      <c r="I186813" s="6"/>
    </row>
    <row r="186814" spans="9:9">
      <c r="I186814" s="6"/>
    </row>
    <row r="186815" spans="9:9">
      <c r="I186815" s="6"/>
    </row>
    <row r="186816" spans="9:9">
      <c r="I186816" s="6"/>
    </row>
    <row r="186817" spans="9:9">
      <c r="I186817" s="6"/>
    </row>
    <row r="186818" spans="9:9">
      <c r="I186818" s="6"/>
    </row>
    <row r="186819" spans="9:9">
      <c r="I186819" s="6"/>
    </row>
    <row r="186820" spans="9:9">
      <c r="I186820" s="6"/>
    </row>
    <row r="186821" spans="9:9">
      <c r="I186821" s="6"/>
    </row>
    <row r="186822" spans="9:9">
      <c r="I186822" s="6"/>
    </row>
    <row r="186823" spans="9:9">
      <c r="I186823" s="6"/>
    </row>
    <row r="186824" spans="9:9">
      <c r="I186824" s="6"/>
    </row>
    <row r="186825" spans="9:9">
      <c r="I186825" s="6"/>
    </row>
    <row r="186826" spans="9:9">
      <c r="I186826" s="6"/>
    </row>
    <row r="186827" spans="9:9">
      <c r="I186827" s="6"/>
    </row>
    <row r="186828" spans="9:9">
      <c r="I186828" s="6"/>
    </row>
    <row r="186829" spans="9:9">
      <c r="I186829" s="6"/>
    </row>
    <row r="186830" spans="9:9">
      <c r="I186830" s="6"/>
    </row>
    <row r="186831" spans="9:9">
      <c r="I186831" s="6"/>
    </row>
    <row r="186832" spans="9:9">
      <c r="I186832" s="6"/>
    </row>
    <row r="186833" spans="9:9">
      <c r="I186833" s="6"/>
    </row>
    <row r="186834" spans="9:9">
      <c r="I186834" s="6"/>
    </row>
    <row r="186835" spans="9:9">
      <c r="I186835" s="6"/>
    </row>
    <row r="186836" spans="9:9">
      <c r="I186836" s="6"/>
    </row>
    <row r="186837" spans="9:9">
      <c r="I186837" s="6"/>
    </row>
    <row r="186838" spans="9:9">
      <c r="I186838" s="6"/>
    </row>
    <row r="186839" spans="9:9">
      <c r="I186839" s="6"/>
    </row>
    <row r="186840" spans="9:9">
      <c r="I186840" s="6"/>
    </row>
    <row r="186841" spans="9:9">
      <c r="I186841" s="6"/>
    </row>
    <row r="186842" spans="9:9">
      <c r="I186842" s="6"/>
    </row>
    <row r="186843" spans="9:9">
      <c r="I186843" s="6"/>
    </row>
    <row r="186844" spans="9:9">
      <c r="I186844" s="6"/>
    </row>
    <row r="186845" spans="9:9">
      <c r="I186845" s="6"/>
    </row>
    <row r="186846" spans="9:9">
      <c r="I186846" s="6"/>
    </row>
    <row r="186847" spans="9:9">
      <c r="I186847" s="6"/>
    </row>
    <row r="186848" spans="9:9">
      <c r="I186848" s="6"/>
    </row>
    <row r="186849" spans="9:9">
      <c r="I186849" s="6"/>
    </row>
    <row r="186850" spans="9:9">
      <c r="I186850" s="6"/>
    </row>
    <row r="186851" spans="9:9">
      <c r="I186851" s="6"/>
    </row>
    <row r="186852" spans="9:9">
      <c r="I186852" s="6"/>
    </row>
    <row r="186853" spans="9:9">
      <c r="I186853" s="6"/>
    </row>
    <row r="186854" spans="9:9">
      <c r="I186854" s="6"/>
    </row>
    <row r="186855" spans="9:9">
      <c r="I186855" s="6"/>
    </row>
    <row r="186856" spans="9:9">
      <c r="I186856" s="6"/>
    </row>
    <row r="186857" spans="9:9">
      <c r="I186857" s="6"/>
    </row>
    <row r="186858" spans="9:9">
      <c r="I186858" s="6"/>
    </row>
    <row r="186859" spans="9:9">
      <c r="I186859" s="6"/>
    </row>
    <row r="186860" spans="9:9">
      <c r="I186860" s="6"/>
    </row>
    <row r="186861" spans="9:9">
      <c r="I186861" s="6"/>
    </row>
    <row r="186862" spans="9:9">
      <c r="I186862" s="6"/>
    </row>
    <row r="186863" spans="9:9">
      <c r="I186863" s="6"/>
    </row>
    <row r="186864" spans="9:9">
      <c r="I186864" s="6"/>
    </row>
    <row r="186865" spans="9:9">
      <c r="I186865" s="6"/>
    </row>
    <row r="186866" spans="9:9">
      <c r="I186866" s="6"/>
    </row>
    <row r="186867" spans="9:9">
      <c r="I186867" s="6"/>
    </row>
    <row r="186868" spans="9:9">
      <c r="I186868" s="6"/>
    </row>
    <row r="186869" spans="9:9">
      <c r="I186869" s="6"/>
    </row>
    <row r="186870" spans="9:9">
      <c r="I186870" s="6"/>
    </row>
    <row r="186871" spans="9:9">
      <c r="I186871" s="6"/>
    </row>
    <row r="186872" spans="9:9">
      <c r="I186872" s="6"/>
    </row>
    <row r="186873" spans="9:9">
      <c r="I186873" s="6"/>
    </row>
    <row r="186874" spans="9:9">
      <c r="I186874" s="6"/>
    </row>
    <row r="186875" spans="9:9">
      <c r="I186875" s="6"/>
    </row>
    <row r="186876" spans="9:9">
      <c r="I186876" s="6"/>
    </row>
    <row r="186877" spans="9:9">
      <c r="I186877" s="6"/>
    </row>
    <row r="186878" spans="9:9">
      <c r="I186878" s="6"/>
    </row>
    <row r="186879" spans="9:9">
      <c r="I186879" s="6"/>
    </row>
    <row r="186880" spans="9:9">
      <c r="I186880" s="6"/>
    </row>
    <row r="186881" spans="9:9">
      <c r="I186881" s="6"/>
    </row>
    <row r="186882" spans="9:9">
      <c r="I186882" s="6"/>
    </row>
    <row r="186883" spans="9:9">
      <c r="I186883" s="6"/>
    </row>
    <row r="186884" spans="9:9">
      <c r="I186884" s="6"/>
    </row>
    <row r="186885" spans="9:9">
      <c r="I186885" s="6"/>
    </row>
    <row r="186886" spans="9:9">
      <c r="I186886" s="6"/>
    </row>
    <row r="186887" spans="9:9">
      <c r="I186887" s="6"/>
    </row>
    <row r="186888" spans="9:9">
      <c r="I186888" s="6"/>
    </row>
    <row r="186889" spans="9:9">
      <c r="I186889" s="6"/>
    </row>
    <row r="186890" spans="9:9">
      <c r="I186890" s="6"/>
    </row>
    <row r="186891" spans="9:9">
      <c r="I186891" s="6"/>
    </row>
    <row r="186892" spans="9:9">
      <c r="I186892" s="6"/>
    </row>
    <row r="186893" spans="9:9">
      <c r="I186893" s="6"/>
    </row>
    <row r="186894" spans="9:9">
      <c r="I186894" s="6"/>
    </row>
    <row r="186895" spans="9:9">
      <c r="I186895" s="6"/>
    </row>
    <row r="186896" spans="9:9">
      <c r="I186896" s="6"/>
    </row>
    <row r="186897" spans="9:9">
      <c r="I186897" s="6"/>
    </row>
    <row r="186898" spans="9:9">
      <c r="I186898" s="6"/>
    </row>
    <row r="186899" spans="9:9">
      <c r="I186899" s="6"/>
    </row>
    <row r="186900" spans="9:9">
      <c r="I186900" s="6"/>
    </row>
    <row r="186901" spans="9:9">
      <c r="I186901" s="6"/>
    </row>
    <row r="186902" spans="9:9">
      <c r="I186902" s="6"/>
    </row>
    <row r="186903" spans="9:9">
      <c r="I186903" s="6"/>
    </row>
    <row r="186904" spans="9:9">
      <c r="I186904" s="6"/>
    </row>
    <row r="186905" spans="9:9">
      <c r="I186905" s="6"/>
    </row>
    <row r="186906" spans="9:9">
      <c r="I186906" s="6"/>
    </row>
    <row r="186907" spans="9:9">
      <c r="I186907" s="6"/>
    </row>
    <row r="186908" spans="9:9">
      <c r="I186908" s="6"/>
    </row>
    <row r="186909" spans="9:9">
      <c r="I186909" s="6"/>
    </row>
    <row r="186910" spans="9:9">
      <c r="I186910" s="6"/>
    </row>
    <row r="186911" spans="9:9">
      <c r="I186911" s="6"/>
    </row>
    <row r="186912" spans="9:9">
      <c r="I186912" s="6"/>
    </row>
    <row r="186913" spans="9:9">
      <c r="I186913" s="6"/>
    </row>
    <row r="186914" spans="9:9">
      <c r="I186914" s="6"/>
    </row>
    <row r="186915" spans="9:9">
      <c r="I186915" s="6"/>
    </row>
    <row r="186916" spans="9:9">
      <c r="I186916" s="6"/>
    </row>
    <row r="186917" spans="9:9">
      <c r="I186917" s="6"/>
    </row>
    <row r="186918" spans="9:9">
      <c r="I186918" s="6"/>
    </row>
    <row r="186919" spans="9:9">
      <c r="I186919" s="6"/>
    </row>
    <row r="186920" spans="9:9">
      <c r="I186920" s="6"/>
    </row>
    <row r="186921" spans="9:9">
      <c r="I186921" s="6"/>
    </row>
    <row r="186922" spans="9:9">
      <c r="I186922" s="6"/>
    </row>
    <row r="186923" spans="9:9">
      <c r="I186923" s="6"/>
    </row>
    <row r="186924" spans="9:9">
      <c r="I186924" s="6"/>
    </row>
    <row r="186925" spans="9:9">
      <c r="I186925" s="6"/>
    </row>
    <row r="186926" spans="9:9">
      <c r="I186926" s="6"/>
    </row>
    <row r="186927" spans="9:9">
      <c r="I186927" s="6"/>
    </row>
    <row r="186928" spans="9:9">
      <c r="I186928" s="6"/>
    </row>
    <row r="186929" spans="9:9">
      <c r="I186929" s="6"/>
    </row>
    <row r="186930" spans="9:9">
      <c r="I186930" s="6"/>
    </row>
    <row r="186931" spans="9:9">
      <c r="I186931" s="6"/>
    </row>
    <row r="186932" spans="9:9">
      <c r="I186932" s="6"/>
    </row>
    <row r="186933" spans="9:9">
      <c r="I186933" s="6"/>
    </row>
    <row r="186934" spans="9:9">
      <c r="I186934" s="6"/>
    </row>
    <row r="186935" spans="9:9">
      <c r="I186935" s="6"/>
    </row>
    <row r="186936" spans="9:9">
      <c r="I186936" s="6"/>
    </row>
    <row r="186937" spans="9:9">
      <c r="I186937" s="6"/>
    </row>
    <row r="186938" spans="9:9">
      <c r="I186938" s="6"/>
    </row>
    <row r="186939" spans="9:9">
      <c r="I186939" s="6"/>
    </row>
    <row r="186940" spans="9:9">
      <c r="I186940" s="6"/>
    </row>
    <row r="186941" spans="9:9">
      <c r="I186941" s="6"/>
    </row>
    <row r="186942" spans="9:9">
      <c r="I186942" s="6"/>
    </row>
    <row r="186943" spans="9:9">
      <c r="I186943" s="6"/>
    </row>
    <row r="186944" spans="9:9">
      <c r="I186944" s="6"/>
    </row>
    <row r="186945" spans="9:9">
      <c r="I186945" s="6"/>
    </row>
    <row r="186946" spans="9:9">
      <c r="I186946" s="6"/>
    </row>
    <row r="186947" spans="9:9">
      <c r="I186947" s="6"/>
    </row>
    <row r="186948" spans="9:9">
      <c r="I186948" s="6"/>
    </row>
    <row r="186949" spans="9:9">
      <c r="I186949" s="6"/>
    </row>
    <row r="186950" spans="9:9">
      <c r="I186950" s="6"/>
    </row>
    <row r="186951" spans="9:9">
      <c r="I186951" s="6"/>
    </row>
    <row r="186952" spans="9:9">
      <c r="I186952" s="6"/>
    </row>
    <row r="186953" spans="9:9">
      <c r="I186953" s="6"/>
    </row>
    <row r="186954" spans="9:9">
      <c r="I186954" s="6"/>
    </row>
    <row r="186955" spans="9:9">
      <c r="I186955" s="6"/>
    </row>
    <row r="186956" spans="9:9">
      <c r="I186956" s="6"/>
    </row>
    <row r="186957" spans="9:9">
      <c r="I186957" s="6"/>
    </row>
    <row r="186958" spans="9:9">
      <c r="I186958" s="6"/>
    </row>
    <row r="186959" spans="9:9">
      <c r="I186959" s="6"/>
    </row>
    <row r="186960" spans="9:9">
      <c r="I186960" s="6"/>
    </row>
    <row r="186961" spans="9:9">
      <c r="I186961" s="6"/>
    </row>
    <row r="186962" spans="9:9">
      <c r="I186962" s="6"/>
    </row>
    <row r="186963" spans="9:9">
      <c r="I186963" s="6"/>
    </row>
    <row r="186964" spans="9:9">
      <c r="I186964" s="6"/>
    </row>
    <row r="186965" spans="9:9">
      <c r="I186965" s="6"/>
    </row>
    <row r="186966" spans="9:9">
      <c r="I186966" s="6"/>
    </row>
    <row r="186967" spans="9:9">
      <c r="I186967" s="6"/>
    </row>
    <row r="186968" spans="9:9">
      <c r="I186968" s="6"/>
    </row>
    <row r="186969" spans="9:9">
      <c r="I186969" s="6"/>
    </row>
    <row r="186970" spans="9:9">
      <c r="I186970" s="6"/>
    </row>
    <row r="186971" spans="9:9">
      <c r="I186971" s="6"/>
    </row>
    <row r="186972" spans="9:9">
      <c r="I186972" s="6"/>
    </row>
    <row r="186973" spans="9:9">
      <c r="I186973" s="6"/>
    </row>
    <row r="186974" spans="9:9">
      <c r="I186974" s="6"/>
    </row>
    <row r="186975" spans="9:9">
      <c r="I186975" s="6"/>
    </row>
    <row r="186976" spans="9:9">
      <c r="I186976" s="6"/>
    </row>
    <row r="186977" spans="9:9">
      <c r="I186977" s="6"/>
    </row>
    <row r="186978" spans="9:9">
      <c r="I186978" s="6"/>
    </row>
    <row r="186979" spans="9:9">
      <c r="I186979" s="6"/>
    </row>
    <row r="186980" spans="9:9">
      <c r="I186980" s="6"/>
    </row>
    <row r="186981" spans="9:9">
      <c r="I186981" s="6"/>
    </row>
    <row r="186982" spans="9:9">
      <c r="I186982" s="6"/>
    </row>
    <row r="186983" spans="9:9">
      <c r="I186983" s="6"/>
    </row>
    <row r="186984" spans="9:9">
      <c r="I186984" s="6"/>
    </row>
    <row r="186985" spans="9:9">
      <c r="I186985" s="6"/>
    </row>
    <row r="186986" spans="9:9">
      <c r="I186986" s="6"/>
    </row>
    <row r="186987" spans="9:9">
      <c r="I186987" s="6"/>
    </row>
    <row r="186988" spans="9:9">
      <c r="I186988" s="6"/>
    </row>
    <row r="186989" spans="9:9">
      <c r="I186989" s="6"/>
    </row>
    <row r="186990" spans="9:9">
      <c r="I186990" s="6"/>
    </row>
    <row r="186991" spans="9:9">
      <c r="I186991" s="6"/>
    </row>
    <row r="186992" spans="9:9">
      <c r="I186992" s="6"/>
    </row>
    <row r="186993" spans="9:9">
      <c r="I186993" s="6"/>
    </row>
    <row r="186994" spans="9:9">
      <c r="I186994" s="6"/>
    </row>
    <row r="186995" spans="9:9">
      <c r="I186995" s="6"/>
    </row>
    <row r="186996" spans="9:9">
      <c r="I186996" s="6"/>
    </row>
    <row r="186997" spans="9:9">
      <c r="I186997" s="6"/>
    </row>
    <row r="186998" spans="9:9">
      <c r="I186998" s="6"/>
    </row>
    <row r="186999" spans="9:9">
      <c r="I186999" s="6"/>
    </row>
    <row r="187000" spans="9:9">
      <c r="I187000" s="6"/>
    </row>
    <row r="187001" spans="9:9">
      <c r="I187001" s="6"/>
    </row>
    <row r="187002" spans="9:9">
      <c r="I187002" s="6"/>
    </row>
    <row r="187003" spans="9:9">
      <c r="I187003" s="6"/>
    </row>
    <row r="187004" spans="9:9">
      <c r="I187004" s="6"/>
    </row>
    <row r="187005" spans="9:9">
      <c r="I187005" s="6"/>
    </row>
    <row r="187006" spans="9:9">
      <c r="I187006" s="6"/>
    </row>
    <row r="187007" spans="9:9">
      <c r="I187007" s="6"/>
    </row>
    <row r="187008" spans="9:9">
      <c r="I187008" s="6"/>
    </row>
    <row r="187009" spans="9:9">
      <c r="I187009" s="6"/>
    </row>
    <row r="187010" spans="9:9">
      <c r="I187010" s="6"/>
    </row>
    <row r="187011" spans="9:9">
      <c r="I187011" s="6"/>
    </row>
    <row r="187012" spans="9:9">
      <c r="I187012" s="6"/>
    </row>
    <row r="187013" spans="9:9">
      <c r="I187013" s="6"/>
    </row>
    <row r="187014" spans="9:9">
      <c r="I187014" s="6"/>
    </row>
    <row r="187015" spans="9:9">
      <c r="I187015" s="6"/>
    </row>
    <row r="187016" spans="9:9">
      <c r="I187016" s="6"/>
    </row>
    <row r="187017" spans="9:9">
      <c r="I187017" s="6"/>
    </row>
    <row r="187018" spans="9:9">
      <c r="I187018" s="6"/>
    </row>
    <row r="187019" spans="9:9">
      <c r="I187019" s="6"/>
    </row>
    <row r="187020" spans="9:9">
      <c r="I187020" s="6"/>
    </row>
    <row r="187021" spans="9:9">
      <c r="I187021" s="6"/>
    </row>
    <row r="187022" spans="9:9">
      <c r="I187022" s="6"/>
    </row>
    <row r="187023" spans="9:9">
      <c r="I187023" s="6"/>
    </row>
    <row r="187024" spans="9:9">
      <c r="I187024" s="6"/>
    </row>
    <row r="187025" spans="9:9">
      <c r="I187025" s="6"/>
    </row>
    <row r="187026" spans="9:9">
      <c r="I187026" s="6"/>
    </row>
    <row r="187027" spans="9:9">
      <c r="I187027" s="6"/>
    </row>
    <row r="187028" spans="9:9">
      <c r="I187028" s="6"/>
    </row>
    <row r="187029" spans="9:9">
      <c r="I187029" s="6"/>
    </row>
    <row r="187030" spans="9:9">
      <c r="I187030" s="6"/>
    </row>
    <row r="187031" spans="9:9">
      <c r="I187031" s="6"/>
    </row>
    <row r="187032" spans="9:9">
      <c r="I187032" s="6"/>
    </row>
    <row r="187033" spans="9:9">
      <c r="I187033" s="6"/>
    </row>
    <row r="187034" spans="9:9">
      <c r="I187034" s="6"/>
    </row>
    <row r="187035" spans="9:9">
      <c r="I187035" s="6"/>
    </row>
    <row r="187036" spans="9:9">
      <c r="I187036" s="6"/>
    </row>
    <row r="187037" spans="9:9">
      <c r="I187037" s="6"/>
    </row>
    <row r="187038" spans="9:9">
      <c r="I187038" s="6"/>
    </row>
    <row r="187039" spans="9:9">
      <c r="I187039" s="6"/>
    </row>
    <row r="187040" spans="9:9">
      <c r="I187040" s="6"/>
    </row>
    <row r="187041" spans="9:9">
      <c r="I187041" s="6"/>
    </row>
    <row r="187042" spans="9:9">
      <c r="I187042" s="6"/>
    </row>
    <row r="187043" spans="9:9">
      <c r="I187043" s="6"/>
    </row>
    <row r="187044" spans="9:9">
      <c r="I187044" s="6"/>
    </row>
    <row r="187045" spans="9:9">
      <c r="I187045" s="6"/>
    </row>
    <row r="187046" spans="9:9">
      <c r="I187046" s="6"/>
    </row>
    <row r="187047" spans="9:9">
      <c r="I187047" s="6"/>
    </row>
    <row r="187048" spans="9:9">
      <c r="I187048" s="6"/>
    </row>
    <row r="187049" spans="9:9">
      <c r="I187049" s="6"/>
    </row>
    <row r="187050" spans="9:9">
      <c r="I187050" s="6"/>
    </row>
    <row r="187051" spans="9:9">
      <c r="I187051" s="6"/>
    </row>
    <row r="187052" spans="9:9">
      <c r="I187052" s="6"/>
    </row>
    <row r="187053" spans="9:9">
      <c r="I187053" s="6"/>
    </row>
    <row r="187054" spans="9:9">
      <c r="I187054" s="6"/>
    </row>
    <row r="187055" spans="9:9">
      <c r="I187055" s="6"/>
    </row>
    <row r="187056" spans="9:9">
      <c r="I187056" s="6"/>
    </row>
    <row r="187057" spans="9:9">
      <c r="I187057" s="6"/>
    </row>
    <row r="187058" spans="9:9">
      <c r="I187058" s="6"/>
    </row>
    <row r="187059" spans="9:9">
      <c r="I187059" s="6"/>
    </row>
    <row r="187060" spans="9:9">
      <c r="I187060" s="6"/>
    </row>
    <row r="187061" spans="9:9">
      <c r="I187061" s="6"/>
    </row>
    <row r="187062" spans="9:9">
      <c r="I187062" s="6"/>
    </row>
    <row r="187063" spans="9:9">
      <c r="I187063" s="6"/>
    </row>
    <row r="187064" spans="9:9">
      <c r="I187064" s="6"/>
    </row>
    <row r="187065" spans="9:9">
      <c r="I187065" s="6"/>
    </row>
    <row r="187066" spans="9:9">
      <c r="I187066" s="6"/>
    </row>
    <row r="187067" spans="9:9">
      <c r="I187067" s="6"/>
    </row>
    <row r="187068" spans="9:9">
      <c r="I187068" s="6"/>
    </row>
    <row r="187069" spans="9:9">
      <c r="I187069" s="6"/>
    </row>
    <row r="187070" spans="9:9">
      <c r="I187070" s="6"/>
    </row>
    <row r="187071" spans="9:9">
      <c r="I187071" s="6"/>
    </row>
    <row r="187072" spans="9:9">
      <c r="I187072" s="6"/>
    </row>
    <row r="187073" spans="9:9">
      <c r="I187073" s="6"/>
    </row>
    <row r="187074" spans="9:9">
      <c r="I187074" s="6"/>
    </row>
    <row r="187075" spans="9:9">
      <c r="I187075" s="6"/>
    </row>
    <row r="187076" spans="9:9">
      <c r="I187076" s="6"/>
    </row>
    <row r="187077" spans="9:9">
      <c r="I187077" s="6"/>
    </row>
    <row r="187078" spans="9:9">
      <c r="I187078" s="6"/>
    </row>
    <row r="187079" spans="9:9">
      <c r="I187079" s="6"/>
    </row>
    <row r="187080" spans="9:9">
      <c r="I187080" s="6"/>
    </row>
    <row r="187081" spans="9:9">
      <c r="I187081" s="6"/>
    </row>
    <row r="187082" spans="9:9">
      <c r="I187082" s="6"/>
    </row>
    <row r="187083" spans="9:9">
      <c r="I187083" s="6"/>
    </row>
    <row r="187084" spans="9:9">
      <c r="I187084" s="6"/>
    </row>
    <row r="187085" spans="9:9">
      <c r="I187085" s="6"/>
    </row>
    <row r="187086" spans="9:9">
      <c r="I187086" s="6"/>
    </row>
    <row r="187087" spans="9:9">
      <c r="I187087" s="6"/>
    </row>
    <row r="187088" spans="9:9">
      <c r="I187088" s="6"/>
    </row>
    <row r="187089" spans="9:9">
      <c r="I187089" s="6"/>
    </row>
    <row r="187090" spans="9:9">
      <c r="I187090" s="6"/>
    </row>
    <row r="187091" spans="9:9">
      <c r="I187091" s="6"/>
    </row>
    <row r="187092" spans="9:9">
      <c r="I187092" s="6"/>
    </row>
    <row r="187093" spans="9:9">
      <c r="I187093" s="6"/>
    </row>
    <row r="187094" spans="9:9">
      <c r="I187094" s="6"/>
    </row>
    <row r="187095" spans="9:9">
      <c r="I187095" s="6"/>
    </row>
    <row r="187096" spans="9:9">
      <c r="I187096" s="6"/>
    </row>
    <row r="187097" spans="9:9">
      <c r="I187097" s="6"/>
    </row>
    <row r="187098" spans="9:9">
      <c r="I187098" s="6"/>
    </row>
    <row r="187099" spans="9:9">
      <c r="I187099" s="6"/>
    </row>
    <row r="187100" spans="9:9">
      <c r="I187100" s="6"/>
    </row>
    <row r="187101" spans="9:9">
      <c r="I187101" s="6"/>
    </row>
    <row r="187102" spans="9:9">
      <c r="I187102" s="6"/>
    </row>
    <row r="187103" spans="9:9">
      <c r="I187103" s="6"/>
    </row>
    <row r="187104" spans="9:9">
      <c r="I187104" s="6"/>
    </row>
    <row r="187105" spans="9:9">
      <c r="I187105" s="6"/>
    </row>
    <row r="187106" spans="9:9">
      <c r="I187106" s="6"/>
    </row>
    <row r="187107" spans="9:9">
      <c r="I187107" s="6"/>
    </row>
    <row r="187108" spans="9:9">
      <c r="I187108" s="6"/>
    </row>
    <row r="187109" spans="9:9">
      <c r="I187109" s="6"/>
    </row>
    <row r="187110" spans="9:9">
      <c r="I187110" s="6"/>
    </row>
    <row r="187111" spans="9:9">
      <c r="I187111" s="6"/>
    </row>
    <row r="187112" spans="9:9">
      <c r="I187112" s="6"/>
    </row>
    <row r="187113" spans="9:9">
      <c r="I187113" s="6"/>
    </row>
    <row r="187114" spans="9:9">
      <c r="I187114" s="6"/>
    </row>
    <row r="187115" spans="9:9">
      <c r="I187115" s="6"/>
    </row>
    <row r="187116" spans="9:9">
      <c r="I187116" s="6"/>
    </row>
    <row r="187117" spans="9:9">
      <c r="I187117" s="6"/>
    </row>
    <row r="187118" spans="9:9">
      <c r="I187118" s="6"/>
    </row>
    <row r="187119" spans="9:9">
      <c r="I187119" s="6"/>
    </row>
    <row r="187120" spans="9:9">
      <c r="I187120" s="6"/>
    </row>
    <row r="187121" spans="9:9">
      <c r="I187121" s="6"/>
    </row>
    <row r="187122" spans="9:9">
      <c r="I187122" s="6"/>
    </row>
    <row r="187123" spans="9:9">
      <c r="I187123" s="6"/>
    </row>
    <row r="187124" spans="9:9">
      <c r="I187124" s="6"/>
    </row>
    <row r="187125" spans="9:9">
      <c r="I187125" s="6"/>
    </row>
    <row r="187126" spans="9:9">
      <c r="I187126" s="6"/>
    </row>
    <row r="187127" spans="9:9">
      <c r="I187127" s="6"/>
    </row>
    <row r="187128" spans="9:9">
      <c r="I187128" s="6"/>
    </row>
    <row r="187129" spans="9:9">
      <c r="I187129" s="6"/>
    </row>
    <row r="187130" spans="9:9">
      <c r="I187130" s="6"/>
    </row>
    <row r="187131" spans="9:9">
      <c r="I187131" s="6"/>
    </row>
    <row r="187132" spans="9:9">
      <c r="I187132" s="6"/>
    </row>
    <row r="187133" spans="9:9">
      <c r="I187133" s="6"/>
    </row>
    <row r="187134" spans="9:9">
      <c r="I187134" s="6"/>
    </row>
    <row r="187135" spans="9:9">
      <c r="I187135" s="6"/>
    </row>
    <row r="187136" spans="9:9">
      <c r="I187136" s="6"/>
    </row>
    <row r="187137" spans="9:9">
      <c r="I187137" s="6"/>
    </row>
    <row r="187138" spans="9:9">
      <c r="I187138" s="6"/>
    </row>
    <row r="187139" spans="9:9">
      <c r="I187139" s="6"/>
    </row>
    <row r="187140" spans="9:9">
      <c r="I187140" s="6"/>
    </row>
    <row r="187141" spans="9:9">
      <c r="I187141" s="6"/>
    </row>
    <row r="187142" spans="9:9">
      <c r="I187142" s="6"/>
    </row>
    <row r="187143" spans="9:9">
      <c r="I187143" s="6"/>
    </row>
    <row r="187144" spans="9:9">
      <c r="I187144" s="6"/>
    </row>
    <row r="187145" spans="9:9">
      <c r="I187145" s="6"/>
    </row>
    <row r="187146" spans="9:9">
      <c r="I187146" s="6"/>
    </row>
    <row r="187147" spans="9:9">
      <c r="I187147" s="6"/>
    </row>
    <row r="187148" spans="9:9">
      <c r="I187148" s="6"/>
    </row>
    <row r="187149" spans="9:9">
      <c r="I187149" s="6"/>
    </row>
    <row r="187150" spans="9:9">
      <c r="I187150" s="6"/>
    </row>
    <row r="187151" spans="9:9">
      <c r="I187151" s="6"/>
    </row>
    <row r="187152" spans="9:9">
      <c r="I187152" s="6"/>
    </row>
    <row r="187153" spans="9:9">
      <c r="I187153" s="6"/>
    </row>
    <row r="187154" spans="9:9">
      <c r="I187154" s="6"/>
    </row>
    <row r="187155" spans="9:9">
      <c r="I187155" s="6"/>
    </row>
    <row r="187156" spans="9:9">
      <c r="I187156" s="6"/>
    </row>
    <row r="187157" spans="9:9">
      <c r="I187157" s="6"/>
    </row>
    <row r="187158" spans="9:9">
      <c r="I187158" s="6"/>
    </row>
    <row r="187159" spans="9:9">
      <c r="I187159" s="6"/>
    </row>
    <row r="187160" spans="9:9">
      <c r="I187160" s="6"/>
    </row>
    <row r="187161" spans="9:9">
      <c r="I187161" s="6"/>
    </row>
    <row r="187162" spans="9:9">
      <c r="I187162" s="6"/>
    </row>
    <row r="187163" spans="9:9">
      <c r="I187163" s="6"/>
    </row>
    <row r="187164" spans="9:9">
      <c r="I187164" s="6"/>
    </row>
    <row r="187165" spans="9:9">
      <c r="I187165" s="6"/>
    </row>
    <row r="187166" spans="9:9">
      <c r="I187166" s="6"/>
    </row>
    <row r="187167" spans="9:9">
      <c r="I187167" s="6"/>
    </row>
    <row r="187168" spans="9:9">
      <c r="I187168" s="6"/>
    </row>
    <row r="187169" spans="9:9">
      <c r="I187169" s="6"/>
    </row>
    <row r="187170" spans="9:9">
      <c r="I187170" s="6"/>
    </row>
    <row r="187171" spans="9:9">
      <c r="I187171" s="6"/>
    </row>
    <row r="187172" spans="9:9">
      <c r="I187172" s="6"/>
    </row>
    <row r="187173" spans="9:9">
      <c r="I187173" s="6"/>
    </row>
    <row r="187174" spans="9:9">
      <c r="I187174" s="6"/>
    </row>
    <row r="187175" spans="9:9">
      <c r="I187175" s="6"/>
    </row>
    <row r="187176" spans="9:9">
      <c r="I187176" s="6"/>
    </row>
    <row r="187177" spans="9:9">
      <c r="I187177" s="6"/>
    </row>
    <row r="187178" spans="9:9">
      <c r="I187178" s="6"/>
    </row>
    <row r="187179" spans="9:9">
      <c r="I187179" s="6"/>
    </row>
    <row r="187180" spans="9:9">
      <c r="I187180" s="6"/>
    </row>
    <row r="187181" spans="9:9">
      <c r="I187181" s="6"/>
    </row>
    <row r="187182" spans="9:9">
      <c r="I187182" s="6"/>
    </row>
    <row r="187183" spans="9:9">
      <c r="I187183" s="6"/>
    </row>
    <row r="187184" spans="9:9">
      <c r="I187184" s="6"/>
    </row>
    <row r="187185" spans="9:9">
      <c r="I187185" s="6"/>
    </row>
    <row r="187186" spans="9:9">
      <c r="I187186" s="6"/>
    </row>
    <row r="187187" spans="9:9">
      <c r="I187187" s="6"/>
    </row>
    <row r="187188" spans="9:9">
      <c r="I187188" s="6"/>
    </row>
    <row r="187189" spans="9:9">
      <c r="I187189" s="6"/>
    </row>
    <row r="187190" spans="9:9">
      <c r="I187190" s="6"/>
    </row>
    <row r="187191" spans="9:9">
      <c r="I187191" s="6"/>
    </row>
    <row r="187192" spans="9:9">
      <c r="I187192" s="6"/>
    </row>
    <row r="187193" spans="9:9">
      <c r="I187193" s="6"/>
    </row>
    <row r="187194" spans="9:9">
      <c r="I187194" s="6"/>
    </row>
    <row r="187195" spans="9:9">
      <c r="I187195" s="6"/>
    </row>
    <row r="187196" spans="9:9">
      <c r="I187196" s="6"/>
    </row>
    <row r="187197" spans="9:9">
      <c r="I187197" s="6"/>
    </row>
    <row r="187198" spans="9:9">
      <c r="I187198" s="6"/>
    </row>
    <row r="187199" spans="9:9">
      <c r="I187199" s="6"/>
    </row>
    <row r="187200" spans="9:9">
      <c r="I187200" s="6"/>
    </row>
    <row r="187201" spans="9:9">
      <c r="I187201" s="6"/>
    </row>
    <row r="187202" spans="9:9">
      <c r="I187202" s="6"/>
    </row>
    <row r="187203" spans="9:9">
      <c r="I187203" s="6"/>
    </row>
    <row r="187204" spans="9:9">
      <c r="I187204" s="6"/>
    </row>
    <row r="187205" spans="9:9">
      <c r="I187205" s="6"/>
    </row>
    <row r="187206" spans="9:9">
      <c r="I187206" s="6"/>
    </row>
    <row r="187207" spans="9:9">
      <c r="I187207" s="6"/>
    </row>
    <row r="187208" spans="9:9">
      <c r="I187208" s="6"/>
    </row>
    <row r="187209" spans="9:9">
      <c r="I187209" s="6"/>
    </row>
    <row r="187210" spans="9:9">
      <c r="I187210" s="6"/>
    </row>
    <row r="187211" spans="9:9">
      <c r="I187211" s="6"/>
    </row>
    <row r="187212" spans="9:9">
      <c r="I187212" s="6"/>
    </row>
    <row r="187213" spans="9:9">
      <c r="I187213" s="6"/>
    </row>
    <row r="187214" spans="9:9">
      <c r="I187214" s="6"/>
    </row>
    <row r="187215" spans="9:9">
      <c r="I187215" s="6"/>
    </row>
    <row r="187216" spans="9:9">
      <c r="I187216" s="6"/>
    </row>
    <row r="187217" spans="9:9">
      <c r="I187217" s="6"/>
    </row>
    <row r="187218" spans="9:9">
      <c r="I187218" s="6"/>
    </row>
    <row r="187219" spans="9:9">
      <c r="I187219" s="6"/>
    </row>
    <row r="187220" spans="9:9">
      <c r="I187220" s="6"/>
    </row>
    <row r="187221" spans="9:9">
      <c r="I187221" s="6"/>
    </row>
    <row r="187222" spans="9:9">
      <c r="I187222" s="6"/>
    </row>
    <row r="187223" spans="9:9">
      <c r="I187223" s="6"/>
    </row>
    <row r="187224" spans="9:9">
      <c r="I187224" s="6"/>
    </row>
    <row r="187225" spans="9:9">
      <c r="I187225" s="6"/>
    </row>
    <row r="187226" spans="9:9">
      <c r="I187226" s="6"/>
    </row>
    <row r="187227" spans="9:9">
      <c r="I187227" s="6"/>
    </row>
    <row r="187228" spans="9:9">
      <c r="I187228" s="6"/>
    </row>
    <row r="187229" spans="9:9">
      <c r="I187229" s="6"/>
    </row>
    <row r="187230" spans="9:9">
      <c r="I187230" s="6"/>
    </row>
    <row r="187231" spans="9:9">
      <c r="I187231" s="6"/>
    </row>
    <row r="187232" spans="9:9">
      <c r="I187232" s="6"/>
    </row>
    <row r="187233" spans="9:9">
      <c r="I187233" s="6"/>
    </row>
    <row r="187234" spans="9:9">
      <c r="I187234" s="6"/>
    </row>
    <row r="187235" spans="9:9">
      <c r="I187235" s="6"/>
    </row>
    <row r="187236" spans="9:9">
      <c r="I187236" s="6"/>
    </row>
    <row r="187237" spans="9:9">
      <c r="I187237" s="6"/>
    </row>
    <row r="187238" spans="9:9">
      <c r="I187238" s="6"/>
    </row>
    <row r="187239" spans="9:9">
      <c r="I187239" s="6"/>
    </row>
    <row r="187240" spans="9:9">
      <c r="I187240" s="6"/>
    </row>
    <row r="187241" spans="9:9">
      <c r="I187241" s="6"/>
    </row>
    <row r="187242" spans="9:9">
      <c r="I187242" s="6"/>
    </row>
    <row r="187243" spans="9:9">
      <c r="I187243" s="6"/>
    </row>
    <row r="187244" spans="9:9">
      <c r="I187244" s="6"/>
    </row>
    <row r="187245" spans="9:9">
      <c r="I187245" s="6"/>
    </row>
    <row r="187246" spans="9:9">
      <c r="I187246" s="6"/>
    </row>
    <row r="187247" spans="9:9">
      <c r="I187247" s="6"/>
    </row>
    <row r="187248" spans="9:9">
      <c r="I187248" s="6"/>
    </row>
    <row r="187249" spans="9:9">
      <c r="I187249" s="6"/>
    </row>
    <row r="187250" spans="9:9">
      <c r="I187250" s="6"/>
    </row>
    <row r="187251" spans="9:9">
      <c r="I187251" s="6"/>
    </row>
    <row r="187252" spans="9:9">
      <c r="I187252" s="6"/>
    </row>
    <row r="187253" spans="9:9">
      <c r="I187253" s="6"/>
    </row>
    <row r="187254" spans="9:9">
      <c r="I187254" s="6"/>
    </row>
    <row r="187255" spans="9:9">
      <c r="I187255" s="6"/>
    </row>
    <row r="187256" spans="9:9">
      <c r="I187256" s="6"/>
    </row>
    <row r="187257" spans="9:9">
      <c r="I187257" s="6"/>
    </row>
    <row r="187258" spans="9:9">
      <c r="I187258" s="6"/>
    </row>
    <row r="187259" spans="9:9">
      <c r="I187259" s="6"/>
    </row>
    <row r="187260" spans="9:9">
      <c r="I187260" s="6"/>
    </row>
    <row r="187261" spans="9:9">
      <c r="I187261" s="6"/>
    </row>
    <row r="187262" spans="9:9">
      <c r="I187262" s="6"/>
    </row>
    <row r="187263" spans="9:9">
      <c r="I187263" s="6"/>
    </row>
    <row r="187264" spans="9:9">
      <c r="I187264" s="6"/>
    </row>
    <row r="187265" spans="9:9">
      <c r="I187265" s="6"/>
    </row>
    <row r="187266" spans="9:9">
      <c r="I187266" s="6"/>
    </row>
    <row r="187267" spans="9:9">
      <c r="I187267" s="6"/>
    </row>
    <row r="187268" spans="9:9">
      <c r="I187268" s="6"/>
    </row>
    <row r="187269" spans="9:9">
      <c r="I187269" s="6"/>
    </row>
    <row r="187270" spans="9:9">
      <c r="I187270" s="6"/>
    </row>
    <row r="187271" spans="9:9">
      <c r="I187271" s="6"/>
    </row>
    <row r="187272" spans="9:9">
      <c r="I187272" s="6"/>
    </row>
    <row r="187273" spans="9:9">
      <c r="I187273" s="6"/>
    </row>
    <row r="187274" spans="9:9">
      <c r="I187274" s="6"/>
    </row>
    <row r="187275" spans="9:9">
      <c r="I187275" s="6"/>
    </row>
    <row r="187276" spans="9:9">
      <c r="I187276" s="6"/>
    </row>
    <row r="187277" spans="9:9">
      <c r="I187277" s="6"/>
    </row>
    <row r="187278" spans="9:9">
      <c r="I187278" s="6"/>
    </row>
    <row r="187279" spans="9:9">
      <c r="I187279" s="6"/>
    </row>
    <row r="187280" spans="9:9">
      <c r="I187280" s="6"/>
    </row>
    <row r="187281" spans="9:9">
      <c r="I187281" s="6"/>
    </row>
    <row r="187282" spans="9:9">
      <c r="I187282" s="6"/>
    </row>
    <row r="187283" spans="9:9">
      <c r="I187283" s="6"/>
    </row>
    <row r="187284" spans="9:9">
      <c r="I187284" s="6"/>
    </row>
    <row r="187285" spans="9:9">
      <c r="I187285" s="6"/>
    </row>
    <row r="187286" spans="9:9">
      <c r="I187286" s="6"/>
    </row>
    <row r="187287" spans="9:9">
      <c r="I187287" s="6"/>
    </row>
    <row r="187288" spans="9:9">
      <c r="I187288" s="6"/>
    </row>
    <row r="187289" spans="9:9">
      <c r="I187289" s="6"/>
    </row>
    <row r="187290" spans="9:9">
      <c r="I187290" s="6"/>
    </row>
    <row r="187291" spans="9:9">
      <c r="I187291" s="6"/>
    </row>
    <row r="187292" spans="9:9">
      <c r="I187292" s="6"/>
    </row>
    <row r="187293" spans="9:9">
      <c r="I187293" s="6"/>
    </row>
    <row r="187294" spans="9:9">
      <c r="I187294" s="6"/>
    </row>
    <row r="187295" spans="9:9">
      <c r="I187295" s="6"/>
    </row>
    <row r="187296" spans="9:9">
      <c r="I187296" s="6"/>
    </row>
    <row r="187297" spans="9:9">
      <c r="I187297" s="6"/>
    </row>
    <row r="187298" spans="9:9">
      <c r="I187298" s="6"/>
    </row>
    <row r="187299" spans="9:9">
      <c r="I187299" s="6"/>
    </row>
    <row r="187300" spans="9:9">
      <c r="I187300" s="6"/>
    </row>
    <row r="187301" spans="9:9">
      <c r="I187301" s="6"/>
    </row>
    <row r="187302" spans="9:9">
      <c r="I187302" s="6"/>
    </row>
    <row r="187303" spans="9:9">
      <c r="I187303" s="6"/>
    </row>
    <row r="187304" spans="9:9">
      <c r="I187304" s="6"/>
    </row>
    <row r="187305" spans="9:9">
      <c r="I187305" s="6"/>
    </row>
    <row r="187306" spans="9:9">
      <c r="I187306" s="6"/>
    </row>
    <row r="187307" spans="9:9">
      <c r="I187307" s="6"/>
    </row>
    <row r="187308" spans="9:9">
      <c r="I187308" s="6"/>
    </row>
    <row r="187309" spans="9:9">
      <c r="I187309" s="6"/>
    </row>
    <row r="187310" spans="9:9">
      <c r="I187310" s="6"/>
    </row>
    <row r="187311" spans="9:9">
      <c r="I187311" s="6"/>
    </row>
    <row r="187312" spans="9:9">
      <c r="I187312" s="6"/>
    </row>
    <row r="187313" spans="9:9">
      <c r="I187313" s="6"/>
    </row>
    <row r="187314" spans="9:9">
      <c r="I187314" s="6"/>
    </row>
    <row r="187315" spans="9:9">
      <c r="I187315" s="6"/>
    </row>
    <row r="187316" spans="9:9">
      <c r="I187316" s="6"/>
    </row>
    <row r="187317" spans="9:9">
      <c r="I187317" s="6"/>
    </row>
    <row r="187318" spans="9:9">
      <c r="I187318" s="6"/>
    </row>
    <row r="187319" spans="9:9">
      <c r="I187319" s="6"/>
    </row>
    <row r="187320" spans="9:9">
      <c r="I187320" s="6"/>
    </row>
    <row r="187321" spans="9:9">
      <c r="I187321" s="6"/>
    </row>
    <row r="187322" spans="9:9">
      <c r="I187322" s="6"/>
    </row>
    <row r="187323" spans="9:9">
      <c r="I187323" s="6"/>
    </row>
    <row r="187324" spans="9:9">
      <c r="I187324" s="6"/>
    </row>
    <row r="187325" spans="9:9">
      <c r="I187325" s="6"/>
    </row>
    <row r="187326" spans="9:9">
      <c r="I187326" s="6"/>
    </row>
    <row r="187327" spans="9:9">
      <c r="I187327" s="6"/>
    </row>
    <row r="187328" spans="9:9">
      <c r="I187328" s="6"/>
    </row>
    <row r="187329" spans="9:9">
      <c r="I187329" s="6"/>
    </row>
    <row r="187330" spans="9:9">
      <c r="I187330" s="6"/>
    </row>
    <row r="187331" spans="9:9">
      <c r="I187331" s="6"/>
    </row>
    <row r="187332" spans="9:9">
      <c r="I187332" s="6"/>
    </row>
    <row r="187333" spans="9:9">
      <c r="I187333" s="6"/>
    </row>
    <row r="187334" spans="9:9">
      <c r="I187334" s="6"/>
    </row>
    <row r="187335" spans="9:9">
      <c r="I187335" s="6"/>
    </row>
    <row r="187336" spans="9:9">
      <c r="I187336" s="6"/>
    </row>
    <row r="187337" spans="9:9">
      <c r="I187337" s="6"/>
    </row>
    <row r="187338" spans="9:9">
      <c r="I187338" s="6"/>
    </row>
    <row r="187339" spans="9:9">
      <c r="I187339" s="6"/>
    </row>
    <row r="187340" spans="9:9">
      <c r="I187340" s="6"/>
    </row>
    <row r="187341" spans="9:9">
      <c r="I187341" s="6"/>
    </row>
    <row r="187342" spans="9:9">
      <c r="I187342" s="6"/>
    </row>
    <row r="187343" spans="9:9">
      <c r="I187343" s="6"/>
    </row>
    <row r="187344" spans="9:9">
      <c r="I187344" s="6"/>
    </row>
    <row r="187345" spans="9:9">
      <c r="I187345" s="6"/>
    </row>
    <row r="187346" spans="9:9">
      <c r="I187346" s="6"/>
    </row>
    <row r="187347" spans="9:9">
      <c r="I187347" s="6"/>
    </row>
    <row r="187348" spans="9:9">
      <c r="I187348" s="6"/>
    </row>
    <row r="187349" spans="9:9">
      <c r="I187349" s="6"/>
    </row>
    <row r="187350" spans="9:9">
      <c r="I187350" s="6"/>
    </row>
    <row r="187351" spans="9:9">
      <c r="I187351" s="6"/>
    </row>
    <row r="187352" spans="9:9">
      <c r="I187352" s="6"/>
    </row>
    <row r="187353" spans="9:9">
      <c r="I187353" s="6"/>
    </row>
    <row r="187354" spans="9:9">
      <c r="I187354" s="6"/>
    </row>
    <row r="187355" spans="9:9">
      <c r="I187355" s="6"/>
    </row>
    <row r="187356" spans="9:9">
      <c r="I187356" s="6"/>
    </row>
    <row r="187357" spans="9:9">
      <c r="I187357" s="6"/>
    </row>
    <row r="187358" spans="9:9">
      <c r="I187358" s="6"/>
    </row>
    <row r="187359" spans="9:9">
      <c r="I187359" s="6"/>
    </row>
    <row r="187360" spans="9:9">
      <c r="I187360" s="6"/>
    </row>
    <row r="187361" spans="9:9">
      <c r="I187361" s="6"/>
    </row>
    <row r="187362" spans="9:9">
      <c r="I187362" s="6"/>
    </row>
    <row r="187363" spans="9:9">
      <c r="I187363" s="6"/>
    </row>
    <row r="187364" spans="9:9">
      <c r="I187364" s="6"/>
    </row>
    <row r="187365" spans="9:9">
      <c r="I187365" s="6"/>
    </row>
    <row r="187366" spans="9:9">
      <c r="I187366" s="6"/>
    </row>
    <row r="187367" spans="9:9">
      <c r="I187367" s="6"/>
    </row>
    <row r="187368" spans="9:9">
      <c r="I187368" s="6"/>
    </row>
    <row r="187369" spans="9:9">
      <c r="I187369" s="6"/>
    </row>
    <row r="187370" spans="9:9">
      <c r="I187370" s="6"/>
    </row>
    <row r="187371" spans="9:9">
      <c r="I187371" s="6"/>
    </row>
    <row r="187372" spans="9:9">
      <c r="I187372" s="6"/>
    </row>
    <row r="187373" spans="9:9">
      <c r="I187373" s="6"/>
    </row>
    <row r="187374" spans="9:9">
      <c r="I187374" s="6"/>
    </row>
    <row r="187375" spans="9:9">
      <c r="I187375" s="6"/>
    </row>
    <row r="187376" spans="9:9">
      <c r="I187376" s="6"/>
    </row>
    <row r="187377" spans="9:9">
      <c r="I187377" s="6"/>
    </row>
    <row r="187378" spans="9:9">
      <c r="I187378" s="6"/>
    </row>
    <row r="187379" spans="9:9">
      <c r="I187379" s="6"/>
    </row>
    <row r="187380" spans="9:9">
      <c r="I187380" s="6"/>
    </row>
    <row r="187381" spans="9:9">
      <c r="I187381" s="6"/>
    </row>
    <row r="187382" spans="9:9">
      <c r="I187382" s="6"/>
    </row>
    <row r="187383" spans="9:9">
      <c r="I187383" s="6"/>
    </row>
    <row r="187384" spans="9:9">
      <c r="I187384" s="6"/>
    </row>
    <row r="187385" spans="9:9">
      <c r="I187385" s="6"/>
    </row>
    <row r="187386" spans="9:9">
      <c r="I187386" s="6"/>
    </row>
    <row r="187387" spans="9:9">
      <c r="I187387" s="6"/>
    </row>
    <row r="187388" spans="9:9">
      <c r="I187388" s="6"/>
    </row>
    <row r="187389" spans="9:9">
      <c r="I187389" s="6"/>
    </row>
    <row r="187390" spans="9:9">
      <c r="I187390" s="6"/>
    </row>
    <row r="187391" spans="9:9">
      <c r="I187391" s="6"/>
    </row>
    <row r="187392" spans="9:9">
      <c r="I187392" s="6"/>
    </row>
    <row r="187393" spans="9:9">
      <c r="I187393" s="6"/>
    </row>
    <row r="187394" spans="9:9">
      <c r="I187394" s="6"/>
    </row>
    <row r="187395" spans="9:9">
      <c r="I187395" s="6"/>
    </row>
    <row r="187396" spans="9:9">
      <c r="I187396" s="6"/>
    </row>
    <row r="187397" spans="9:9">
      <c r="I187397" s="6"/>
    </row>
    <row r="187398" spans="9:9">
      <c r="I187398" s="6"/>
    </row>
    <row r="187399" spans="9:9">
      <c r="I187399" s="6"/>
    </row>
    <row r="187400" spans="9:9">
      <c r="I187400" s="6"/>
    </row>
    <row r="187401" spans="9:9">
      <c r="I187401" s="6"/>
    </row>
    <row r="187402" spans="9:9">
      <c r="I187402" s="6"/>
    </row>
    <row r="187403" spans="9:9">
      <c r="I187403" s="6"/>
    </row>
    <row r="187404" spans="9:9">
      <c r="I187404" s="6"/>
    </row>
    <row r="187405" spans="9:9">
      <c r="I187405" s="6"/>
    </row>
    <row r="187406" spans="9:9">
      <c r="I187406" s="6"/>
    </row>
    <row r="187407" spans="9:9">
      <c r="I187407" s="6"/>
    </row>
    <row r="187408" spans="9:9">
      <c r="I187408" s="6"/>
    </row>
    <row r="187409" spans="9:9">
      <c r="I187409" s="6"/>
    </row>
    <row r="187410" spans="9:9">
      <c r="I187410" s="6"/>
    </row>
    <row r="187411" spans="9:9">
      <c r="I187411" s="6"/>
    </row>
    <row r="187412" spans="9:9">
      <c r="I187412" s="6"/>
    </row>
    <row r="187413" spans="9:9">
      <c r="I187413" s="6"/>
    </row>
    <row r="187414" spans="9:9">
      <c r="I187414" s="6"/>
    </row>
    <row r="187415" spans="9:9">
      <c r="I187415" s="6"/>
    </row>
    <row r="187416" spans="9:9">
      <c r="I187416" s="6"/>
    </row>
    <row r="187417" spans="9:9">
      <c r="I187417" s="6"/>
    </row>
    <row r="187418" spans="9:9">
      <c r="I187418" s="6"/>
    </row>
    <row r="187419" spans="9:9">
      <c r="I187419" s="6"/>
    </row>
    <row r="187420" spans="9:9">
      <c r="I187420" s="6"/>
    </row>
    <row r="187421" spans="9:9">
      <c r="I187421" s="6"/>
    </row>
    <row r="187422" spans="9:9">
      <c r="I187422" s="6"/>
    </row>
    <row r="187423" spans="9:9">
      <c r="I187423" s="6"/>
    </row>
    <row r="187424" spans="9:9">
      <c r="I187424" s="6"/>
    </row>
    <row r="187425" spans="9:9">
      <c r="I187425" s="6"/>
    </row>
    <row r="187426" spans="9:9">
      <c r="I187426" s="6"/>
    </row>
    <row r="187427" spans="9:9">
      <c r="I187427" s="6"/>
    </row>
    <row r="187428" spans="9:9">
      <c r="I187428" s="6"/>
    </row>
    <row r="187429" spans="9:9">
      <c r="I187429" s="6"/>
    </row>
    <row r="187430" spans="9:9">
      <c r="I187430" s="6"/>
    </row>
    <row r="187431" spans="9:9">
      <c r="I187431" s="6"/>
    </row>
    <row r="187432" spans="9:9">
      <c r="I187432" s="6"/>
    </row>
    <row r="187433" spans="9:9">
      <c r="I187433" s="6"/>
    </row>
    <row r="187434" spans="9:9">
      <c r="I187434" s="6"/>
    </row>
    <row r="187435" spans="9:9">
      <c r="I187435" s="6"/>
    </row>
    <row r="187436" spans="9:9">
      <c r="I187436" s="6"/>
    </row>
    <row r="187437" spans="9:9">
      <c r="I187437" s="6"/>
    </row>
    <row r="187438" spans="9:9">
      <c r="I187438" s="6"/>
    </row>
    <row r="187439" spans="9:9">
      <c r="I187439" s="6"/>
    </row>
    <row r="187440" spans="9:9">
      <c r="I187440" s="6"/>
    </row>
    <row r="187441" spans="9:9">
      <c r="I187441" s="6"/>
    </row>
    <row r="187442" spans="9:9">
      <c r="I187442" s="6"/>
    </row>
    <row r="187443" spans="9:9">
      <c r="I187443" s="6"/>
    </row>
    <row r="187444" spans="9:9">
      <c r="I187444" s="6"/>
    </row>
    <row r="187445" spans="9:9">
      <c r="I187445" s="6"/>
    </row>
    <row r="187446" spans="9:9">
      <c r="I187446" s="6"/>
    </row>
    <row r="187447" spans="9:9">
      <c r="I187447" s="6"/>
    </row>
    <row r="187448" spans="9:9">
      <c r="I187448" s="6"/>
    </row>
    <row r="187449" spans="9:9">
      <c r="I187449" s="6"/>
    </row>
    <row r="187450" spans="9:9">
      <c r="I187450" s="6"/>
    </row>
    <row r="187451" spans="9:9">
      <c r="I187451" s="6"/>
    </row>
    <row r="187452" spans="9:9">
      <c r="I187452" s="6"/>
    </row>
    <row r="187453" spans="9:9">
      <c r="I187453" s="6"/>
    </row>
    <row r="187454" spans="9:9">
      <c r="I187454" s="6"/>
    </row>
    <row r="187455" spans="9:9">
      <c r="I187455" s="6"/>
    </row>
    <row r="187456" spans="9:9">
      <c r="I187456" s="6"/>
    </row>
    <row r="187457" spans="9:9">
      <c r="I187457" s="6"/>
    </row>
    <row r="187458" spans="9:9">
      <c r="I187458" s="6"/>
    </row>
    <row r="187459" spans="9:9">
      <c r="I187459" s="6"/>
    </row>
    <row r="187460" spans="9:9">
      <c r="I187460" s="6"/>
    </row>
    <row r="187461" spans="9:9">
      <c r="I187461" s="6"/>
    </row>
    <row r="187462" spans="9:9">
      <c r="I187462" s="6"/>
    </row>
    <row r="187463" spans="9:9">
      <c r="I187463" s="6"/>
    </row>
    <row r="187464" spans="9:9">
      <c r="I187464" s="6"/>
    </row>
    <row r="187465" spans="9:9">
      <c r="I187465" s="6"/>
    </row>
    <row r="187466" spans="9:9">
      <c r="I187466" s="6"/>
    </row>
    <row r="187467" spans="9:9">
      <c r="I187467" s="6"/>
    </row>
    <row r="187468" spans="9:9">
      <c r="I187468" s="6"/>
    </row>
    <row r="187469" spans="9:9">
      <c r="I187469" s="6"/>
    </row>
    <row r="187470" spans="9:9">
      <c r="I187470" s="6"/>
    </row>
    <row r="187471" spans="9:9">
      <c r="I187471" s="6"/>
    </row>
    <row r="187472" spans="9:9">
      <c r="I187472" s="6"/>
    </row>
    <row r="187473" spans="9:9">
      <c r="I187473" s="6"/>
    </row>
    <row r="187474" spans="9:9">
      <c r="I187474" s="6"/>
    </row>
    <row r="187475" spans="9:9">
      <c r="I187475" s="6"/>
    </row>
    <row r="187476" spans="9:9">
      <c r="I187476" s="6"/>
    </row>
    <row r="187477" spans="9:9">
      <c r="I187477" s="6"/>
    </row>
    <row r="187478" spans="9:9">
      <c r="I187478" s="6"/>
    </row>
    <row r="187479" spans="9:9">
      <c r="I187479" s="6"/>
    </row>
    <row r="187480" spans="9:9">
      <c r="I187480" s="6"/>
    </row>
    <row r="187481" spans="9:9">
      <c r="I187481" s="6"/>
    </row>
    <row r="187482" spans="9:9">
      <c r="I187482" s="6"/>
    </row>
    <row r="187483" spans="9:9">
      <c r="I187483" s="6"/>
    </row>
    <row r="187484" spans="9:9">
      <c r="I187484" s="6"/>
    </row>
    <row r="187485" spans="9:9">
      <c r="I187485" s="6"/>
    </row>
    <row r="187486" spans="9:9">
      <c r="I187486" s="6"/>
    </row>
    <row r="187487" spans="9:9">
      <c r="I187487" s="6"/>
    </row>
    <row r="187488" spans="9:9">
      <c r="I187488" s="6"/>
    </row>
    <row r="187489" spans="9:9">
      <c r="I187489" s="6"/>
    </row>
    <row r="187490" spans="9:9">
      <c r="I187490" s="6"/>
    </row>
    <row r="187491" spans="9:9">
      <c r="I187491" s="6"/>
    </row>
    <row r="187492" spans="9:9">
      <c r="I187492" s="6"/>
    </row>
    <row r="187493" spans="9:9">
      <c r="I187493" s="6"/>
    </row>
    <row r="187494" spans="9:9">
      <c r="I187494" s="6"/>
    </row>
    <row r="187495" spans="9:9">
      <c r="I187495" s="6"/>
    </row>
    <row r="187496" spans="9:9">
      <c r="I187496" s="6"/>
    </row>
    <row r="187497" spans="9:9">
      <c r="I187497" s="6"/>
    </row>
    <row r="187498" spans="9:9">
      <c r="I187498" s="6"/>
    </row>
    <row r="187499" spans="9:9">
      <c r="I187499" s="6"/>
    </row>
    <row r="187500" spans="9:9">
      <c r="I187500" s="6"/>
    </row>
    <row r="187501" spans="9:9">
      <c r="I187501" s="6"/>
    </row>
    <row r="187502" spans="9:9">
      <c r="I187502" s="6"/>
    </row>
    <row r="187503" spans="9:9">
      <c r="I187503" s="6"/>
    </row>
    <row r="187504" spans="9:9">
      <c r="I187504" s="6"/>
    </row>
    <row r="187505" spans="9:9">
      <c r="I187505" s="6"/>
    </row>
    <row r="187506" spans="9:9">
      <c r="I187506" s="6"/>
    </row>
    <row r="187507" spans="9:9">
      <c r="I187507" s="6"/>
    </row>
    <row r="187508" spans="9:9">
      <c r="I187508" s="6"/>
    </row>
    <row r="187509" spans="9:9">
      <c r="I187509" s="6"/>
    </row>
    <row r="187510" spans="9:9">
      <c r="I187510" s="6"/>
    </row>
    <row r="187511" spans="9:9">
      <c r="I187511" s="6"/>
    </row>
    <row r="187512" spans="9:9">
      <c r="I187512" s="6"/>
    </row>
    <row r="187513" spans="9:9">
      <c r="I187513" s="6"/>
    </row>
    <row r="187514" spans="9:9">
      <c r="I187514" s="6"/>
    </row>
    <row r="187515" spans="9:9">
      <c r="I187515" s="6"/>
    </row>
    <row r="187516" spans="9:9">
      <c r="I187516" s="6"/>
    </row>
    <row r="187517" spans="9:9">
      <c r="I187517" s="6"/>
    </row>
    <row r="187518" spans="9:9">
      <c r="I187518" s="6"/>
    </row>
    <row r="187519" spans="9:9">
      <c r="I187519" s="6"/>
    </row>
    <row r="187520" spans="9:9">
      <c r="I187520" s="6"/>
    </row>
    <row r="187521" spans="9:9">
      <c r="I187521" s="6"/>
    </row>
    <row r="187522" spans="9:9">
      <c r="I187522" s="6"/>
    </row>
    <row r="187523" spans="9:9">
      <c r="I187523" s="6"/>
    </row>
    <row r="187524" spans="9:9">
      <c r="I187524" s="6"/>
    </row>
    <row r="187525" spans="9:9">
      <c r="I187525" s="6"/>
    </row>
    <row r="187526" spans="9:9">
      <c r="I187526" s="6"/>
    </row>
    <row r="187527" spans="9:9">
      <c r="I187527" s="6"/>
    </row>
    <row r="187528" spans="9:9">
      <c r="I187528" s="6"/>
    </row>
    <row r="187529" spans="9:9">
      <c r="I187529" s="6"/>
    </row>
    <row r="187530" spans="9:9">
      <c r="I187530" s="6"/>
    </row>
    <row r="187531" spans="9:9">
      <c r="I187531" s="6"/>
    </row>
    <row r="187532" spans="9:9">
      <c r="I187532" s="6"/>
    </row>
    <row r="187533" spans="9:9">
      <c r="I187533" s="6"/>
    </row>
    <row r="187534" spans="9:9">
      <c r="I187534" s="6"/>
    </row>
    <row r="187535" spans="9:9">
      <c r="I187535" s="6"/>
    </row>
    <row r="187536" spans="9:9">
      <c r="I187536" s="6"/>
    </row>
    <row r="187537" spans="9:9">
      <c r="I187537" s="6"/>
    </row>
    <row r="187538" spans="9:9">
      <c r="I187538" s="6"/>
    </row>
    <row r="187539" spans="9:9">
      <c r="I187539" s="6"/>
    </row>
    <row r="187540" spans="9:9">
      <c r="I187540" s="6"/>
    </row>
    <row r="187541" spans="9:9">
      <c r="I187541" s="6"/>
    </row>
    <row r="187542" spans="9:9">
      <c r="I187542" s="6"/>
    </row>
    <row r="187543" spans="9:9">
      <c r="I187543" s="6"/>
    </row>
    <row r="187544" spans="9:9">
      <c r="I187544" s="6"/>
    </row>
    <row r="187545" spans="9:9">
      <c r="I187545" s="6"/>
    </row>
    <row r="187546" spans="9:9">
      <c r="I187546" s="6"/>
    </row>
    <row r="187547" spans="9:9">
      <c r="I187547" s="6"/>
    </row>
    <row r="187548" spans="9:9">
      <c r="I187548" s="6"/>
    </row>
    <row r="187549" spans="9:9">
      <c r="I187549" s="6"/>
    </row>
    <row r="187550" spans="9:9">
      <c r="I187550" s="6"/>
    </row>
    <row r="187551" spans="9:9">
      <c r="I187551" s="6"/>
    </row>
    <row r="187552" spans="9:9">
      <c r="I187552" s="6"/>
    </row>
    <row r="187553" spans="9:9">
      <c r="I187553" s="6"/>
    </row>
    <row r="187554" spans="9:9">
      <c r="I187554" s="6"/>
    </row>
    <row r="187555" spans="9:9">
      <c r="I187555" s="6"/>
    </row>
    <row r="187556" spans="9:9">
      <c r="I187556" s="6"/>
    </row>
    <row r="187557" spans="9:9">
      <c r="I187557" s="6"/>
    </row>
    <row r="187558" spans="9:9">
      <c r="I187558" s="6"/>
    </row>
    <row r="187559" spans="9:9">
      <c r="I187559" s="6"/>
    </row>
    <row r="187560" spans="9:9">
      <c r="I187560" s="6"/>
    </row>
    <row r="187561" spans="9:9">
      <c r="I187561" s="6"/>
    </row>
    <row r="187562" spans="9:9">
      <c r="I187562" s="6"/>
    </row>
    <row r="187563" spans="9:9">
      <c r="I187563" s="6"/>
    </row>
    <row r="187564" spans="9:9">
      <c r="I187564" s="6"/>
    </row>
    <row r="187565" spans="9:9">
      <c r="I187565" s="6"/>
    </row>
    <row r="187566" spans="9:9">
      <c r="I187566" s="6"/>
    </row>
    <row r="187567" spans="9:9">
      <c r="I187567" s="6"/>
    </row>
    <row r="187568" spans="9:9">
      <c r="I187568" s="6"/>
    </row>
    <row r="187569" spans="9:9">
      <c r="I187569" s="6"/>
    </row>
    <row r="187570" spans="9:9">
      <c r="I187570" s="6"/>
    </row>
    <row r="187571" spans="9:9">
      <c r="I187571" s="6"/>
    </row>
    <row r="187572" spans="9:9">
      <c r="I187572" s="6"/>
    </row>
    <row r="187573" spans="9:9">
      <c r="I187573" s="6"/>
    </row>
    <row r="187574" spans="9:9">
      <c r="I187574" s="6"/>
    </row>
    <row r="187575" spans="9:9">
      <c r="I187575" s="6"/>
    </row>
    <row r="187576" spans="9:9">
      <c r="I187576" s="6"/>
    </row>
    <row r="187577" spans="9:9">
      <c r="I187577" s="6"/>
    </row>
    <row r="187578" spans="9:9">
      <c r="I187578" s="6"/>
    </row>
    <row r="187579" spans="9:9">
      <c r="I187579" s="6"/>
    </row>
    <row r="187580" spans="9:9">
      <c r="I187580" s="6"/>
    </row>
    <row r="187581" spans="9:9">
      <c r="I187581" s="6"/>
    </row>
    <row r="187582" spans="9:9">
      <c r="I187582" s="6"/>
    </row>
    <row r="187583" spans="9:9">
      <c r="I187583" s="6"/>
    </row>
    <row r="187584" spans="9:9">
      <c r="I187584" s="6"/>
    </row>
    <row r="187585" spans="9:9">
      <c r="I187585" s="6"/>
    </row>
    <row r="187586" spans="9:9">
      <c r="I187586" s="6"/>
    </row>
    <row r="187587" spans="9:9">
      <c r="I187587" s="6"/>
    </row>
    <row r="187588" spans="9:9">
      <c r="I187588" s="6"/>
    </row>
    <row r="187589" spans="9:9">
      <c r="I187589" s="6"/>
    </row>
    <row r="187590" spans="9:9">
      <c r="I187590" s="6"/>
    </row>
    <row r="187591" spans="9:9">
      <c r="I187591" s="6"/>
    </row>
    <row r="187592" spans="9:9">
      <c r="I187592" s="6"/>
    </row>
    <row r="187593" spans="9:9">
      <c r="I187593" s="6"/>
    </row>
    <row r="187594" spans="9:9">
      <c r="I187594" s="6"/>
    </row>
    <row r="187595" spans="9:9">
      <c r="I187595" s="6"/>
    </row>
    <row r="187596" spans="9:9">
      <c r="I187596" s="6"/>
    </row>
    <row r="187597" spans="9:9">
      <c r="I187597" s="6"/>
    </row>
    <row r="187598" spans="9:9">
      <c r="I187598" s="6"/>
    </row>
    <row r="187599" spans="9:9">
      <c r="I187599" s="6"/>
    </row>
    <row r="187600" spans="9:9">
      <c r="I187600" s="6"/>
    </row>
    <row r="187601" spans="9:9">
      <c r="I187601" s="6"/>
    </row>
    <row r="187602" spans="9:9">
      <c r="I187602" s="6"/>
    </row>
    <row r="187603" spans="9:9">
      <c r="I187603" s="6"/>
    </row>
    <row r="187604" spans="9:9">
      <c r="I187604" s="6"/>
    </row>
    <row r="187605" spans="9:9">
      <c r="I187605" s="6"/>
    </row>
    <row r="187606" spans="9:9">
      <c r="I187606" s="6"/>
    </row>
    <row r="187607" spans="9:9">
      <c r="I187607" s="6"/>
    </row>
    <row r="187608" spans="9:9">
      <c r="I187608" s="6"/>
    </row>
    <row r="187609" spans="9:9">
      <c r="I187609" s="6"/>
    </row>
    <row r="187610" spans="9:9">
      <c r="I187610" s="6"/>
    </row>
    <row r="187611" spans="9:9">
      <c r="I187611" s="6"/>
    </row>
    <row r="187612" spans="9:9">
      <c r="I187612" s="6"/>
    </row>
    <row r="187613" spans="9:9">
      <c r="I187613" s="6"/>
    </row>
    <row r="187614" spans="9:9">
      <c r="I187614" s="6"/>
    </row>
    <row r="187615" spans="9:9">
      <c r="I187615" s="6"/>
    </row>
    <row r="187616" spans="9:9">
      <c r="I187616" s="6"/>
    </row>
    <row r="187617" spans="9:9">
      <c r="I187617" s="6"/>
    </row>
    <row r="187618" spans="9:9">
      <c r="I187618" s="6"/>
    </row>
    <row r="187619" spans="9:9">
      <c r="I187619" s="6"/>
    </row>
    <row r="187620" spans="9:9">
      <c r="I187620" s="6"/>
    </row>
    <row r="187621" spans="9:9">
      <c r="I187621" s="6"/>
    </row>
    <row r="187622" spans="9:9">
      <c r="I187622" s="6"/>
    </row>
    <row r="187623" spans="9:9">
      <c r="I187623" s="6"/>
    </row>
    <row r="187624" spans="9:9">
      <c r="I187624" s="6"/>
    </row>
    <row r="187625" spans="9:9">
      <c r="I187625" s="6"/>
    </row>
    <row r="187626" spans="9:9">
      <c r="I187626" s="6"/>
    </row>
    <row r="187627" spans="9:9">
      <c r="I187627" s="6"/>
    </row>
    <row r="187628" spans="9:9">
      <c r="I187628" s="6"/>
    </row>
    <row r="187629" spans="9:9">
      <c r="I187629" s="6"/>
    </row>
    <row r="187630" spans="9:9">
      <c r="I187630" s="6"/>
    </row>
    <row r="187631" spans="9:9">
      <c r="I187631" s="6"/>
    </row>
    <row r="187632" spans="9:9">
      <c r="I187632" s="6"/>
    </row>
    <row r="187633" spans="9:9">
      <c r="I187633" s="6"/>
    </row>
    <row r="187634" spans="9:9">
      <c r="I187634" s="6"/>
    </row>
    <row r="187635" spans="9:9">
      <c r="I187635" s="6"/>
    </row>
    <row r="187636" spans="9:9">
      <c r="I187636" s="6"/>
    </row>
    <row r="187637" spans="9:9">
      <c r="I187637" s="6"/>
    </row>
    <row r="187638" spans="9:9">
      <c r="I187638" s="6"/>
    </row>
    <row r="187639" spans="9:9">
      <c r="I187639" s="6"/>
    </row>
    <row r="187640" spans="9:9">
      <c r="I187640" s="6"/>
    </row>
    <row r="187641" spans="9:9">
      <c r="I187641" s="6"/>
    </row>
    <row r="187642" spans="9:9">
      <c r="I187642" s="6"/>
    </row>
    <row r="187643" spans="9:9">
      <c r="I187643" s="6"/>
    </row>
    <row r="187644" spans="9:9">
      <c r="I187644" s="6"/>
    </row>
    <row r="187645" spans="9:9">
      <c r="I187645" s="6"/>
    </row>
    <row r="187646" spans="9:9">
      <c r="I187646" s="6"/>
    </row>
    <row r="187647" spans="9:9">
      <c r="I187647" s="6"/>
    </row>
    <row r="187648" spans="9:9">
      <c r="I187648" s="6"/>
    </row>
    <row r="187649" spans="9:9">
      <c r="I187649" s="6"/>
    </row>
    <row r="187650" spans="9:9">
      <c r="I187650" s="6"/>
    </row>
    <row r="187651" spans="9:9">
      <c r="I187651" s="6"/>
    </row>
    <row r="187652" spans="9:9">
      <c r="I187652" s="6"/>
    </row>
    <row r="187653" spans="9:9">
      <c r="I187653" s="6"/>
    </row>
    <row r="187654" spans="9:9">
      <c r="I187654" s="6"/>
    </row>
    <row r="187655" spans="9:9">
      <c r="I187655" s="6"/>
    </row>
    <row r="187656" spans="9:9">
      <c r="I187656" s="6"/>
    </row>
    <row r="187657" spans="9:9">
      <c r="I187657" s="6"/>
    </row>
    <row r="187658" spans="9:9">
      <c r="I187658" s="6"/>
    </row>
    <row r="187659" spans="9:9">
      <c r="I187659" s="6"/>
    </row>
    <row r="187660" spans="9:9">
      <c r="I187660" s="6"/>
    </row>
    <row r="187661" spans="9:9">
      <c r="I187661" s="6"/>
    </row>
    <row r="187662" spans="9:9">
      <c r="I187662" s="6"/>
    </row>
    <row r="187663" spans="9:9">
      <c r="I187663" s="6"/>
    </row>
    <row r="187664" spans="9:9">
      <c r="I187664" s="6"/>
    </row>
    <row r="187665" spans="9:9">
      <c r="I187665" s="6"/>
    </row>
    <row r="187666" spans="9:9">
      <c r="I187666" s="6"/>
    </row>
    <row r="187667" spans="9:9">
      <c r="I187667" s="6"/>
    </row>
    <row r="187668" spans="9:9">
      <c r="I187668" s="6"/>
    </row>
    <row r="187669" spans="9:9">
      <c r="I187669" s="6"/>
    </row>
    <row r="187670" spans="9:9">
      <c r="I187670" s="6"/>
    </row>
    <row r="187671" spans="9:9">
      <c r="I187671" s="6"/>
    </row>
    <row r="187672" spans="9:9">
      <c r="I187672" s="6"/>
    </row>
    <row r="187673" spans="9:9">
      <c r="I187673" s="6"/>
    </row>
    <row r="187674" spans="9:9">
      <c r="I187674" s="6"/>
    </row>
    <row r="187675" spans="9:9">
      <c r="I187675" s="6"/>
    </row>
    <row r="187676" spans="9:9">
      <c r="I187676" s="6"/>
    </row>
    <row r="187677" spans="9:9">
      <c r="I187677" s="6"/>
    </row>
    <row r="187678" spans="9:9">
      <c r="I187678" s="6"/>
    </row>
    <row r="187679" spans="9:9">
      <c r="I187679" s="6"/>
    </row>
    <row r="187680" spans="9:9">
      <c r="I187680" s="6"/>
    </row>
    <row r="187681" spans="9:9">
      <c r="I187681" s="6"/>
    </row>
    <row r="187682" spans="9:9">
      <c r="I187682" s="6"/>
    </row>
    <row r="187683" spans="9:9">
      <c r="I187683" s="6"/>
    </row>
    <row r="187684" spans="9:9">
      <c r="I187684" s="6"/>
    </row>
    <row r="187685" spans="9:9">
      <c r="I187685" s="6"/>
    </row>
    <row r="187686" spans="9:9">
      <c r="I187686" s="6"/>
    </row>
    <row r="187687" spans="9:9">
      <c r="I187687" s="6"/>
    </row>
    <row r="187688" spans="9:9">
      <c r="I187688" s="6"/>
    </row>
    <row r="187689" spans="9:9">
      <c r="I187689" s="6"/>
    </row>
    <row r="187690" spans="9:9">
      <c r="I187690" s="6"/>
    </row>
    <row r="187691" spans="9:9">
      <c r="I187691" s="6"/>
    </row>
    <row r="187692" spans="9:9">
      <c r="I187692" s="6"/>
    </row>
    <row r="187693" spans="9:9">
      <c r="I187693" s="6"/>
    </row>
    <row r="187694" spans="9:9">
      <c r="I187694" s="6"/>
    </row>
    <row r="187695" spans="9:9">
      <c r="I187695" s="6"/>
    </row>
    <row r="187696" spans="9:9">
      <c r="I187696" s="6"/>
    </row>
    <row r="187697" spans="9:9">
      <c r="I187697" s="6"/>
    </row>
    <row r="187698" spans="9:9">
      <c r="I187698" s="6"/>
    </row>
    <row r="187699" spans="9:9">
      <c r="I187699" s="6"/>
    </row>
    <row r="187700" spans="9:9">
      <c r="I187700" s="6"/>
    </row>
    <row r="187701" spans="9:9">
      <c r="I187701" s="6"/>
    </row>
    <row r="187702" spans="9:9">
      <c r="I187702" s="6"/>
    </row>
    <row r="187703" spans="9:9">
      <c r="I187703" s="6"/>
    </row>
    <row r="187704" spans="9:9">
      <c r="I187704" s="6"/>
    </row>
    <row r="187705" spans="9:9">
      <c r="I187705" s="6"/>
    </row>
    <row r="187706" spans="9:9">
      <c r="I187706" s="6"/>
    </row>
    <row r="187707" spans="9:9">
      <c r="I187707" s="6"/>
    </row>
    <row r="187708" spans="9:9">
      <c r="I187708" s="6"/>
    </row>
    <row r="187709" spans="9:9">
      <c r="I187709" s="6"/>
    </row>
    <row r="187710" spans="9:9">
      <c r="I187710" s="6"/>
    </row>
    <row r="187711" spans="9:9">
      <c r="I187711" s="6"/>
    </row>
    <row r="187712" spans="9:9">
      <c r="I187712" s="6"/>
    </row>
    <row r="187713" spans="9:9">
      <c r="I187713" s="6"/>
    </row>
    <row r="187714" spans="9:9">
      <c r="I187714" s="6"/>
    </row>
    <row r="187715" spans="9:9">
      <c r="I187715" s="6"/>
    </row>
    <row r="187716" spans="9:9">
      <c r="I187716" s="6"/>
    </row>
    <row r="187717" spans="9:9">
      <c r="I187717" s="6"/>
    </row>
    <row r="187718" spans="9:9">
      <c r="I187718" s="6"/>
    </row>
    <row r="187719" spans="9:9">
      <c r="I187719" s="6"/>
    </row>
    <row r="187720" spans="9:9">
      <c r="I187720" s="6"/>
    </row>
    <row r="187721" spans="9:9">
      <c r="I187721" s="6"/>
    </row>
    <row r="187722" spans="9:9">
      <c r="I187722" s="6"/>
    </row>
    <row r="187723" spans="9:9">
      <c r="I187723" s="6"/>
    </row>
    <row r="187724" spans="9:9">
      <c r="I187724" s="6"/>
    </row>
    <row r="187725" spans="9:9">
      <c r="I187725" s="6"/>
    </row>
    <row r="187726" spans="9:9">
      <c r="I187726" s="6"/>
    </row>
    <row r="187727" spans="9:9">
      <c r="I187727" s="6"/>
    </row>
    <row r="187728" spans="9:9">
      <c r="I187728" s="6"/>
    </row>
    <row r="187729" spans="9:9">
      <c r="I187729" s="6"/>
    </row>
    <row r="187730" spans="9:9">
      <c r="I187730" s="6"/>
    </row>
    <row r="187731" spans="9:9">
      <c r="I187731" s="6"/>
    </row>
    <row r="187732" spans="9:9">
      <c r="I187732" s="6"/>
    </row>
    <row r="187733" spans="9:9">
      <c r="I187733" s="6"/>
    </row>
    <row r="187734" spans="9:9">
      <c r="I187734" s="6"/>
    </row>
    <row r="187735" spans="9:9">
      <c r="I187735" s="6"/>
    </row>
    <row r="187736" spans="9:9">
      <c r="I187736" s="6"/>
    </row>
    <row r="187737" spans="9:9">
      <c r="I187737" s="6"/>
    </row>
    <row r="187738" spans="9:9">
      <c r="I187738" s="6"/>
    </row>
    <row r="187739" spans="9:9">
      <c r="I187739" s="6"/>
    </row>
    <row r="187740" spans="9:9">
      <c r="I187740" s="6"/>
    </row>
    <row r="187741" spans="9:9">
      <c r="I187741" s="6"/>
    </row>
    <row r="187742" spans="9:9">
      <c r="I187742" s="6"/>
    </row>
    <row r="187743" spans="9:9">
      <c r="I187743" s="6"/>
    </row>
    <row r="187744" spans="9:9">
      <c r="I187744" s="6"/>
    </row>
    <row r="187745" spans="9:9">
      <c r="I187745" s="6"/>
    </row>
    <row r="187746" spans="9:9">
      <c r="I187746" s="6"/>
    </row>
    <row r="187747" spans="9:9">
      <c r="I187747" s="6"/>
    </row>
    <row r="187748" spans="9:9">
      <c r="I187748" s="6"/>
    </row>
    <row r="187749" spans="9:9">
      <c r="I187749" s="6"/>
    </row>
    <row r="187750" spans="9:9">
      <c r="I187750" s="6"/>
    </row>
    <row r="187751" spans="9:9">
      <c r="I187751" s="6"/>
    </row>
    <row r="187752" spans="9:9">
      <c r="I187752" s="6"/>
    </row>
    <row r="187753" spans="9:9">
      <c r="I187753" s="6"/>
    </row>
    <row r="187754" spans="9:9">
      <c r="I187754" s="6"/>
    </row>
    <row r="187755" spans="9:9">
      <c r="I187755" s="6"/>
    </row>
    <row r="187756" spans="9:9">
      <c r="I187756" s="6"/>
    </row>
    <row r="187757" spans="9:9">
      <c r="I187757" s="6"/>
    </row>
    <row r="187758" spans="9:9">
      <c r="I187758" s="6"/>
    </row>
    <row r="187759" spans="9:9">
      <c r="I187759" s="6"/>
    </row>
    <row r="187760" spans="9:9">
      <c r="I187760" s="6"/>
    </row>
    <row r="187761" spans="9:9">
      <c r="I187761" s="6"/>
    </row>
    <row r="187762" spans="9:9">
      <c r="I187762" s="6"/>
    </row>
    <row r="187763" spans="9:9">
      <c r="I187763" s="6"/>
    </row>
    <row r="187764" spans="9:9">
      <c r="I187764" s="6"/>
    </row>
    <row r="187765" spans="9:9">
      <c r="I187765" s="6"/>
    </row>
    <row r="187766" spans="9:9">
      <c r="I187766" s="6"/>
    </row>
    <row r="187767" spans="9:9">
      <c r="I187767" s="6"/>
    </row>
    <row r="187768" spans="9:9">
      <c r="I187768" s="6"/>
    </row>
    <row r="187769" spans="9:9">
      <c r="I187769" s="6"/>
    </row>
    <row r="187770" spans="9:9">
      <c r="I187770" s="6"/>
    </row>
    <row r="187771" spans="9:9">
      <c r="I187771" s="6"/>
    </row>
    <row r="187772" spans="9:9">
      <c r="I187772" s="6"/>
    </row>
    <row r="187773" spans="9:9">
      <c r="I187773" s="6"/>
    </row>
    <row r="187774" spans="9:9">
      <c r="I187774" s="6"/>
    </row>
    <row r="187775" spans="9:9">
      <c r="I187775" s="6"/>
    </row>
    <row r="187776" spans="9:9">
      <c r="I187776" s="6"/>
    </row>
    <row r="187777" spans="9:9">
      <c r="I187777" s="6"/>
    </row>
    <row r="187778" spans="9:9">
      <c r="I187778" s="6"/>
    </row>
    <row r="187779" spans="9:9">
      <c r="I187779" s="6"/>
    </row>
    <row r="187780" spans="9:9">
      <c r="I187780" s="6"/>
    </row>
    <row r="187781" spans="9:9">
      <c r="I187781" s="6"/>
    </row>
    <row r="187782" spans="9:9">
      <c r="I187782" s="6"/>
    </row>
    <row r="187783" spans="9:9">
      <c r="I187783" s="6"/>
    </row>
    <row r="187784" spans="9:9">
      <c r="I187784" s="6"/>
    </row>
    <row r="187785" spans="9:9">
      <c r="I187785" s="6"/>
    </row>
    <row r="187786" spans="9:9">
      <c r="I187786" s="6"/>
    </row>
    <row r="187787" spans="9:9">
      <c r="I187787" s="6"/>
    </row>
    <row r="187788" spans="9:9">
      <c r="I187788" s="6"/>
    </row>
    <row r="187789" spans="9:9">
      <c r="I187789" s="6"/>
    </row>
    <row r="187790" spans="9:9">
      <c r="I187790" s="6"/>
    </row>
    <row r="187791" spans="9:9">
      <c r="I187791" s="6"/>
    </row>
    <row r="187792" spans="9:9">
      <c r="I187792" s="6"/>
    </row>
    <row r="187793" spans="9:9">
      <c r="I187793" s="6"/>
    </row>
    <row r="187794" spans="9:9">
      <c r="I187794" s="6"/>
    </row>
    <row r="187795" spans="9:9">
      <c r="I187795" s="6"/>
    </row>
    <row r="187796" spans="9:9">
      <c r="I187796" s="6"/>
    </row>
    <row r="187797" spans="9:9">
      <c r="I187797" s="6"/>
    </row>
    <row r="187798" spans="9:9">
      <c r="I187798" s="6"/>
    </row>
    <row r="187799" spans="9:9">
      <c r="I187799" s="6"/>
    </row>
    <row r="187800" spans="9:9">
      <c r="I187800" s="6"/>
    </row>
    <row r="187801" spans="9:9">
      <c r="I187801" s="6"/>
    </row>
    <row r="187802" spans="9:9">
      <c r="I187802" s="6"/>
    </row>
    <row r="187803" spans="9:9">
      <c r="I187803" s="6"/>
    </row>
    <row r="187804" spans="9:9">
      <c r="I187804" s="6"/>
    </row>
    <row r="187805" spans="9:9">
      <c r="I187805" s="6"/>
    </row>
    <row r="187806" spans="9:9">
      <c r="I187806" s="6"/>
    </row>
    <row r="187807" spans="9:9">
      <c r="I187807" s="6"/>
    </row>
    <row r="187808" spans="9:9">
      <c r="I187808" s="6"/>
    </row>
    <row r="187809" spans="9:9">
      <c r="I187809" s="6"/>
    </row>
    <row r="187810" spans="9:9">
      <c r="I187810" s="6"/>
    </row>
    <row r="187811" spans="9:9">
      <c r="I187811" s="6"/>
    </row>
    <row r="187812" spans="9:9">
      <c r="I187812" s="6"/>
    </row>
    <row r="187813" spans="9:9">
      <c r="I187813" s="6"/>
    </row>
    <row r="187814" spans="9:9">
      <c r="I187814" s="6"/>
    </row>
    <row r="187815" spans="9:9">
      <c r="I187815" s="6"/>
    </row>
    <row r="187816" spans="9:9">
      <c r="I187816" s="6"/>
    </row>
    <row r="187817" spans="9:9">
      <c r="I187817" s="6"/>
    </row>
    <row r="187818" spans="9:9">
      <c r="I187818" s="6"/>
    </row>
    <row r="187819" spans="9:9">
      <c r="I187819" s="6"/>
    </row>
    <row r="187820" spans="9:9">
      <c r="I187820" s="6"/>
    </row>
    <row r="187821" spans="9:9">
      <c r="I187821" s="6"/>
    </row>
    <row r="187822" spans="9:9">
      <c r="I187822" s="6"/>
    </row>
    <row r="187823" spans="9:9">
      <c r="I187823" s="6"/>
    </row>
    <row r="187824" spans="9:9">
      <c r="I187824" s="6"/>
    </row>
    <row r="187825" spans="9:9">
      <c r="I187825" s="6"/>
    </row>
    <row r="187826" spans="9:9">
      <c r="I187826" s="6"/>
    </row>
    <row r="187827" spans="9:9">
      <c r="I187827" s="6"/>
    </row>
    <row r="187828" spans="9:9">
      <c r="I187828" s="6"/>
    </row>
    <row r="187829" spans="9:9">
      <c r="I187829" s="6"/>
    </row>
    <row r="187830" spans="9:9">
      <c r="I187830" s="6"/>
    </row>
    <row r="187831" spans="9:9">
      <c r="I187831" s="6"/>
    </row>
    <row r="187832" spans="9:9">
      <c r="I187832" s="6"/>
    </row>
    <row r="187833" spans="9:9">
      <c r="I187833" s="6"/>
    </row>
    <row r="187834" spans="9:9">
      <c r="I187834" s="6"/>
    </row>
    <row r="187835" spans="9:9">
      <c r="I187835" s="6"/>
    </row>
    <row r="187836" spans="9:9">
      <c r="I187836" s="6"/>
    </row>
    <row r="187837" spans="9:9">
      <c r="I187837" s="6"/>
    </row>
    <row r="187838" spans="9:9">
      <c r="I187838" s="6"/>
    </row>
    <row r="187839" spans="9:9">
      <c r="I187839" s="6"/>
    </row>
    <row r="187840" spans="9:9">
      <c r="I187840" s="6"/>
    </row>
    <row r="187841" spans="9:9">
      <c r="I187841" s="6"/>
    </row>
    <row r="187842" spans="9:9">
      <c r="I187842" s="6"/>
    </row>
    <row r="187843" spans="9:9">
      <c r="I187843" s="6"/>
    </row>
    <row r="187844" spans="9:9">
      <c r="I187844" s="6"/>
    </row>
    <row r="187845" spans="9:9">
      <c r="I187845" s="6"/>
    </row>
    <row r="187846" spans="9:9">
      <c r="I187846" s="6"/>
    </row>
    <row r="187847" spans="9:9">
      <c r="I187847" s="6"/>
    </row>
    <row r="187848" spans="9:9">
      <c r="I187848" s="6"/>
    </row>
    <row r="187849" spans="9:9">
      <c r="I187849" s="6"/>
    </row>
    <row r="187850" spans="9:9">
      <c r="I187850" s="6"/>
    </row>
    <row r="187851" spans="9:9">
      <c r="I187851" s="6"/>
    </row>
    <row r="187852" spans="9:9">
      <c r="I187852" s="6"/>
    </row>
    <row r="187853" spans="9:9">
      <c r="I187853" s="6"/>
    </row>
    <row r="187854" spans="9:9">
      <c r="I187854" s="6"/>
    </row>
    <row r="187855" spans="9:9">
      <c r="I187855" s="6"/>
    </row>
    <row r="187856" spans="9:9">
      <c r="I187856" s="6"/>
    </row>
    <row r="187857" spans="9:9">
      <c r="I187857" s="6"/>
    </row>
    <row r="187858" spans="9:9">
      <c r="I187858" s="6"/>
    </row>
    <row r="187859" spans="9:9">
      <c r="I187859" s="6"/>
    </row>
    <row r="187860" spans="9:9">
      <c r="I187860" s="6"/>
    </row>
    <row r="187861" spans="9:9">
      <c r="I187861" s="6"/>
    </row>
    <row r="187862" spans="9:9">
      <c r="I187862" s="6"/>
    </row>
    <row r="187863" spans="9:9">
      <c r="I187863" s="6"/>
    </row>
    <row r="187864" spans="9:9">
      <c r="I187864" s="6"/>
    </row>
    <row r="187865" spans="9:9">
      <c r="I187865" s="6"/>
    </row>
    <row r="187866" spans="9:9">
      <c r="I187866" s="6"/>
    </row>
    <row r="187867" spans="9:9">
      <c r="I187867" s="6"/>
    </row>
    <row r="187868" spans="9:9">
      <c r="I187868" s="6"/>
    </row>
    <row r="187869" spans="9:9">
      <c r="I187869" s="6"/>
    </row>
    <row r="187870" spans="9:9">
      <c r="I187870" s="6"/>
    </row>
    <row r="187871" spans="9:9">
      <c r="I187871" s="6"/>
    </row>
    <row r="187872" spans="9:9">
      <c r="I187872" s="6"/>
    </row>
    <row r="187873" spans="9:9">
      <c r="I187873" s="6"/>
    </row>
    <row r="187874" spans="9:9">
      <c r="I187874" s="6"/>
    </row>
    <row r="187875" spans="9:9">
      <c r="I187875" s="6"/>
    </row>
    <row r="187876" spans="9:9">
      <c r="I187876" s="6"/>
    </row>
    <row r="187877" spans="9:9">
      <c r="I187877" s="6"/>
    </row>
    <row r="187878" spans="9:9">
      <c r="I187878" s="6"/>
    </row>
    <row r="187879" spans="9:9">
      <c r="I187879" s="6"/>
    </row>
    <row r="187880" spans="9:9">
      <c r="I187880" s="6"/>
    </row>
    <row r="187881" spans="9:9">
      <c r="I187881" s="6"/>
    </row>
    <row r="187882" spans="9:9">
      <c r="I187882" s="6"/>
    </row>
    <row r="187883" spans="9:9">
      <c r="I187883" s="6"/>
    </row>
    <row r="187884" spans="9:9">
      <c r="I187884" s="6"/>
    </row>
    <row r="187885" spans="9:9">
      <c r="I187885" s="6"/>
    </row>
    <row r="187886" spans="9:9">
      <c r="I187886" s="6"/>
    </row>
    <row r="187887" spans="9:9">
      <c r="I187887" s="6"/>
    </row>
    <row r="187888" spans="9:9">
      <c r="I187888" s="6"/>
    </row>
    <row r="187889" spans="9:9">
      <c r="I187889" s="6"/>
    </row>
    <row r="187890" spans="9:9">
      <c r="I187890" s="6"/>
    </row>
    <row r="187891" spans="9:9">
      <c r="I187891" s="6"/>
    </row>
    <row r="187892" spans="9:9">
      <c r="I187892" s="6"/>
    </row>
    <row r="187893" spans="9:9">
      <c r="I187893" s="6"/>
    </row>
    <row r="187894" spans="9:9">
      <c r="I187894" s="6"/>
    </row>
    <row r="187895" spans="9:9">
      <c r="I187895" s="6"/>
    </row>
    <row r="187896" spans="9:9">
      <c r="I187896" s="6"/>
    </row>
    <row r="187897" spans="9:9">
      <c r="I187897" s="6"/>
    </row>
    <row r="187898" spans="9:9">
      <c r="I187898" s="6"/>
    </row>
    <row r="187899" spans="9:9">
      <c r="I187899" s="6"/>
    </row>
    <row r="187900" spans="9:9">
      <c r="I187900" s="6"/>
    </row>
    <row r="187901" spans="9:9">
      <c r="I187901" s="6"/>
    </row>
    <row r="187902" spans="9:9">
      <c r="I187902" s="6"/>
    </row>
    <row r="187903" spans="9:9">
      <c r="I187903" s="6"/>
    </row>
    <row r="187904" spans="9:9">
      <c r="I187904" s="6"/>
    </row>
    <row r="187905" spans="9:9">
      <c r="I187905" s="6"/>
    </row>
    <row r="187906" spans="9:9">
      <c r="I187906" s="6"/>
    </row>
    <row r="187907" spans="9:9">
      <c r="I187907" s="6"/>
    </row>
    <row r="187908" spans="9:9">
      <c r="I187908" s="6"/>
    </row>
    <row r="187909" spans="9:9">
      <c r="I187909" s="6"/>
    </row>
    <row r="187910" spans="9:9">
      <c r="I187910" s="6"/>
    </row>
    <row r="187911" spans="9:9">
      <c r="I187911" s="6"/>
    </row>
    <row r="187912" spans="9:9">
      <c r="I187912" s="6"/>
    </row>
    <row r="187913" spans="9:9">
      <c r="I187913" s="6"/>
    </row>
    <row r="187914" spans="9:9">
      <c r="I187914" s="6"/>
    </row>
    <row r="187915" spans="9:9">
      <c r="I187915" s="6"/>
    </row>
    <row r="187916" spans="9:9">
      <c r="I187916" s="6"/>
    </row>
    <row r="187917" spans="9:9">
      <c r="I187917" s="6"/>
    </row>
    <row r="187918" spans="9:9">
      <c r="I187918" s="6"/>
    </row>
    <row r="187919" spans="9:9">
      <c r="I187919" s="6"/>
    </row>
    <row r="187920" spans="9:9">
      <c r="I187920" s="6"/>
    </row>
    <row r="187921" spans="9:9">
      <c r="I187921" s="6"/>
    </row>
    <row r="187922" spans="9:9">
      <c r="I187922" s="6"/>
    </row>
    <row r="187923" spans="9:9">
      <c r="I187923" s="6"/>
    </row>
    <row r="187924" spans="9:9">
      <c r="I187924" s="6"/>
    </row>
    <row r="187925" spans="9:9">
      <c r="I187925" s="6"/>
    </row>
    <row r="187926" spans="9:9">
      <c r="I187926" s="6"/>
    </row>
    <row r="187927" spans="9:9">
      <c r="I187927" s="6"/>
    </row>
    <row r="187928" spans="9:9">
      <c r="I187928" s="6"/>
    </row>
    <row r="187929" spans="9:9">
      <c r="I187929" s="6"/>
    </row>
    <row r="187930" spans="9:9">
      <c r="I187930" s="6"/>
    </row>
    <row r="187931" spans="9:9">
      <c r="I187931" s="6"/>
    </row>
    <row r="187932" spans="9:9">
      <c r="I187932" s="6"/>
    </row>
    <row r="187933" spans="9:9">
      <c r="I187933" s="6"/>
    </row>
    <row r="187934" spans="9:9">
      <c r="I187934" s="6"/>
    </row>
    <row r="187935" spans="9:9">
      <c r="I187935" s="6"/>
    </row>
    <row r="187936" spans="9:9">
      <c r="I187936" s="6"/>
    </row>
    <row r="187937" spans="9:9">
      <c r="I187937" s="6"/>
    </row>
    <row r="187938" spans="9:9">
      <c r="I187938" s="6"/>
    </row>
    <row r="187939" spans="9:9">
      <c r="I187939" s="6"/>
    </row>
    <row r="187940" spans="9:9">
      <c r="I187940" s="6"/>
    </row>
    <row r="187941" spans="9:9">
      <c r="I187941" s="6"/>
    </row>
    <row r="187942" spans="9:9">
      <c r="I187942" s="6"/>
    </row>
    <row r="187943" spans="9:9">
      <c r="I187943" s="6"/>
    </row>
    <row r="187944" spans="9:9">
      <c r="I187944" s="6"/>
    </row>
    <row r="187945" spans="9:9">
      <c r="I187945" s="6"/>
    </row>
    <row r="187946" spans="9:9">
      <c r="I187946" s="6"/>
    </row>
    <row r="187947" spans="9:9">
      <c r="I187947" s="6"/>
    </row>
    <row r="187948" spans="9:9">
      <c r="I187948" s="6"/>
    </row>
    <row r="187949" spans="9:9">
      <c r="I187949" s="6"/>
    </row>
    <row r="187950" spans="9:9">
      <c r="I187950" s="6"/>
    </row>
    <row r="187951" spans="9:9">
      <c r="I187951" s="6"/>
    </row>
    <row r="187952" spans="9:9">
      <c r="I187952" s="6"/>
    </row>
    <row r="187953" spans="9:9">
      <c r="I187953" s="6"/>
    </row>
    <row r="187954" spans="9:9">
      <c r="I187954" s="6"/>
    </row>
    <row r="187955" spans="9:9">
      <c r="I187955" s="6"/>
    </row>
    <row r="187956" spans="9:9">
      <c r="I187956" s="6"/>
    </row>
    <row r="187957" spans="9:9">
      <c r="I187957" s="6"/>
    </row>
    <row r="187958" spans="9:9">
      <c r="I187958" s="6"/>
    </row>
    <row r="187959" spans="9:9">
      <c r="I187959" s="6"/>
    </row>
    <row r="187960" spans="9:9">
      <c r="I187960" s="6"/>
    </row>
    <row r="187961" spans="9:9">
      <c r="I187961" s="6"/>
    </row>
    <row r="187962" spans="9:9">
      <c r="I187962" s="6"/>
    </row>
    <row r="187963" spans="9:9">
      <c r="I187963" s="6"/>
    </row>
    <row r="187964" spans="9:9">
      <c r="I187964" s="6"/>
    </row>
    <row r="187965" spans="9:9">
      <c r="I187965" s="6"/>
    </row>
    <row r="187966" spans="9:9">
      <c r="I187966" s="6"/>
    </row>
    <row r="187967" spans="9:9">
      <c r="I187967" s="6"/>
    </row>
    <row r="187968" spans="9:9">
      <c r="I187968" s="6"/>
    </row>
    <row r="187969" spans="9:9">
      <c r="I187969" s="6"/>
    </row>
    <row r="187970" spans="9:9">
      <c r="I187970" s="6"/>
    </row>
    <row r="187971" spans="9:9">
      <c r="I187971" s="6"/>
    </row>
    <row r="187972" spans="9:9">
      <c r="I187972" s="6"/>
    </row>
    <row r="187973" spans="9:9">
      <c r="I187973" s="6"/>
    </row>
    <row r="187974" spans="9:9">
      <c r="I187974" s="6"/>
    </row>
    <row r="187975" spans="9:9">
      <c r="I187975" s="6"/>
    </row>
    <row r="187976" spans="9:9">
      <c r="I187976" s="6"/>
    </row>
    <row r="187977" spans="9:9">
      <c r="I187977" s="6"/>
    </row>
    <row r="187978" spans="9:9">
      <c r="I187978" s="6"/>
    </row>
    <row r="187979" spans="9:9">
      <c r="I187979" s="6"/>
    </row>
    <row r="187980" spans="9:9">
      <c r="I187980" s="6"/>
    </row>
    <row r="187981" spans="9:9">
      <c r="I187981" s="6"/>
    </row>
    <row r="187982" spans="9:9">
      <c r="I187982" s="6"/>
    </row>
    <row r="187983" spans="9:9">
      <c r="I187983" s="6"/>
    </row>
    <row r="187984" spans="9:9">
      <c r="I187984" s="6"/>
    </row>
    <row r="187985" spans="9:9">
      <c r="I187985" s="6"/>
    </row>
    <row r="187986" spans="9:9">
      <c r="I187986" s="6"/>
    </row>
    <row r="187987" spans="9:9">
      <c r="I187987" s="6"/>
    </row>
    <row r="187988" spans="9:9">
      <c r="I187988" s="6"/>
    </row>
    <row r="187989" spans="9:9">
      <c r="I187989" s="6"/>
    </row>
    <row r="187990" spans="9:9">
      <c r="I187990" s="6"/>
    </row>
    <row r="187991" spans="9:9">
      <c r="I187991" s="6"/>
    </row>
    <row r="187992" spans="9:9">
      <c r="I187992" s="6"/>
    </row>
    <row r="187993" spans="9:9">
      <c r="I187993" s="6"/>
    </row>
    <row r="187994" spans="9:9">
      <c r="I187994" s="6"/>
    </row>
    <row r="187995" spans="9:9">
      <c r="I187995" s="6"/>
    </row>
    <row r="187996" spans="9:9">
      <c r="I187996" s="6"/>
    </row>
    <row r="187997" spans="9:9">
      <c r="I187997" s="6"/>
    </row>
    <row r="187998" spans="9:9">
      <c r="I187998" s="6"/>
    </row>
    <row r="187999" spans="9:9">
      <c r="I187999" s="6"/>
    </row>
    <row r="188000" spans="9:9">
      <c r="I188000" s="6"/>
    </row>
    <row r="188001" spans="9:9">
      <c r="I188001" s="6"/>
    </row>
    <row r="188002" spans="9:9">
      <c r="I188002" s="6"/>
    </row>
    <row r="188003" spans="9:9">
      <c r="I188003" s="6"/>
    </row>
    <row r="188004" spans="9:9">
      <c r="I188004" s="6"/>
    </row>
    <row r="188005" spans="9:9">
      <c r="I188005" s="6"/>
    </row>
    <row r="188006" spans="9:9">
      <c r="I188006" s="6"/>
    </row>
    <row r="188007" spans="9:9">
      <c r="I188007" s="6"/>
    </row>
    <row r="188008" spans="9:9">
      <c r="I188008" s="6"/>
    </row>
    <row r="188009" spans="9:9">
      <c r="I188009" s="6"/>
    </row>
    <row r="188010" spans="9:9">
      <c r="I188010" s="6"/>
    </row>
    <row r="188011" spans="9:9">
      <c r="I188011" s="6"/>
    </row>
    <row r="188012" spans="9:9">
      <c r="I188012" s="6"/>
    </row>
    <row r="188013" spans="9:9">
      <c r="I188013" s="6"/>
    </row>
    <row r="188014" spans="9:9">
      <c r="I188014" s="6"/>
    </row>
    <row r="188015" spans="9:9">
      <c r="I188015" s="6"/>
    </row>
    <row r="188016" spans="9:9">
      <c r="I188016" s="6"/>
    </row>
    <row r="188017" spans="9:9">
      <c r="I188017" s="6"/>
    </row>
    <row r="188018" spans="9:9">
      <c r="I188018" s="6"/>
    </row>
    <row r="188019" spans="9:9">
      <c r="I188019" s="6"/>
    </row>
    <row r="188020" spans="9:9">
      <c r="I188020" s="6"/>
    </row>
    <row r="188021" spans="9:9">
      <c r="I188021" s="6"/>
    </row>
    <row r="188022" spans="9:9">
      <c r="I188022" s="6"/>
    </row>
    <row r="188023" spans="9:9">
      <c r="I188023" s="6"/>
    </row>
    <row r="188024" spans="9:9">
      <c r="I188024" s="6"/>
    </row>
    <row r="188025" spans="9:9">
      <c r="I188025" s="6"/>
    </row>
    <row r="188026" spans="9:9">
      <c r="I188026" s="6"/>
    </row>
    <row r="188027" spans="9:9">
      <c r="I188027" s="6"/>
    </row>
    <row r="188028" spans="9:9">
      <c r="I188028" s="6"/>
    </row>
    <row r="188029" spans="9:9">
      <c r="I188029" s="6"/>
    </row>
    <row r="188030" spans="9:9">
      <c r="I188030" s="6"/>
    </row>
    <row r="188031" spans="9:9">
      <c r="I188031" s="6"/>
    </row>
    <row r="188032" spans="9:9">
      <c r="I188032" s="6"/>
    </row>
    <row r="188033" spans="9:9">
      <c r="I188033" s="6"/>
    </row>
    <row r="188034" spans="9:9">
      <c r="I188034" s="6"/>
    </row>
    <row r="188035" spans="9:9">
      <c r="I188035" s="6"/>
    </row>
    <row r="188036" spans="9:9">
      <c r="I188036" s="6"/>
    </row>
    <row r="188037" spans="9:9">
      <c r="I188037" s="6"/>
    </row>
    <row r="188038" spans="9:9">
      <c r="I188038" s="6"/>
    </row>
    <row r="188039" spans="9:9">
      <c r="I188039" s="6"/>
    </row>
    <row r="188040" spans="9:9">
      <c r="I188040" s="6"/>
    </row>
    <row r="188041" spans="9:9">
      <c r="I188041" s="6"/>
    </row>
    <row r="188042" spans="9:9">
      <c r="I188042" s="6"/>
    </row>
    <row r="188043" spans="9:9">
      <c r="I188043" s="6"/>
    </row>
    <row r="188044" spans="9:9">
      <c r="I188044" s="6"/>
    </row>
    <row r="188045" spans="9:9">
      <c r="I188045" s="6"/>
    </row>
    <row r="188046" spans="9:9">
      <c r="I188046" s="6"/>
    </row>
    <row r="188047" spans="9:9">
      <c r="I188047" s="6"/>
    </row>
    <row r="188048" spans="9:9">
      <c r="I188048" s="6"/>
    </row>
    <row r="188049" spans="9:9">
      <c r="I188049" s="6"/>
    </row>
    <row r="188050" spans="9:9">
      <c r="I188050" s="6"/>
    </row>
    <row r="188051" spans="9:9">
      <c r="I188051" s="6"/>
    </row>
    <row r="188052" spans="9:9">
      <c r="I188052" s="6"/>
    </row>
    <row r="188053" spans="9:9">
      <c r="I188053" s="6"/>
    </row>
    <row r="188054" spans="9:9">
      <c r="I188054" s="6"/>
    </row>
    <row r="188055" spans="9:9">
      <c r="I188055" s="6"/>
    </row>
    <row r="188056" spans="9:9">
      <c r="I188056" s="6"/>
    </row>
    <row r="188057" spans="9:9">
      <c r="I188057" s="6"/>
    </row>
    <row r="188058" spans="9:9">
      <c r="I188058" s="6"/>
    </row>
    <row r="188059" spans="9:9">
      <c r="I188059" s="6"/>
    </row>
    <row r="188060" spans="9:9">
      <c r="I188060" s="6"/>
    </row>
    <row r="188061" spans="9:9">
      <c r="I188061" s="6"/>
    </row>
    <row r="188062" spans="9:9">
      <c r="I188062" s="6"/>
    </row>
    <row r="188063" spans="9:9">
      <c r="I188063" s="6"/>
    </row>
    <row r="188064" spans="9:9">
      <c r="I188064" s="6"/>
    </row>
    <row r="188065" spans="9:9">
      <c r="I188065" s="6"/>
    </row>
    <row r="188066" spans="9:9">
      <c r="I188066" s="6"/>
    </row>
    <row r="188067" spans="9:9">
      <c r="I188067" s="6"/>
    </row>
    <row r="188068" spans="9:9">
      <c r="I188068" s="6"/>
    </row>
    <row r="188069" spans="9:9">
      <c r="I188069" s="6"/>
    </row>
    <row r="188070" spans="9:9">
      <c r="I188070" s="6"/>
    </row>
    <row r="188071" spans="9:9">
      <c r="I188071" s="6"/>
    </row>
    <row r="188072" spans="9:9">
      <c r="I188072" s="6"/>
    </row>
    <row r="188073" spans="9:9">
      <c r="I188073" s="6"/>
    </row>
    <row r="188074" spans="9:9">
      <c r="I188074" s="6"/>
    </row>
    <row r="188075" spans="9:9">
      <c r="I188075" s="6"/>
    </row>
    <row r="188076" spans="9:9">
      <c r="I188076" s="6"/>
    </row>
    <row r="188077" spans="9:9">
      <c r="I188077" s="6"/>
    </row>
    <row r="188078" spans="9:9">
      <c r="I188078" s="6"/>
    </row>
    <row r="188079" spans="9:9">
      <c r="I188079" s="6"/>
    </row>
    <row r="188080" spans="9:9">
      <c r="I188080" s="6"/>
    </row>
    <row r="188081" spans="9:9">
      <c r="I188081" s="6"/>
    </row>
    <row r="188082" spans="9:9">
      <c r="I188082" s="6"/>
    </row>
    <row r="188083" spans="9:9">
      <c r="I188083" s="6"/>
    </row>
    <row r="188084" spans="9:9">
      <c r="I188084" s="6"/>
    </row>
    <row r="188085" spans="9:9">
      <c r="I188085" s="6"/>
    </row>
    <row r="188086" spans="9:9">
      <c r="I188086" s="6"/>
    </row>
    <row r="188087" spans="9:9">
      <c r="I188087" s="6"/>
    </row>
    <row r="188088" spans="9:9">
      <c r="I188088" s="6"/>
    </row>
    <row r="188089" spans="9:9">
      <c r="I188089" s="6"/>
    </row>
    <row r="188090" spans="9:9">
      <c r="I188090" s="6"/>
    </row>
    <row r="188091" spans="9:9">
      <c r="I188091" s="6"/>
    </row>
    <row r="188092" spans="9:9">
      <c r="I188092" s="6"/>
    </row>
    <row r="188093" spans="9:9">
      <c r="I188093" s="6"/>
    </row>
    <row r="188094" spans="9:9">
      <c r="I188094" s="6"/>
    </row>
    <row r="188095" spans="9:9">
      <c r="I188095" s="6"/>
    </row>
    <row r="188096" spans="9:9">
      <c r="I188096" s="6"/>
    </row>
    <row r="188097" spans="9:9">
      <c r="I188097" s="6"/>
    </row>
    <row r="188098" spans="9:9">
      <c r="I188098" s="6"/>
    </row>
    <row r="188099" spans="9:9">
      <c r="I188099" s="6"/>
    </row>
    <row r="188100" spans="9:9">
      <c r="I188100" s="6"/>
    </row>
    <row r="188101" spans="9:9">
      <c r="I188101" s="6"/>
    </row>
    <row r="188102" spans="9:9">
      <c r="I188102" s="6"/>
    </row>
    <row r="188103" spans="9:9">
      <c r="I188103" s="6"/>
    </row>
    <row r="188104" spans="9:9">
      <c r="I188104" s="6"/>
    </row>
    <row r="188105" spans="9:9">
      <c r="I188105" s="6"/>
    </row>
    <row r="188106" spans="9:9">
      <c r="I188106" s="6"/>
    </row>
    <row r="188107" spans="9:9">
      <c r="I188107" s="6"/>
    </row>
    <row r="188108" spans="9:9">
      <c r="I188108" s="6"/>
    </row>
    <row r="188109" spans="9:9">
      <c r="I188109" s="6"/>
    </row>
    <row r="188110" spans="9:9">
      <c r="I188110" s="6"/>
    </row>
    <row r="188111" spans="9:9">
      <c r="I188111" s="6"/>
    </row>
    <row r="188112" spans="9:9">
      <c r="I188112" s="6"/>
    </row>
    <row r="188113" spans="9:9">
      <c r="I188113" s="6"/>
    </row>
    <row r="188114" spans="9:9">
      <c r="I188114" s="6"/>
    </row>
    <row r="188115" spans="9:9">
      <c r="I188115" s="6"/>
    </row>
    <row r="188116" spans="9:9">
      <c r="I188116" s="6"/>
    </row>
    <row r="188117" spans="9:9">
      <c r="I188117" s="6"/>
    </row>
    <row r="188118" spans="9:9">
      <c r="I188118" s="6"/>
    </row>
    <row r="188119" spans="9:9">
      <c r="I188119" s="6"/>
    </row>
    <row r="188120" spans="9:9">
      <c r="I188120" s="6"/>
    </row>
    <row r="188121" spans="9:9">
      <c r="I188121" s="6"/>
    </row>
    <row r="188122" spans="9:9">
      <c r="I188122" s="6"/>
    </row>
    <row r="188123" spans="9:9">
      <c r="I188123" s="6"/>
    </row>
    <row r="188124" spans="9:9">
      <c r="I188124" s="6"/>
    </row>
    <row r="188125" spans="9:9">
      <c r="I188125" s="6"/>
    </row>
    <row r="188126" spans="9:9">
      <c r="I188126" s="6"/>
    </row>
    <row r="188127" spans="9:9">
      <c r="I188127" s="6"/>
    </row>
    <row r="188128" spans="9:9">
      <c r="I188128" s="6"/>
    </row>
    <row r="188129" spans="9:9">
      <c r="I188129" s="6"/>
    </row>
    <row r="188130" spans="9:9">
      <c r="I188130" s="6"/>
    </row>
    <row r="188131" spans="9:9">
      <c r="I188131" s="6"/>
    </row>
    <row r="188132" spans="9:9">
      <c r="I188132" s="6"/>
    </row>
    <row r="188133" spans="9:9">
      <c r="I188133" s="6"/>
    </row>
    <row r="188134" spans="9:9">
      <c r="I188134" s="6"/>
    </row>
    <row r="188135" spans="9:9">
      <c r="I188135" s="6"/>
    </row>
    <row r="188136" spans="9:9">
      <c r="I188136" s="6"/>
    </row>
    <row r="188137" spans="9:9">
      <c r="I188137" s="6"/>
    </row>
    <row r="188138" spans="9:9">
      <c r="I188138" s="6"/>
    </row>
    <row r="188139" spans="9:9">
      <c r="I188139" s="6"/>
    </row>
    <row r="188140" spans="9:9">
      <c r="I188140" s="6"/>
    </row>
    <row r="188141" spans="9:9">
      <c r="I188141" s="6"/>
    </row>
    <row r="188142" spans="9:9">
      <c r="I188142" s="6"/>
    </row>
    <row r="188143" spans="9:9">
      <c r="I188143" s="6"/>
    </row>
    <row r="188144" spans="9:9">
      <c r="I188144" s="6"/>
    </row>
    <row r="188145" spans="9:9">
      <c r="I188145" s="6"/>
    </row>
    <row r="188146" spans="9:9">
      <c r="I188146" s="6"/>
    </row>
    <row r="188147" spans="9:9">
      <c r="I188147" s="6"/>
    </row>
    <row r="188148" spans="9:9">
      <c r="I188148" s="6"/>
    </row>
    <row r="188149" spans="9:9">
      <c r="I188149" s="6"/>
    </row>
    <row r="188150" spans="9:9">
      <c r="I188150" s="6"/>
    </row>
    <row r="188151" spans="9:9">
      <c r="I188151" s="6"/>
    </row>
    <row r="188152" spans="9:9">
      <c r="I188152" s="6"/>
    </row>
    <row r="188153" spans="9:9">
      <c r="I188153" s="6"/>
    </row>
    <row r="188154" spans="9:9">
      <c r="I188154" s="6"/>
    </row>
    <row r="188155" spans="9:9">
      <c r="I188155" s="6"/>
    </row>
    <row r="188156" spans="9:9">
      <c r="I188156" s="6"/>
    </row>
    <row r="188157" spans="9:9">
      <c r="I188157" s="6"/>
    </row>
    <row r="188158" spans="9:9">
      <c r="I188158" s="6"/>
    </row>
    <row r="188159" spans="9:9">
      <c r="I188159" s="6"/>
    </row>
    <row r="188160" spans="9:9">
      <c r="I188160" s="6"/>
    </row>
    <row r="188161" spans="9:9">
      <c r="I188161" s="6"/>
    </row>
    <row r="188162" spans="9:9">
      <c r="I188162" s="6"/>
    </row>
    <row r="188163" spans="9:9">
      <c r="I188163" s="6"/>
    </row>
    <row r="188164" spans="9:9">
      <c r="I188164" s="6"/>
    </row>
    <row r="188165" spans="9:9">
      <c r="I188165" s="6"/>
    </row>
    <row r="188166" spans="9:9">
      <c r="I188166" s="6"/>
    </row>
    <row r="188167" spans="9:9">
      <c r="I188167" s="6"/>
    </row>
    <row r="188168" spans="9:9">
      <c r="I188168" s="6"/>
    </row>
    <row r="188169" spans="9:9">
      <c r="I188169" s="6"/>
    </row>
    <row r="188170" spans="9:9">
      <c r="I188170" s="6"/>
    </row>
    <row r="188171" spans="9:9">
      <c r="I188171" s="6"/>
    </row>
    <row r="188172" spans="9:9">
      <c r="I188172" s="6"/>
    </row>
    <row r="188173" spans="9:9">
      <c r="I188173" s="6"/>
    </row>
    <row r="188174" spans="9:9">
      <c r="I188174" s="6"/>
    </row>
    <row r="188175" spans="9:9">
      <c r="I188175" s="6"/>
    </row>
    <row r="188176" spans="9:9">
      <c r="I188176" s="6"/>
    </row>
    <row r="188177" spans="9:9">
      <c r="I188177" s="6"/>
    </row>
    <row r="188178" spans="9:9">
      <c r="I188178" s="6"/>
    </row>
    <row r="188179" spans="9:9">
      <c r="I188179" s="6"/>
    </row>
    <row r="188180" spans="9:9">
      <c r="I188180" s="6"/>
    </row>
    <row r="188181" spans="9:9">
      <c r="I188181" s="6"/>
    </row>
    <row r="188182" spans="9:9">
      <c r="I188182" s="6"/>
    </row>
    <row r="188183" spans="9:9">
      <c r="I188183" s="6"/>
    </row>
    <row r="188184" spans="9:9">
      <c r="I188184" s="6"/>
    </row>
    <row r="188185" spans="9:9">
      <c r="I188185" s="6"/>
    </row>
    <row r="188186" spans="9:9">
      <c r="I188186" s="6"/>
    </row>
    <row r="188187" spans="9:9">
      <c r="I188187" s="6"/>
    </row>
    <row r="188188" spans="9:9">
      <c r="I188188" s="6"/>
    </row>
    <row r="188189" spans="9:9">
      <c r="I188189" s="6"/>
    </row>
    <row r="188190" spans="9:9">
      <c r="I188190" s="6"/>
    </row>
    <row r="188191" spans="9:9">
      <c r="I188191" s="6"/>
    </row>
    <row r="188192" spans="9:9">
      <c r="I188192" s="6"/>
    </row>
    <row r="188193" spans="9:9">
      <c r="I188193" s="6"/>
    </row>
    <row r="188194" spans="9:9">
      <c r="I188194" s="6"/>
    </row>
    <row r="188195" spans="9:9">
      <c r="I188195" s="6"/>
    </row>
    <row r="188196" spans="9:9">
      <c r="I188196" s="6"/>
    </row>
    <row r="188197" spans="9:9">
      <c r="I188197" s="6"/>
    </row>
    <row r="188198" spans="9:9">
      <c r="I188198" s="6"/>
    </row>
    <row r="188199" spans="9:9">
      <c r="I188199" s="6"/>
    </row>
    <row r="188200" spans="9:9">
      <c r="I188200" s="6"/>
    </row>
    <row r="188201" spans="9:9">
      <c r="I188201" s="6"/>
    </row>
    <row r="188202" spans="9:9">
      <c r="I188202" s="6"/>
    </row>
    <row r="188203" spans="9:9">
      <c r="I188203" s="6"/>
    </row>
    <row r="188204" spans="9:9">
      <c r="I188204" s="6"/>
    </row>
    <row r="188205" spans="9:9">
      <c r="I188205" s="6"/>
    </row>
    <row r="188206" spans="9:9">
      <c r="I188206" s="6"/>
    </row>
    <row r="188207" spans="9:9">
      <c r="I188207" s="6"/>
    </row>
    <row r="188208" spans="9:9">
      <c r="I188208" s="6"/>
    </row>
    <row r="188209" spans="9:9">
      <c r="I188209" s="6"/>
    </row>
    <row r="188210" spans="9:9">
      <c r="I188210" s="6"/>
    </row>
    <row r="188211" spans="9:9">
      <c r="I188211" s="6"/>
    </row>
    <row r="188212" spans="9:9">
      <c r="I188212" s="6"/>
    </row>
    <row r="188213" spans="9:9">
      <c r="I188213" s="6"/>
    </row>
    <row r="188214" spans="9:9">
      <c r="I188214" s="6"/>
    </row>
    <row r="188215" spans="9:9">
      <c r="I188215" s="6"/>
    </row>
    <row r="188216" spans="9:9">
      <c r="I188216" s="6"/>
    </row>
    <row r="188217" spans="9:9">
      <c r="I188217" s="6"/>
    </row>
    <row r="188218" spans="9:9">
      <c r="I188218" s="6"/>
    </row>
    <row r="188219" spans="9:9">
      <c r="I188219" s="6"/>
    </row>
    <row r="188220" spans="9:9">
      <c r="I188220" s="6"/>
    </row>
    <row r="188221" spans="9:9">
      <c r="I188221" s="6"/>
    </row>
    <row r="188222" spans="9:9">
      <c r="I188222" s="6"/>
    </row>
    <row r="188223" spans="9:9">
      <c r="I188223" s="6"/>
    </row>
    <row r="188224" spans="9:9">
      <c r="I188224" s="6"/>
    </row>
    <row r="188225" spans="9:9">
      <c r="I188225" s="6"/>
    </row>
    <row r="188226" spans="9:9">
      <c r="I188226" s="6"/>
    </row>
    <row r="188227" spans="9:9">
      <c r="I188227" s="6"/>
    </row>
    <row r="188228" spans="9:9">
      <c r="I188228" s="6"/>
    </row>
    <row r="188229" spans="9:9">
      <c r="I188229" s="6"/>
    </row>
    <row r="188230" spans="9:9">
      <c r="I188230" s="6"/>
    </row>
    <row r="188231" spans="9:9">
      <c r="I188231" s="6"/>
    </row>
    <row r="188232" spans="9:9">
      <c r="I188232" s="6"/>
    </row>
    <row r="188233" spans="9:9">
      <c r="I188233" s="6"/>
    </row>
    <row r="188234" spans="9:9">
      <c r="I188234" s="6"/>
    </row>
    <row r="188235" spans="9:9">
      <c r="I188235" s="6"/>
    </row>
    <row r="188236" spans="9:9">
      <c r="I188236" s="6"/>
    </row>
    <row r="188237" spans="9:9">
      <c r="I188237" s="6"/>
    </row>
    <row r="188238" spans="9:9">
      <c r="I188238" s="6"/>
    </row>
    <row r="188239" spans="9:9">
      <c r="I188239" s="6"/>
    </row>
    <row r="188240" spans="9:9">
      <c r="I188240" s="6"/>
    </row>
    <row r="188241" spans="9:9">
      <c r="I188241" s="6"/>
    </row>
    <row r="188242" spans="9:9">
      <c r="I188242" s="6"/>
    </row>
    <row r="188243" spans="9:9">
      <c r="I188243" s="6"/>
    </row>
    <row r="188244" spans="9:9">
      <c r="I188244" s="6"/>
    </row>
    <row r="188245" spans="9:9">
      <c r="I188245" s="6"/>
    </row>
    <row r="188246" spans="9:9">
      <c r="I188246" s="6"/>
    </row>
    <row r="188247" spans="9:9">
      <c r="I188247" s="6"/>
    </row>
    <row r="188248" spans="9:9">
      <c r="I188248" s="6"/>
    </row>
    <row r="188249" spans="9:9">
      <c r="I188249" s="6"/>
    </row>
    <row r="188250" spans="9:9">
      <c r="I188250" s="6"/>
    </row>
    <row r="188251" spans="9:9">
      <c r="I188251" s="6"/>
    </row>
    <row r="188252" spans="9:9">
      <c r="I188252" s="6"/>
    </row>
    <row r="188253" spans="9:9">
      <c r="I188253" s="6"/>
    </row>
    <row r="188254" spans="9:9">
      <c r="I188254" s="6"/>
    </row>
    <row r="188255" spans="9:9">
      <c r="I188255" s="6"/>
    </row>
    <row r="188256" spans="9:9">
      <c r="I188256" s="6"/>
    </row>
    <row r="188257" spans="9:9">
      <c r="I188257" s="6"/>
    </row>
    <row r="188258" spans="9:9">
      <c r="I188258" s="6"/>
    </row>
    <row r="188259" spans="9:9">
      <c r="I188259" s="6"/>
    </row>
    <row r="188260" spans="9:9">
      <c r="I188260" s="6"/>
    </row>
    <row r="188261" spans="9:9">
      <c r="I188261" s="6"/>
    </row>
    <row r="188262" spans="9:9">
      <c r="I188262" s="6"/>
    </row>
    <row r="188263" spans="9:9">
      <c r="I188263" s="6"/>
    </row>
    <row r="188264" spans="9:9">
      <c r="I188264" s="6"/>
    </row>
    <row r="188265" spans="9:9">
      <c r="I188265" s="6"/>
    </row>
    <row r="188266" spans="9:9">
      <c r="I188266" s="6"/>
    </row>
    <row r="188267" spans="9:9">
      <c r="I188267" s="6"/>
    </row>
    <row r="188268" spans="9:9">
      <c r="I188268" s="6"/>
    </row>
    <row r="188269" spans="9:9">
      <c r="I188269" s="6"/>
    </row>
    <row r="188270" spans="9:9">
      <c r="I188270" s="6"/>
    </row>
    <row r="188271" spans="9:9">
      <c r="I188271" s="6"/>
    </row>
    <row r="188272" spans="9:9">
      <c r="I188272" s="6"/>
    </row>
    <row r="188273" spans="9:9">
      <c r="I188273" s="6"/>
    </row>
    <row r="188274" spans="9:9">
      <c r="I188274" s="6"/>
    </row>
    <row r="188275" spans="9:9">
      <c r="I188275" s="6"/>
    </row>
    <row r="188276" spans="9:9">
      <c r="I188276" s="6"/>
    </row>
    <row r="188277" spans="9:9">
      <c r="I188277" s="6"/>
    </row>
    <row r="188278" spans="9:9">
      <c r="I188278" s="6"/>
    </row>
    <row r="188279" spans="9:9">
      <c r="I188279" s="6"/>
    </row>
    <row r="188280" spans="9:9">
      <c r="I188280" s="6"/>
    </row>
    <row r="188281" spans="9:9">
      <c r="I188281" s="6"/>
    </row>
    <row r="188282" spans="9:9">
      <c r="I188282" s="6"/>
    </row>
    <row r="188283" spans="9:9">
      <c r="I188283" s="6"/>
    </row>
    <row r="188284" spans="9:9">
      <c r="I188284" s="6"/>
    </row>
    <row r="188285" spans="9:9">
      <c r="I188285" s="6"/>
    </row>
    <row r="188286" spans="9:9">
      <c r="I188286" s="6"/>
    </row>
    <row r="188287" spans="9:9">
      <c r="I188287" s="6"/>
    </row>
    <row r="188288" spans="9:9">
      <c r="I188288" s="6"/>
    </row>
    <row r="188289" spans="9:9">
      <c r="I188289" s="6"/>
    </row>
    <row r="188290" spans="9:9">
      <c r="I188290" s="6"/>
    </row>
    <row r="188291" spans="9:9">
      <c r="I188291" s="6"/>
    </row>
    <row r="188292" spans="9:9">
      <c r="I188292" s="6"/>
    </row>
    <row r="188293" spans="9:9">
      <c r="I188293" s="6"/>
    </row>
    <row r="188294" spans="9:9">
      <c r="I188294" s="6"/>
    </row>
    <row r="188295" spans="9:9">
      <c r="I188295" s="6"/>
    </row>
    <row r="188296" spans="9:9">
      <c r="I188296" s="6"/>
    </row>
    <row r="188297" spans="9:9">
      <c r="I188297" s="6"/>
    </row>
    <row r="188298" spans="9:9">
      <c r="I188298" s="6"/>
    </row>
    <row r="188299" spans="9:9">
      <c r="I188299" s="6"/>
    </row>
    <row r="188300" spans="9:9">
      <c r="I188300" s="6"/>
    </row>
    <row r="188301" spans="9:9">
      <c r="I188301" s="6"/>
    </row>
    <row r="188302" spans="9:9">
      <c r="I188302" s="6"/>
    </row>
    <row r="188303" spans="9:9">
      <c r="I188303" s="6"/>
    </row>
    <row r="188304" spans="9:9">
      <c r="I188304" s="6"/>
    </row>
    <row r="188305" spans="9:9">
      <c r="I188305" s="6"/>
    </row>
    <row r="188306" spans="9:9">
      <c r="I188306" s="6"/>
    </row>
    <row r="188307" spans="9:9">
      <c r="I188307" s="6"/>
    </row>
    <row r="188308" spans="9:9">
      <c r="I188308" s="6"/>
    </row>
    <row r="188309" spans="9:9">
      <c r="I188309" s="6"/>
    </row>
    <row r="188310" spans="9:9">
      <c r="I188310" s="6"/>
    </row>
    <row r="188311" spans="9:9">
      <c r="I188311" s="6"/>
    </row>
    <row r="188312" spans="9:9">
      <c r="I188312" s="6"/>
    </row>
    <row r="188313" spans="9:9">
      <c r="I188313" s="6"/>
    </row>
    <row r="188314" spans="9:9">
      <c r="I188314" s="6"/>
    </row>
    <row r="188315" spans="9:9">
      <c r="I188315" s="6"/>
    </row>
    <row r="188316" spans="9:9">
      <c r="I188316" s="6"/>
    </row>
    <row r="188317" spans="9:9">
      <c r="I188317" s="6"/>
    </row>
    <row r="188318" spans="9:9">
      <c r="I188318" s="6"/>
    </row>
    <row r="188319" spans="9:9">
      <c r="I188319" s="6"/>
    </row>
    <row r="188320" spans="9:9">
      <c r="I188320" s="6"/>
    </row>
    <row r="188321" spans="9:9">
      <c r="I188321" s="6"/>
    </row>
    <row r="188322" spans="9:9">
      <c r="I188322" s="6"/>
    </row>
    <row r="188323" spans="9:9">
      <c r="I188323" s="6"/>
    </row>
    <row r="188324" spans="9:9">
      <c r="I188324" s="6"/>
    </row>
    <row r="188325" spans="9:9">
      <c r="I188325" s="6"/>
    </row>
    <row r="188326" spans="9:9">
      <c r="I188326" s="6"/>
    </row>
    <row r="188327" spans="9:9">
      <c r="I188327" s="6"/>
    </row>
    <row r="188328" spans="9:9">
      <c r="I188328" s="6"/>
    </row>
    <row r="188329" spans="9:9">
      <c r="I188329" s="6"/>
    </row>
    <row r="188330" spans="9:9">
      <c r="I188330" s="6"/>
    </row>
    <row r="188331" spans="9:9">
      <c r="I188331" s="6"/>
    </row>
    <row r="188332" spans="9:9">
      <c r="I188332" s="6"/>
    </row>
    <row r="188333" spans="9:9">
      <c r="I188333" s="6"/>
    </row>
    <row r="188334" spans="9:9">
      <c r="I188334" s="6"/>
    </row>
    <row r="188335" spans="9:9">
      <c r="I188335" s="6"/>
    </row>
    <row r="188336" spans="9:9">
      <c r="I188336" s="6"/>
    </row>
    <row r="188337" spans="9:9">
      <c r="I188337" s="6"/>
    </row>
    <row r="188338" spans="9:9">
      <c r="I188338" s="6"/>
    </row>
    <row r="188339" spans="9:9">
      <c r="I188339" s="6"/>
    </row>
    <row r="188340" spans="9:9">
      <c r="I188340" s="6"/>
    </row>
    <row r="188341" spans="9:9">
      <c r="I188341" s="6"/>
    </row>
    <row r="188342" spans="9:9">
      <c r="I188342" s="6"/>
    </row>
    <row r="188343" spans="9:9">
      <c r="I188343" s="6"/>
    </row>
    <row r="188344" spans="9:9">
      <c r="I188344" s="6"/>
    </row>
    <row r="188345" spans="9:9">
      <c r="I188345" s="6"/>
    </row>
    <row r="188346" spans="9:9">
      <c r="I188346" s="6"/>
    </row>
    <row r="188347" spans="9:9">
      <c r="I188347" s="6"/>
    </row>
    <row r="188348" spans="9:9">
      <c r="I188348" s="6"/>
    </row>
    <row r="188349" spans="9:9">
      <c r="I188349" s="6"/>
    </row>
    <row r="188350" spans="9:9">
      <c r="I188350" s="6"/>
    </row>
    <row r="188351" spans="9:9">
      <c r="I188351" s="6"/>
    </row>
    <row r="188352" spans="9:9">
      <c r="I188352" s="6"/>
    </row>
    <row r="188353" spans="9:9">
      <c r="I188353" s="6"/>
    </row>
    <row r="188354" spans="9:9">
      <c r="I188354" s="6"/>
    </row>
    <row r="188355" spans="9:9">
      <c r="I188355" s="6"/>
    </row>
    <row r="188356" spans="9:9">
      <c r="I188356" s="6"/>
    </row>
    <row r="188357" spans="9:9">
      <c r="I188357" s="6"/>
    </row>
    <row r="188358" spans="9:9">
      <c r="I188358" s="6"/>
    </row>
    <row r="188359" spans="9:9">
      <c r="I188359" s="6"/>
    </row>
    <row r="188360" spans="9:9">
      <c r="I188360" s="6"/>
    </row>
    <row r="188361" spans="9:9">
      <c r="I188361" s="6"/>
    </row>
    <row r="188362" spans="9:9">
      <c r="I188362" s="6"/>
    </row>
    <row r="188363" spans="9:9">
      <c r="I188363" s="6"/>
    </row>
    <row r="188364" spans="9:9">
      <c r="I188364" s="6"/>
    </row>
    <row r="188365" spans="9:9">
      <c r="I188365" s="6"/>
    </row>
    <row r="188366" spans="9:9">
      <c r="I188366" s="6"/>
    </row>
    <row r="188367" spans="9:9">
      <c r="I188367" s="6"/>
    </row>
    <row r="188368" spans="9:9">
      <c r="I188368" s="6"/>
    </row>
    <row r="188369" spans="9:9">
      <c r="I188369" s="6"/>
    </row>
    <row r="188370" spans="9:9">
      <c r="I188370" s="6"/>
    </row>
    <row r="188371" spans="9:9">
      <c r="I188371" s="6"/>
    </row>
    <row r="188372" spans="9:9">
      <c r="I188372" s="6"/>
    </row>
    <row r="188373" spans="9:9">
      <c r="I188373" s="6"/>
    </row>
    <row r="188374" spans="9:9">
      <c r="I188374" s="6"/>
    </row>
    <row r="188375" spans="9:9">
      <c r="I188375" s="6"/>
    </row>
    <row r="188376" spans="9:9">
      <c r="I188376" s="6"/>
    </row>
    <row r="188377" spans="9:9">
      <c r="I188377" s="6"/>
    </row>
    <row r="188378" spans="9:9">
      <c r="I188378" s="6"/>
    </row>
    <row r="188379" spans="9:9">
      <c r="I188379" s="6"/>
    </row>
    <row r="188380" spans="9:9">
      <c r="I188380" s="6"/>
    </row>
    <row r="188381" spans="9:9">
      <c r="I188381" s="6"/>
    </row>
    <row r="188382" spans="9:9">
      <c r="I188382" s="6"/>
    </row>
    <row r="188383" spans="9:9">
      <c r="I188383" s="6"/>
    </row>
    <row r="188384" spans="9:9">
      <c r="I188384" s="6"/>
    </row>
    <row r="188385" spans="9:9">
      <c r="I188385" s="6"/>
    </row>
    <row r="188386" spans="9:9">
      <c r="I188386" s="6"/>
    </row>
    <row r="188387" spans="9:9">
      <c r="I188387" s="6"/>
    </row>
    <row r="188388" spans="9:9">
      <c r="I188388" s="6"/>
    </row>
    <row r="188389" spans="9:9">
      <c r="I188389" s="6"/>
    </row>
    <row r="188390" spans="9:9">
      <c r="I188390" s="6"/>
    </row>
    <row r="188391" spans="9:9">
      <c r="I188391" s="6"/>
    </row>
    <row r="188392" spans="9:9">
      <c r="I188392" s="6"/>
    </row>
    <row r="188393" spans="9:9">
      <c r="I188393" s="6"/>
    </row>
    <row r="188394" spans="9:9">
      <c r="I188394" s="6"/>
    </row>
    <row r="188395" spans="9:9">
      <c r="I188395" s="6"/>
    </row>
    <row r="188396" spans="9:9">
      <c r="I188396" s="6"/>
    </row>
    <row r="188397" spans="9:9">
      <c r="I188397" s="6"/>
    </row>
    <row r="188398" spans="9:9">
      <c r="I188398" s="6"/>
    </row>
    <row r="188399" spans="9:9">
      <c r="I188399" s="6"/>
    </row>
    <row r="188400" spans="9:9">
      <c r="I188400" s="6"/>
    </row>
    <row r="188401" spans="9:9">
      <c r="I188401" s="6"/>
    </row>
    <row r="188402" spans="9:9">
      <c r="I188402" s="6"/>
    </row>
    <row r="188403" spans="9:9">
      <c r="I188403" s="6"/>
    </row>
    <row r="188404" spans="9:9">
      <c r="I188404" s="6"/>
    </row>
    <row r="188405" spans="9:9">
      <c r="I188405" s="6"/>
    </row>
    <row r="188406" spans="9:9">
      <c r="I188406" s="6"/>
    </row>
    <row r="188407" spans="9:9">
      <c r="I188407" s="6"/>
    </row>
    <row r="188408" spans="9:9">
      <c r="I188408" s="6"/>
    </row>
    <row r="188409" spans="9:9">
      <c r="I188409" s="6"/>
    </row>
    <row r="188410" spans="9:9">
      <c r="I188410" s="6"/>
    </row>
    <row r="188411" spans="9:9">
      <c r="I188411" s="6"/>
    </row>
    <row r="188412" spans="9:9">
      <c r="I188412" s="6"/>
    </row>
    <row r="188413" spans="9:9">
      <c r="I188413" s="6"/>
    </row>
    <row r="188414" spans="9:9">
      <c r="I188414" s="6"/>
    </row>
    <row r="188415" spans="9:9">
      <c r="I188415" s="6"/>
    </row>
    <row r="188416" spans="9:9">
      <c r="I188416" s="6"/>
    </row>
    <row r="188417" spans="9:9">
      <c r="I188417" s="6"/>
    </row>
    <row r="188418" spans="9:9">
      <c r="I188418" s="6"/>
    </row>
    <row r="188419" spans="9:9">
      <c r="I188419" s="6"/>
    </row>
    <row r="188420" spans="9:9">
      <c r="I188420" s="6"/>
    </row>
    <row r="188421" spans="9:9">
      <c r="I188421" s="6"/>
    </row>
    <row r="188422" spans="9:9">
      <c r="I188422" s="6"/>
    </row>
    <row r="188423" spans="9:9">
      <c r="I188423" s="6"/>
    </row>
    <row r="188424" spans="9:9">
      <c r="I188424" s="6"/>
    </row>
    <row r="188425" spans="9:9">
      <c r="I188425" s="6"/>
    </row>
    <row r="188426" spans="9:9">
      <c r="I188426" s="6"/>
    </row>
    <row r="188427" spans="9:9">
      <c r="I188427" s="6"/>
    </row>
    <row r="188428" spans="9:9">
      <c r="I188428" s="6"/>
    </row>
    <row r="188429" spans="9:9">
      <c r="I188429" s="6"/>
    </row>
    <row r="188430" spans="9:9">
      <c r="I188430" s="6"/>
    </row>
    <row r="188431" spans="9:9">
      <c r="I188431" s="6"/>
    </row>
    <row r="188432" spans="9:9">
      <c r="I188432" s="6"/>
    </row>
    <row r="188433" spans="9:9">
      <c r="I188433" s="6"/>
    </row>
    <row r="188434" spans="9:9">
      <c r="I188434" s="6"/>
    </row>
    <row r="188435" spans="9:9">
      <c r="I188435" s="6"/>
    </row>
    <row r="188436" spans="9:9">
      <c r="I188436" s="6"/>
    </row>
    <row r="188437" spans="9:9">
      <c r="I188437" s="6"/>
    </row>
    <row r="188438" spans="9:9">
      <c r="I188438" s="6"/>
    </row>
    <row r="188439" spans="9:9">
      <c r="I188439" s="6"/>
    </row>
    <row r="188440" spans="9:9">
      <c r="I188440" s="6"/>
    </row>
    <row r="188441" spans="9:9">
      <c r="I188441" s="6"/>
    </row>
    <row r="188442" spans="9:9">
      <c r="I188442" s="6"/>
    </row>
    <row r="188443" spans="9:9">
      <c r="I188443" s="6"/>
    </row>
    <row r="188444" spans="9:9">
      <c r="I188444" s="6"/>
    </row>
    <row r="188445" spans="9:9">
      <c r="I188445" s="6"/>
    </row>
    <row r="188446" spans="9:9">
      <c r="I188446" s="6"/>
    </row>
    <row r="188447" spans="9:9">
      <c r="I188447" s="6"/>
    </row>
    <row r="188448" spans="9:9">
      <c r="I188448" s="6"/>
    </row>
    <row r="188449" spans="9:9">
      <c r="I188449" s="6"/>
    </row>
    <row r="188450" spans="9:9">
      <c r="I188450" s="6"/>
    </row>
    <row r="188451" spans="9:9">
      <c r="I188451" s="6"/>
    </row>
    <row r="188452" spans="9:9">
      <c r="I188452" s="6"/>
    </row>
    <row r="188453" spans="9:9">
      <c r="I188453" s="6"/>
    </row>
    <row r="188454" spans="9:9">
      <c r="I188454" s="6"/>
    </row>
    <row r="188455" spans="9:9">
      <c r="I188455" s="6"/>
    </row>
    <row r="188456" spans="9:9">
      <c r="I188456" s="6"/>
    </row>
    <row r="188457" spans="9:9">
      <c r="I188457" s="6"/>
    </row>
    <row r="188458" spans="9:9">
      <c r="I188458" s="6"/>
    </row>
    <row r="188459" spans="9:9">
      <c r="I188459" s="6"/>
    </row>
    <row r="188460" spans="9:9">
      <c r="I188460" s="6"/>
    </row>
    <row r="188461" spans="9:9">
      <c r="I188461" s="6"/>
    </row>
    <row r="188462" spans="9:9">
      <c r="I188462" s="6"/>
    </row>
    <row r="188463" spans="9:9">
      <c r="I188463" s="6"/>
    </row>
    <row r="188464" spans="9:9">
      <c r="I188464" s="6"/>
    </row>
    <row r="188465" spans="9:9">
      <c r="I188465" s="6"/>
    </row>
    <row r="188466" spans="9:9">
      <c r="I188466" s="6"/>
    </row>
    <row r="188467" spans="9:9">
      <c r="I188467" s="6"/>
    </row>
    <row r="188468" spans="9:9">
      <c r="I188468" s="6"/>
    </row>
    <row r="188469" spans="9:9">
      <c r="I188469" s="6"/>
    </row>
    <row r="188470" spans="9:9">
      <c r="I188470" s="6"/>
    </row>
    <row r="188471" spans="9:9">
      <c r="I188471" s="6"/>
    </row>
    <row r="188472" spans="9:9">
      <c r="I188472" s="6"/>
    </row>
    <row r="188473" spans="9:9">
      <c r="I188473" s="6"/>
    </row>
    <row r="188474" spans="9:9">
      <c r="I188474" s="6"/>
    </row>
    <row r="188475" spans="9:9">
      <c r="I188475" s="6"/>
    </row>
    <row r="188476" spans="9:9">
      <c r="I188476" s="6"/>
    </row>
    <row r="188477" spans="9:9">
      <c r="I188477" s="6"/>
    </row>
    <row r="188478" spans="9:9">
      <c r="I188478" s="6"/>
    </row>
    <row r="188479" spans="9:9">
      <c r="I188479" s="6"/>
    </row>
    <row r="188480" spans="9:9">
      <c r="I188480" s="6"/>
    </row>
    <row r="188481" spans="9:9">
      <c r="I188481" s="6"/>
    </row>
    <row r="188482" spans="9:9">
      <c r="I188482" s="6"/>
    </row>
    <row r="188483" spans="9:9">
      <c r="I188483" s="6"/>
    </row>
    <row r="188484" spans="9:9">
      <c r="I188484" s="6"/>
    </row>
    <row r="188485" spans="9:9">
      <c r="I188485" s="6"/>
    </row>
    <row r="188486" spans="9:9">
      <c r="I188486" s="6"/>
    </row>
    <row r="188487" spans="9:9">
      <c r="I188487" s="6"/>
    </row>
    <row r="188488" spans="9:9">
      <c r="I188488" s="6"/>
    </row>
    <row r="188489" spans="9:9">
      <c r="I188489" s="6"/>
    </row>
    <row r="188490" spans="9:9">
      <c r="I188490" s="6"/>
    </row>
    <row r="188491" spans="9:9">
      <c r="I188491" s="6"/>
    </row>
    <row r="188492" spans="9:9">
      <c r="I188492" s="6"/>
    </row>
    <row r="188493" spans="9:9">
      <c r="I188493" s="6"/>
    </row>
    <row r="188494" spans="9:9">
      <c r="I188494" s="6"/>
    </row>
    <row r="188495" spans="9:9">
      <c r="I188495" s="6"/>
    </row>
    <row r="188496" spans="9:9">
      <c r="I188496" s="6"/>
    </row>
    <row r="188497" spans="9:9">
      <c r="I188497" s="6"/>
    </row>
    <row r="188498" spans="9:9">
      <c r="I188498" s="6"/>
    </row>
    <row r="188499" spans="9:9">
      <c r="I188499" s="6"/>
    </row>
    <row r="188500" spans="9:9">
      <c r="I188500" s="6"/>
    </row>
    <row r="188501" spans="9:9">
      <c r="I188501" s="6"/>
    </row>
    <row r="188502" spans="9:9">
      <c r="I188502" s="6"/>
    </row>
    <row r="188503" spans="9:9">
      <c r="I188503" s="6"/>
    </row>
    <row r="188504" spans="9:9">
      <c r="I188504" s="6"/>
    </row>
    <row r="188505" spans="9:9">
      <c r="I188505" s="6"/>
    </row>
    <row r="188506" spans="9:9">
      <c r="I188506" s="6"/>
    </row>
    <row r="188507" spans="9:9">
      <c r="I188507" s="6"/>
    </row>
    <row r="188508" spans="9:9">
      <c r="I188508" s="6"/>
    </row>
    <row r="188509" spans="9:9">
      <c r="I188509" s="6"/>
    </row>
    <row r="188510" spans="9:9">
      <c r="I188510" s="6"/>
    </row>
    <row r="188511" spans="9:9">
      <c r="I188511" s="6"/>
    </row>
    <row r="188512" spans="9:9">
      <c r="I188512" s="6"/>
    </row>
    <row r="188513" spans="9:9">
      <c r="I188513" s="6"/>
    </row>
    <row r="188514" spans="9:9">
      <c r="I188514" s="6"/>
    </row>
    <row r="188515" spans="9:9">
      <c r="I188515" s="6"/>
    </row>
    <row r="188516" spans="9:9">
      <c r="I188516" s="6"/>
    </row>
    <row r="188517" spans="9:9">
      <c r="I188517" s="6"/>
    </row>
    <row r="188518" spans="9:9">
      <c r="I188518" s="6"/>
    </row>
    <row r="188519" spans="9:9">
      <c r="I188519" s="6"/>
    </row>
    <row r="188520" spans="9:9">
      <c r="I188520" s="6"/>
    </row>
    <row r="188521" spans="9:9">
      <c r="I188521" s="6"/>
    </row>
    <row r="188522" spans="9:9">
      <c r="I188522" s="6"/>
    </row>
    <row r="188523" spans="9:9">
      <c r="I188523" s="6"/>
    </row>
    <row r="188524" spans="9:9">
      <c r="I188524" s="6"/>
    </row>
    <row r="188525" spans="9:9">
      <c r="I188525" s="6"/>
    </row>
    <row r="188526" spans="9:9">
      <c r="I188526" s="6"/>
    </row>
    <row r="188527" spans="9:9">
      <c r="I188527" s="6"/>
    </row>
    <row r="188528" spans="9:9">
      <c r="I188528" s="6"/>
    </row>
    <row r="188529" spans="9:9">
      <c r="I188529" s="6"/>
    </row>
    <row r="188530" spans="9:9">
      <c r="I188530" s="6"/>
    </row>
    <row r="188531" spans="9:9">
      <c r="I188531" s="6"/>
    </row>
    <row r="188532" spans="9:9">
      <c r="I188532" s="6"/>
    </row>
    <row r="188533" spans="9:9">
      <c r="I188533" s="6"/>
    </row>
    <row r="188534" spans="9:9">
      <c r="I188534" s="6"/>
    </row>
    <row r="188535" spans="9:9">
      <c r="I188535" s="6"/>
    </row>
    <row r="188536" spans="9:9">
      <c r="I188536" s="6"/>
    </row>
    <row r="188537" spans="9:9">
      <c r="I188537" s="6"/>
    </row>
    <row r="188538" spans="9:9">
      <c r="I188538" s="6"/>
    </row>
    <row r="188539" spans="9:9">
      <c r="I188539" s="6"/>
    </row>
    <row r="188540" spans="9:9">
      <c r="I188540" s="6"/>
    </row>
    <row r="188541" spans="9:9">
      <c r="I188541" s="6"/>
    </row>
    <row r="188542" spans="9:9">
      <c r="I188542" s="6"/>
    </row>
    <row r="188543" spans="9:9">
      <c r="I188543" s="6"/>
    </row>
    <row r="188544" spans="9:9">
      <c r="I188544" s="6"/>
    </row>
    <row r="188545" spans="9:9">
      <c r="I188545" s="6"/>
    </row>
    <row r="188546" spans="9:9">
      <c r="I188546" s="6"/>
    </row>
    <row r="188547" spans="9:9">
      <c r="I188547" s="6"/>
    </row>
    <row r="188548" spans="9:9">
      <c r="I188548" s="6"/>
    </row>
    <row r="188549" spans="9:9">
      <c r="I188549" s="6"/>
    </row>
    <row r="188550" spans="9:9">
      <c r="I188550" s="6"/>
    </row>
    <row r="188551" spans="9:9">
      <c r="I188551" s="6"/>
    </row>
    <row r="188552" spans="9:9">
      <c r="I188552" s="6"/>
    </row>
    <row r="188553" spans="9:9">
      <c r="I188553" s="6"/>
    </row>
    <row r="188554" spans="9:9">
      <c r="I188554" s="6"/>
    </row>
    <row r="188555" spans="9:9">
      <c r="I188555" s="6"/>
    </row>
    <row r="188556" spans="9:9">
      <c r="I188556" s="6"/>
    </row>
    <row r="188557" spans="9:9">
      <c r="I188557" s="6"/>
    </row>
    <row r="188558" spans="9:9">
      <c r="I188558" s="6"/>
    </row>
    <row r="188559" spans="9:9">
      <c r="I188559" s="6"/>
    </row>
    <row r="188560" spans="9:9">
      <c r="I188560" s="6"/>
    </row>
    <row r="188561" spans="9:9">
      <c r="I188561" s="6"/>
    </row>
    <row r="188562" spans="9:9">
      <c r="I188562" s="6"/>
    </row>
    <row r="188563" spans="9:9">
      <c r="I188563" s="6"/>
    </row>
    <row r="188564" spans="9:9">
      <c r="I188564" s="6"/>
    </row>
    <row r="188565" spans="9:9">
      <c r="I188565" s="6"/>
    </row>
    <row r="188566" spans="9:9">
      <c r="I188566" s="6"/>
    </row>
    <row r="188567" spans="9:9">
      <c r="I188567" s="6"/>
    </row>
    <row r="188568" spans="9:9">
      <c r="I188568" s="6"/>
    </row>
    <row r="188569" spans="9:9">
      <c r="I188569" s="6"/>
    </row>
    <row r="188570" spans="9:9">
      <c r="I188570" s="6"/>
    </row>
    <row r="188571" spans="9:9">
      <c r="I188571" s="6"/>
    </row>
    <row r="188572" spans="9:9">
      <c r="I188572" s="6"/>
    </row>
    <row r="188573" spans="9:9">
      <c r="I188573" s="6"/>
    </row>
    <row r="188574" spans="9:9">
      <c r="I188574" s="6"/>
    </row>
    <row r="188575" spans="9:9">
      <c r="I188575" s="6"/>
    </row>
    <row r="188576" spans="9:9">
      <c r="I188576" s="6"/>
    </row>
    <row r="188577" spans="9:9">
      <c r="I188577" s="6"/>
    </row>
    <row r="188578" spans="9:9">
      <c r="I188578" s="6"/>
    </row>
    <row r="188579" spans="9:9">
      <c r="I188579" s="6"/>
    </row>
    <row r="188580" spans="9:9">
      <c r="I188580" s="6"/>
    </row>
    <row r="188581" spans="9:9">
      <c r="I188581" s="6"/>
    </row>
    <row r="188582" spans="9:9">
      <c r="I188582" s="6"/>
    </row>
    <row r="188583" spans="9:9">
      <c r="I188583" s="6"/>
    </row>
    <row r="188584" spans="9:9">
      <c r="I188584" s="6"/>
    </row>
    <row r="188585" spans="9:9">
      <c r="I188585" s="6"/>
    </row>
    <row r="188586" spans="9:9">
      <c r="I188586" s="6"/>
    </row>
    <row r="188587" spans="9:9">
      <c r="I188587" s="6"/>
    </row>
    <row r="188588" spans="9:9">
      <c r="I188588" s="6"/>
    </row>
    <row r="188589" spans="9:9">
      <c r="I188589" s="6"/>
    </row>
    <row r="188590" spans="9:9">
      <c r="I188590" s="6"/>
    </row>
    <row r="188591" spans="9:9">
      <c r="I188591" s="6"/>
    </row>
    <row r="188592" spans="9:9">
      <c r="I188592" s="6"/>
    </row>
    <row r="188593" spans="9:9">
      <c r="I188593" s="6"/>
    </row>
    <row r="188594" spans="9:9">
      <c r="I188594" s="6"/>
    </row>
    <row r="188595" spans="9:9">
      <c r="I188595" s="6"/>
    </row>
    <row r="188596" spans="9:9">
      <c r="I188596" s="6"/>
    </row>
    <row r="188597" spans="9:9">
      <c r="I188597" s="6"/>
    </row>
    <row r="188598" spans="9:9">
      <c r="I188598" s="6"/>
    </row>
    <row r="188599" spans="9:9">
      <c r="I188599" s="6"/>
    </row>
    <row r="188600" spans="9:9">
      <c r="I188600" s="6"/>
    </row>
    <row r="188601" spans="9:9">
      <c r="I188601" s="6"/>
    </row>
    <row r="188602" spans="9:9">
      <c r="I188602" s="6"/>
    </row>
    <row r="188603" spans="9:9">
      <c r="I188603" s="6"/>
    </row>
    <row r="188604" spans="9:9">
      <c r="I188604" s="6"/>
    </row>
    <row r="188605" spans="9:9">
      <c r="I188605" s="6"/>
    </row>
    <row r="188606" spans="9:9">
      <c r="I188606" s="6"/>
    </row>
    <row r="188607" spans="9:9">
      <c r="I188607" s="6"/>
    </row>
    <row r="188608" spans="9:9">
      <c r="I188608" s="6"/>
    </row>
    <row r="188609" spans="9:9">
      <c r="I188609" s="6"/>
    </row>
    <row r="188610" spans="9:9">
      <c r="I188610" s="6"/>
    </row>
    <row r="188611" spans="9:9">
      <c r="I188611" s="6"/>
    </row>
    <row r="188612" spans="9:9">
      <c r="I188612" s="6"/>
    </row>
    <row r="188613" spans="9:9">
      <c r="I188613" s="6"/>
    </row>
    <row r="188614" spans="9:9">
      <c r="I188614" s="6"/>
    </row>
    <row r="188615" spans="9:9">
      <c r="I188615" s="6"/>
    </row>
    <row r="188616" spans="9:9">
      <c r="I188616" s="6"/>
    </row>
    <row r="188617" spans="9:9">
      <c r="I188617" s="6"/>
    </row>
    <row r="188618" spans="9:9">
      <c r="I188618" s="6"/>
    </row>
    <row r="188619" spans="9:9">
      <c r="I188619" s="6"/>
    </row>
    <row r="188620" spans="9:9">
      <c r="I188620" s="6"/>
    </row>
    <row r="188621" spans="9:9">
      <c r="I188621" s="6"/>
    </row>
    <row r="188622" spans="9:9">
      <c r="I188622" s="6"/>
    </row>
    <row r="188623" spans="9:9">
      <c r="I188623" s="6"/>
    </row>
    <row r="188624" spans="9:9">
      <c r="I188624" s="6"/>
    </row>
    <row r="188625" spans="9:9">
      <c r="I188625" s="6"/>
    </row>
    <row r="188626" spans="9:9">
      <c r="I188626" s="6"/>
    </row>
    <row r="188627" spans="9:9">
      <c r="I188627" s="6"/>
    </row>
    <row r="188628" spans="9:9">
      <c r="I188628" s="6"/>
    </row>
    <row r="188629" spans="9:9">
      <c r="I188629" s="6"/>
    </row>
    <row r="188630" spans="9:9">
      <c r="I188630" s="6"/>
    </row>
    <row r="188631" spans="9:9">
      <c r="I188631" s="6"/>
    </row>
    <row r="188632" spans="9:9">
      <c r="I188632" s="6"/>
    </row>
    <row r="188633" spans="9:9">
      <c r="I188633" s="6"/>
    </row>
    <row r="188634" spans="9:9">
      <c r="I188634" s="6"/>
    </row>
    <row r="188635" spans="9:9">
      <c r="I188635" s="6"/>
    </row>
    <row r="188636" spans="9:9">
      <c r="I188636" s="6"/>
    </row>
    <row r="188637" spans="9:9">
      <c r="I188637" s="6"/>
    </row>
    <row r="188638" spans="9:9">
      <c r="I188638" s="6"/>
    </row>
    <row r="188639" spans="9:9">
      <c r="I188639" s="6"/>
    </row>
    <row r="188640" spans="9:9">
      <c r="I188640" s="6"/>
    </row>
    <row r="188641" spans="9:9">
      <c r="I188641" s="6"/>
    </row>
    <row r="188642" spans="9:9">
      <c r="I188642" s="6"/>
    </row>
    <row r="188643" spans="9:9">
      <c r="I188643" s="6"/>
    </row>
    <row r="188644" spans="9:9">
      <c r="I188644" s="6"/>
    </row>
    <row r="188645" spans="9:9">
      <c r="I188645" s="6"/>
    </row>
    <row r="188646" spans="9:9">
      <c r="I188646" s="6"/>
    </row>
    <row r="188647" spans="9:9">
      <c r="I188647" s="6"/>
    </row>
    <row r="188648" spans="9:9">
      <c r="I188648" s="6"/>
    </row>
    <row r="188649" spans="9:9">
      <c r="I188649" s="6"/>
    </row>
    <row r="188650" spans="9:9">
      <c r="I188650" s="6"/>
    </row>
    <row r="188651" spans="9:9">
      <c r="I188651" s="6"/>
    </row>
    <row r="188652" spans="9:9">
      <c r="I188652" s="6"/>
    </row>
    <row r="188653" spans="9:9">
      <c r="I188653" s="6"/>
    </row>
    <row r="188654" spans="9:9">
      <c r="I188654" s="6"/>
    </row>
    <row r="188655" spans="9:9">
      <c r="I188655" s="6"/>
    </row>
    <row r="188656" spans="9:9">
      <c r="I188656" s="6"/>
    </row>
    <row r="188657" spans="9:9">
      <c r="I188657" s="6"/>
    </row>
    <row r="188658" spans="9:9">
      <c r="I188658" s="6"/>
    </row>
    <row r="188659" spans="9:9">
      <c r="I188659" s="6"/>
    </row>
    <row r="188660" spans="9:9">
      <c r="I188660" s="6"/>
    </row>
    <row r="188661" spans="9:9">
      <c r="I188661" s="6"/>
    </row>
    <row r="188662" spans="9:9">
      <c r="I188662" s="6"/>
    </row>
    <row r="188663" spans="9:9">
      <c r="I188663" s="6"/>
    </row>
    <row r="188664" spans="9:9">
      <c r="I188664" s="6"/>
    </row>
    <row r="188665" spans="9:9">
      <c r="I188665" s="6"/>
    </row>
    <row r="188666" spans="9:9">
      <c r="I188666" s="6"/>
    </row>
    <row r="188667" spans="9:9">
      <c r="I188667" s="6"/>
    </row>
    <row r="188668" spans="9:9">
      <c r="I188668" s="6"/>
    </row>
    <row r="188669" spans="9:9">
      <c r="I188669" s="6"/>
    </row>
    <row r="188670" spans="9:9">
      <c r="I188670" s="6"/>
    </row>
    <row r="188671" spans="9:9">
      <c r="I188671" s="6"/>
    </row>
    <row r="188672" spans="9:9">
      <c r="I188672" s="6"/>
    </row>
    <row r="188673" spans="9:9">
      <c r="I188673" s="6"/>
    </row>
    <row r="188674" spans="9:9">
      <c r="I188674" s="6"/>
    </row>
    <row r="188675" spans="9:9">
      <c r="I188675" s="6"/>
    </row>
    <row r="188676" spans="9:9">
      <c r="I188676" s="6"/>
    </row>
    <row r="188677" spans="9:9">
      <c r="I188677" s="6"/>
    </row>
    <row r="188678" spans="9:9">
      <c r="I188678" s="6"/>
    </row>
    <row r="188679" spans="9:9">
      <c r="I188679" s="6"/>
    </row>
    <row r="188680" spans="9:9">
      <c r="I188680" s="6"/>
    </row>
    <row r="188681" spans="9:9">
      <c r="I188681" s="6"/>
    </row>
    <row r="188682" spans="9:9">
      <c r="I188682" s="6"/>
    </row>
    <row r="188683" spans="9:9">
      <c r="I188683" s="6"/>
    </row>
    <row r="188684" spans="9:9">
      <c r="I188684" s="6"/>
    </row>
    <row r="188685" spans="9:9">
      <c r="I188685" s="6"/>
    </row>
    <row r="188686" spans="9:9">
      <c r="I188686" s="6"/>
    </row>
    <row r="188687" spans="9:9">
      <c r="I188687" s="6"/>
    </row>
    <row r="188688" spans="9:9">
      <c r="I188688" s="6"/>
    </row>
    <row r="188689" spans="9:9">
      <c r="I188689" s="6"/>
    </row>
    <row r="188690" spans="9:9">
      <c r="I188690" s="6"/>
    </row>
    <row r="188691" spans="9:9">
      <c r="I188691" s="6"/>
    </row>
    <row r="188692" spans="9:9">
      <c r="I188692" s="6"/>
    </row>
    <row r="188693" spans="9:9">
      <c r="I188693" s="6"/>
    </row>
    <row r="188694" spans="9:9">
      <c r="I188694" s="6"/>
    </row>
    <row r="188695" spans="9:9">
      <c r="I188695" s="6"/>
    </row>
    <row r="188696" spans="9:9">
      <c r="I188696" s="6"/>
    </row>
    <row r="188697" spans="9:9">
      <c r="I188697" s="6"/>
    </row>
    <row r="188698" spans="9:9">
      <c r="I188698" s="6"/>
    </row>
    <row r="188699" spans="9:9">
      <c r="I188699" s="6"/>
    </row>
    <row r="188700" spans="9:9">
      <c r="I188700" s="6"/>
    </row>
    <row r="188701" spans="9:9">
      <c r="I188701" s="6"/>
    </row>
    <row r="188702" spans="9:9">
      <c r="I188702" s="6"/>
    </row>
    <row r="188703" spans="9:9">
      <c r="I188703" s="6"/>
    </row>
    <row r="188704" spans="9:9">
      <c r="I188704" s="6"/>
    </row>
    <row r="188705" spans="9:9">
      <c r="I188705" s="6"/>
    </row>
    <row r="188706" spans="9:9">
      <c r="I188706" s="6"/>
    </row>
    <row r="188707" spans="9:9">
      <c r="I188707" s="6"/>
    </row>
    <row r="188708" spans="9:9">
      <c r="I188708" s="6"/>
    </row>
    <row r="188709" spans="9:9">
      <c r="I188709" s="6"/>
    </row>
    <row r="188710" spans="9:9">
      <c r="I188710" s="6"/>
    </row>
    <row r="188711" spans="9:9">
      <c r="I188711" s="6"/>
    </row>
    <row r="188712" spans="9:9">
      <c r="I188712" s="6"/>
    </row>
    <row r="188713" spans="9:9">
      <c r="I188713" s="6"/>
    </row>
    <row r="188714" spans="9:9">
      <c r="I188714" s="6"/>
    </row>
    <row r="188715" spans="9:9">
      <c r="I188715" s="6"/>
    </row>
    <row r="188716" spans="9:9">
      <c r="I188716" s="6"/>
    </row>
    <row r="188717" spans="9:9">
      <c r="I188717" s="6"/>
    </row>
    <row r="188718" spans="9:9">
      <c r="I188718" s="6"/>
    </row>
    <row r="188719" spans="9:9">
      <c r="I188719" s="6"/>
    </row>
    <row r="188720" spans="9:9">
      <c r="I188720" s="6"/>
    </row>
    <row r="188721" spans="9:9">
      <c r="I188721" s="6"/>
    </row>
    <row r="188722" spans="9:9">
      <c r="I188722" s="6"/>
    </row>
    <row r="188723" spans="9:9">
      <c r="I188723" s="6"/>
    </row>
    <row r="188724" spans="9:9">
      <c r="I188724" s="6"/>
    </row>
    <row r="188725" spans="9:9">
      <c r="I188725" s="6"/>
    </row>
    <row r="188726" spans="9:9">
      <c r="I188726" s="6"/>
    </row>
    <row r="188727" spans="9:9">
      <c r="I188727" s="6"/>
    </row>
    <row r="188728" spans="9:9">
      <c r="I188728" s="6"/>
    </row>
    <row r="188729" spans="9:9">
      <c r="I188729" s="6"/>
    </row>
    <row r="188730" spans="9:9">
      <c r="I188730" s="6"/>
    </row>
    <row r="188731" spans="9:9">
      <c r="I188731" s="6"/>
    </row>
    <row r="188732" spans="9:9">
      <c r="I188732" s="6"/>
    </row>
    <row r="188733" spans="9:9">
      <c r="I188733" s="6"/>
    </row>
    <row r="188734" spans="9:9">
      <c r="I188734" s="6"/>
    </row>
    <row r="188735" spans="9:9">
      <c r="I188735" s="6"/>
    </row>
    <row r="188736" spans="9:9">
      <c r="I188736" s="6"/>
    </row>
    <row r="188737" spans="9:9">
      <c r="I188737" s="6"/>
    </row>
    <row r="188738" spans="9:9">
      <c r="I188738" s="6"/>
    </row>
    <row r="188739" spans="9:9">
      <c r="I188739" s="6"/>
    </row>
    <row r="188740" spans="9:9">
      <c r="I188740" s="6"/>
    </row>
    <row r="188741" spans="9:9">
      <c r="I188741" s="6"/>
    </row>
    <row r="188742" spans="9:9">
      <c r="I188742" s="6"/>
    </row>
    <row r="188743" spans="9:9">
      <c r="I188743" s="6"/>
    </row>
    <row r="188744" spans="9:9">
      <c r="I188744" s="6"/>
    </row>
    <row r="188745" spans="9:9">
      <c r="I188745" s="6"/>
    </row>
    <row r="188746" spans="9:9">
      <c r="I188746" s="6"/>
    </row>
    <row r="188747" spans="9:9">
      <c r="I188747" s="6"/>
    </row>
    <row r="188748" spans="9:9">
      <c r="I188748" s="6"/>
    </row>
    <row r="188749" spans="9:9">
      <c r="I188749" s="6"/>
    </row>
    <row r="188750" spans="9:9">
      <c r="I188750" s="6"/>
    </row>
    <row r="188751" spans="9:9">
      <c r="I188751" s="6"/>
    </row>
    <row r="188752" spans="9:9">
      <c r="I188752" s="6"/>
    </row>
    <row r="188753" spans="9:9">
      <c r="I188753" s="6"/>
    </row>
    <row r="188754" spans="9:9">
      <c r="I188754" s="6"/>
    </row>
    <row r="188755" spans="9:9">
      <c r="I188755" s="6"/>
    </row>
    <row r="188756" spans="9:9">
      <c r="I188756" s="6"/>
    </row>
    <row r="188757" spans="9:9">
      <c r="I188757" s="6"/>
    </row>
    <row r="188758" spans="9:9">
      <c r="I188758" s="6"/>
    </row>
    <row r="188759" spans="9:9">
      <c r="I188759" s="6"/>
    </row>
    <row r="188760" spans="9:9">
      <c r="I188760" s="6"/>
    </row>
    <row r="188761" spans="9:9">
      <c r="I188761" s="6"/>
    </row>
    <row r="188762" spans="9:9">
      <c r="I188762" s="6"/>
    </row>
    <row r="188763" spans="9:9">
      <c r="I188763" s="6"/>
    </row>
    <row r="188764" spans="9:9">
      <c r="I188764" s="6"/>
    </row>
    <row r="188765" spans="9:9">
      <c r="I188765" s="6"/>
    </row>
    <row r="188766" spans="9:9">
      <c r="I188766" s="6"/>
    </row>
    <row r="188767" spans="9:9">
      <c r="I188767" s="6"/>
    </row>
    <row r="188768" spans="9:9">
      <c r="I188768" s="6"/>
    </row>
    <row r="188769" spans="9:9">
      <c r="I188769" s="6"/>
    </row>
    <row r="188770" spans="9:9">
      <c r="I188770" s="6"/>
    </row>
    <row r="188771" spans="9:9">
      <c r="I188771" s="6"/>
    </row>
    <row r="188772" spans="9:9">
      <c r="I188772" s="6"/>
    </row>
    <row r="188773" spans="9:9">
      <c r="I188773" s="6"/>
    </row>
    <row r="188774" spans="9:9">
      <c r="I188774" s="6"/>
    </row>
    <row r="188775" spans="9:9">
      <c r="I188775" s="6"/>
    </row>
    <row r="188776" spans="9:9">
      <c r="I188776" s="6"/>
    </row>
    <row r="188777" spans="9:9">
      <c r="I188777" s="6"/>
    </row>
    <row r="188778" spans="9:9">
      <c r="I188778" s="6"/>
    </row>
    <row r="188779" spans="9:9">
      <c r="I188779" s="6"/>
    </row>
    <row r="188780" spans="9:9">
      <c r="I188780" s="6"/>
    </row>
    <row r="188781" spans="9:9">
      <c r="I188781" s="6"/>
    </row>
    <row r="188782" spans="9:9">
      <c r="I188782" s="6"/>
    </row>
    <row r="188783" spans="9:9">
      <c r="I188783" s="6"/>
    </row>
    <row r="188784" spans="9:9">
      <c r="I188784" s="6"/>
    </row>
    <row r="188785" spans="9:9">
      <c r="I188785" s="6"/>
    </row>
    <row r="188786" spans="9:9">
      <c r="I188786" s="6"/>
    </row>
    <row r="188787" spans="9:9">
      <c r="I188787" s="6"/>
    </row>
    <row r="188788" spans="9:9">
      <c r="I188788" s="6"/>
    </row>
    <row r="188789" spans="9:9">
      <c r="I188789" s="6"/>
    </row>
    <row r="188790" spans="9:9">
      <c r="I188790" s="6"/>
    </row>
    <row r="188791" spans="9:9">
      <c r="I188791" s="6"/>
    </row>
    <row r="188792" spans="9:9">
      <c r="I188792" s="6"/>
    </row>
    <row r="188793" spans="9:9">
      <c r="I188793" s="6"/>
    </row>
    <row r="188794" spans="9:9">
      <c r="I188794" s="6"/>
    </row>
    <row r="188795" spans="9:9">
      <c r="I188795" s="6"/>
    </row>
    <row r="188796" spans="9:9">
      <c r="I188796" s="6"/>
    </row>
    <row r="188797" spans="9:9">
      <c r="I188797" s="6"/>
    </row>
    <row r="188798" spans="9:9">
      <c r="I188798" s="6"/>
    </row>
    <row r="188799" spans="9:9">
      <c r="I188799" s="6"/>
    </row>
    <row r="188800" spans="9:9">
      <c r="I188800" s="6"/>
    </row>
    <row r="188801" spans="9:9">
      <c r="I188801" s="6"/>
    </row>
    <row r="188802" spans="9:9">
      <c r="I188802" s="6"/>
    </row>
    <row r="188803" spans="9:9">
      <c r="I188803" s="6"/>
    </row>
    <row r="188804" spans="9:9">
      <c r="I188804" s="6"/>
    </row>
    <row r="188805" spans="9:9">
      <c r="I188805" s="6"/>
    </row>
    <row r="188806" spans="9:9">
      <c r="I188806" s="6"/>
    </row>
    <row r="188807" spans="9:9">
      <c r="I188807" s="6"/>
    </row>
    <row r="188808" spans="9:9">
      <c r="I188808" s="6"/>
    </row>
    <row r="188809" spans="9:9">
      <c r="I188809" s="6"/>
    </row>
    <row r="188810" spans="9:9">
      <c r="I188810" s="6"/>
    </row>
    <row r="188811" spans="9:9">
      <c r="I188811" s="6"/>
    </row>
    <row r="188812" spans="9:9">
      <c r="I188812" s="6"/>
    </row>
    <row r="188813" spans="9:9">
      <c r="I188813" s="6"/>
    </row>
    <row r="188814" spans="9:9">
      <c r="I188814" s="6"/>
    </row>
    <row r="188815" spans="9:9">
      <c r="I188815" s="6"/>
    </row>
    <row r="188816" spans="9:9">
      <c r="I188816" s="6"/>
    </row>
    <row r="188817" spans="9:9">
      <c r="I188817" s="6"/>
    </row>
    <row r="188818" spans="9:9">
      <c r="I188818" s="6"/>
    </row>
    <row r="188819" spans="9:9">
      <c r="I188819" s="6"/>
    </row>
    <row r="188820" spans="9:9">
      <c r="I188820" s="6"/>
    </row>
    <row r="188821" spans="9:9">
      <c r="I188821" s="6"/>
    </row>
    <row r="188822" spans="9:9">
      <c r="I188822" s="6"/>
    </row>
    <row r="188823" spans="9:9">
      <c r="I188823" s="6"/>
    </row>
    <row r="188824" spans="9:9">
      <c r="I188824" s="6"/>
    </row>
    <row r="188825" spans="9:9">
      <c r="I188825" s="6"/>
    </row>
    <row r="188826" spans="9:9">
      <c r="I188826" s="6"/>
    </row>
    <row r="188827" spans="9:9">
      <c r="I188827" s="6"/>
    </row>
    <row r="188828" spans="9:9">
      <c r="I188828" s="6"/>
    </row>
    <row r="188829" spans="9:9">
      <c r="I188829" s="6"/>
    </row>
    <row r="188830" spans="9:9">
      <c r="I188830" s="6"/>
    </row>
    <row r="188831" spans="9:9">
      <c r="I188831" s="6"/>
    </row>
    <row r="188832" spans="9:9">
      <c r="I188832" s="6"/>
    </row>
    <row r="188833" spans="9:9">
      <c r="I188833" s="6"/>
    </row>
    <row r="188834" spans="9:9">
      <c r="I188834" s="6"/>
    </row>
    <row r="188835" spans="9:9">
      <c r="I188835" s="6"/>
    </row>
    <row r="188836" spans="9:9">
      <c r="I188836" s="6"/>
    </row>
    <row r="188837" spans="9:9">
      <c r="I188837" s="6"/>
    </row>
    <row r="188838" spans="9:9">
      <c r="I188838" s="6"/>
    </row>
    <row r="188839" spans="9:9">
      <c r="I188839" s="6"/>
    </row>
    <row r="188840" spans="9:9">
      <c r="I188840" s="6"/>
    </row>
    <row r="188841" spans="9:9">
      <c r="I188841" s="6"/>
    </row>
    <row r="188842" spans="9:9">
      <c r="I188842" s="6"/>
    </row>
    <row r="188843" spans="9:9">
      <c r="I188843" s="6"/>
    </row>
    <row r="188844" spans="9:9">
      <c r="I188844" s="6"/>
    </row>
    <row r="188845" spans="9:9">
      <c r="I188845" s="6"/>
    </row>
    <row r="188846" spans="9:9">
      <c r="I188846" s="6"/>
    </row>
    <row r="188847" spans="9:9">
      <c r="I188847" s="6"/>
    </row>
    <row r="188848" spans="9:9">
      <c r="I188848" s="6"/>
    </row>
    <row r="188849" spans="9:9">
      <c r="I188849" s="6"/>
    </row>
    <row r="188850" spans="9:9">
      <c r="I188850" s="6"/>
    </row>
    <row r="188851" spans="9:9">
      <c r="I188851" s="6"/>
    </row>
    <row r="188852" spans="9:9">
      <c r="I188852" s="6"/>
    </row>
    <row r="188853" spans="9:9">
      <c r="I188853" s="6"/>
    </row>
    <row r="188854" spans="9:9">
      <c r="I188854" s="6"/>
    </row>
    <row r="188855" spans="9:9">
      <c r="I188855" s="6"/>
    </row>
    <row r="188856" spans="9:9">
      <c r="I188856" s="6"/>
    </row>
    <row r="188857" spans="9:9">
      <c r="I188857" s="6"/>
    </row>
    <row r="188858" spans="9:9">
      <c r="I188858" s="6"/>
    </row>
    <row r="188859" spans="9:9">
      <c r="I188859" s="6"/>
    </row>
    <row r="188860" spans="9:9">
      <c r="I188860" s="6"/>
    </row>
    <row r="188861" spans="9:9">
      <c r="I188861" s="6"/>
    </row>
    <row r="188862" spans="9:9">
      <c r="I188862" s="6"/>
    </row>
    <row r="188863" spans="9:9">
      <c r="I188863" s="6"/>
    </row>
    <row r="188864" spans="9:9">
      <c r="I188864" s="6"/>
    </row>
    <row r="188865" spans="9:9">
      <c r="I188865" s="6"/>
    </row>
    <row r="188866" spans="9:9">
      <c r="I188866" s="6"/>
    </row>
    <row r="188867" spans="9:9">
      <c r="I188867" s="6"/>
    </row>
    <row r="188868" spans="9:9">
      <c r="I188868" s="6"/>
    </row>
    <row r="188869" spans="9:9">
      <c r="I188869" s="6"/>
    </row>
    <row r="188870" spans="9:9">
      <c r="I188870" s="6"/>
    </row>
    <row r="188871" spans="9:9">
      <c r="I188871" s="6"/>
    </row>
    <row r="188872" spans="9:9">
      <c r="I188872" s="6"/>
    </row>
    <row r="188873" spans="9:9">
      <c r="I188873" s="6"/>
    </row>
    <row r="188874" spans="9:9">
      <c r="I188874" s="6"/>
    </row>
    <row r="188875" spans="9:9">
      <c r="I188875" s="6"/>
    </row>
    <row r="188876" spans="9:9">
      <c r="I188876" s="6"/>
    </row>
    <row r="188877" spans="9:9">
      <c r="I188877" s="6"/>
    </row>
    <row r="188878" spans="9:9">
      <c r="I188878" s="6"/>
    </row>
    <row r="188879" spans="9:9">
      <c r="I188879" s="6"/>
    </row>
    <row r="188880" spans="9:9">
      <c r="I188880" s="6"/>
    </row>
    <row r="188881" spans="9:9">
      <c r="I188881" s="6"/>
    </row>
    <row r="188882" spans="9:9">
      <c r="I188882" s="6"/>
    </row>
    <row r="188883" spans="9:9">
      <c r="I188883" s="6"/>
    </row>
    <row r="188884" spans="9:9">
      <c r="I188884" s="6"/>
    </row>
    <row r="188885" spans="9:9">
      <c r="I188885" s="6"/>
    </row>
    <row r="188886" spans="9:9">
      <c r="I188886" s="6"/>
    </row>
    <row r="188887" spans="9:9">
      <c r="I188887" s="6"/>
    </row>
    <row r="188888" spans="9:9">
      <c r="I188888" s="6"/>
    </row>
    <row r="188889" spans="9:9">
      <c r="I188889" s="6"/>
    </row>
    <row r="188890" spans="9:9">
      <c r="I188890" s="6"/>
    </row>
    <row r="188891" spans="9:9">
      <c r="I188891" s="6"/>
    </row>
    <row r="188892" spans="9:9">
      <c r="I188892" s="6"/>
    </row>
    <row r="188893" spans="9:9">
      <c r="I188893" s="6"/>
    </row>
    <row r="188894" spans="9:9">
      <c r="I188894" s="6"/>
    </row>
    <row r="188895" spans="9:9">
      <c r="I188895" s="6"/>
    </row>
    <row r="188896" spans="9:9">
      <c r="I188896" s="6"/>
    </row>
    <row r="188897" spans="9:9">
      <c r="I188897" s="6"/>
    </row>
    <row r="188898" spans="9:9">
      <c r="I188898" s="6"/>
    </row>
    <row r="188899" spans="9:9">
      <c r="I188899" s="6"/>
    </row>
    <row r="188900" spans="9:9">
      <c r="I188900" s="6"/>
    </row>
    <row r="188901" spans="9:9">
      <c r="I188901" s="6"/>
    </row>
    <row r="188902" spans="9:9">
      <c r="I188902" s="6"/>
    </row>
    <row r="188903" spans="9:9">
      <c r="I188903" s="6"/>
    </row>
    <row r="188904" spans="9:9">
      <c r="I188904" s="6"/>
    </row>
    <row r="188905" spans="9:9">
      <c r="I188905" s="6"/>
    </row>
    <row r="188906" spans="9:9">
      <c r="I188906" s="6"/>
    </row>
    <row r="188907" spans="9:9">
      <c r="I188907" s="6"/>
    </row>
    <row r="188908" spans="9:9">
      <c r="I188908" s="6"/>
    </row>
    <row r="188909" spans="9:9">
      <c r="I188909" s="6"/>
    </row>
    <row r="188910" spans="9:9">
      <c r="I188910" s="6"/>
    </row>
    <row r="188911" spans="9:9">
      <c r="I188911" s="6"/>
    </row>
    <row r="188912" spans="9:9">
      <c r="I188912" s="6"/>
    </row>
    <row r="188913" spans="9:9">
      <c r="I188913" s="6"/>
    </row>
    <row r="188914" spans="9:9">
      <c r="I188914" s="6"/>
    </row>
    <row r="188915" spans="9:9">
      <c r="I188915" s="6"/>
    </row>
    <row r="188916" spans="9:9">
      <c r="I188916" s="6"/>
    </row>
    <row r="188917" spans="9:9">
      <c r="I188917" s="6"/>
    </row>
    <row r="188918" spans="9:9">
      <c r="I188918" s="6"/>
    </row>
    <row r="188919" spans="9:9">
      <c r="I188919" s="6"/>
    </row>
    <row r="188920" spans="9:9">
      <c r="I188920" s="6"/>
    </row>
    <row r="188921" spans="9:9">
      <c r="I188921" s="6"/>
    </row>
    <row r="188922" spans="9:9">
      <c r="I188922" s="6"/>
    </row>
    <row r="188923" spans="9:9">
      <c r="I188923" s="6"/>
    </row>
    <row r="188924" spans="9:9">
      <c r="I188924" s="6"/>
    </row>
    <row r="188925" spans="9:9">
      <c r="I188925" s="6"/>
    </row>
    <row r="188926" spans="9:9">
      <c r="I188926" s="6"/>
    </row>
    <row r="188927" spans="9:9">
      <c r="I188927" s="6"/>
    </row>
    <row r="188928" spans="9:9">
      <c r="I188928" s="6"/>
    </row>
    <row r="188929" spans="9:9">
      <c r="I188929" s="6"/>
    </row>
    <row r="188930" spans="9:9">
      <c r="I188930" s="6"/>
    </row>
    <row r="188931" spans="9:9">
      <c r="I188931" s="6"/>
    </row>
    <row r="188932" spans="9:9">
      <c r="I188932" s="6"/>
    </row>
    <row r="188933" spans="9:9">
      <c r="I188933" s="6"/>
    </row>
    <row r="188934" spans="9:9">
      <c r="I188934" s="6"/>
    </row>
    <row r="188935" spans="9:9">
      <c r="I188935" s="6"/>
    </row>
    <row r="188936" spans="9:9">
      <c r="I188936" s="6"/>
    </row>
    <row r="188937" spans="9:9">
      <c r="I188937" s="6"/>
    </row>
    <row r="188938" spans="9:9">
      <c r="I188938" s="6"/>
    </row>
    <row r="188939" spans="9:9">
      <c r="I188939" s="6"/>
    </row>
    <row r="188940" spans="9:9">
      <c r="I188940" s="6"/>
    </row>
    <row r="188941" spans="9:9">
      <c r="I188941" s="6"/>
    </row>
    <row r="188942" spans="9:9">
      <c r="I188942" s="6"/>
    </row>
    <row r="188943" spans="9:9">
      <c r="I188943" s="6"/>
    </row>
    <row r="188944" spans="9:9">
      <c r="I188944" s="6"/>
    </row>
    <row r="188945" spans="9:9">
      <c r="I188945" s="6"/>
    </row>
    <row r="188946" spans="9:9">
      <c r="I188946" s="6"/>
    </row>
    <row r="188947" spans="9:9">
      <c r="I188947" s="6"/>
    </row>
    <row r="188948" spans="9:9">
      <c r="I188948" s="6"/>
    </row>
    <row r="188949" spans="9:9">
      <c r="I188949" s="6"/>
    </row>
    <row r="188950" spans="9:9">
      <c r="I188950" s="6"/>
    </row>
    <row r="188951" spans="9:9">
      <c r="I188951" s="6"/>
    </row>
    <row r="188952" spans="9:9">
      <c r="I188952" s="6"/>
    </row>
    <row r="188953" spans="9:9">
      <c r="I188953" s="6"/>
    </row>
    <row r="188954" spans="9:9">
      <c r="I188954" s="6"/>
    </row>
    <row r="188955" spans="9:9">
      <c r="I188955" s="6"/>
    </row>
    <row r="188956" spans="9:9">
      <c r="I188956" s="6"/>
    </row>
    <row r="188957" spans="9:9">
      <c r="I188957" s="6"/>
    </row>
    <row r="188958" spans="9:9">
      <c r="I188958" s="6"/>
    </row>
    <row r="188959" spans="9:9">
      <c r="I188959" s="6"/>
    </row>
    <row r="188960" spans="9:9">
      <c r="I188960" s="6"/>
    </row>
    <row r="188961" spans="9:9">
      <c r="I188961" s="6"/>
    </row>
    <row r="188962" spans="9:9">
      <c r="I188962" s="6"/>
    </row>
    <row r="188963" spans="9:9">
      <c r="I188963" s="6"/>
    </row>
    <row r="188964" spans="9:9">
      <c r="I188964" s="6"/>
    </row>
    <row r="188965" spans="9:9">
      <c r="I188965" s="6"/>
    </row>
    <row r="188966" spans="9:9">
      <c r="I188966" s="6"/>
    </row>
    <row r="188967" spans="9:9">
      <c r="I188967" s="6"/>
    </row>
    <row r="188968" spans="9:9">
      <c r="I188968" s="6"/>
    </row>
    <row r="188969" spans="9:9">
      <c r="I188969" s="6"/>
    </row>
    <row r="188970" spans="9:9">
      <c r="I188970" s="6"/>
    </row>
    <row r="188971" spans="9:9">
      <c r="I188971" s="6"/>
    </row>
    <row r="188972" spans="9:9">
      <c r="I188972" s="6"/>
    </row>
    <row r="188973" spans="9:9">
      <c r="I188973" s="6"/>
    </row>
    <row r="188974" spans="9:9">
      <c r="I188974" s="6"/>
    </row>
    <row r="188975" spans="9:9">
      <c r="I188975" s="6"/>
    </row>
    <row r="188976" spans="9:9">
      <c r="I188976" s="6"/>
    </row>
    <row r="188977" spans="9:9">
      <c r="I188977" s="6"/>
    </row>
    <row r="188978" spans="9:9">
      <c r="I188978" s="6"/>
    </row>
    <row r="188979" spans="9:9">
      <c r="I188979" s="6"/>
    </row>
    <row r="188980" spans="9:9">
      <c r="I188980" s="6"/>
    </row>
    <row r="188981" spans="9:9">
      <c r="I188981" s="6"/>
    </row>
    <row r="188982" spans="9:9">
      <c r="I188982" s="6"/>
    </row>
    <row r="188983" spans="9:9">
      <c r="I188983" s="6"/>
    </row>
    <row r="188984" spans="9:9">
      <c r="I188984" s="6"/>
    </row>
    <row r="188985" spans="9:9">
      <c r="I188985" s="6"/>
    </row>
    <row r="188986" spans="9:9">
      <c r="I188986" s="6"/>
    </row>
    <row r="188987" spans="9:9">
      <c r="I188987" s="6"/>
    </row>
    <row r="188988" spans="9:9">
      <c r="I188988" s="6"/>
    </row>
    <row r="188989" spans="9:9">
      <c r="I188989" s="6"/>
    </row>
    <row r="188990" spans="9:9">
      <c r="I188990" s="6"/>
    </row>
    <row r="188991" spans="9:9">
      <c r="I188991" s="6"/>
    </row>
    <row r="188992" spans="9:9">
      <c r="I188992" s="6"/>
    </row>
    <row r="188993" spans="9:9">
      <c r="I188993" s="6"/>
    </row>
    <row r="188994" spans="9:9">
      <c r="I188994" s="6"/>
    </row>
    <row r="188995" spans="9:9">
      <c r="I188995" s="6"/>
    </row>
    <row r="188996" spans="9:9">
      <c r="I188996" s="6"/>
    </row>
    <row r="188997" spans="9:9">
      <c r="I188997" s="6"/>
    </row>
    <row r="188998" spans="9:9">
      <c r="I188998" s="6"/>
    </row>
    <row r="188999" spans="9:9">
      <c r="I188999" s="6"/>
    </row>
    <row r="189000" spans="9:9">
      <c r="I189000" s="6"/>
    </row>
    <row r="189001" spans="9:9">
      <c r="I189001" s="6"/>
    </row>
    <row r="189002" spans="9:9">
      <c r="I189002" s="6"/>
    </row>
    <row r="189003" spans="9:9">
      <c r="I189003" s="6"/>
    </row>
    <row r="189004" spans="9:9">
      <c r="I189004" s="6"/>
    </row>
    <row r="189005" spans="9:9">
      <c r="I189005" s="6"/>
    </row>
    <row r="189006" spans="9:9">
      <c r="I189006" s="6"/>
    </row>
    <row r="189007" spans="9:9">
      <c r="I189007" s="6"/>
    </row>
    <row r="189008" spans="9:9">
      <c r="I189008" s="6"/>
    </row>
    <row r="189009" spans="9:9">
      <c r="I189009" s="6"/>
    </row>
    <row r="189010" spans="9:9">
      <c r="I189010" s="6"/>
    </row>
    <row r="189011" spans="9:9">
      <c r="I189011" s="6"/>
    </row>
    <row r="189012" spans="9:9">
      <c r="I189012" s="6"/>
    </row>
    <row r="189013" spans="9:9">
      <c r="I189013" s="6"/>
    </row>
    <row r="189014" spans="9:9">
      <c r="I189014" s="6"/>
    </row>
    <row r="189015" spans="9:9">
      <c r="I189015" s="6"/>
    </row>
    <row r="189016" spans="9:9">
      <c r="I189016" s="6"/>
    </row>
    <row r="189017" spans="9:9">
      <c r="I189017" s="6"/>
    </row>
    <row r="189018" spans="9:9">
      <c r="I189018" s="6"/>
    </row>
    <row r="189019" spans="9:9">
      <c r="I189019" s="6"/>
    </row>
    <row r="189020" spans="9:9">
      <c r="I189020" s="6"/>
    </row>
    <row r="189021" spans="9:9">
      <c r="I189021" s="6"/>
    </row>
    <row r="189022" spans="9:9">
      <c r="I189022" s="6"/>
    </row>
    <row r="189023" spans="9:9">
      <c r="I189023" s="6"/>
    </row>
    <row r="189024" spans="9:9">
      <c r="I189024" s="6"/>
    </row>
    <row r="189025" spans="9:9">
      <c r="I189025" s="6"/>
    </row>
    <row r="189026" spans="9:9">
      <c r="I189026" s="6"/>
    </row>
    <row r="189027" spans="9:9">
      <c r="I189027" s="6"/>
    </row>
    <row r="189028" spans="9:9">
      <c r="I189028" s="6"/>
    </row>
    <row r="189029" spans="9:9">
      <c r="I189029" s="6"/>
    </row>
    <row r="189030" spans="9:9">
      <c r="I189030" s="6"/>
    </row>
    <row r="189031" spans="9:9">
      <c r="I189031" s="6"/>
    </row>
    <row r="189032" spans="9:9">
      <c r="I189032" s="6"/>
    </row>
    <row r="189033" spans="9:9">
      <c r="I189033" s="6"/>
    </row>
    <row r="189034" spans="9:9">
      <c r="I189034" s="6"/>
    </row>
    <row r="189035" spans="9:9">
      <c r="I189035" s="6"/>
    </row>
    <row r="189036" spans="9:9">
      <c r="I189036" s="6"/>
    </row>
    <row r="189037" spans="9:9">
      <c r="I189037" s="6"/>
    </row>
    <row r="189038" spans="9:9">
      <c r="I189038" s="6"/>
    </row>
    <row r="189039" spans="9:9">
      <c r="I189039" s="6"/>
    </row>
    <row r="189040" spans="9:9">
      <c r="I189040" s="6"/>
    </row>
    <row r="189041" spans="9:9">
      <c r="I189041" s="6"/>
    </row>
    <row r="189042" spans="9:9">
      <c r="I189042" s="6"/>
    </row>
    <row r="189043" spans="9:9">
      <c r="I189043" s="6"/>
    </row>
    <row r="189044" spans="9:9">
      <c r="I189044" s="6"/>
    </row>
    <row r="189045" spans="9:9">
      <c r="I189045" s="6"/>
    </row>
    <row r="189046" spans="9:9">
      <c r="I189046" s="6"/>
    </row>
    <row r="189047" spans="9:9">
      <c r="I189047" s="6"/>
    </row>
    <row r="189048" spans="9:9">
      <c r="I189048" s="6"/>
    </row>
    <row r="189049" spans="9:9">
      <c r="I189049" s="6"/>
    </row>
    <row r="189050" spans="9:9">
      <c r="I189050" s="6"/>
    </row>
    <row r="189051" spans="9:9">
      <c r="I189051" s="6"/>
    </row>
    <row r="189052" spans="9:9">
      <c r="I189052" s="6"/>
    </row>
    <row r="189053" spans="9:9">
      <c r="I189053" s="6"/>
    </row>
    <row r="189054" spans="9:9">
      <c r="I189054" s="6"/>
    </row>
    <row r="189055" spans="9:9">
      <c r="I189055" s="6"/>
    </row>
    <row r="189056" spans="9:9">
      <c r="I189056" s="6"/>
    </row>
    <row r="189057" spans="9:9">
      <c r="I189057" s="6"/>
    </row>
    <row r="189058" spans="9:9">
      <c r="I189058" s="6"/>
    </row>
    <row r="189059" spans="9:9">
      <c r="I189059" s="6"/>
    </row>
    <row r="189060" spans="9:9">
      <c r="I189060" s="6"/>
    </row>
    <row r="189061" spans="9:9">
      <c r="I189061" s="6"/>
    </row>
    <row r="189062" spans="9:9">
      <c r="I189062" s="6"/>
    </row>
    <row r="189063" spans="9:9">
      <c r="I189063" s="6"/>
    </row>
    <row r="189064" spans="9:9">
      <c r="I189064" s="6"/>
    </row>
    <row r="189065" spans="9:9">
      <c r="I189065" s="6"/>
    </row>
    <row r="189066" spans="9:9">
      <c r="I189066" s="6"/>
    </row>
    <row r="189067" spans="9:9">
      <c r="I189067" s="6"/>
    </row>
    <row r="189068" spans="9:9">
      <c r="I189068" s="6"/>
    </row>
    <row r="189069" spans="9:9">
      <c r="I189069" s="6"/>
    </row>
    <row r="189070" spans="9:9">
      <c r="I189070" s="6"/>
    </row>
    <row r="189071" spans="9:9">
      <c r="I189071" s="6"/>
    </row>
    <row r="189072" spans="9:9">
      <c r="I189072" s="6"/>
    </row>
    <row r="189073" spans="9:9">
      <c r="I189073" s="6"/>
    </row>
    <row r="189074" spans="9:9">
      <c r="I189074" s="6"/>
    </row>
    <row r="189075" spans="9:9">
      <c r="I189075" s="6"/>
    </row>
    <row r="189076" spans="9:9">
      <c r="I189076" s="6"/>
    </row>
    <row r="189077" spans="9:9">
      <c r="I189077" s="6"/>
    </row>
    <row r="189078" spans="9:9">
      <c r="I189078" s="6"/>
    </row>
    <row r="189079" spans="9:9">
      <c r="I189079" s="6"/>
    </row>
    <row r="189080" spans="9:9">
      <c r="I189080" s="6"/>
    </row>
    <row r="189081" spans="9:9">
      <c r="I189081" s="6"/>
    </row>
    <row r="189082" spans="9:9">
      <c r="I189082" s="6"/>
    </row>
    <row r="189083" spans="9:9">
      <c r="I189083" s="6"/>
    </row>
    <row r="189084" spans="9:9">
      <c r="I189084" s="6"/>
    </row>
    <row r="189085" spans="9:9">
      <c r="I189085" s="6"/>
    </row>
    <row r="189086" spans="9:9">
      <c r="I189086" s="6"/>
    </row>
    <row r="189087" spans="9:9">
      <c r="I189087" s="6"/>
    </row>
    <row r="189088" spans="9:9">
      <c r="I189088" s="6"/>
    </row>
    <row r="189089" spans="9:9">
      <c r="I189089" s="6"/>
    </row>
    <row r="189090" spans="9:9">
      <c r="I189090" s="6"/>
    </row>
    <row r="189091" spans="9:9">
      <c r="I189091" s="6"/>
    </row>
    <row r="189092" spans="9:9">
      <c r="I189092" s="6"/>
    </row>
    <row r="189093" spans="9:9">
      <c r="I189093" s="6"/>
    </row>
    <row r="189094" spans="9:9">
      <c r="I189094" s="6"/>
    </row>
    <row r="189095" spans="9:9">
      <c r="I189095" s="6"/>
    </row>
    <row r="189096" spans="9:9">
      <c r="I189096" s="6"/>
    </row>
    <row r="189097" spans="9:9">
      <c r="I189097" s="6"/>
    </row>
    <row r="189098" spans="9:9">
      <c r="I189098" s="6"/>
    </row>
    <row r="189099" spans="9:9">
      <c r="I189099" s="6"/>
    </row>
    <row r="189100" spans="9:9">
      <c r="I189100" s="6"/>
    </row>
    <row r="189101" spans="9:9">
      <c r="I189101" s="6"/>
    </row>
    <row r="189102" spans="9:9">
      <c r="I189102" s="6"/>
    </row>
    <row r="189103" spans="9:9">
      <c r="I189103" s="6"/>
    </row>
    <row r="189104" spans="9:9">
      <c r="I189104" s="6"/>
    </row>
    <row r="189105" spans="9:9">
      <c r="I189105" s="6"/>
    </row>
    <row r="189106" spans="9:9">
      <c r="I189106" s="6"/>
    </row>
    <row r="189107" spans="9:9">
      <c r="I189107" s="6"/>
    </row>
    <row r="189108" spans="9:9">
      <c r="I189108" s="6"/>
    </row>
    <row r="189109" spans="9:9">
      <c r="I189109" s="6"/>
    </row>
    <row r="189110" spans="9:9">
      <c r="I189110" s="6"/>
    </row>
    <row r="189111" spans="9:9">
      <c r="I189111" s="6"/>
    </row>
    <row r="189112" spans="9:9">
      <c r="I189112" s="6"/>
    </row>
    <row r="189113" spans="9:9">
      <c r="I189113" s="6"/>
    </row>
    <row r="189114" spans="9:9">
      <c r="I189114" s="6"/>
    </row>
    <row r="189115" spans="9:9">
      <c r="I189115" s="6"/>
    </row>
    <row r="189116" spans="9:9">
      <c r="I189116" s="6"/>
    </row>
    <row r="189117" spans="9:9">
      <c r="I189117" s="6"/>
    </row>
    <row r="189118" spans="9:9">
      <c r="I189118" s="6"/>
    </row>
    <row r="189119" spans="9:9">
      <c r="I189119" s="6"/>
    </row>
    <row r="189120" spans="9:9">
      <c r="I189120" s="6"/>
    </row>
    <row r="189121" spans="9:9">
      <c r="I189121" s="6"/>
    </row>
    <row r="189122" spans="9:9">
      <c r="I189122" s="6"/>
    </row>
    <row r="189123" spans="9:9">
      <c r="I189123" s="6"/>
    </row>
    <row r="189124" spans="9:9">
      <c r="I189124" s="6"/>
    </row>
    <row r="189125" spans="9:9">
      <c r="I189125" s="6"/>
    </row>
    <row r="189126" spans="9:9">
      <c r="I189126" s="6"/>
    </row>
    <row r="189127" spans="9:9">
      <c r="I189127" s="6"/>
    </row>
    <row r="189128" spans="9:9">
      <c r="I189128" s="6"/>
    </row>
    <row r="189129" spans="9:9">
      <c r="I189129" s="6"/>
    </row>
    <row r="189130" spans="9:9">
      <c r="I189130" s="6"/>
    </row>
    <row r="189131" spans="9:9">
      <c r="I189131" s="6"/>
    </row>
    <row r="189132" spans="9:9">
      <c r="I189132" s="6"/>
    </row>
    <row r="189133" spans="9:9">
      <c r="I189133" s="6"/>
    </row>
    <row r="189134" spans="9:9">
      <c r="I189134" s="6"/>
    </row>
    <row r="189135" spans="9:9">
      <c r="I189135" s="6"/>
    </row>
    <row r="189136" spans="9:9">
      <c r="I189136" s="6"/>
    </row>
    <row r="189137" spans="9:9">
      <c r="I189137" s="6"/>
    </row>
    <row r="189138" spans="9:9">
      <c r="I189138" s="6"/>
    </row>
    <row r="189139" spans="9:9">
      <c r="I189139" s="6"/>
    </row>
    <row r="189140" spans="9:9">
      <c r="I189140" s="6"/>
    </row>
    <row r="189141" spans="9:9">
      <c r="I189141" s="6"/>
    </row>
    <row r="189142" spans="9:9">
      <c r="I189142" s="6"/>
    </row>
    <row r="189143" spans="9:9">
      <c r="I189143" s="6"/>
    </row>
    <row r="189144" spans="9:9">
      <c r="I189144" s="6"/>
    </row>
    <row r="189145" spans="9:9">
      <c r="I189145" s="6"/>
    </row>
    <row r="189146" spans="9:9">
      <c r="I189146" s="6"/>
    </row>
    <row r="189147" spans="9:9">
      <c r="I189147" s="6"/>
    </row>
    <row r="189148" spans="9:9">
      <c r="I189148" s="6"/>
    </row>
    <row r="189149" spans="9:9">
      <c r="I189149" s="6"/>
    </row>
    <row r="189150" spans="9:9">
      <c r="I189150" s="6"/>
    </row>
    <row r="189151" spans="9:9">
      <c r="I189151" s="6"/>
    </row>
    <row r="189152" spans="9:9">
      <c r="I189152" s="6"/>
    </row>
    <row r="189153" spans="9:9">
      <c r="I189153" s="6"/>
    </row>
    <row r="189154" spans="9:9">
      <c r="I189154" s="6"/>
    </row>
    <row r="189155" spans="9:9">
      <c r="I189155" s="6"/>
    </row>
    <row r="189156" spans="9:9">
      <c r="I189156" s="6"/>
    </row>
    <row r="189157" spans="9:9">
      <c r="I189157" s="6"/>
    </row>
    <row r="189158" spans="9:9">
      <c r="I189158" s="6"/>
    </row>
    <row r="189159" spans="9:9">
      <c r="I189159" s="6"/>
    </row>
    <row r="189160" spans="9:9">
      <c r="I189160" s="6"/>
    </row>
    <row r="189161" spans="9:9">
      <c r="I189161" s="6"/>
    </row>
    <row r="189162" spans="9:9">
      <c r="I189162" s="6"/>
    </row>
    <row r="189163" spans="9:9">
      <c r="I189163" s="6"/>
    </row>
    <row r="189164" spans="9:9">
      <c r="I189164" s="6"/>
    </row>
    <row r="189165" spans="9:9">
      <c r="I189165" s="6"/>
    </row>
    <row r="189166" spans="9:9">
      <c r="I189166" s="6"/>
    </row>
    <row r="189167" spans="9:9">
      <c r="I189167" s="6"/>
    </row>
    <row r="189168" spans="9:9">
      <c r="I189168" s="6"/>
    </row>
    <row r="189169" spans="9:9">
      <c r="I189169" s="6"/>
    </row>
    <row r="189170" spans="9:9">
      <c r="I189170" s="6"/>
    </row>
    <row r="189171" spans="9:9">
      <c r="I189171" s="6"/>
    </row>
    <row r="189172" spans="9:9">
      <c r="I189172" s="6"/>
    </row>
    <row r="189173" spans="9:9">
      <c r="I189173" s="6"/>
    </row>
    <row r="189174" spans="9:9">
      <c r="I189174" s="6"/>
    </row>
    <row r="189175" spans="9:9">
      <c r="I189175" s="6"/>
    </row>
    <row r="189176" spans="9:9">
      <c r="I189176" s="6"/>
    </row>
    <row r="189177" spans="9:9">
      <c r="I189177" s="6"/>
    </row>
    <row r="189178" spans="9:9">
      <c r="I189178" s="6"/>
    </row>
    <row r="189179" spans="9:9">
      <c r="I189179" s="6"/>
    </row>
    <row r="189180" spans="9:9">
      <c r="I189180" s="6"/>
    </row>
    <row r="189181" spans="9:9">
      <c r="I189181" s="6"/>
    </row>
    <row r="189182" spans="9:9">
      <c r="I189182" s="6"/>
    </row>
    <row r="189183" spans="9:9">
      <c r="I189183" s="6"/>
    </row>
    <row r="189184" spans="9:9">
      <c r="I189184" s="6"/>
    </row>
    <row r="189185" spans="9:9">
      <c r="I189185" s="6"/>
    </row>
    <row r="189186" spans="9:9">
      <c r="I189186" s="6"/>
    </row>
    <row r="189187" spans="9:9">
      <c r="I189187" s="6"/>
    </row>
    <row r="189188" spans="9:9">
      <c r="I189188" s="6"/>
    </row>
    <row r="189189" spans="9:9">
      <c r="I189189" s="6"/>
    </row>
    <row r="189190" spans="9:9">
      <c r="I189190" s="6"/>
    </row>
    <row r="189191" spans="9:9">
      <c r="I189191" s="6"/>
    </row>
    <row r="189192" spans="9:9">
      <c r="I189192" s="6"/>
    </row>
    <row r="189193" spans="9:9">
      <c r="I189193" s="6"/>
    </row>
    <row r="189194" spans="9:9">
      <c r="I189194" s="6"/>
    </row>
    <row r="189195" spans="9:9">
      <c r="I189195" s="6"/>
    </row>
    <row r="189196" spans="9:9">
      <c r="I189196" s="6"/>
    </row>
    <row r="189197" spans="9:9">
      <c r="I189197" s="6"/>
    </row>
    <row r="189198" spans="9:9">
      <c r="I189198" s="6"/>
    </row>
    <row r="189199" spans="9:9">
      <c r="I189199" s="6"/>
    </row>
    <row r="189200" spans="9:9">
      <c r="I189200" s="6"/>
    </row>
    <row r="189201" spans="9:9">
      <c r="I189201" s="6"/>
    </row>
    <row r="189202" spans="9:9">
      <c r="I189202" s="6"/>
    </row>
    <row r="189203" spans="9:9">
      <c r="I189203" s="6"/>
    </row>
    <row r="189204" spans="9:9">
      <c r="I189204" s="6"/>
    </row>
    <row r="189205" spans="9:9">
      <c r="I189205" s="6"/>
    </row>
    <row r="189206" spans="9:9">
      <c r="I189206" s="6"/>
    </row>
    <row r="189207" spans="9:9">
      <c r="I189207" s="6"/>
    </row>
    <row r="189208" spans="9:9">
      <c r="I189208" s="6"/>
    </row>
    <row r="189209" spans="9:9">
      <c r="I189209" s="6"/>
    </row>
    <row r="189210" spans="9:9">
      <c r="I189210" s="6"/>
    </row>
    <row r="189211" spans="9:9">
      <c r="I189211" s="6"/>
    </row>
    <row r="189212" spans="9:9">
      <c r="I189212" s="6"/>
    </row>
    <row r="189213" spans="9:9">
      <c r="I189213" s="6"/>
    </row>
    <row r="189214" spans="9:9">
      <c r="I189214" s="6"/>
    </row>
    <row r="189215" spans="9:9">
      <c r="I189215" s="6"/>
    </row>
    <row r="189216" spans="9:9">
      <c r="I189216" s="6"/>
    </row>
    <row r="189217" spans="9:9">
      <c r="I189217" s="6"/>
    </row>
    <row r="189218" spans="9:9">
      <c r="I189218" s="6"/>
    </row>
    <row r="189219" spans="9:9">
      <c r="I189219" s="6"/>
    </row>
    <row r="189220" spans="9:9">
      <c r="I189220" s="6"/>
    </row>
    <row r="189221" spans="9:9">
      <c r="I189221" s="6"/>
    </row>
    <row r="189222" spans="9:9">
      <c r="I189222" s="6"/>
    </row>
    <row r="189223" spans="9:9">
      <c r="I189223" s="6"/>
    </row>
    <row r="189224" spans="9:9">
      <c r="I189224" s="6"/>
    </row>
    <row r="189225" spans="9:9">
      <c r="I189225" s="6"/>
    </row>
    <row r="189226" spans="9:9">
      <c r="I189226" s="6"/>
    </row>
    <row r="189227" spans="9:9">
      <c r="I189227" s="6"/>
    </row>
    <row r="189228" spans="9:9">
      <c r="I189228" s="6"/>
    </row>
    <row r="189229" spans="9:9">
      <c r="I189229" s="6"/>
    </row>
    <row r="189230" spans="9:9">
      <c r="I189230" s="6"/>
    </row>
    <row r="189231" spans="9:9">
      <c r="I189231" s="6"/>
    </row>
    <row r="189232" spans="9:9">
      <c r="I189232" s="6"/>
    </row>
    <row r="189233" spans="9:9">
      <c r="I189233" s="6"/>
    </row>
    <row r="189234" spans="9:9">
      <c r="I189234" s="6"/>
    </row>
    <row r="189235" spans="9:9">
      <c r="I189235" s="6"/>
    </row>
    <row r="189236" spans="9:9">
      <c r="I189236" s="6"/>
    </row>
    <row r="189237" spans="9:9">
      <c r="I189237" s="6"/>
    </row>
    <row r="189238" spans="9:9">
      <c r="I189238" s="6"/>
    </row>
    <row r="189239" spans="9:9">
      <c r="I189239" s="6"/>
    </row>
    <row r="189240" spans="9:9">
      <c r="I189240" s="6"/>
    </row>
    <row r="189241" spans="9:9">
      <c r="I189241" s="6"/>
    </row>
    <row r="189242" spans="9:9">
      <c r="I189242" s="6"/>
    </row>
    <row r="189243" spans="9:9">
      <c r="I189243" s="6"/>
    </row>
    <row r="189244" spans="9:9">
      <c r="I189244" s="6"/>
    </row>
    <row r="189245" spans="9:9">
      <c r="I189245" s="6"/>
    </row>
    <row r="189246" spans="9:9">
      <c r="I189246" s="6"/>
    </row>
    <row r="189247" spans="9:9">
      <c r="I189247" s="6"/>
    </row>
    <row r="189248" spans="9:9">
      <c r="I189248" s="6"/>
    </row>
    <row r="189249" spans="9:9">
      <c r="I189249" s="6"/>
    </row>
    <row r="189250" spans="9:9">
      <c r="I189250" s="6"/>
    </row>
    <row r="189251" spans="9:9">
      <c r="I189251" s="6"/>
    </row>
    <row r="189252" spans="9:9">
      <c r="I189252" s="6"/>
    </row>
    <row r="189253" spans="9:9">
      <c r="I189253" s="6"/>
    </row>
    <row r="189254" spans="9:9">
      <c r="I189254" s="6"/>
    </row>
    <row r="189255" spans="9:9">
      <c r="I189255" s="6"/>
    </row>
    <row r="189256" spans="9:9">
      <c r="I189256" s="6"/>
    </row>
    <row r="189257" spans="9:9">
      <c r="I189257" s="6"/>
    </row>
    <row r="189258" spans="9:9">
      <c r="I189258" s="6"/>
    </row>
    <row r="189259" spans="9:9">
      <c r="I189259" s="6"/>
    </row>
    <row r="189260" spans="9:9">
      <c r="I189260" s="6"/>
    </row>
    <row r="189261" spans="9:9">
      <c r="I189261" s="6"/>
    </row>
    <row r="189262" spans="9:9">
      <c r="I189262" s="6"/>
    </row>
    <row r="189263" spans="9:9">
      <c r="I189263" s="6"/>
    </row>
    <row r="189264" spans="9:9">
      <c r="I189264" s="6"/>
    </row>
    <row r="189265" spans="9:9">
      <c r="I189265" s="6"/>
    </row>
    <row r="189266" spans="9:9">
      <c r="I189266" s="6"/>
    </row>
    <row r="189267" spans="9:9">
      <c r="I189267" s="6"/>
    </row>
    <row r="189268" spans="9:9">
      <c r="I189268" s="6"/>
    </row>
    <row r="189269" spans="9:9">
      <c r="I189269" s="6"/>
    </row>
    <row r="189270" spans="9:9">
      <c r="I189270" s="6"/>
    </row>
    <row r="189271" spans="9:9">
      <c r="I189271" s="6"/>
    </row>
    <row r="189272" spans="9:9">
      <c r="I189272" s="6"/>
    </row>
    <row r="189273" spans="9:9">
      <c r="I189273" s="6"/>
    </row>
    <row r="189274" spans="9:9">
      <c r="I189274" s="6"/>
    </row>
    <row r="189275" spans="9:9">
      <c r="I189275" s="6"/>
    </row>
    <row r="189276" spans="9:9">
      <c r="I189276" s="6"/>
    </row>
    <row r="189277" spans="9:9">
      <c r="I189277" s="6"/>
    </row>
    <row r="189278" spans="9:9">
      <c r="I189278" s="6"/>
    </row>
    <row r="189279" spans="9:9">
      <c r="I189279" s="6"/>
    </row>
    <row r="189280" spans="9:9">
      <c r="I189280" s="6"/>
    </row>
    <row r="189281" spans="9:9">
      <c r="I189281" s="6"/>
    </row>
    <row r="189282" spans="9:9">
      <c r="I189282" s="6"/>
    </row>
    <row r="189283" spans="9:9">
      <c r="I189283" s="6"/>
    </row>
    <row r="189284" spans="9:9">
      <c r="I189284" s="6"/>
    </row>
    <row r="189285" spans="9:9">
      <c r="I189285" s="6"/>
    </row>
    <row r="189286" spans="9:9">
      <c r="I189286" s="6"/>
    </row>
    <row r="189287" spans="9:9">
      <c r="I189287" s="6"/>
    </row>
    <row r="189288" spans="9:9">
      <c r="I189288" s="6"/>
    </row>
    <row r="189289" spans="9:9">
      <c r="I189289" s="6"/>
    </row>
    <row r="189290" spans="9:9">
      <c r="I189290" s="6"/>
    </row>
    <row r="189291" spans="9:9">
      <c r="I189291" s="6"/>
    </row>
    <row r="189292" spans="9:9">
      <c r="I189292" s="6"/>
    </row>
    <row r="189293" spans="9:9">
      <c r="I189293" s="6"/>
    </row>
    <row r="189294" spans="9:9">
      <c r="I189294" s="6"/>
    </row>
    <row r="189295" spans="9:9">
      <c r="I189295" s="6"/>
    </row>
    <row r="189296" spans="9:9">
      <c r="I189296" s="6"/>
    </row>
    <row r="189297" spans="9:9">
      <c r="I189297" s="6"/>
    </row>
    <row r="189298" spans="9:9">
      <c r="I189298" s="6"/>
    </row>
    <row r="189299" spans="9:9">
      <c r="I189299" s="6"/>
    </row>
    <row r="189300" spans="9:9">
      <c r="I189300" s="6"/>
    </row>
    <row r="189301" spans="9:9">
      <c r="I189301" s="6"/>
    </row>
    <row r="189302" spans="9:9">
      <c r="I189302" s="6"/>
    </row>
    <row r="189303" spans="9:9">
      <c r="I189303" s="6"/>
    </row>
    <row r="189304" spans="9:9">
      <c r="I189304" s="6"/>
    </row>
    <row r="189305" spans="9:9">
      <c r="I189305" s="6"/>
    </row>
    <row r="189306" spans="9:9">
      <c r="I189306" s="6"/>
    </row>
    <row r="189307" spans="9:9">
      <c r="I189307" s="6"/>
    </row>
    <row r="189308" spans="9:9">
      <c r="I189308" s="6"/>
    </row>
    <row r="189309" spans="9:9">
      <c r="I189309" s="6"/>
    </row>
    <row r="189310" spans="9:9">
      <c r="I189310" s="6"/>
    </row>
    <row r="189311" spans="9:9">
      <c r="I189311" s="6"/>
    </row>
    <row r="189312" spans="9:9">
      <c r="I189312" s="6"/>
    </row>
    <row r="189313" spans="9:9">
      <c r="I189313" s="6"/>
    </row>
    <row r="189314" spans="9:9">
      <c r="I189314" s="6"/>
    </row>
    <row r="189315" spans="9:9">
      <c r="I189315" s="6"/>
    </row>
    <row r="189316" spans="9:9">
      <c r="I189316" s="6"/>
    </row>
    <row r="189317" spans="9:9">
      <c r="I189317" s="6"/>
    </row>
    <row r="189318" spans="9:9">
      <c r="I189318" s="6"/>
    </row>
    <row r="189319" spans="9:9">
      <c r="I189319" s="6"/>
    </row>
    <row r="189320" spans="9:9">
      <c r="I189320" s="6"/>
    </row>
    <row r="189321" spans="9:9">
      <c r="I189321" s="6"/>
    </row>
    <row r="189322" spans="9:9">
      <c r="I189322" s="6"/>
    </row>
    <row r="189323" spans="9:9">
      <c r="I189323" s="6"/>
    </row>
    <row r="189324" spans="9:9">
      <c r="I189324" s="6"/>
    </row>
    <row r="189325" spans="9:9">
      <c r="I189325" s="6"/>
    </row>
    <row r="189326" spans="9:9">
      <c r="I189326" s="6"/>
    </row>
    <row r="189327" spans="9:9">
      <c r="I189327" s="6"/>
    </row>
    <row r="189328" spans="9:9">
      <c r="I189328" s="6"/>
    </row>
    <row r="189329" spans="9:9">
      <c r="I189329" s="6"/>
    </row>
    <row r="189330" spans="9:9">
      <c r="I189330" s="6"/>
    </row>
    <row r="189331" spans="9:9">
      <c r="I189331" s="6"/>
    </row>
    <row r="189332" spans="9:9">
      <c r="I189332" s="6"/>
    </row>
    <row r="189333" spans="9:9">
      <c r="I189333" s="6"/>
    </row>
    <row r="189334" spans="9:9">
      <c r="I189334" s="6"/>
    </row>
    <row r="189335" spans="9:9">
      <c r="I189335" s="6"/>
    </row>
    <row r="189336" spans="9:9">
      <c r="I189336" s="6"/>
    </row>
    <row r="189337" spans="9:9">
      <c r="I189337" s="6"/>
    </row>
    <row r="189338" spans="9:9">
      <c r="I189338" s="6"/>
    </row>
    <row r="189339" spans="9:9">
      <c r="I189339" s="6"/>
    </row>
    <row r="189340" spans="9:9">
      <c r="I189340" s="6"/>
    </row>
    <row r="189341" spans="9:9">
      <c r="I189341" s="6"/>
    </row>
    <row r="189342" spans="9:9">
      <c r="I189342" s="6"/>
    </row>
    <row r="189343" spans="9:9">
      <c r="I189343" s="6"/>
    </row>
    <row r="189344" spans="9:9">
      <c r="I189344" s="6"/>
    </row>
    <row r="189345" spans="9:9">
      <c r="I189345" s="6"/>
    </row>
    <row r="189346" spans="9:9">
      <c r="I189346" s="6"/>
    </row>
    <row r="189347" spans="9:9">
      <c r="I189347" s="6"/>
    </row>
    <row r="189348" spans="9:9">
      <c r="I189348" s="6"/>
    </row>
    <row r="189349" spans="9:9">
      <c r="I189349" s="6"/>
    </row>
    <row r="189350" spans="9:9">
      <c r="I189350" s="6"/>
    </row>
    <row r="189351" spans="9:9">
      <c r="I189351" s="6"/>
    </row>
    <row r="189352" spans="9:9">
      <c r="I189352" s="6"/>
    </row>
    <row r="189353" spans="9:9">
      <c r="I189353" s="6"/>
    </row>
    <row r="189354" spans="9:9">
      <c r="I189354" s="6"/>
    </row>
    <row r="189355" spans="9:9">
      <c r="I189355" s="6"/>
    </row>
    <row r="189356" spans="9:9">
      <c r="I189356" s="6"/>
    </row>
    <row r="189357" spans="9:9">
      <c r="I189357" s="6"/>
    </row>
    <row r="189358" spans="9:9">
      <c r="I189358" s="6"/>
    </row>
    <row r="189359" spans="9:9">
      <c r="I189359" s="6"/>
    </row>
    <row r="189360" spans="9:9">
      <c r="I189360" s="6"/>
    </row>
    <row r="189361" spans="9:9">
      <c r="I189361" s="6"/>
    </row>
    <row r="189362" spans="9:9">
      <c r="I189362" s="6"/>
    </row>
    <row r="189363" spans="9:9">
      <c r="I189363" s="6"/>
    </row>
    <row r="189364" spans="9:9">
      <c r="I189364" s="6"/>
    </row>
    <row r="189365" spans="9:9">
      <c r="I189365" s="6"/>
    </row>
    <row r="189366" spans="9:9">
      <c r="I189366" s="6"/>
    </row>
    <row r="189367" spans="9:9">
      <c r="I189367" s="6"/>
    </row>
    <row r="189368" spans="9:9">
      <c r="I189368" s="6"/>
    </row>
    <row r="189369" spans="9:9">
      <c r="I189369" s="6"/>
    </row>
    <row r="189370" spans="9:9">
      <c r="I189370" s="6"/>
    </row>
    <row r="189371" spans="9:9">
      <c r="I189371" s="6"/>
    </row>
    <row r="189372" spans="9:9">
      <c r="I189372" s="6"/>
    </row>
    <row r="189373" spans="9:9">
      <c r="I189373" s="6"/>
    </row>
    <row r="189374" spans="9:9">
      <c r="I189374" s="6"/>
    </row>
    <row r="189375" spans="9:9">
      <c r="I189375" s="6"/>
    </row>
    <row r="189376" spans="9:9">
      <c r="I189376" s="6"/>
    </row>
    <row r="189377" spans="9:9">
      <c r="I189377" s="6"/>
    </row>
    <row r="189378" spans="9:9">
      <c r="I189378" s="6"/>
    </row>
    <row r="189379" spans="9:9">
      <c r="I189379" s="6"/>
    </row>
    <row r="189380" spans="9:9">
      <c r="I189380" s="6"/>
    </row>
    <row r="189381" spans="9:9">
      <c r="I189381" s="6"/>
    </row>
    <row r="189382" spans="9:9">
      <c r="I189382" s="6"/>
    </row>
    <row r="189383" spans="9:9">
      <c r="I189383" s="6"/>
    </row>
    <row r="189384" spans="9:9">
      <c r="I189384" s="6"/>
    </row>
    <row r="189385" spans="9:9">
      <c r="I189385" s="6"/>
    </row>
    <row r="189386" spans="9:9">
      <c r="I189386" s="6"/>
    </row>
    <row r="189387" spans="9:9">
      <c r="I189387" s="6"/>
    </row>
    <row r="189388" spans="9:9">
      <c r="I189388" s="6"/>
    </row>
    <row r="189389" spans="9:9">
      <c r="I189389" s="6"/>
    </row>
    <row r="189390" spans="9:9">
      <c r="I189390" s="6"/>
    </row>
    <row r="189391" spans="9:9">
      <c r="I189391" s="6"/>
    </row>
    <row r="189392" spans="9:9">
      <c r="I189392" s="6"/>
    </row>
    <row r="189393" spans="9:9">
      <c r="I189393" s="6"/>
    </row>
    <row r="189394" spans="9:9">
      <c r="I189394" s="6"/>
    </row>
    <row r="189395" spans="9:9">
      <c r="I189395" s="6"/>
    </row>
    <row r="189396" spans="9:9">
      <c r="I189396" s="6"/>
    </row>
    <row r="189397" spans="9:9">
      <c r="I189397" s="6"/>
    </row>
    <row r="189398" spans="9:9">
      <c r="I189398" s="6"/>
    </row>
    <row r="189399" spans="9:9">
      <c r="I189399" s="6"/>
    </row>
    <row r="189400" spans="9:9">
      <c r="I189400" s="6"/>
    </row>
    <row r="189401" spans="9:9">
      <c r="I189401" s="6"/>
    </row>
    <row r="189402" spans="9:9">
      <c r="I189402" s="6"/>
    </row>
    <row r="189403" spans="9:9">
      <c r="I189403" s="6"/>
    </row>
    <row r="189404" spans="9:9">
      <c r="I189404" s="6"/>
    </row>
    <row r="189405" spans="9:9">
      <c r="I189405" s="6"/>
    </row>
    <row r="189406" spans="9:9">
      <c r="I189406" s="6"/>
    </row>
    <row r="189407" spans="9:9">
      <c r="I189407" s="6"/>
    </row>
    <row r="189408" spans="9:9">
      <c r="I189408" s="6"/>
    </row>
    <row r="189409" spans="9:9">
      <c r="I189409" s="6"/>
    </row>
    <row r="189410" spans="9:9">
      <c r="I189410" s="6"/>
    </row>
    <row r="189411" spans="9:9">
      <c r="I189411" s="6"/>
    </row>
    <row r="189412" spans="9:9">
      <c r="I189412" s="6"/>
    </row>
    <row r="189413" spans="9:9">
      <c r="I189413" s="6"/>
    </row>
    <row r="189414" spans="9:9">
      <c r="I189414" s="6"/>
    </row>
    <row r="189415" spans="9:9">
      <c r="I189415" s="6"/>
    </row>
    <row r="189416" spans="9:9">
      <c r="I189416" s="6"/>
    </row>
    <row r="189417" spans="9:9">
      <c r="I189417" s="6"/>
    </row>
    <row r="189418" spans="9:9">
      <c r="I189418" s="6"/>
    </row>
    <row r="189419" spans="9:9">
      <c r="I189419" s="6"/>
    </row>
    <row r="189420" spans="9:9">
      <c r="I189420" s="6"/>
    </row>
    <row r="189421" spans="9:9">
      <c r="I189421" s="6"/>
    </row>
    <row r="189422" spans="9:9">
      <c r="I189422" s="6"/>
    </row>
    <row r="189423" spans="9:9">
      <c r="I189423" s="6"/>
    </row>
    <row r="189424" spans="9:9">
      <c r="I189424" s="6"/>
    </row>
    <row r="189425" spans="9:9">
      <c r="I189425" s="6"/>
    </row>
    <row r="189426" spans="9:9">
      <c r="I189426" s="6"/>
    </row>
    <row r="189427" spans="9:9">
      <c r="I189427" s="6"/>
    </row>
    <row r="189428" spans="9:9">
      <c r="I189428" s="6"/>
    </row>
    <row r="189429" spans="9:9">
      <c r="I189429" s="6"/>
    </row>
    <row r="189430" spans="9:9">
      <c r="I189430" s="6"/>
    </row>
    <row r="189431" spans="9:9">
      <c r="I189431" s="6"/>
    </row>
    <row r="189432" spans="9:9">
      <c r="I189432" s="6"/>
    </row>
    <row r="189433" spans="9:9">
      <c r="I189433" s="6"/>
    </row>
    <row r="189434" spans="9:9">
      <c r="I189434" s="6"/>
    </row>
    <row r="189435" spans="9:9">
      <c r="I189435" s="6"/>
    </row>
    <row r="189436" spans="9:9">
      <c r="I189436" s="6"/>
    </row>
    <row r="189437" spans="9:9">
      <c r="I189437" s="6"/>
    </row>
    <row r="189438" spans="9:9">
      <c r="I189438" s="6"/>
    </row>
    <row r="189439" spans="9:9">
      <c r="I189439" s="6"/>
    </row>
    <row r="189440" spans="9:9">
      <c r="I189440" s="6"/>
    </row>
    <row r="189441" spans="9:9">
      <c r="I189441" s="6"/>
    </row>
    <row r="189442" spans="9:9">
      <c r="I189442" s="6"/>
    </row>
    <row r="189443" spans="9:9">
      <c r="I189443" s="6"/>
    </row>
    <row r="189444" spans="9:9">
      <c r="I189444" s="6"/>
    </row>
    <row r="189445" spans="9:9">
      <c r="I189445" s="6"/>
    </row>
    <row r="189446" spans="9:9">
      <c r="I189446" s="6"/>
    </row>
    <row r="189447" spans="9:9">
      <c r="I189447" s="6"/>
    </row>
    <row r="189448" spans="9:9">
      <c r="I189448" s="6"/>
    </row>
    <row r="189449" spans="9:9">
      <c r="I189449" s="6"/>
    </row>
    <row r="189450" spans="9:9">
      <c r="I189450" s="6"/>
    </row>
    <row r="189451" spans="9:9">
      <c r="I189451" s="6"/>
    </row>
    <row r="189452" spans="9:9">
      <c r="I189452" s="6"/>
    </row>
    <row r="189453" spans="9:9">
      <c r="I189453" s="6"/>
    </row>
    <row r="189454" spans="9:9">
      <c r="I189454" s="6"/>
    </row>
    <row r="189455" spans="9:9">
      <c r="I189455" s="6"/>
    </row>
    <row r="189456" spans="9:9">
      <c r="I189456" s="6"/>
    </row>
    <row r="189457" spans="9:9">
      <c r="I189457" s="6"/>
    </row>
    <row r="189458" spans="9:9">
      <c r="I189458" s="6"/>
    </row>
    <row r="189459" spans="9:9">
      <c r="I189459" s="6"/>
    </row>
    <row r="189460" spans="9:9">
      <c r="I189460" s="6"/>
    </row>
    <row r="189461" spans="9:9">
      <c r="I189461" s="6"/>
    </row>
    <row r="189462" spans="9:9">
      <c r="I189462" s="6"/>
    </row>
    <row r="189463" spans="9:9">
      <c r="I189463" s="6"/>
    </row>
    <row r="189464" spans="9:9">
      <c r="I189464" s="6"/>
    </row>
    <row r="189465" spans="9:9">
      <c r="I189465" s="6"/>
    </row>
    <row r="189466" spans="9:9">
      <c r="I189466" s="6"/>
    </row>
    <row r="189467" spans="9:9">
      <c r="I189467" s="6"/>
    </row>
    <row r="189468" spans="9:9">
      <c r="I189468" s="6"/>
    </row>
    <row r="189469" spans="9:9">
      <c r="I189469" s="6"/>
    </row>
    <row r="189470" spans="9:9">
      <c r="I189470" s="6"/>
    </row>
    <row r="189471" spans="9:9">
      <c r="I189471" s="6"/>
    </row>
    <row r="189472" spans="9:9">
      <c r="I189472" s="6"/>
    </row>
    <row r="189473" spans="9:9">
      <c r="I189473" s="6"/>
    </row>
    <row r="189474" spans="9:9">
      <c r="I189474" s="6"/>
    </row>
    <row r="189475" spans="9:9">
      <c r="I189475" s="6"/>
    </row>
    <row r="189476" spans="9:9">
      <c r="I189476" s="6"/>
    </row>
    <row r="189477" spans="9:9">
      <c r="I189477" s="6"/>
    </row>
    <row r="189478" spans="9:9">
      <c r="I189478" s="6"/>
    </row>
    <row r="189479" spans="9:9">
      <c r="I189479" s="6"/>
    </row>
    <row r="189480" spans="9:9">
      <c r="I189480" s="6"/>
    </row>
    <row r="189481" spans="9:9">
      <c r="I189481" s="6"/>
    </row>
    <row r="189482" spans="9:9">
      <c r="I189482" s="6"/>
    </row>
    <row r="189483" spans="9:9">
      <c r="I189483" s="6"/>
    </row>
    <row r="189484" spans="9:9">
      <c r="I189484" s="6"/>
    </row>
    <row r="189485" spans="9:9">
      <c r="I189485" s="6"/>
    </row>
    <row r="189486" spans="9:9">
      <c r="I189486" s="6"/>
    </row>
    <row r="189487" spans="9:9">
      <c r="I189487" s="6"/>
    </row>
    <row r="189488" spans="9:9">
      <c r="I189488" s="6"/>
    </row>
    <row r="189489" spans="9:9">
      <c r="I189489" s="6"/>
    </row>
    <row r="189490" spans="9:9">
      <c r="I189490" s="6"/>
    </row>
    <row r="189491" spans="9:9">
      <c r="I189491" s="6"/>
    </row>
    <row r="189492" spans="9:9">
      <c r="I189492" s="6"/>
    </row>
    <row r="189493" spans="9:9">
      <c r="I189493" s="6"/>
    </row>
    <row r="189494" spans="9:9">
      <c r="I189494" s="6"/>
    </row>
    <row r="189495" spans="9:9">
      <c r="I189495" s="6"/>
    </row>
    <row r="189496" spans="9:9">
      <c r="I189496" s="6"/>
    </row>
    <row r="189497" spans="9:9">
      <c r="I189497" s="6"/>
    </row>
    <row r="189498" spans="9:9">
      <c r="I189498" s="6"/>
    </row>
    <row r="189499" spans="9:9">
      <c r="I189499" s="6"/>
    </row>
    <row r="189500" spans="9:9">
      <c r="I189500" s="6"/>
    </row>
    <row r="189501" spans="9:9">
      <c r="I189501" s="6"/>
    </row>
    <row r="189502" spans="9:9">
      <c r="I189502" s="6"/>
    </row>
    <row r="189503" spans="9:9">
      <c r="I189503" s="6"/>
    </row>
    <row r="189504" spans="9:9">
      <c r="I189504" s="6"/>
    </row>
    <row r="189505" spans="9:9">
      <c r="I189505" s="6"/>
    </row>
    <row r="189506" spans="9:9">
      <c r="I189506" s="6"/>
    </row>
    <row r="189507" spans="9:9">
      <c r="I189507" s="6"/>
    </row>
    <row r="189508" spans="9:9">
      <c r="I189508" s="6"/>
    </row>
    <row r="189509" spans="9:9">
      <c r="I189509" s="6"/>
    </row>
    <row r="189510" spans="9:9">
      <c r="I189510" s="6"/>
    </row>
    <row r="189511" spans="9:9">
      <c r="I189511" s="6"/>
    </row>
    <row r="189512" spans="9:9">
      <c r="I189512" s="6"/>
    </row>
    <row r="189513" spans="9:9">
      <c r="I189513" s="6"/>
    </row>
    <row r="189514" spans="9:9">
      <c r="I189514" s="6"/>
    </row>
    <row r="189515" spans="9:9">
      <c r="I189515" s="6"/>
    </row>
    <row r="189516" spans="9:9">
      <c r="I189516" s="6"/>
    </row>
    <row r="189517" spans="9:9">
      <c r="I189517" s="6"/>
    </row>
    <row r="189518" spans="9:9">
      <c r="I189518" s="6"/>
    </row>
    <row r="189519" spans="9:9">
      <c r="I189519" s="6"/>
    </row>
    <row r="189520" spans="9:9">
      <c r="I189520" s="6"/>
    </row>
    <row r="189521" spans="9:9">
      <c r="I189521" s="6"/>
    </row>
    <row r="189522" spans="9:9">
      <c r="I189522" s="6"/>
    </row>
    <row r="189523" spans="9:9">
      <c r="I189523" s="6"/>
    </row>
    <row r="189524" spans="9:9">
      <c r="I189524" s="6"/>
    </row>
    <row r="189525" spans="9:9">
      <c r="I189525" s="6"/>
    </row>
    <row r="189526" spans="9:9">
      <c r="I189526" s="6"/>
    </row>
    <row r="189527" spans="9:9">
      <c r="I189527" s="6"/>
    </row>
    <row r="189528" spans="9:9">
      <c r="I189528" s="6"/>
    </row>
    <row r="189529" spans="9:9">
      <c r="I189529" s="6"/>
    </row>
    <row r="189530" spans="9:9">
      <c r="I189530" s="6"/>
    </row>
    <row r="189531" spans="9:9">
      <c r="I189531" s="6"/>
    </row>
    <row r="189532" spans="9:9">
      <c r="I189532" s="6"/>
    </row>
    <row r="189533" spans="9:9">
      <c r="I189533" s="6"/>
    </row>
    <row r="189534" spans="9:9">
      <c r="I189534" s="6"/>
    </row>
    <row r="189535" spans="9:9">
      <c r="I189535" s="6"/>
    </row>
    <row r="189536" spans="9:9">
      <c r="I189536" s="6"/>
    </row>
    <row r="189537" spans="9:9">
      <c r="I189537" s="6"/>
    </row>
    <row r="189538" spans="9:9">
      <c r="I189538" s="6"/>
    </row>
    <row r="189539" spans="9:9">
      <c r="I189539" s="6"/>
    </row>
    <row r="189540" spans="9:9">
      <c r="I189540" s="6"/>
    </row>
    <row r="189541" spans="9:9">
      <c r="I189541" s="6"/>
    </row>
    <row r="189542" spans="9:9">
      <c r="I189542" s="6"/>
    </row>
    <row r="189543" spans="9:9">
      <c r="I189543" s="6"/>
    </row>
    <row r="189544" spans="9:9">
      <c r="I189544" s="6"/>
    </row>
    <row r="189545" spans="9:9">
      <c r="I189545" s="6"/>
    </row>
    <row r="189546" spans="9:9">
      <c r="I189546" s="6"/>
    </row>
    <row r="189547" spans="9:9">
      <c r="I189547" s="6"/>
    </row>
    <row r="189548" spans="9:9">
      <c r="I189548" s="6"/>
    </row>
    <row r="189549" spans="9:9">
      <c r="I189549" s="6"/>
    </row>
    <row r="189550" spans="9:9">
      <c r="I189550" s="6"/>
    </row>
    <row r="189551" spans="9:9">
      <c r="I189551" s="6"/>
    </row>
    <row r="189552" spans="9:9">
      <c r="I189552" s="6"/>
    </row>
    <row r="189553" spans="9:9">
      <c r="I189553" s="6"/>
    </row>
    <row r="189554" spans="9:9">
      <c r="I189554" s="6"/>
    </row>
    <row r="189555" spans="9:9">
      <c r="I189555" s="6"/>
    </row>
    <row r="189556" spans="9:9">
      <c r="I189556" s="6"/>
    </row>
    <row r="189557" spans="9:9">
      <c r="I189557" s="6"/>
    </row>
    <row r="189558" spans="9:9">
      <c r="I189558" s="6"/>
    </row>
    <row r="189559" spans="9:9">
      <c r="I189559" s="6"/>
    </row>
    <row r="189560" spans="9:9">
      <c r="I189560" s="6"/>
    </row>
    <row r="189561" spans="9:9">
      <c r="I189561" s="6"/>
    </row>
    <row r="189562" spans="9:9">
      <c r="I189562" s="6"/>
    </row>
    <row r="189563" spans="9:9">
      <c r="I189563" s="6"/>
    </row>
    <row r="189564" spans="9:9">
      <c r="I189564" s="6"/>
    </row>
    <row r="189565" spans="9:9">
      <c r="I189565" s="6"/>
    </row>
    <row r="189566" spans="9:9">
      <c r="I189566" s="6"/>
    </row>
    <row r="189567" spans="9:9">
      <c r="I189567" s="6"/>
    </row>
    <row r="189568" spans="9:9">
      <c r="I189568" s="6"/>
    </row>
    <row r="189569" spans="9:9">
      <c r="I189569" s="6"/>
    </row>
    <row r="189570" spans="9:9">
      <c r="I189570" s="6"/>
    </row>
    <row r="189571" spans="9:9">
      <c r="I189571" s="6"/>
    </row>
    <row r="189572" spans="9:9">
      <c r="I189572" s="6"/>
    </row>
    <row r="189573" spans="9:9">
      <c r="I189573" s="6"/>
    </row>
    <row r="189574" spans="9:9">
      <c r="I189574" s="6"/>
    </row>
    <row r="189575" spans="9:9">
      <c r="I189575" s="6"/>
    </row>
    <row r="189576" spans="9:9">
      <c r="I189576" s="6"/>
    </row>
    <row r="189577" spans="9:9">
      <c r="I189577" s="6"/>
    </row>
    <row r="189578" spans="9:9">
      <c r="I189578" s="6"/>
    </row>
    <row r="189579" spans="9:9">
      <c r="I189579" s="6"/>
    </row>
    <row r="189580" spans="9:9">
      <c r="I189580" s="6"/>
    </row>
    <row r="189581" spans="9:9">
      <c r="I189581" s="6"/>
    </row>
    <row r="189582" spans="9:9">
      <c r="I189582" s="6"/>
    </row>
    <row r="189583" spans="9:9">
      <c r="I189583" s="6"/>
    </row>
    <row r="189584" spans="9:9">
      <c r="I189584" s="6"/>
    </row>
    <row r="189585" spans="9:9">
      <c r="I189585" s="6"/>
    </row>
    <row r="189586" spans="9:9">
      <c r="I189586" s="6"/>
    </row>
    <row r="189587" spans="9:9">
      <c r="I189587" s="6"/>
    </row>
    <row r="189588" spans="9:9">
      <c r="I189588" s="6"/>
    </row>
    <row r="189589" spans="9:9">
      <c r="I189589" s="6"/>
    </row>
    <row r="189590" spans="9:9">
      <c r="I189590" s="6"/>
    </row>
    <row r="189591" spans="9:9">
      <c r="I189591" s="6"/>
    </row>
    <row r="189592" spans="9:9">
      <c r="I189592" s="6"/>
    </row>
    <row r="189593" spans="9:9">
      <c r="I189593" s="6"/>
    </row>
    <row r="189594" spans="9:9">
      <c r="I189594" s="6"/>
    </row>
    <row r="189595" spans="9:9">
      <c r="I189595" s="6"/>
    </row>
    <row r="189596" spans="9:9">
      <c r="I189596" s="6"/>
    </row>
    <row r="189597" spans="9:9">
      <c r="I189597" s="6"/>
    </row>
    <row r="189598" spans="9:9">
      <c r="I189598" s="6"/>
    </row>
    <row r="189599" spans="9:9">
      <c r="I189599" s="6"/>
    </row>
    <row r="189600" spans="9:9">
      <c r="I189600" s="6"/>
    </row>
    <row r="189601" spans="9:9">
      <c r="I189601" s="6"/>
    </row>
    <row r="189602" spans="9:9">
      <c r="I189602" s="6"/>
    </row>
    <row r="189603" spans="9:9">
      <c r="I189603" s="6"/>
    </row>
    <row r="189604" spans="9:9">
      <c r="I189604" s="6"/>
    </row>
    <row r="189605" spans="9:9">
      <c r="I189605" s="6"/>
    </row>
    <row r="189606" spans="9:9">
      <c r="I189606" s="6"/>
    </row>
    <row r="189607" spans="9:9">
      <c r="I189607" s="6"/>
    </row>
    <row r="189608" spans="9:9">
      <c r="I189608" s="6"/>
    </row>
    <row r="189609" spans="9:9">
      <c r="I189609" s="6"/>
    </row>
    <row r="189610" spans="9:9">
      <c r="I189610" s="6"/>
    </row>
    <row r="189611" spans="9:9">
      <c r="I189611" s="6"/>
    </row>
    <row r="189612" spans="9:9">
      <c r="I189612" s="6"/>
    </row>
    <row r="189613" spans="9:9">
      <c r="I189613" s="6"/>
    </row>
    <row r="189614" spans="9:9">
      <c r="I189614" s="6"/>
    </row>
    <row r="189615" spans="9:9">
      <c r="I189615" s="6"/>
    </row>
    <row r="189616" spans="9:9">
      <c r="I189616" s="6"/>
    </row>
    <row r="189617" spans="9:9">
      <c r="I189617" s="6"/>
    </row>
    <row r="189618" spans="9:9">
      <c r="I189618" s="6"/>
    </row>
    <row r="189619" spans="9:9">
      <c r="I189619" s="6"/>
    </row>
    <row r="189620" spans="9:9">
      <c r="I189620" s="6"/>
    </row>
    <row r="189621" spans="9:9">
      <c r="I189621" s="6"/>
    </row>
    <row r="189622" spans="9:9">
      <c r="I189622" s="6"/>
    </row>
    <row r="189623" spans="9:9">
      <c r="I189623" s="6"/>
    </row>
    <row r="189624" spans="9:9">
      <c r="I189624" s="6"/>
    </row>
    <row r="189625" spans="9:9">
      <c r="I189625" s="6"/>
    </row>
    <row r="189626" spans="9:9">
      <c r="I189626" s="6"/>
    </row>
    <row r="189627" spans="9:9">
      <c r="I189627" s="6"/>
    </row>
    <row r="189628" spans="9:9">
      <c r="I189628" s="6"/>
    </row>
    <row r="189629" spans="9:9">
      <c r="I189629" s="6"/>
    </row>
    <row r="189630" spans="9:9">
      <c r="I189630" s="6"/>
    </row>
    <row r="189631" spans="9:9">
      <c r="I189631" s="6"/>
    </row>
    <row r="189632" spans="9:9">
      <c r="I189632" s="6"/>
    </row>
    <row r="189633" spans="9:9">
      <c r="I189633" s="6"/>
    </row>
    <row r="189634" spans="9:9">
      <c r="I189634" s="6"/>
    </row>
    <row r="189635" spans="9:9">
      <c r="I189635" s="6"/>
    </row>
    <row r="189636" spans="9:9">
      <c r="I189636" s="6"/>
    </row>
    <row r="189637" spans="9:9">
      <c r="I189637" s="6"/>
    </row>
    <row r="189638" spans="9:9">
      <c r="I189638" s="6"/>
    </row>
    <row r="189639" spans="9:9">
      <c r="I189639" s="6"/>
    </row>
    <row r="189640" spans="9:9">
      <c r="I189640" s="6"/>
    </row>
    <row r="189641" spans="9:9">
      <c r="I189641" s="6"/>
    </row>
    <row r="189642" spans="9:9">
      <c r="I189642" s="6"/>
    </row>
    <row r="189643" spans="9:9">
      <c r="I189643" s="6"/>
    </row>
    <row r="189644" spans="9:9">
      <c r="I189644" s="6"/>
    </row>
    <row r="189645" spans="9:9">
      <c r="I189645" s="6"/>
    </row>
    <row r="189646" spans="9:9">
      <c r="I189646" s="6"/>
    </row>
    <row r="189647" spans="9:9">
      <c r="I189647" s="6"/>
    </row>
    <row r="189648" spans="9:9">
      <c r="I189648" s="6"/>
    </row>
    <row r="189649" spans="9:9">
      <c r="I189649" s="6"/>
    </row>
    <row r="189650" spans="9:9">
      <c r="I189650" s="6"/>
    </row>
    <row r="189651" spans="9:9">
      <c r="I189651" s="6"/>
    </row>
    <row r="189652" spans="9:9">
      <c r="I189652" s="6"/>
    </row>
    <row r="189653" spans="9:9">
      <c r="I189653" s="6"/>
    </row>
    <row r="189654" spans="9:9">
      <c r="I189654" s="6"/>
    </row>
    <row r="189655" spans="9:9">
      <c r="I189655" s="6"/>
    </row>
    <row r="189656" spans="9:9">
      <c r="I189656" s="6"/>
    </row>
    <row r="189657" spans="9:9">
      <c r="I189657" s="6"/>
    </row>
    <row r="189658" spans="9:9">
      <c r="I189658" s="6"/>
    </row>
    <row r="189659" spans="9:9">
      <c r="I189659" s="6"/>
    </row>
    <row r="189660" spans="9:9">
      <c r="I189660" s="6"/>
    </row>
    <row r="189661" spans="9:9">
      <c r="I189661" s="6"/>
    </row>
    <row r="189662" spans="9:9">
      <c r="I189662" s="6"/>
    </row>
    <row r="189663" spans="9:9">
      <c r="I189663" s="6"/>
    </row>
    <row r="189664" spans="9:9">
      <c r="I189664" s="6"/>
    </row>
    <row r="189665" spans="9:9">
      <c r="I189665" s="6"/>
    </row>
    <row r="189666" spans="9:9">
      <c r="I189666" s="6"/>
    </row>
    <row r="189667" spans="9:9">
      <c r="I189667" s="6"/>
    </row>
    <row r="189668" spans="9:9">
      <c r="I189668" s="6"/>
    </row>
    <row r="189669" spans="9:9">
      <c r="I189669" s="6"/>
    </row>
    <row r="189670" spans="9:9">
      <c r="I189670" s="6"/>
    </row>
    <row r="189671" spans="9:9">
      <c r="I189671" s="6"/>
    </row>
    <row r="189672" spans="9:9">
      <c r="I189672" s="6"/>
    </row>
    <row r="189673" spans="9:9">
      <c r="I189673" s="6"/>
    </row>
    <row r="189674" spans="9:9">
      <c r="I189674" s="6"/>
    </row>
    <row r="189675" spans="9:9">
      <c r="I189675" s="6"/>
    </row>
    <row r="189676" spans="9:9">
      <c r="I189676" s="6"/>
    </row>
    <row r="189677" spans="9:9">
      <c r="I189677" s="6"/>
    </row>
    <row r="189678" spans="9:9">
      <c r="I189678" s="6"/>
    </row>
    <row r="189679" spans="9:9">
      <c r="I189679" s="6"/>
    </row>
    <row r="189680" spans="9:9">
      <c r="I189680" s="6"/>
    </row>
    <row r="189681" spans="9:9">
      <c r="I189681" s="6"/>
    </row>
    <row r="189682" spans="9:9">
      <c r="I189682" s="6"/>
    </row>
    <row r="189683" spans="9:9">
      <c r="I189683" s="6"/>
    </row>
    <row r="189684" spans="9:9">
      <c r="I189684" s="6"/>
    </row>
    <row r="189685" spans="9:9">
      <c r="I189685" s="6"/>
    </row>
    <row r="189686" spans="9:9">
      <c r="I189686" s="6"/>
    </row>
    <row r="189687" spans="9:9">
      <c r="I189687" s="6"/>
    </row>
    <row r="189688" spans="9:9">
      <c r="I189688" s="6"/>
    </row>
    <row r="189689" spans="9:9">
      <c r="I189689" s="6"/>
    </row>
    <row r="189690" spans="9:9">
      <c r="I189690" s="6"/>
    </row>
    <row r="189691" spans="9:9">
      <c r="I189691" s="6"/>
    </row>
    <row r="189692" spans="9:9">
      <c r="I189692" s="6"/>
    </row>
    <row r="189693" spans="9:9">
      <c r="I189693" s="6"/>
    </row>
    <row r="189694" spans="9:9">
      <c r="I189694" s="6"/>
    </row>
    <row r="189695" spans="9:9">
      <c r="I189695" s="6"/>
    </row>
    <row r="189696" spans="9:9">
      <c r="I189696" s="6"/>
    </row>
    <row r="189697" spans="9:9">
      <c r="I189697" s="6"/>
    </row>
    <row r="189698" spans="9:9">
      <c r="I189698" s="6"/>
    </row>
    <row r="189699" spans="9:9">
      <c r="I189699" s="6"/>
    </row>
    <row r="189700" spans="9:9">
      <c r="I189700" s="6"/>
    </row>
    <row r="189701" spans="9:9">
      <c r="I189701" s="6"/>
    </row>
    <row r="189702" spans="9:9">
      <c r="I189702" s="6"/>
    </row>
    <row r="189703" spans="9:9">
      <c r="I189703" s="6"/>
    </row>
    <row r="189704" spans="9:9">
      <c r="I189704" s="6"/>
    </row>
    <row r="189705" spans="9:9">
      <c r="I189705" s="6"/>
    </row>
    <row r="189706" spans="9:9">
      <c r="I189706" s="6"/>
    </row>
    <row r="189707" spans="9:9">
      <c r="I189707" s="6"/>
    </row>
    <row r="189708" spans="9:9">
      <c r="I189708" s="6"/>
    </row>
    <row r="189709" spans="9:9">
      <c r="I189709" s="6"/>
    </row>
    <row r="189710" spans="9:9">
      <c r="I189710" s="6"/>
    </row>
    <row r="189711" spans="9:9">
      <c r="I189711" s="6"/>
    </row>
    <row r="189712" spans="9:9">
      <c r="I189712" s="6"/>
    </row>
    <row r="189713" spans="9:9">
      <c r="I189713" s="6"/>
    </row>
    <row r="189714" spans="9:9">
      <c r="I189714" s="6"/>
    </row>
    <row r="189715" spans="9:9">
      <c r="I189715" s="6"/>
    </row>
    <row r="189716" spans="9:9">
      <c r="I189716" s="6"/>
    </row>
    <row r="189717" spans="9:9">
      <c r="I189717" s="6"/>
    </row>
    <row r="189718" spans="9:9">
      <c r="I189718" s="6"/>
    </row>
    <row r="189719" spans="9:9">
      <c r="I189719" s="6"/>
    </row>
    <row r="189720" spans="9:9">
      <c r="I189720" s="6"/>
    </row>
    <row r="189721" spans="9:9">
      <c r="I189721" s="6"/>
    </row>
    <row r="189722" spans="9:9">
      <c r="I189722" s="6"/>
    </row>
    <row r="189723" spans="9:9">
      <c r="I189723" s="6"/>
    </row>
    <row r="189724" spans="9:9">
      <c r="I189724" s="6"/>
    </row>
    <row r="189725" spans="9:9">
      <c r="I189725" s="6"/>
    </row>
    <row r="189726" spans="9:9">
      <c r="I189726" s="6"/>
    </row>
    <row r="189727" spans="9:9">
      <c r="I189727" s="6"/>
    </row>
    <row r="189728" spans="9:9">
      <c r="I189728" s="6"/>
    </row>
    <row r="189729" spans="9:9">
      <c r="I189729" s="6"/>
    </row>
    <row r="189730" spans="9:9">
      <c r="I189730" s="6"/>
    </row>
    <row r="189731" spans="9:9">
      <c r="I189731" s="6"/>
    </row>
    <row r="189732" spans="9:9">
      <c r="I189732" s="6"/>
    </row>
    <row r="189733" spans="9:9">
      <c r="I189733" s="6"/>
    </row>
    <row r="189734" spans="9:9">
      <c r="I189734" s="6"/>
    </row>
    <row r="189735" spans="9:9">
      <c r="I189735" s="6"/>
    </row>
    <row r="189736" spans="9:9">
      <c r="I189736" s="6"/>
    </row>
    <row r="189737" spans="9:9">
      <c r="I189737" s="6"/>
    </row>
    <row r="189738" spans="9:9">
      <c r="I189738" s="6"/>
    </row>
    <row r="189739" spans="9:9">
      <c r="I189739" s="6"/>
    </row>
    <row r="189740" spans="9:9">
      <c r="I189740" s="6"/>
    </row>
    <row r="189741" spans="9:9">
      <c r="I189741" s="6"/>
    </row>
    <row r="189742" spans="9:9">
      <c r="I189742" s="6"/>
    </row>
    <row r="189743" spans="9:9">
      <c r="I189743" s="6"/>
    </row>
    <row r="189744" spans="9:9">
      <c r="I189744" s="6"/>
    </row>
    <row r="189745" spans="9:9">
      <c r="I189745" s="6"/>
    </row>
    <row r="189746" spans="9:9">
      <c r="I189746" s="6"/>
    </row>
    <row r="189747" spans="9:9">
      <c r="I189747" s="6"/>
    </row>
    <row r="189748" spans="9:9">
      <c r="I189748" s="6"/>
    </row>
    <row r="189749" spans="9:9">
      <c r="I189749" s="6"/>
    </row>
    <row r="189750" spans="9:9">
      <c r="I189750" s="6"/>
    </row>
    <row r="189751" spans="9:9">
      <c r="I189751" s="6"/>
    </row>
    <row r="189752" spans="9:9">
      <c r="I189752" s="6"/>
    </row>
    <row r="189753" spans="9:9">
      <c r="I189753" s="6"/>
    </row>
    <row r="189754" spans="9:9">
      <c r="I189754" s="6"/>
    </row>
    <row r="189755" spans="9:9">
      <c r="I189755" s="6"/>
    </row>
    <row r="189756" spans="9:9">
      <c r="I189756" s="6"/>
    </row>
    <row r="189757" spans="9:9">
      <c r="I189757" s="6"/>
    </row>
    <row r="189758" spans="9:9">
      <c r="I189758" s="6"/>
    </row>
    <row r="189759" spans="9:9">
      <c r="I189759" s="6"/>
    </row>
    <row r="189760" spans="9:9">
      <c r="I189760" s="6"/>
    </row>
    <row r="189761" spans="9:9">
      <c r="I189761" s="6"/>
    </row>
    <row r="189762" spans="9:9">
      <c r="I189762" s="6"/>
    </row>
    <row r="189763" spans="9:9">
      <c r="I189763" s="6"/>
    </row>
    <row r="189764" spans="9:9">
      <c r="I189764" s="6"/>
    </row>
    <row r="189765" spans="9:9">
      <c r="I189765" s="6"/>
    </row>
    <row r="189766" spans="9:9">
      <c r="I189766" s="6"/>
    </row>
    <row r="189767" spans="9:9">
      <c r="I189767" s="6"/>
    </row>
    <row r="189768" spans="9:9">
      <c r="I189768" s="6"/>
    </row>
    <row r="189769" spans="9:9">
      <c r="I189769" s="6"/>
    </row>
    <row r="189770" spans="9:9">
      <c r="I189770" s="6"/>
    </row>
    <row r="189771" spans="9:9">
      <c r="I189771" s="6"/>
    </row>
    <row r="189772" spans="9:9">
      <c r="I189772" s="6"/>
    </row>
    <row r="189773" spans="9:9">
      <c r="I189773" s="6"/>
    </row>
    <row r="189774" spans="9:9">
      <c r="I189774" s="6"/>
    </row>
    <row r="189775" spans="9:9">
      <c r="I189775" s="6"/>
    </row>
    <row r="189776" spans="9:9">
      <c r="I189776" s="6"/>
    </row>
    <row r="189777" spans="9:9">
      <c r="I189777" s="6"/>
    </row>
    <row r="189778" spans="9:9">
      <c r="I189778" s="6"/>
    </row>
    <row r="189779" spans="9:9">
      <c r="I189779" s="6"/>
    </row>
    <row r="189780" spans="9:9">
      <c r="I189780" s="6"/>
    </row>
    <row r="189781" spans="9:9">
      <c r="I189781" s="6"/>
    </row>
    <row r="189782" spans="9:9">
      <c r="I189782" s="6"/>
    </row>
    <row r="189783" spans="9:9">
      <c r="I189783" s="6"/>
    </row>
    <row r="189784" spans="9:9">
      <c r="I189784" s="6"/>
    </row>
    <row r="189785" spans="9:9">
      <c r="I189785" s="6"/>
    </row>
    <row r="189786" spans="9:9">
      <c r="I189786" s="6"/>
    </row>
    <row r="189787" spans="9:9">
      <c r="I189787" s="6"/>
    </row>
    <row r="189788" spans="9:9">
      <c r="I189788" s="6"/>
    </row>
    <row r="189789" spans="9:9">
      <c r="I189789" s="6"/>
    </row>
    <row r="189790" spans="9:9">
      <c r="I189790" s="6"/>
    </row>
    <row r="189791" spans="9:9">
      <c r="I189791" s="6"/>
    </row>
    <row r="189792" spans="9:9">
      <c r="I189792" s="6"/>
    </row>
    <row r="189793" spans="9:9">
      <c r="I189793" s="6"/>
    </row>
    <row r="189794" spans="9:9">
      <c r="I189794" s="6"/>
    </row>
    <row r="189795" spans="9:9">
      <c r="I189795" s="6"/>
    </row>
    <row r="189796" spans="9:9">
      <c r="I189796" s="6"/>
    </row>
    <row r="189797" spans="9:9">
      <c r="I189797" s="6"/>
    </row>
    <row r="189798" spans="9:9">
      <c r="I189798" s="6"/>
    </row>
    <row r="189799" spans="9:9">
      <c r="I189799" s="6"/>
    </row>
    <row r="189800" spans="9:9">
      <c r="I189800" s="6"/>
    </row>
    <row r="189801" spans="9:9">
      <c r="I189801" s="6"/>
    </row>
    <row r="189802" spans="9:9">
      <c r="I189802" s="6"/>
    </row>
    <row r="189803" spans="9:9">
      <c r="I189803" s="6"/>
    </row>
    <row r="189804" spans="9:9">
      <c r="I189804" s="6"/>
    </row>
    <row r="189805" spans="9:9">
      <c r="I189805" s="6"/>
    </row>
    <row r="189806" spans="9:9">
      <c r="I189806" s="6"/>
    </row>
    <row r="189807" spans="9:9">
      <c r="I189807" s="6"/>
    </row>
    <row r="189808" spans="9:9">
      <c r="I189808" s="6"/>
    </row>
    <row r="189809" spans="9:9">
      <c r="I189809" s="6"/>
    </row>
    <row r="189810" spans="9:9">
      <c r="I189810" s="6"/>
    </row>
    <row r="189811" spans="9:9">
      <c r="I189811" s="6"/>
    </row>
    <row r="189812" spans="9:9">
      <c r="I189812" s="6"/>
    </row>
    <row r="189813" spans="9:9">
      <c r="I189813" s="6"/>
    </row>
    <row r="189814" spans="9:9">
      <c r="I189814" s="6"/>
    </row>
    <row r="189815" spans="9:9">
      <c r="I189815" s="6"/>
    </row>
    <row r="189816" spans="9:9">
      <c r="I189816" s="6"/>
    </row>
    <row r="189817" spans="9:9">
      <c r="I189817" s="6"/>
    </row>
    <row r="189818" spans="9:9">
      <c r="I189818" s="6"/>
    </row>
    <row r="189819" spans="9:9">
      <c r="I189819" s="6"/>
    </row>
    <row r="189820" spans="9:9">
      <c r="I189820" s="6"/>
    </row>
    <row r="189821" spans="9:9">
      <c r="I189821" s="6"/>
    </row>
    <row r="189822" spans="9:9">
      <c r="I189822" s="6"/>
    </row>
    <row r="189823" spans="9:9">
      <c r="I189823" s="6"/>
    </row>
    <row r="189824" spans="9:9">
      <c r="I189824" s="6"/>
    </row>
    <row r="189825" spans="9:9">
      <c r="I189825" s="6"/>
    </row>
    <row r="189826" spans="9:9">
      <c r="I189826" s="6"/>
    </row>
    <row r="189827" spans="9:9">
      <c r="I189827" s="6"/>
    </row>
    <row r="189828" spans="9:9">
      <c r="I189828" s="6"/>
    </row>
    <row r="189829" spans="9:9">
      <c r="I189829" s="6"/>
    </row>
    <row r="189830" spans="9:9">
      <c r="I189830" s="6"/>
    </row>
    <row r="189831" spans="9:9">
      <c r="I189831" s="6"/>
    </row>
    <row r="189832" spans="9:9">
      <c r="I189832" s="6"/>
    </row>
    <row r="189833" spans="9:9">
      <c r="I189833" s="6"/>
    </row>
    <row r="189834" spans="9:9">
      <c r="I189834" s="6"/>
    </row>
    <row r="189835" spans="9:9">
      <c r="I189835" s="6"/>
    </row>
    <row r="189836" spans="9:9">
      <c r="I189836" s="6"/>
    </row>
    <row r="189837" spans="9:9">
      <c r="I189837" s="6"/>
    </row>
    <row r="189838" spans="9:9">
      <c r="I189838" s="6"/>
    </row>
    <row r="189839" spans="9:9">
      <c r="I189839" s="6"/>
    </row>
    <row r="189840" spans="9:9">
      <c r="I189840" s="6"/>
    </row>
    <row r="189841" spans="9:9">
      <c r="I189841" s="6"/>
    </row>
    <row r="189842" spans="9:9">
      <c r="I189842" s="6"/>
    </row>
    <row r="189843" spans="9:9">
      <c r="I189843" s="6"/>
    </row>
    <row r="189844" spans="9:9">
      <c r="I189844" s="6"/>
    </row>
    <row r="189845" spans="9:9">
      <c r="I189845" s="6"/>
    </row>
    <row r="189846" spans="9:9">
      <c r="I189846" s="6"/>
    </row>
    <row r="189847" spans="9:9">
      <c r="I189847" s="6"/>
    </row>
    <row r="189848" spans="9:9">
      <c r="I189848" s="6"/>
    </row>
    <row r="189849" spans="9:9">
      <c r="I189849" s="6"/>
    </row>
    <row r="189850" spans="9:9">
      <c r="I189850" s="6"/>
    </row>
    <row r="189851" spans="9:9">
      <c r="I189851" s="6"/>
    </row>
    <row r="189852" spans="9:9">
      <c r="I189852" s="6"/>
    </row>
    <row r="189853" spans="9:9">
      <c r="I189853" s="6"/>
    </row>
    <row r="189854" spans="9:9">
      <c r="I189854" s="6"/>
    </row>
    <row r="189855" spans="9:9">
      <c r="I189855" s="6"/>
    </row>
    <row r="189856" spans="9:9">
      <c r="I189856" s="6"/>
    </row>
    <row r="189857" spans="9:9">
      <c r="I189857" s="6"/>
    </row>
    <row r="189858" spans="9:9">
      <c r="I189858" s="6"/>
    </row>
    <row r="189859" spans="9:9">
      <c r="I189859" s="6"/>
    </row>
    <row r="189860" spans="9:9">
      <c r="I189860" s="6"/>
    </row>
    <row r="189861" spans="9:9">
      <c r="I189861" s="6"/>
    </row>
    <row r="189862" spans="9:9">
      <c r="I189862" s="6"/>
    </row>
    <row r="189863" spans="9:9">
      <c r="I189863" s="6"/>
    </row>
    <row r="189864" spans="9:9">
      <c r="I189864" s="6"/>
    </row>
    <row r="189865" spans="9:9">
      <c r="I189865" s="6"/>
    </row>
    <row r="189866" spans="9:9">
      <c r="I189866" s="6"/>
    </row>
    <row r="189867" spans="9:9">
      <c r="I189867" s="6"/>
    </row>
    <row r="189868" spans="9:9">
      <c r="I189868" s="6"/>
    </row>
    <row r="189869" spans="9:9">
      <c r="I189869" s="6"/>
    </row>
    <row r="189870" spans="9:9">
      <c r="I189870" s="6"/>
    </row>
    <row r="189871" spans="9:9">
      <c r="I189871" s="6"/>
    </row>
    <row r="189872" spans="9:9">
      <c r="I189872" s="6"/>
    </row>
    <row r="189873" spans="9:9">
      <c r="I189873" s="6"/>
    </row>
    <row r="189874" spans="9:9">
      <c r="I189874" s="6"/>
    </row>
    <row r="189875" spans="9:9">
      <c r="I189875" s="6"/>
    </row>
    <row r="189876" spans="9:9">
      <c r="I189876" s="6"/>
    </row>
    <row r="189877" spans="9:9">
      <c r="I189877" s="6"/>
    </row>
    <row r="189878" spans="9:9">
      <c r="I189878" s="6"/>
    </row>
    <row r="189879" spans="9:9">
      <c r="I189879" s="6"/>
    </row>
    <row r="189880" spans="9:9">
      <c r="I189880" s="6"/>
    </row>
    <row r="189881" spans="9:9">
      <c r="I189881" s="6"/>
    </row>
    <row r="189882" spans="9:9">
      <c r="I189882" s="6"/>
    </row>
    <row r="189883" spans="9:9">
      <c r="I189883" s="6"/>
    </row>
    <row r="189884" spans="9:9">
      <c r="I189884" s="6"/>
    </row>
    <row r="189885" spans="9:9">
      <c r="I189885" s="6"/>
    </row>
    <row r="189886" spans="9:9">
      <c r="I189886" s="6"/>
    </row>
    <row r="189887" spans="9:9">
      <c r="I189887" s="6"/>
    </row>
    <row r="189888" spans="9:9">
      <c r="I189888" s="6"/>
    </row>
    <row r="189889" spans="9:9">
      <c r="I189889" s="6"/>
    </row>
    <row r="189890" spans="9:9">
      <c r="I189890" s="6"/>
    </row>
    <row r="189891" spans="9:9">
      <c r="I189891" s="6"/>
    </row>
    <row r="189892" spans="9:9">
      <c r="I189892" s="6"/>
    </row>
    <row r="189893" spans="9:9">
      <c r="I189893" s="6"/>
    </row>
    <row r="189894" spans="9:9">
      <c r="I189894" s="6"/>
    </row>
    <row r="189895" spans="9:9">
      <c r="I189895" s="6"/>
    </row>
    <row r="189896" spans="9:9">
      <c r="I189896" s="6"/>
    </row>
    <row r="189897" spans="9:9">
      <c r="I189897" s="6"/>
    </row>
    <row r="189898" spans="9:9">
      <c r="I189898" s="6"/>
    </row>
    <row r="189899" spans="9:9">
      <c r="I189899" s="6"/>
    </row>
    <row r="189900" spans="9:9">
      <c r="I189900" s="6"/>
    </row>
    <row r="189901" spans="9:9">
      <c r="I189901" s="6"/>
    </row>
    <row r="189902" spans="9:9">
      <c r="I189902" s="6"/>
    </row>
    <row r="189903" spans="9:9">
      <c r="I189903" s="6"/>
    </row>
    <row r="189904" spans="9:9">
      <c r="I189904" s="6"/>
    </row>
    <row r="189905" spans="9:9">
      <c r="I189905" s="6"/>
    </row>
    <row r="189906" spans="9:9">
      <c r="I189906" s="6"/>
    </row>
    <row r="189907" spans="9:9">
      <c r="I189907" s="6"/>
    </row>
    <row r="189908" spans="9:9">
      <c r="I189908" s="6"/>
    </row>
    <row r="189909" spans="9:9">
      <c r="I189909" s="6"/>
    </row>
    <row r="189910" spans="9:9">
      <c r="I189910" s="6"/>
    </row>
    <row r="189911" spans="9:9">
      <c r="I189911" s="6"/>
    </row>
    <row r="189912" spans="9:9">
      <c r="I189912" s="6"/>
    </row>
    <row r="189913" spans="9:9">
      <c r="I189913" s="6"/>
    </row>
    <row r="189914" spans="9:9">
      <c r="I189914" s="6"/>
    </row>
    <row r="189915" spans="9:9">
      <c r="I189915" s="6"/>
    </row>
    <row r="189916" spans="9:9">
      <c r="I189916" s="6"/>
    </row>
    <row r="189917" spans="9:9">
      <c r="I189917" s="6"/>
    </row>
    <row r="189918" spans="9:9">
      <c r="I189918" s="6"/>
    </row>
    <row r="189919" spans="9:9">
      <c r="I189919" s="6"/>
    </row>
    <row r="189920" spans="9:9">
      <c r="I189920" s="6"/>
    </row>
    <row r="189921" spans="9:9">
      <c r="I189921" s="6"/>
    </row>
    <row r="189922" spans="9:9">
      <c r="I189922" s="6"/>
    </row>
    <row r="189923" spans="9:9">
      <c r="I189923" s="6"/>
    </row>
    <row r="189924" spans="9:9">
      <c r="I189924" s="6"/>
    </row>
    <row r="189925" spans="9:9">
      <c r="I189925" s="6"/>
    </row>
    <row r="189926" spans="9:9">
      <c r="I189926" s="6"/>
    </row>
    <row r="189927" spans="9:9">
      <c r="I189927" s="6"/>
    </row>
    <row r="189928" spans="9:9">
      <c r="I189928" s="6"/>
    </row>
    <row r="189929" spans="9:9">
      <c r="I189929" s="6"/>
    </row>
    <row r="189930" spans="9:9">
      <c r="I189930" s="6"/>
    </row>
    <row r="189931" spans="9:9">
      <c r="I189931" s="6"/>
    </row>
    <row r="189932" spans="9:9">
      <c r="I189932" s="6"/>
    </row>
    <row r="189933" spans="9:9">
      <c r="I189933" s="6"/>
    </row>
    <row r="189934" spans="9:9">
      <c r="I189934" s="6"/>
    </row>
    <row r="189935" spans="9:9">
      <c r="I189935" s="6"/>
    </row>
    <row r="189936" spans="9:9">
      <c r="I189936" s="6"/>
    </row>
    <row r="189937" spans="9:9">
      <c r="I189937" s="6"/>
    </row>
    <row r="189938" spans="9:9">
      <c r="I189938" s="6"/>
    </row>
    <row r="189939" spans="9:9">
      <c r="I189939" s="6"/>
    </row>
    <row r="189940" spans="9:9">
      <c r="I189940" s="6"/>
    </row>
    <row r="189941" spans="9:9">
      <c r="I189941" s="6"/>
    </row>
    <row r="189942" spans="9:9">
      <c r="I189942" s="6"/>
    </row>
    <row r="189943" spans="9:9">
      <c r="I189943" s="6"/>
    </row>
    <row r="189944" spans="9:9">
      <c r="I189944" s="6"/>
    </row>
    <row r="189945" spans="9:9">
      <c r="I189945" s="6"/>
    </row>
    <row r="189946" spans="9:9">
      <c r="I189946" s="6"/>
    </row>
    <row r="189947" spans="9:9">
      <c r="I189947" s="6"/>
    </row>
    <row r="189948" spans="9:9">
      <c r="I189948" s="6"/>
    </row>
    <row r="189949" spans="9:9">
      <c r="I189949" s="6"/>
    </row>
    <row r="189950" spans="9:9">
      <c r="I189950" s="6"/>
    </row>
    <row r="189951" spans="9:9">
      <c r="I189951" s="6"/>
    </row>
    <row r="189952" spans="9:9">
      <c r="I189952" s="6"/>
    </row>
    <row r="189953" spans="9:9">
      <c r="I189953" s="6"/>
    </row>
    <row r="189954" spans="9:9">
      <c r="I189954" s="6"/>
    </row>
    <row r="189955" spans="9:9">
      <c r="I189955" s="6"/>
    </row>
    <row r="189956" spans="9:9">
      <c r="I189956" s="6"/>
    </row>
    <row r="189957" spans="9:9">
      <c r="I189957" s="6"/>
    </row>
    <row r="189958" spans="9:9">
      <c r="I189958" s="6"/>
    </row>
    <row r="189959" spans="9:9">
      <c r="I189959" s="6"/>
    </row>
    <row r="189960" spans="9:9">
      <c r="I189960" s="6"/>
    </row>
    <row r="189961" spans="9:9">
      <c r="I189961" s="6"/>
    </row>
    <row r="189962" spans="9:9">
      <c r="I189962" s="6"/>
    </row>
    <row r="189963" spans="9:9">
      <c r="I189963" s="6"/>
    </row>
    <row r="189964" spans="9:9">
      <c r="I189964" s="6"/>
    </row>
    <row r="189965" spans="9:9">
      <c r="I189965" s="6"/>
    </row>
    <row r="189966" spans="9:9">
      <c r="I189966" s="6"/>
    </row>
    <row r="189967" spans="9:9">
      <c r="I189967" s="6"/>
    </row>
    <row r="189968" spans="9:9">
      <c r="I189968" s="6"/>
    </row>
    <row r="189969" spans="9:9">
      <c r="I189969" s="6"/>
    </row>
    <row r="189970" spans="9:9">
      <c r="I189970" s="6"/>
    </row>
    <row r="189971" spans="9:9">
      <c r="I189971" s="6"/>
    </row>
    <row r="189972" spans="9:9">
      <c r="I189972" s="6"/>
    </row>
    <row r="189973" spans="9:9">
      <c r="I189973" s="6"/>
    </row>
    <row r="189974" spans="9:9">
      <c r="I189974" s="6"/>
    </row>
    <row r="189975" spans="9:9">
      <c r="I189975" s="6"/>
    </row>
    <row r="189976" spans="9:9">
      <c r="I189976" s="6"/>
    </row>
    <row r="189977" spans="9:9">
      <c r="I189977" s="6"/>
    </row>
    <row r="189978" spans="9:9">
      <c r="I189978" s="6"/>
    </row>
    <row r="189979" spans="9:9">
      <c r="I189979" s="6"/>
    </row>
    <row r="189980" spans="9:9">
      <c r="I189980" s="6"/>
    </row>
    <row r="189981" spans="9:9">
      <c r="I189981" s="6"/>
    </row>
    <row r="189982" spans="9:9">
      <c r="I189982" s="6"/>
    </row>
    <row r="189983" spans="9:9">
      <c r="I189983" s="6"/>
    </row>
    <row r="189984" spans="9:9">
      <c r="I189984" s="6"/>
    </row>
    <row r="189985" spans="9:9">
      <c r="I189985" s="6"/>
    </row>
    <row r="189986" spans="9:9">
      <c r="I189986" s="6"/>
    </row>
    <row r="189987" spans="9:9">
      <c r="I189987" s="6"/>
    </row>
    <row r="189988" spans="9:9">
      <c r="I189988" s="6"/>
    </row>
    <row r="189989" spans="9:9">
      <c r="I189989" s="6"/>
    </row>
    <row r="189990" spans="9:9">
      <c r="I189990" s="6"/>
    </row>
    <row r="189991" spans="9:9">
      <c r="I189991" s="6"/>
    </row>
    <row r="189992" spans="9:9">
      <c r="I189992" s="6"/>
    </row>
    <row r="189993" spans="9:9">
      <c r="I189993" s="6"/>
    </row>
    <row r="189994" spans="9:9">
      <c r="I189994" s="6"/>
    </row>
    <row r="189995" spans="9:9">
      <c r="I189995" s="6"/>
    </row>
    <row r="189996" spans="9:9">
      <c r="I189996" s="6"/>
    </row>
    <row r="189997" spans="9:9">
      <c r="I189997" s="6"/>
    </row>
    <row r="189998" spans="9:9">
      <c r="I189998" s="6"/>
    </row>
    <row r="189999" spans="9:9">
      <c r="I189999" s="6"/>
    </row>
    <row r="190000" spans="9:9">
      <c r="I190000" s="6"/>
    </row>
    <row r="190001" spans="9:9">
      <c r="I190001" s="6"/>
    </row>
    <row r="190002" spans="9:9">
      <c r="I190002" s="6"/>
    </row>
    <row r="190003" spans="9:9">
      <c r="I190003" s="6"/>
    </row>
    <row r="190004" spans="9:9">
      <c r="I190004" s="6"/>
    </row>
    <row r="190005" spans="9:9">
      <c r="I190005" s="6"/>
    </row>
    <row r="190006" spans="9:9">
      <c r="I190006" s="6"/>
    </row>
    <row r="190007" spans="9:9">
      <c r="I190007" s="6"/>
    </row>
    <row r="190008" spans="9:9">
      <c r="I190008" s="6"/>
    </row>
    <row r="190009" spans="9:9">
      <c r="I190009" s="6"/>
    </row>
    <row r="190010" spans="9:9">
      <c r="I190010" s="6"/>
    </row>
    <row r="190011" spans="9:9">
      <c r="I190011" s="6"/>
    </row>
    <row r="190012" spans="9:9">
      <c r="I190012" s="6"/>
    </row>
    <row r="190013" spans="9:9">
      <c r="I190013" s="6"/>
    </row>
    <row r="190014" spans="9:9">
      <c r="I190014" s="6"/>
    </row>
    <row r="190015" spans="9:9">
      <c r="I190015" s="6"/>
    </row>
    <row r="190016" spans="9:9">
      <c r="I190016" s="6"/>
    </row>
    <row r="190017" spans="9:9">
      <c r="I190017" s="6"/>
    </row>
    <row r="190018" spans="9:9">
      <c r="I190018" s="6"/>
    </row>
    <row r="190019" spans="9:9">
      <c r="I190019" s="6"/>
    </row>
    <row r="190020" spans="9:9">
      <c r="I190020" s="6"/>
    </row>
    <row r="190021" spans="9:9">
      <c r="I190021" s="6"/>
    </row>
    <row r="190022" spans="9:9">
      <c r="I190022" s="6"/>
    </row>
    <row r="190023" spans="9:9">
      <c r="I190023" s="6"/>
    </row>
    <row r="190024" spans="9:9">
      <c r="I190024" s="6"/>
    </row>
    <row r="190025" spans="9:9">
      <c r="I190025" s="6"/>
    </row>
    <row r="190026" spans="9:9">
      <c r="I190026" s="6"/>
    </row>
    <row r="190027" spans="9:9">
      <c r="I190027" s="6"/>
    </row>
    <row r="190028" spans="9:9">
      <c r="I190028" s="6"/>
    </row>
    <row r="190029" spans="9:9">
      <c r="I190029" s="6"/>
    </row>
    <row r="190030" spans="9:9">
      <c r="I190030" s="6"/>
    </row>
    <row r="190031" spans="9:9">
      <c r="I190031" s="6"/>
    </row>
    <row r="190032" spans="9:9">
      <c r="I190032" s="6"/>
    </row>
    <row r="190033" spans="9:9">
      <c r="I190033" s="6"/>
    </row>
    <row r="190034" spans="9:9">
      <c r="I190034" s="6"/>
    </row>
    <row r="190035" spans="9:9">
      <c r="I190035" s="6"/>
    </row>
    <row r="190036" spans="9:9">
      <c r="I190036" s="6"/>
    </row>
    <row r="190037" spans="9:9">
      <c r="I190037" s="6"/>
    </row>
    <row r="190038" spans="9:9">
      <c r="I190038" s="6"/>
    </row>
    <row r="190039" spans="9:9">
      <c r="I190039" s="6"/>
    </row>
    <row r="190040" spans="9:9">
      <c r="I190040" s="6"/>
    </row>
    <row r="190041" spans="9:9">
      <c r="I190041" s="6"/>
    </row>
    <row r="190042" spans="9:9">
      <c r="I190042" s="6"/>
    </row>
    <row r="190043" spans="9:9">
      <c r="I190043" s="6"/>
    </row>
    <row r="190044" spans="9:9">
      <c r="I190044" s="6"/>
    </row>
    <row r="190045" spans="9:9">
      <c r="I190045" s="6"/>
    </row>
    <row r="190046" spans="9:9">
      <c r="I190046" s="6"/>
    </row>
    <row r="190047" spans="9:9">
      <c r="I190047" s="6"/>
    </row>
    <row r="190048" spans="9:9">
      <c r="I190048" s="6"/>
    </row>
    <row r="190049" spans="9:9">
      <c r="I190049" s="6"/>
    </row>
    <row r="190050" spans="9:9">
      <c r="I190050" s="6"/>
    </row>
    <row r="190051" spans="9:9">
      <c r="I190051" s="6"/>
    </row>
    <row r="190052" spans="9:9">
      <c r="I190052" s="6"/>
    </row>
    <row r="190053" spans="9:9">
      <c r="I190053" s="6"/>
    </row>
    <row r="190054" spans="9:9">
      <c r="I190054" s="6"/>
    </row>
    <row r="190055" spans="9:9">
      <c r="I190055" s="6"/>
    </row>
    <row r="190056" spans="9:9">
      <c r="I190056" s="6"/>
    </row>
    <row r="190057" spans="9:9">
      <c r="I190057" s="6"/>
    </row>
    <row r="190058" spans="9:9">
      <c r="I190058" s="6"/>
    </row>
    <row r="190059" spans="9:9">
      <c r="I190059" s="6"/>
    </row>
    <row r="190060" spans="9:9">
      <c r="I190060" s="6"/>
    </row>
    <row r="190061" spans="9:9">
      <c r="I190061" s="6"/>
    </row>
    <row r="190062" spans="9:9">
      <c r="I190062" s="6"/>
    </row>
    <row r="190063" spans="9:9">
      <c r="I190063" s="6"/>
    </row>
    <row r="190064" spans="9:9">
      <c r="I190064" s="6"/>
    </row>
    <row r="190065" spans="9:9">
      <c r="I190065" s="6"/>
    </row>
    <row r="190066" spans="9:9">
      <c r="I190066" s="6"/>
    </row>
    <row r="190067" spans="9:9">
      <c r="I190067" s="6"/>
    </row>
    <row r="190068" spans="9:9">
      <c r="I190068" s="6"/>
    </row>
    <row r="190069" spans="9:9">
      <c r="I190069" s="6"/>
    </row>
    <row r="190070" spans="9:9">
      <c r="I190070" s="6"/>
    </row>
    <row r="190071" spans="9:9">
      <c r="I190071" s="6"/>
    </row>
    <row r="190072" spans="9:9">
      <c r="I190072" s="6"/>
    </row>
    <row r="190073" spans="9:9">
      <c r="I190073" s="6"/>
    </row>
    <row r="190074" spans="9:9">
      <c r="I190074" s="6"/>
    </row>
    <row r="190075" spans="9:9">
      <c r="I190075" s="6"/>
    </row>
    <row r="190076" spans="9:9">
      <c r="I190076" s="6"/>
    </row>
    <row r="190077" spans="9:9">
      <c r="I190077" s="6"/>
    </row>
    <row r="190078" spans="9:9">
      <c r="I190078" s="6"/>
    </row>
    <row r="190079" spans="9:9">
      <c r="I190079" s="6"/>
    </row>
    <row r="190080" spans="9:9">
      <c r="I190080" s="6"/>
    </row>
    <row r="190081" spans="9:9">
      <c r="I190081" s="6"/>
    </row>
    <row r="190082" spans="9:9">
      <c r="I190082" s="6"/>
    </row>
    <row r="190083" spans="9:9">
      <c r="I190083" s="6"/>
    </row>
    <row r="190084" spans="9:9">
      <c r="I190084" s="6"/>
    </row>
    <row r="190085" spans="9:9">
      <c r="I190085" s="6"/>
    </row>
    <row r="190086" spans="9:9">
      <c r="I190086" s="6"/>
    </row>
    <row r="190087" spans="9:9">
      <c r="I190087" s="6"/>
    </row>
    <row r="190088" spans="9:9">
      <c r="I190088" s="6"/>
    </row>
    <row r="190089" spans="9:9">
      <c r="I190089" s="6"/>
    </row>
    <row r="190090" spans="9:9">
      <c r="I190090" s="6"/>
    </row>
    <row r="190091" spans="9:9">
      <c r="I190091" s="6"/>
    </row>
    <row r="190092" spans="9:9">
      <c r="I190092" s="6"/>
    </row>
    <row r="190093" spans="9:9">
      <c r="I190093" s="6"/>
    </row>
    <row r="190094" spans="9:9">
      <c r="I190094" s="6"/>
    </row>
    <row r="190095" spans="9:9">
      <c r="I190095" s="6"/>
    </row>
    <row r="190096" spans="9:9">
      <c r="I190096" s="6"/>
    </row>
    <row r="190097" spans="9:9">
      <c r="I190097" s="6"/>
    </row>
    <row r="190098" spans="9:9">
      <c r="I190098" s="6"/>
    </row>
    <row r="190099" spans="9:9">
      <c r="I190099" s="6"/>
    </row>
    <row r="190100" spans="9:9">
      <c r="I190100" s="6"/>
    </row>
    <row r="190101" spans="9:9">
      <c r="I190101" s="6"/>
    </row>
    <row r="190102" spans="9:9">
      <c r="I190102" s="6"/>
    </row>
    <row r="190103" spans="9:9">
      <c r="I190103" s="6"/>
    </row>
    <row r="190104" spans="9:9">
      <c r="I190104" s="6"/>
    </row>
    <row r="190105" spans="9:9">
      <c r="I190105" s="6"/>
    </row>
    <row r="190106" spans="9:9">
      <c r="I190106" s="6"/>
    </row>
    <row r="190107" spans="9:9">
      <c r="I190107" s="6"/>
    </row>
    <row r="190108" spans="9:9">
      <c r="I190108" s="6"/>
    </row>
    <row r="190109" spans="9:9">
      <c r="I190109" s="6"/>
    </row>
    <row r="190110" spans="9:9">
      <c r="I190110" s="6"/>
    </row>
    <row r="190111" spans="9:9">
      <c r="I190111" s="6"/>
    </row>
    <row r="190112" spans="9:9">
      <c r="I190112" s="6"/>
    </row>
    <row r="190113" spans="9:9">
      <c r="I190113" s="6"/>
    </row>
    <row r="190114" spans="9:9">
      <c r="I190114" s="6"/>
    </row>
    <row r="190115" spans="9:9">
      <c r="I190115" s="6"/>
    </row>
    <row r="190116" spans="9:9">
      <c r="I190116" s="6"/>
    </row>
    <row r="190117" spans="9:9">
      <c r="I190117" s="6"/>
    </row>
    <row r="190118" spans="9:9">
      <c r="I190118" s="6"/>
    </row>
    <row r="190119" spans="9:9">
      <c r="I190119" s="6"/>
    </row>
    <row r="190120" spans="9:9">
      <c r="I190120" s="6"/>
    </row>
    <row r="190121" spans="9:9">
      <c r="I190121" s="6"/>
    </row>
    <row r="190122" spans="9:9">
      <c r="I190122" s="6"/>
    </row>
    <row r="190123" spans="9:9">
      <c r="I190123" s="6"/>
    </row>
    <row r="190124" spans="9:9">
      <c r="I190124" s="6"/>
    </row>
    <row r="190125" spans="9:9">
      <c r="I190125" s="6"/>
    </row>
    <row r="190126" spans="9:9">
      <c r="I190126" s="6"/>
    </row>
    <row r="190127" spans="9:9">
      <c r="I190127" s="6"/>
    </row>
    <row r="190128" spans="9:9">
      <c r="I190128" s="6"/>
    </row>
    <row r="190129" spans="9:9">
      <c r="I190129" s="6"/>
    </row>
    <row r="190130" spans="9:9">
      <c r="I190130" s="6"/>
    </row>
    <row r="190131" spans="9:9">
      <c r="I190131" s="6"/>
    </row>
    <row r="190132" spans="9:9">
      <c r="I190132" s="6"/>
    </row>
    <row r="190133" spans="9:9">
      <c r="I190133" s="6"/>
    </row>
    <row r="190134" spans="9:9">
      <c r="I190134" s="6"/>
    </row>
    <row r="190135" spans="9:9">
      <c r="I190135" s="6"/>
    </row>
    <row r="190136" spans="9:9">
      <c r="I190136" s="6"/>
    </row>
    <row r="190137" spans="9:9">
      <c r="I190137" s="6"/>
    </row>
    <row r="190138" spans="9:9">
      <c r="I190138" s="6"/>
    </row>
    <row r="190139" spans="9:9">
      <c r="I190139" s="6"/>
    </row>
    <row r="190140" spans="9:9">
      <c r="I190140" s="6"/>
    </row>
    <row r="190141" spans="9:9">
      <c r="I190141" s="6"/>
    </row>
    <row r="190142" spans="9:9">
      <c r="I190142" s="6"/>
    </row>
    <row r="190143" spans="9:9">
      <c r="I190143" s="6"/>
    </row>
    <row r="190144" spans="9:9">
      <c r="I190144" s="6"/>
    </row>
    <row r="190145" spans="9:9">
      <c r="I190145" s="6"/>
    </row>
    <row r="190146" spans="9:9">
      <c r="I190146" s="6"/>
    </row>
    <row r="190147" spans="9:9">
      <c r="I190147" s="6"/>
    </row>
    <row r="190148" spans="9:9">
      <c r="I190148" s="6"/>
    </row>
    <row r="190149" spans="9:9">
      <c r="I190149" s="6"/>
    </row>
    <row r="190150" spans="9:9">
      <c r="I190150" s="6"/>
    </row>
    <row r="190151" spans="9:9">
      <c r="I190151" s="6"/>
    </row>
    <row r="190152" spans="9:9">
      <c r="I190152" s="6"/>
    </row>
    <row r="190153" spans="9:9">
      <c r="I190153" s="6"/>
    </row>
    <row r="190154" spans="9:9">
      <c r="I190154" s="6"/>
    </row>
    <row r="190155" spans="9:9">
      <c r="I190155" s="6"/>
    </row>
    <row r="190156" spans="9:9">
      <c r="I190156" s="6"/>
    </row>
    <row r="190157" spans="9:9">
      <c r="I190157" s="6"/>
    </row>
    <row r="190158" spans="9:9">
      <c r="I190158" s="6"/>
    </row>
    <row r="190159" spans="9:9">
      <c r="I190159" s="6"/>
    </row>
    <row r="190160" spans="9:9">
      <c r="I190160" s="6"/>
    </row>
    <row r="190161" spans="9:9">
      <c r="I190161" s="6"/>
    </row>
    <row r="190162" spans="9:9">
      <c r="I190162" s="6"/>
    </row>
    <row r="190163" spans="9:9">
      <c r="I190163" s="6"/>
    </row>
    <row r="190164" spans="9:9">
      <c r="I190164" s="6"/>
    </row>
    <row r="190165" spans="9:9">
      <c r="I190165" s="6"/>
    </row>
    <row r="190166" spans="9:9">
      <c r="I190166" s="6"/>
    </row>
    <row r="190167" spans="9:9">
      <c r="I190167" s="6"/>
    </row>
    <row r="190168" spans="9:9">
      <c r="I190168" s="6"/>
    </row>
    <row r="190169" spans="9:9">
      <c r="I190169" s="6"/>
    </row>
    <row r="190170" spans="9:9">
      <c r="I190170" s="6"/>
    </row>
    <row r="190171" spans="9:9">
      <c r="I190171" s="6"/>
    </row>
    <row r="190172" spans="9:9">
      <c r="I190172" s="6"/>
    </row>
    <row r="190173" spans="9:9">
      <c r="I190173" s="6"/>
    </row>
    <row r="190174" spans="9:9">
      <c r="I190174" s="6"/>
    </row>
    <row r="190175" spans="9:9">
      <c r="I190175" s="6"/>
    </row>
    <row r="190176" spans="9:9">
      <c r="I190176" s="6"/>
    </row>
    <row r="190177" spans="9:9">
      <c r="I190177" s="6"/>
    </row>
    <row r="190178" spans="9:9">
      <c r="I190178" s="6"/>
    </row>
    <row r="190179" spans="9:9">
      <c r="I190179" s="6"/>
    </row>
    <row r="190180" spans="9:9">
      <c r="I190180" s="6"/>
    </row>
    <row r="190181" spans="9:9">
      <c r="I190181" s="6"/>
    </row>
    <row r="190182" spans="9:9">
      <c r="I190182" s="6"/>
    </row>
    <row r="190183" spans="9:9">
      <c r="I190183" s="6"/>
    </row>
    <row r="190184" spans="9:9">
      <c r="I190184" s="6"/>
    </row>
    <row r="190185" spans="9:9">
      <c r="I190185" s="6"/>
    </row>
    <row r="190186" spans="9:9">
      <c r="I190186" s="6"/>
    </row>
    <row r="190187" spans="9:9">
      <c r="I190187" s="6"/>
    </row>
    <row r="190188" spans="9:9">
      <c r="I190188" s="6"/>
    </row>
    <row r="190189" spans="9:9">
      <c r="I190189" s="6"/>
    </row>
    <row r="190190" spans="9:9">
      <c r="I190190" s="6"/>
    </row>
    <row r="190191" spans="9:9">
      <c r="I190191" s="6"/>
    </row>
    <row r="190192" spans="9:9">
      <c r="I190192" s="6"/>
    </row>
    <row r="190193" spans="9:9">
      <c r="I190193" s="6"/>
    </row>
    <row r="190194" spans="9:9">
      <c r="I190194" s="6"/>
    </row>
    <row r="190195" spans="9:9">
      <c r="I190195" s="6"/>
    </row>
    <row r="190196" spans="9:9">
      <c r="I190196" s="6"/>
    </row>
    <row r="190197" spans="9:9">
      <c r="I190197" s="6"/>
    </row>
    <row r="190198" spans="9:9">
      <c r="I190198" s="6"/>
    </row>
    <row r="190199" spans="9:9">
      <c r="I190199" s="6"/>
    </row>
    <row r="190200" spans="9:9">
      <c r="I190200" s="6"/>
    </row>
    <row r="190201" spans="9:9">
      <c r="I190201" s="6"/>
    </row>
    <row r="190202" spans="9:9">
      <c r="I190202" s="6"/>
    </row>
    <row r="190203" spans="9:9">
      <c r="I190203" s="6"/>
    </row>
    <row r="190204" spans="9:9">
      <c r="I190204" s="6"/>
    </row>
    <row r="190205" spans="9:9">
      <c r="I190205" s="6"/>
    </row>
    <row r="190206" spans="9:9">
      <c r="I190206" s="6"/>
    </row>
    <row r="190207" spans="9:9">
      <c r="I190207" s="6"/>
    </row>
    <row r="190208" spans="9:9">
      <c r="I190208" s="6"/>
    </row>
    <row r="190209" spans="9:9">
      <c r="I190209" s="6"/>
    </row>
    <row r="190210" spans="9:9">
      <c r="I190210" s="6"/>
    </row>
    <row r="190211" spans="9:9">
      <c r="I190211" s="6"/>
    </row>
    <row r="190212" spans="9:9">
      <c r="I190212" s="6"/>
    </row>
    <row r="190213" spans="9:9">
      <c r="I190213" s="6"/>
    </row>
    <row r="190214" spans="9:9">
      <c r="I190214" s="6"/>
    </row>
    <row r="190215" spans="9:9">
      <c r="I190215" s="6"/>
    </row>
    <row r="190216" spans="9:9">
      <c r="I190216" s="6"/>
    </row>
    <row r="190217" spans="9:9">
      <c r="I190217" s="6"/>
    </row>
    <row r="190218" spans="9:9">
      <c r="I190218" s="6"/>
    </row>
    <row r="190219" spans="9:9">
      <c r="I190219" s="6"/>
    </row>
    <row r="190220" spans="9:9">
      <c r="I190220" s="6"/>
    </row>
    <row r="190221" spans="9:9">
      <c r="I190221" s="6"/>
    </row>
    <row r="190222" spans="9:9">
      <c r="I190222" s="6"/>
    </row>
    <row r="190223" spans="9:9">
      <c r="I190223" s="6"/>
    </row>
    <row r="190224" spans="9:9">
      <c r="I190224" s="6"/>
    </row>
    <row r="190225" spans="9:9">
      <c r="I190225" s="6"/>
    </row>
    <row r="190226" spans="9:9">
      <c r="I190226" s="6"/>
    </row>
    <row r="190227" spans="9:9">
      <c r="I190227" s="6"/>
    </row>
    <row r="190228" spans="9:9">
      <c r="I190228" s="6"/>
    </row>
    <row r="190229" spans="9:9">
      <c r="I190229" s="6"/>
    </row>
    <row r="190230" spans="9:9">
      <c r="I190230" s="6"/>
    </row>
    <row r="190231" spans="9:9">
      <c r="I190231" s="6"/>
    </row>
    <row r="190232" spans="9:9">
      <c r="I190232" s="6"/>
    </row>
    <row r="190233" spans="9:9">
      <c r="I190233" s="6"/>
    </row>
    <row r="190234" spans="9:9">
      <c r="I190234" s="6"/>
    </row>
    <row r="190235" spans="9:9">
      <c r="I190235" s="6"/>
    </row>
    <row r="190236" spans="9:9">
      <c r="I190236" s="6"/>
    </row>
    <row r="190237" spans="9:9">
      <c r="I190237" s="6"/>
    </row>
    <row r="190238" spans="9:9">
      <c r="I190238" s="6"/>
    </row>
    <row r="190239" spans="9:9">
      <c r="I190239" s="6"/>
    </row>
    <row r="190240" spans="9:9">
      <c r="I190240" s="6"/>
    </row>
    <row r="190241" spans="9:9">
      <c r="I190241" s="6"/>
    </row>
    <row r="190242" spans="9:9">
      <c r="I190242" s="6"/>
    </row>
    <row r="190243" spans="9:9">
      <c r="I190243" s="6"/>
    </row>
    <row r="190244" spans="9:9">
      <c r="I190244" s="6"/>
    </row>
    <row r="190245" spans="9:9">
      <c r="I190245" s="6"/>
    </row>
    <row r="190246" spans="9:9">
      <c r="I190246" s="6"/>
    </row>
    <row r="190247" spans="9:9">
      <c r="I190247" s="6"/>
    </row>
    <row r="190248" spans="9:9">
      <c r="I190248" s="6"/>
    </row>
    <row r="190249" spans="9:9">
      <c r="I190249" s="6"/>
    </row>
    <row r="190250" spans="9:9">
      <c r="I190250" s="6"/>
    </row>
    <row r="190251" spans="9:9">
      <c r="I190251" s="6"/>
    </row>
    <row r="190252" spans="9:9">
      <c r="I190252" s="6"/>
    </row>
    <row r="190253" spans="9:9">
      <c r="I190253" s="6"/>
    </row>
    <row r="190254" spans="9:9">
      <c r="I190254" s="6"/>
    </row>
    <row r="190255" spans="9:9">
      <c r="I190255" s="6"/>
    </row>
    <row r="190256" spans="9:9">
      <c r="I190256" s="6"/>
    </row>
    <row r="190257" spans="9:9">
      <c r="I190257" s="6"/>
    </row>
    <row r="190258" spans="9:9">
      <c r="I190258" s="6"/>
    </row>
    <row r="190259" spans="9:9">
      <c r="I190259" s="6"/>
    </row>
    <row r="190260" spans="9:9">
      <c r="I190260" s="6"/>
    </row>
    <row r="190261" spans="9:9">
      <c r="I190261" s="6"/>
    </row>
    <row r="190262" spans="9:9">
      <c r="I190262" s="6"/>
    </row>
    <row r="190263" spans="9:9">
      <c r="I190263" s="6"/>
    </row>
    <row r="190264" spans="9:9">
      <c r="I190264" s="6"/>
    </row>
    <row r="190265" spans="9:9">
      <c r="I190265" s="6"/>
    </row>
    <row r="190266" spans="9:9">
      <c r="I190266" s="6"/>
    </row>
    <row r="190267" spans="9:9">
      <c r="I190267" s="6"/>
    </row>
    <row r="190268" spans="9:9">
      <c r="I190268" s="6"/>
    </row>
    <row r="190269" spans="9:9">
      <c r="I190269" s="6"/>
    </row>
    <row r="190270" spans="9:9">
      <c r="I190270" s="6"/>
    </row>
    <row r="190271" spans="9:9">
      <c r="I190271" s="6"/>
    </row>
    <row r="190272" spans="9:9">
      <c r="I190272" s="6"/>
    </row>
    <row r="190273" spans="9:9">
      <c r="I190273" s="6"/>
    </row>
    <row r="190274" spans="9:9">
      <c r="I190274" s="6"/>
    </row>
    <row r="190275" spans="9:9">
      <c r="I190275" s="6"/>
    </row>
    <row r="190276" spans="9:9">
      <c r="I190276" s="6"/>
    </row>
    <row r="190277" spans="9:9">
      <c r="I190277" s="6"/>
    </row>
    <row r="190278" spans="9:9">
      <c r="I190278" s="6"/>
    </row>
    <row r="190279" spans="9:9">
      <c r="I190279" s="6"/>
    </row>
    <row r="190280" spans="9:9">
      <c r="I190280" s="6"/>
    </row>
    <row r="190281" spans="9:9">
      <c r="I190281" s="6"/>
    </row>
    <row r="190282" spans="9:9">
      <c r="I190282" s="6"/>
    </row>
    <row r="190283" spans="9:9">
      <c r="I190283" s="6"/>
    </row>
    <row r="190284" spans="9:9">
      <c r="I190284" s="6"/>
    </row>
    <row r="190285" spans="9:9">
      <c r="I190285" s="6"/>
    </row>
    <row r="190286" spans="9:9">
      <c r="I190286" s="6"/>
    </row>
    <row r="190287" spans="9:9">
      <c r="I190287" s="6"/>
    </row>
    <row r="190288" spans="9:9">
      <c r="I190288" s="6"/>
    </row>
    <row r="190289" spans="9:9">
      <c r="I190289" s="6"/>
    </row>
    <row r="190290" spans="9:9">
      <c r="I190290" s="6"/>
    </row>
    <row r="190291" spans="9:9">
      <c r="I190291" s="6"/>
    </row>
    <row r="190292" spans="9:9">
      <c r="I190292" s="6"/>
    </row>
    <row r="190293" spans="9:9">
      <c r="I190293" s="6"/>
    </row>
    <row r="190294" spans="9:9">
      <c r="I190294" s="6"/>
    </row>
    <row r="190295" spans="9:9">
      <c r="I190295" s="6"/>
    </row>
    <row r="190296" spans="9:9">
      <c r="I190296" s="6"/>
    </row>
    <row r="190297" spans="9:9">
      <c r="I190297" s="6"/>
    </row>
    <row r="190298" spans="9:9">
      <c r="I190298" s="6"/>
    </row>
    <row r="190299" spans="9:9">
      <c r="I190299" s="6"/>
    </row>
    <row r="190300" spans="9:9">
      <c r="I190300" s="6"/>
    </row>
    <row r="190301" spans="9:9">
      <c r="I190301" s="6"/>
    </row>
    <row r="190302" spans="9:9">
      <c r="I190302" s="6"/>
    </row>
    <row r="190303" spans="9:9">
      <c r="I190303" s="6"/>
    </row>
    <row r="190304" spans="9:9">
      <c r="I190304" s="6"/>
    </row>
    <row r="190305" spans="9:9">
      <c r="I190305" s="6"/>
    </row>
    <row r="190306" spans="9:9">
      <c r="I190306" s="6"/>
    </row>
    <row r="190307" spans="9:9">
      <c r="I190307" s="6"/>
    </row>
    <row r="190308" spans="9:9">
      <c r="I190308" s="6"/>
    </row>
    <row r="190309" spans="9:9">
      <c r="I190309" s="6"/>
    </row>
    <row r="190310" spans="9:9">
      <c r="I190310" s="6"/>
    </row>
    <row r="190311" spans="9:9">
      <c r="I190311" s="6"/>
    </row>
    <row r="190312" spans="9:9">
      <c r="I190312" s="6"/>
    </row>
    <row r="190313" spans="9:9">
      <c r="I190313" s="6"/>
    </row>
    <row r="190314" spans="9:9">
      <c r="I190314" s="6"/>
    </row>
    <row r="190315" spans="9:9">
      <c r="I190315" s="6"/>
    </row>
    <row r="190316" spans="9:9">
      <c r="I190316" s="6"/>
    </row>
    <row r="190317" spans="9:9">
      <c r="I190317" s="6"/>
    </row>
    <row r="190318" spans="9:9">
      <c r="I190318" s="6"/>
    </row>
    <row r="190319" spans="9:9">
      <c r="I190319" s="6"/>
    </row>
    <row r="190320" spans="9:9">
      <c r="I190320" s="6"/>
    </row>
    <row r="190321" spans="9:9">
      <c r="I190321" s="6"/>
    </row>
    <row r="190322" spans="9:9">
      <c r="I190322" s="6"/>
    </row>
    <row r="190323" spans="9:9">
      <c r="I190323" s="6"/>
    </row>
    <row r="190324" spans="9:9">
      <c r="I190324" s="6"/>
    </row>
    <row r="190325" spans="9:9">
      <c r="I190325" s="6"/>
    </row>
    <row r="190326" spans="9:9">
      <c r="I190326" s="6"/>
    </row>
    <row r="190327" spans="9:9">
      <c r="I190327" s="6"/>
    </row>
    <row r="190328" spans="9:9">
      <c r="I190328" s="6"/>
    </row>
    <row r="190329" spans="9:9">
      <c r="I190329" s="6"/>
    </row>
    <row r="190330" spans="9:9">
      <c r="I190330" s="6"/>
    </row>
    <row r="190331" spans="9:9">
      <c r="I190331" s="6"/>
    </row>
    <row r="190332" spans="9:9">
      <c r="I190332" s="6"/>
    </row>
    <row r="190333" spans="9:9">
      <c r="I190333" s="6"/>
    </row>
    <row r="190334" spans="9:9">
      <c r="I190334" s="6"/>
    </row>
    <row r="190335" spans="9:9">
      <c r="I190335" s="6"/>
    </row>
    <row r="190336" spans="9:9">
      <c r="I190336" s="6"/>
    </row>
    <row r="190337" spans="9:9">
      <c r="I190337" s="6"/>
    </row>
    <row r="190338" spans="9:9">
      <c r="I190338" s="6"/>
    </row>
    <row r="190339" spans="9:9">
      <c r="I190339" s="6"/>
    </row>
    <row r="190340" spans="9:9">
      <c r="I190340" s="6"/>
    </row>
    <row r="190341" spans="9:9">
      <c r="I190341" s="6"/>
    </row>
    <row r="190342" spans="9:9">
      <c r="I190342" s="6"/>
    </row>
    <row r="190343" spans="9:9">
      <c r="I190343" s="6"/>
    </row>
    <row r="190344" spans="9:9">
      <c r="I190344" s="6"/>
    </row>
    <row r="190345" spans="9:9">
      <c r="I190345" s="6"/>
    </row>
    <row r="190346" spans="9:9">
      <c r="I190346" s="6"/>
    </row>
    <row r="190347" spans="9:9">
      <c r="I190347" s="6"/>
    </row>
    <row r="190348" spans="9:9">
      <c r="I190348" s="6"/>
    </row>
    <row r="190349" spans="9:9">
      <c r="I190349" s="6"/>
    </row>
    <row r="190350" spans="9:9">
      <c r="I190350" s="6"/>
    </row>
    <row r="190351" spans="9:9">
      <c r="I190351" s="6"/>
    </row>
    <row r="190352" spans="9:9">
      <c r="I190352" s="6"/>
    </row>
    <row r="190353" spans="9:9">
      <c r="I190353" s="6"/>
    </row>
    <row r="190354" spans="9:9">
      <c r="I190354" s="6"/>
    </row>
    <row r="190355" spans="9:9">
      <c r="I190355" s="6"/>
    </row>
    <row r="190356" spans="9:9">
      <c r="I190356" s="6"/>
    </row>
    <row r="190357" spans="9:9">
      <c r="I190357" s="6"/>
    </row>
    <row r="190358" spans="9:9">
      <c r="I190358" s="6"/>
    </row>
    <row r="190359" spans="9:9">
      <c r="I190359" s="6"/>
    </row>
    <row r="190360" spans="9:9">
      <c r="I190360" s="6"/>
    </row>
    <row r="190361" spans="9:9">
      <c r="I190361" s="6"/>
    </row>
    <row r="190362" spans="9:9">
      <c r="I190362" s="6"/>
    </row>
    <row r="190363" spans="9:9">
      <c r="I190363" s="6"/>
    </row>
    <row r="190364" spans="9:9">
      <c r="I190364" s="6"/>
    </row>
    <row r="190365" spans="9:9">
      <c r="I190365" s="6"/>
    </row>
    <row r="190366" spans="9:9">
      <c r="I190366" s="6"/>
    </row>
    <row r="190367" spans="9:9">
      <c r="I190367" s="6"/>
    </row>
    <row r="190368" spans="9:9">
      <c r="I190368" s="6"/>
    </row>
    <row r="190369" spans="9:9">
      <c r="I190369" s="6"/>
    </row>
    <row r="190370" spans="9:9">
      <c r="I190370" s="6"/>
    </row>
    <row r="190371" spans="9:9">
      <c r="I190371" s="6"/>
    </row>
    <row r="190372" spans="9:9">
      <c r="I190372" s="6"/>
    </row>
    <row r="190373" spans="9:9">
      <c r="I190373" s="6"/>
    </row>
    <row r="190374" spans="9:9">
      <c r="I190374" s="6"/>
    </row>
    <row r="190375" spans="9:9">
      <c r="I190375" s="6"/>
    </row>
    <row r="190376" spans="9:9">
      <c r="I190376" s="6"/>
    </row>
    <row r="190377" spans="9:9">
      <c r="I190377" s="6"/>
    </row>
    <row r="190378" spans="9:9">
      <c r="I190378" s="6"/>
    </row>
    <row r="190379" spans="9:9">
      <c r="I190379" s="6"/>
    </row>
    <row r="190380" spans="9:9">
      <c r="I190380" s="6"/>
    </row>
    <row r="190381" spans="9:9">
      <c r="I190381" s="6"/>
    </row>
    <row r="190382" spans="9:9">
      <c r="I190382" s="6"/>
    </row>
    <row r="190383" spans="9:9">
      <c r="I190383" s="6"/>
    </row>
    <row r="190384" spans="9:9">
      <c r="I190384" s="6"/>
    </row>
    <row r="190385" spans="9:9">
      <c r="I190385" s="6"/>
    </row>
    <row r="190386" spans="9:9">
      <c r="I190386" s="6"/>
    </row>
    <row r="190387" spans="9:9">
      <c r="I190387" s="6"/>
    </row>
    <row r="190388" spans="9:9">
      <c r="I190388" s="6"/>
    </row>
    <row r="190389" spans="9:9">
      <c r="I190389" s="6"/>
    </row>
    <row r="190390" spans="9:9">
      <c r="I190390" s="6"/>
    </row>
    <row r="190391" spans="9:9">
      <c r="I190391" s="6"/>
    </row>
    <row r="190392" spans="9:9">
      <c r="I190392" s="6"/>
    </row>
    <row r="190393" spans="9:9">
      <c r="I190393" s="6"/>
    </row>
    <row r="190394" spans="9:9">
      <c r="I190394" s="6"/>
    </row>
    <row r="190395" spans="9:9">
      <c r="I190395" s="6"/>
    </row>
    <row r="190396" spans="9:9">
      <c r="I190396" s="6"/>
    </row>
    <row r="190397" spans="9:9">
      <c r="I190397" s="6"/>
    </row>
    <row r="190398" spans="9:9">
      <c r="I190398" s="6"/>
    </row>
    <row r="190399" spans="9:9">
      <c r="I190399" s="6"/>
    </row>
    <row r="190400" spans="9:9">
      <c r="I190400" s="6"/>
    </row>
    <row r="190401" spans="9:9">
      <c r="I190401" s="6"/>
    </row>
    <row r="190402" spans="9:9">
      <c r="I190402" s="6"/>
    </row>
    <row r="190403" spans="9:9">
      <c r="I190403" s="6"/>
    </row>
    <row r="190404" spans="9:9">
      <c r="I190404" s="6"/>
    </row>
    <row r="190405" spans="9:9">
      <c r="I190405" s="6"/>
    </row>
    <row r="190406" spans="9:9">
      <c r="I190406" s="6"/>
    </row>
    <row r="190407" spans="9:9">
      <c r="I190407" s="6"/>
    </row>
    <row r="190408" spans="9:9">
      <c r="I190408" s="6"/>
    </row>
    <row r="190409" spans="9:9">
      <c r="I190409" s="6"/>
    </row>
    <row r="190410" spans="9:9">
      <c r="I190410" s="6"/>
    </row>
    <row r="190411" spans="9:9">
      <c r="I190411" s="6"/>
    </row>
    <row r="190412" spans="9:9">
      <c r="I190412" s="6"/>
    </row>
    <row r="190413" spans="9:9">
      <c r="I190413" s="6"/>
    </row>
    <row r="190414" spans="9:9">
      <c r="I190414" s="6"/>
    </row>
    <row r="190415" spans="9:9">
      <c r="I190415" s="6"/>
    </row>
    <row r="190416" spans="9:9">
      <c r="I190416" s="6"/>
    </row>
    <row r="190417" spans="9:9">
      <c r="I190417" s="6"/>
    </row>
    <row r="190418" spans="9:9">
      <c r="I190418" s="6"/>
    </row>
    <row r="190419" spans="9:9">
      <c r="I190419" s="6"/>
    </row>
    <row r="190420" spans="9:9">
      <c r="I190420" s="6"/>
    </row>
    <row r="190421" spans="9:9">
      <c r="I190421" s="6"/>
    </row>
    <row r="190422" spans="9:9">
      <c r="I190422" s="6"/>
    </row>
    <row r="190423" spans="9:9">
      <c r="I190423" s="6"/>
    </row>
    <row r="190424" spans="9:9">
      <c r="I190424" s="6"/>
    </row>
    <row r="190425" spans="9:9">
      <c r="I190425" s="6"/>
    </row>
    <row r="190426" spans="9:9">
      <c r="I190426" s="6"/>
    </row>
    <row r="190427" spans="9:9">
      <c r="I190427" s="6"/>
    </row>
    <row r="190428" spans="9:9">
      <c r="I190428" s="6"/>
    </row>
    <row r="190429" spans="9:9">
      <c r="I190429" s="6"/>
    </row>
    <row r="190430" spans="9:9">
      <c r="I190430" s="6"/>
    </row>
    <row r="190431" spans="9:9">
      <c r="I190431" s="6"/>
    </row>
    <row r="190432" spans="9:9">
      <c r="I190432" s="6"/>
    </row>
    <row r="190433" spans="9:9">
      <c r="I190433" s="6"/>
    </row>
    <row r="190434" spans="9:9">
      <c r="I190434" s="6"/>
    </row>
    <row r="190435" spans="9:9">
      <c r="I190435" s="6"/>
    </row>
    <row r="190436" spans="9:9">
      <c r="I190436" s="6"/>
    </row>
    <row r="190437" spans="9:9">
      <c r="I190437" s="6"/>
    </row>
    <row r="190438" spans="9:9">
      <c r="I190438" s="6"/>
    </row>
    <row r="190439" spans="9:9">
      <c r="I190439" s="6"/>
    </row>
    <row r="190440" spans="9:9">
      <c r="I190440" s="6"/>
    </row>
    <row r="190441" spans="9:9">
      <c r="I190441" s="6"/>
    </row>
    <row r="190442" spans="9:9">
      <c r="I190442" s="6"/>
    </row>
    <row r="190443" spans="9:9">
      <c r="I190443" s="6"/>
    </row>
    <row r="190444" spans="9:9">
      <c r="I190444" s="6"/>
    </row>
    <row r="190445" spans="9:9">
      <c r="I190445" s="6"/>
    </row>
    <row r="190446" spans="9:9">
      <c r="I190446" s="6"/>
    </row>
    <row r="190447" spans="9:9">
      <c r="I190447" s="6"/>
    </row>
    <row r="190448" spans="9:9">
      <c r="I190448" s="6"/>
    </row>
    <row r="190449" spans="9:9">
      <c r="I190449" s="6"/>
    </row>
    <row r="190450" spans="9:9">
      <c r="I190450" s="6"/>
    </row>
    <row r="190451" spans="9:9">
      <c r="I190451" s="6"/>
    </row>
    <row r="190452" spans="9:9">
      <c r="I190452" s="6"/>
    </row>
    <row r="190453" spans="9:9">
      <c r="I190453" s="6"/>
    </row>
    <row r="190454" spans="9:9">
      <c r="I190454" s="6"/>
    </row>
    <row r="190455" spans="9:9">
      <c r="I190455" s="6"/>
    </row>
    <row r="190456" spans="9:9">
      <c r="I190456" s="6"/>
    </row>
    <row r="190457" spans="9:9">
      <c r="I190457" s="6"/>
    </row>
    <row r="190458" spans="9:9">
      <c r="I190458" s="6"/>
    </row>
    <row r="190459" spans="9:9">
      <c r="I190459" s="6"/>
    </row>
    <row r="190460" spans="9:9">
      <c r="I190460" s="6"/>
    </row>
    <row r="190461" spans="9:9">
      <c r="I190461" s="6"/>
    </row>
    <row r="190462" spans="9:9">
      <c r="I190462" s="6"/>
    </row>
    <row r="190463" spans="9:9">
      <c r="I190463" s="6"/>
    </row>
    <row r="190464" spans="9:9">
      <c r="I190464" s="6"/>
    </row>
    <row r="190465" spans="9:9">
      <c r="I190465" s="6"/>
    </row>
    <row r="190466" spans="9:9">
      <c r="I190466" s="6"/>
    </row>
    <row r="190467" spans="9:9">
      <c r="I190467" s="6"/>
    </row>
    <row r="190468" spans="9:9">
      <c r="I190468" s="6"/>
    </row>
    <row r="190469" spans="9:9">
      <c r="I190469" s="6"/>
    </row>
    <row r="190470" spans="9:9">
      <c r="I190470" s="6"/>
    </row>
    <row r="190471" spans="9:9">
      <c r="I190471" s="6"/>
    </row>
    <row r="190472" spans="9:9">
      <c r="I190472" s="6"/>
    </row>
    <row r="190473" spans="9:9">
      <c r="I190473" s="6"/>
    </row>
    <row r="190474" spans="9:9">
      <c r="I190474" s="6"/>
    </row>
    <row r="190475" spans="9:9">
      <c r="I190475" s="6"/>
    </row>
    <row r="190476" spans="9:9">
      <c r="I190476" s="6"/>
    </row>
    <row r="190477" spans="9:9">
      <c r="I190477" s="6"/>
    </row>
    <row r="190478" spans="9:9">
      <c r="I190478" s="6"/>
    </row>
    <row r="190479" spans="9:9">
      <c r="I190479" s="6"/>
    </row>
    <row r="190480" spans="9:9">
      <c r="I190480" s="6"/>
    </row>
    <row r="190481" spans="9:9">
      <c r="I190481" s="6"/>
    </row>
    <row r="190482" spans="9:9">
      <c r="I190482" s="6"/>
    </row>
    <row r="190483" spans="9:9">
      <c r="I190483" s="6"/>
    </row>
    <row r="190484" spans="9:9">
      <c r="I190484" s="6"/>
    </row>
    <row r="190485" spans="9:9">
      <c r="I190485" s="6"/>
    </row>
    <row r="190486" spans="9:9">
      <c r="I190486" s="6"/>
    </row>
    <row r="190487" spans="9:9">
      <c r="I190487" s="6"/>
    </row>
    <row r="190488" spans="9:9">
      <c r="I190488" s="6"/>
    </row>
    <row r="190489" spans="9:9">
      <c r="I190489" s="6"/>
    </row>
    <row r="190490" spans="9:9">
      <c r="I190490" s="6"/>
    </row>
    <row r="190491" spans="9:9">
      <c r="I190491" s="6"/>
    </row>
    <row r="190492" spans="9:9">
      <c r="I190492" s="6"/>
    </row>
    <row r="190493" spans="9:9">
      <c r="I190493" s="6"/>
    </row>
    <row r="190494" spans="9:9">
      <c r="I190494" s="6"/>
    </row>
    <row r="190495" spans="9:9">
      <c r="I190495" s="6"/>
    </row>
    <row r="190496" spans="9:9">
      <c r="I190496" s="6"/>
    </row>
    <row r="190497" spans="9:9">
      <c r="I190497" s="6"/>
    </row>
    <row r="190498" spans="9:9">
      <c r="I190498" s="6"/>
    </row>
    <row r="190499" spans="9:9">
      <c r="I190499" s="6"/>
    </row>
    <row r="190500" spans="9:9">
      <c r="I190500" s="6"/>
    </row>
    <row r="190501" spans="9:9">
      <c r="I190501" s="6"/>
    </row>
    <row r="190502" spans="9:9">
      <c r="I190502" s="6"/>
    </row>
    <row r="190503" spans="9:9">
      <c r="I190503" s="6"/>
    </row>
    <row r="190504" spans="9:9">
      <c r="I190504" s="6"/>
    </row>
    <row r="190505" spans="9:9">
      <c r="I190505" s="6"/>
    </row>
    <row r="190506" spans="9:9">
      <c r="I190506" s="6"/>
    </row>
    <row r="190507" spans="9:9">
      <c r="I190507" s="6"/>
    </row>
    <row r="190508" spans="9:9">
      <c r="I190508" s="6"/>
    </row>
    <row r="190509" spans="9:9">
      <c r="I190509" s="6"/>
    </row>
    <row r="190510" spans="9:9">
      <c r="I190510" s="6"/>
    </row>
    <row r="190511" spans="9:9">
      <c r="I190511" s="6"/>
    </row>
    <row r="190512" spans="9:9">
      <c r="I190512" s="6"/>
    </row>
    <row r="190513" spans="9:9">
      <c r="I190513" s="6"/>
    </row>
    <row r="190514" spans="9:9">
      <c r="I190514" s="6"/>
    </row>
    <row r="190515" spans="9:9">
      <c r="I190515" s="6"/>
    </row>
    <row r="190516" spans="9:9">
      <c r="I190516" s="6"/>
    </row>
    <row r="190517" spans="9:9">
      <c r="I190517" s="6"/>
    </row>
    <row r="190518" spans="9:9">
      <c r="I190518" s="6"/>
    </row>
    <row r="190519" spans="9:9">
      <c r="I190519" s="6"/>
    </row>
    <row r="190520" spans="9:9">
      <c r="I190520" s="6"/>
    </row>
    <row r="190521" spans="9:9">
      <c r="I190521" s="6"/>
    </row>
    <row r="190522" spans="9:9">
      <c r="I190522" s="6"/>
    </row>
    <row r="190523" spans="9:9">
      <c r="I190523" s="6"/>
    </row>
    <row r="190524" spans="9:9">
      <c r="I190524" s="6"/>
    </row>
    <row r="190525" spans="9:9">
      <c r="I190525" s="6"/>
    </row>
    <row r="190526" spans="9:9">
      <c r="I190526" s="6"/>
    </row>
    <row r="190527" spans="9:9">
      <c r="I190527" s="6"/>
    </row>
    <row r="190528" spans="9:9">
      <c r="I190528" s="6"/>
    </row>
    <row r="190529" spans="9:9">
      <c r="I190529" s="6"/>
    </row>
    <row r="190530" spans="9:9">
      <c r="I190530" s="6"/>
    </row>
    <row r="190531" spans="9:9">
      <c r="I190531" s="6"/>
    </row>
    <row r="190532" spans="9:9">
      <c r="I190532" s="6"/>
    </row>
    <row r="190533" spans="9:9">
      <c r="I190533" s="6"/>
    </row>
    <row r="190534" spans="9:9">
      <c r="I190534" s="6"/>
    </row>
    <row r="190535" spans="9:9">
      <c r="I190535" s="6"/>
    </row>
    <row r="190536" spans="9:9">
      <c r="I190536" s="6"/>
    </row>
    <row r="190537" spans="9:9">
      <c r="I190537" s="6"/>
    </row>
    <row r="190538" spans="9:9">
      <c r="I190538" s="6"/>
    </row>
    <row r="190539" spans="9:9">
      <c r="I190539" s="6"/>
    </row>
    <row r="190540" spans="9:9">
      <c r="I190540" s="6"/>
    </row>
    <row r="190541" spans="9:9">
      <c r="I190541" s="6"/>
    </row>
    <row r="190542" spans="9:9">
      <c r="I190542" s="6"/>
    </row>
    <row r="190543" spans="9:9">
      <c r="I190543" s="6"/>
    </row>
    <row r="190544" spans="9:9">
      <c r="I190544" s="6"/>
    </row>
    <row r="190545" spans="9:9">
      <c r="I190545" s="6"/>
    </row>
    <row r="190546" spans="9:9">
      <c r="I190546" s="6"/>
    </row>
    <row r="190547" spans="9:9">
      <c r="I190547" s="6"/>
    </row>
    <row r="190548" spans="9:9">
      <c r="I190548" s="6"/>
    </row>
    <row r="190549" spans="9:9">
      <c r="I190549" s="6"/>
    </row>
    <row r="190550" spans="9:9">
      <c r="I190550" s="6"/>
    </row>
    <row r="190551" spans="9:9">
      <c r="I190551" s="6"/>
    </row>
    <row r="190552" spans="9:9">
      <c r="I190552" s="6"/>
    </row>
    <row r="190553" spans="9:9">
      <c r="I190553" s="6"/>
    </row>
    <row r="190554" spans="9:9">
      <c r="I190554" s="6"/>
    </row>
    <row r="190555" spans="9:9">
      <c r="I190555" s="6"/>
    </row>
    <row r="190556" spans="9:9">
      <c r="I190556" s="6"/>
    </row>
    <row r="190557" spans="9:9">
      <c r="I190557" s="6"/>
    </row>
    <row r="190558" spans="9:9">
      <c r="I190558" s="6"/>
    </row>
    <row r="190559" spans="9:9">
      <c r="I190559" s="6"/>
    </row>
    <row r="190560" spans="9:9">
      <c r="I190560" s="6"/>
    </row>
    <row r="190561" spans="9:9">
      <c r="I190561" s="6"/>
    </row>
    <row r="190562" spans="9:9">
      <c r="I190562" s="6"/>
    </row>
    <row r="190563" spans="9:9">
      <c r="I190563" s="6"/>
    </row>
    <row r="190564" spans="9:9">
      <c r="I190564" s="6"/>
    </row>
    <row r="190565" spans="9:9">
      <c r="I190565" s="6"/>
    </row>
    <row r="190566" spans="9:9">
      <c r="I190566" s="6"/>
    </row>
    <row r="190567" spans="9:9">
      <c r="I190567" s="6"/>
    </row>
    <row r="190568" spans="9:9">
      <c r="I190568" s="6"/>
    </row>
    <row r="190569" spans="9:9">
      <c r="I190569" s="6"/>
    </row>
    <row r="190570" spans="9:9">
      <c r="I190570" s="6"/>
    </row>
    <row r="190571" spans="9:9">
      <c r="I190571" s="6"/>
    </row>
    <row r="190572" spans="9:9">
      <c r="I190572" s="6"/>
    </row>
    <row r="190573" spans="9:9">
      <c r="I190573" s="6"/>
    </row>
    <row r="190574" spans="9:9">
      <c r="I190574" s="6"/>
    </row>
    <row r="190575" spans="9:9">
      <c r="I190575" s="6"/>
    </row>
    <row r="190576" spans="9:9">
      <c r="I190576" s="6"/>
    </row>
    <row r="190577" spans="9:9">
      <c r="I190577" s="6"/>
    </row>
    <row r="190578" spans="9:9">
      <c r="I190578" s="6"/>
    </row>
    <row r="190579" spans="9:9">
      <c r="I190579" s="6"/>
    </row>
    <row r="190580" spans="9:9">
      <c r="I190580" s="6"/>
    </row>
    <row r="190581" spans="9:9">
      <c r="I190581" s="6"/>
    </row>
    <row r="190582" spans="9:9">
      <c r="I190582" s="6"/>
    </row>
    <row r="190583" spans="9:9">
      <c r="I190583" s="6"/>
    </row>
    <row r="190584" spans="9:9">
      <c r="I190584" s="6"/>
    </row>
    <row r="190585" spans="9:9">
      <c r="I190585" s="6"/>
    </row>
    <row r="190586" spans="9:9">
      <c r="I190586" s="6"/>
    </row>
    <row r="190587" spans="9:9">
      <c r="I190587" s="6"/>
    </row>
    <row r="190588" spans="9:9">
      <c r="I190588" s="6"/>
    </row>
    <row r="190589" spans="9:9">
      <c r="I190589" s="6"/>
    </row>
    <row r="190590" spans="9:9">
      <c r="I190590" s="6"/>
    </row>
    <row r="190591" spans="9:9">
      <c r="I190591" s="6"/>
    </row>
    <row r="190592" spans="9:9">
      <c r="I190592" s="6"/>
    </row>
    <row r="190593" spans="9:9">
      <c r="I190593" s="6"/>
    </row>
    <row r="190594" spans="9:9">
      <c r="I190594" s="6"/>
    </row>
    <row r="190595" spans="9:9">
      <c r="I190595" s="6"/>
    </row>
    <row r="190596" spans="9:9">
      <c r="I190596" s="6"/>
    </row>
    <row r="190597" spans="9:9">
      <c r="I190597" s="6"/>
    </row>
    <row r="190598" spans="9:9">
      <c r="I190598" s="6"/>
    </row>
    <row r="190599" spans="9:9">
      <c r="I190599" s="6"/>
    </row>
    <row r="190600" spans="9:9">
      <c r="I190600" s="6"/>
    </row>
    <row r="190601" spans="9:9">
      <c r="I190601" s="6"/>
    </row>
    <row r="190602" spans="9:9">
      <c r="I190602" s="6"/>
    </row>
    <row r="190603" spans="9:9">
      <c r="I190603" s="6"/>
    </row>
    <row r="190604" spans="9:9">
      <c r="I190604" s="6"/>
    </row>
    <row r="190605" spans="9:9">
      <c r="I190605" s="6"/>
    </row>
    <row r="190606" spans="9:9">
      <c r="I190606" s="6"/>
    </row>
    <row r="190607" spans="9:9">
      <c r="I190607" s="6"/>
    </row>
    <row r="190608" spans="9:9">
      <c r="I190608" s="6"/>
    </row>
    <row r="190609" spans="9:9">
      <c r="I190609" s="6"/>
    </row>
    <row r="190610" spans="9:9">
      <c r="I190610" s="6"/>
    </row>
    <row r="190611" spans="9:9">
      <c r="I190611" s="6"/>
    </row>
    <row r="190612" spans="9:9">
      <c r="I190612" s="6"/>
    </row>
    <row r="190613" spans="9:9">
      <c r="I190613" s="6"/>
    </row>
    <row r="190614" spans="9:9">
      <c r="I190614" s="6"/>
    </row>
    <row r="190615" spans="9:9">
      <c r="I190615" s="6"/>
    </row>
    <row r="190616" spans="9:9">
      <c r="I190616" s="6"/>
    </row>
    <row r="190617" spans="9:9">
      <c r="I190617" s="6"/>
    </row>
    <row r="190618" spans="9:9">
      <c r="I190618" s="6"/>
    </row>
    <row r="190619" spans="9:9">
      <c r="I190619" s="6"/>
    </row>
    <row r="190620" spans="9:9">
      <c r="I190620" s="6"/>
    </row>
    <row r="190621" spans="9:9">
      <c r="I190621" s="6"/>
    </row>
    <row r="190622" spans="9:9">
      <c r="I190622" s="6"/>
    </row>
    <row r="190623" spans="9:9">
      <c r="I190623" s="6"/>
    </row>
    <row r="190624" spans="9:9">
      <c r="I190624" s="6"/>
    </row>
    <row r="190625" spans="9:9">
      <c r="I190625" s="6"/>
    </row>
    <row r="190626" spans="9:9">
      <c r="I190626" s="6"/>
    </row>
    <row r="190627" spans="9:9">
      <c r="I190627" s="6"/>
    </row>
    <row r="190628" spans="9:9">
      <c r="I190628" s="6"/>
    </row>
    <row r="190629" spans="9:9">
      <c r="I190629" s="6"/>
    </row>
    <row r="190630" spans="9:9">
      <c r="I190630" s="6"/>
    </row>
    <row r="190631" spans="9:9">
      <c r="I190631" s="6"/>
    </row>
    <row r="190632" spans="9:9">
      <c r="I190632" s="6"/>
    </row>
    <row r="190633" spans="9:9">
      <c r="I190633" s="6"/>
    </row>
    <row r="190634" spans="9:9">
      <c r="I190634" s="6"/>
    </row>
    <row r="190635" spans="9:9">
      <c r="I190635" s="6"/>
    </row>
    <row r="190636" spans="9:9">
      <c r="I190636" s="6"/>
    </row>
    <row r="190637" spans="9:9">
      <c r="I190637" s="6"/>
    </row>
    <row r="190638" spans="9:9">
      <c r="I190638" s="6"/>
    </row>
    <row r="190639" spans="9:9">
      <c r="I190639" s="6"/>
    </row>
    <row r="190640" spans="9:9">
      <c r="I190640" s="6"/>
    </row>
    <row r="190641" spans="9:9">
      <c r="I190641" s="6"/>
    </row>
    <row r="190642" spans="9:9">
      <c r="I190642" s="6"/>
    </row>
    <row r="190643" spans="9:9">
      <c r="I190643" s="6"/>
    </row>
    <row r="190644" spans="9:9">
      <c r="I190644" s="6"/>
    </row>
    <row r="190645" spans="9:9">
      <c r="I190645" s="6"/>
    </row>
    <row r="190646" spans="9:9">
      <c r="I190646" s="6"/>
    </row>
    <row r="190647" spans="9:9">
      <c r="I190647" s="6"/>
    </row>
    <row r="190648" spans="9:9">
      <c r="I190648" s="6"/>
    </row>
    <row r="190649" spans="9:9">
      <c r="I190649" s="6"/>
    </row>
    <row r="190650" spans="9:9">
      <c r="I190650" s="6"/>
    </row>
    <row r="190651" spans="9:9">
      <c r="I190651" s="6"/>
    </row>
    <row r="190652" spans="9:9">
      <c r="I190652" s="6"/>
    </row>
    <row r="190653" spans="9:9">
      <c r="I190653" s="6"/>
    </row>
    <row r="190654" spans="9:9">
      <c r="I190654" s="6"/>
    </row>
    <row r="190655" spans="9:9">
      <c r="I190655" s="6"/>
    </row>
    <row r="190656" spans="9:9">
      <c r="I190656" s="6"/>
    </row>
    <row r="190657" spans="9:9">
      <c r="I190657" s="6"/>
    </row>
    <row r="190658" spans="9:9">
      <c r="I190658" s="6"/>
    </row>
    <row r="190659" spans="9:9">
      <c r="I190659" s="6"/>
    </row>
    <row r="190660" spans="9:9">
      <c r="I190660" s="6"/>
    </row>
    <row r="190661" spans="9:9">
      <c r="I190661" s="6"/>
    </row>
    <row r="190662" spans="9:9">
      <c r="I190662" s="6"/>
    </row>
    <row r="190663" spans="9:9">
      <c r="I190663" s="6"/>
    </row>
    <row r="190664" spans="9:9">
      <c r="I190664" s="6"/>
    </row>
    <row r="190665" spans="9:9">
      <c r="I190665" s="6"/>
    </row>
    <row r="190666" spans="9:9">
      <c r="I190666" s="6"/>
    </row>
    <row r="190667" spans="9:9">
      <c r="I190667" s="6"/>
    </row>
    <row r="190668" spans="9:9">
      <c r="I190668" s="6"/>
    </row>
    <row r="190669" spans="9:9">
      <c r="I190669" s="6"/>
    </row>
    <row r="190670" spans="9:9">
      <c r="I190670" s="6"/>
    </row>
    <row r="190671" spans="9:9">
      <c r="I190671" s="6"/>
    </row>
    <row r="190672" spans="9:9">
      <c r="I190672" s="6"/>
    </row>
    <row r="190673" spans="9:9">
      <c r="I190673" s="6"/>
    </row>
    <row r="190674" spans="9:9">
      <c r="I190674" s="6"/>
    </row>
    <row r="190675" spans="9:9">
      <c r="I190675" s="6"/>
    </row>
    <row r="190676" spans="9:9">
      <c r="I190676" s="6"/>
    </row>
    <row r="190677" spans="9:9">
      <c r="I190677" s="6"/>
    </row>
    <row r="190678" spans="9:9">
      <c r="I190678" s="6"/>
    </row>
    <row r="190679" spans="9:9">
      <c r="I190679" s="6"/>
    </row>
    <row r="190680" spans="9:9">
      <c r="I190680" s="6"/>
    </row>
    <row r="190681" spans="9:9">
      <c r="I190681" s="6"/>
    </row>
    <row r="190682" spans="9:9">
      <c r="I190682" s="6"/>
    </row>
    <row r="190683" spans="9:9">
      <c r="I190683" s="6"/>
    </row>
    <row r="190684" spans="9:9">
      <c r="I190684" s="6"/>
    </row>
    <row r="190685" spans="9:9">
      <c r="I190685" s="6"/>
    </row>
    <row r="190686" spans="9:9">
      <c r="I190686" s="6"/>
    </row>
    <row r="190687" spans="9:9">
      <c r="I190687" s="6"/>
    </row>
    <row r="190688" spans="9:9">
      <c r="I190688" s="6"/>
    </row>
    <row r="190689" spans="9:9">
      <c r="I190689" s="6"/>
    </row>
    <row r="190690" spans="9:9">
      <c r="I190690" s="6"/>
    </row>
    <row r="190691" spans="9:9">
      <c r="I190691" s="6"/>
    </row>
    <row r="190692" spans="9:9">
      <c r="I190692" s="6"/>
    </row>
    <row r="190693" spans="9:9">
      <c r="I190693" s="6"/>
    </row>
    <row r="190694" spans="9:9">
      <c r="I190694" s="6"/>
    </row>
    <row r="190695" spans="9:9">
      <c r="I190695" s="6"/>
    </row>
    <row r="190696" spans="9:9">
      <c r="I190696" s="6"/>
    </row>
    <row r="190697" spans="9:9">
      <c r="I190697" s="6"/>
    </row>
    <row r="190698" spans="9:9">
      <c r="I190698" s="6"/>
    </row>
    <row r="190699" spans="9:9">
      <c r="I190699" s="6"/>
    </row>
    <row r="190700" spans="9:9">
      <c r="I190700" s="6"/>
    </row>
    <row r="190701" spans="9:9">
      <c r="I190701" s="6"/>
    </row>
    <row r="190702" spans="9:9">
      <c r="I190702" s="6"/>
    </row>
    <row r="190703" spans="9:9">
      <c r="I190703" s="6"/>
    </row>
    <row r="190704" spans="9:9">
      <c r="I190704" s="6"/>
    </row>
    <row r="190705" spans="9:9">
      <c r="I190705" s="6"/>
    </row>
    <row r="190706" spans="9:9">
      <c r="I190706" s="6"/>
    </row>
    <row r="190707" spans="9:9">
      <c r="I190707" s="6"/>
    </row>
    <row r="190708" spans="9:9">
      <c r="I190708" s="6"/>
    </row>
    <row r="190709" spans="9:9">
      <c r="I190709" s="6"/>
    </row>
    <row r="190710" spans="9:9">
      <c r="I190710" s="6"/>
    </row>
    <row r="190711" spans="9:9">
      <c r="I190711" s="6"/>
    </row>
    <row r="190712" spans="9:9">
      <c r="I190712" s="6"/>
    </row>
    <row r="190713" spans="9:9">
      <c r="I190713" s="6"/>
    </row>
    <row r="190714" spans="9:9">
      <c r="I190714" s="6"/>
    </row>
    <row r="190715" spans="9:9">
      <c r="I190715" s="6"/>
    </row>
    <row r="190716" spans="9:9">
      <c r="I190716" s="6"/>
    </row>
    <row r="190717" spans="9:9">
      <c r="I190717" s="6"/>
    </row>
    <row r="190718" spans="9:9">
      <c r="I190718" s="6"/>
    </row>
    <row r="190719" spans="9:9">
      <c r="I190719" s="6"/>
    </row>
    <row r="190720" spans="9:9">
      <c r="I190720" s="6"/>
    </row>
    <row r="190721" spans="9:9">
      <c r="I190721" s="6"/>
    </row>
    <row r="190722" spans="9:9">
      <c r="I190722" s="6"/>
    </row>
    <row r="190723" spans="9:9">
      <c r="I190723" s="6"/>
    </row>
    <row r="190724" spans="9:9">
      <c r="I190724" s="6"/>
    </row>
    <row r="190725" spans="9:9">
      <c r="I190725" s="6"/>
    </row>
    <row r="190726" spans="9:9">
      <c r="I190726" s="6"/>
    </row>
    <row r="190727" spans="9:9">
      <c r="I190727" s="6"/>
    </row>
    <row r="190728" spans="9:9">
      <c r="I190728" s="6"/>
    </row>
    <row r="190729" spans="9:9">
      <c r="I190729" s="6"/>
    </row>
    <row r="190730" spans="9:9">
      <c r="I190730" s="6"/>
    </row>
    <row r="190731" spans="9:9">
      <c r="I190731" s="6"/>
    </row>
    <row r="190732" spans="9:9">
      <c r="I190732" s="6"/>
    </row>
    <row r="190733" spans="9:9">
      <c r="I190733" s="6"/>
    </row>
    <row r="190734" spans="9:9">
      <c r="I190734" s="6"/>
    </row>
    <row r="190735" spans="9:9">
      <c r="I190735" s="6"/>
    </row>
    <row r="190736" spans="9:9">
      <c r="I190736" s="6"/>
    </row>
    <row r="190737" spans="9:9">
      <c r="I190737" s="6"/>
    </row>
    <row r="190738" spans="9:9">
      <c r="I190738" s="6"/>
    </row>
    <row r="190739" spans="9:9">
      <c r="I190739" s="6"/>
    </row>
    <row r="190740" spans="9:9">
      <c r="I190740" s="6"/>
    </row>
    <row r="190741" spans="9:9">
      <c r="I190741" s="6"/>
    </row>
    <row r="190742" spans="9:9">
      <c r="I190742" s="6"/>
    </row>
    <row r="190743" spans="9:9">
      <c r="I190743" s="6"/>
    </row>
    <row r="190744" spans="9:9">
      <c r="I190744" s="6"/>
    </row>
    <row r="190745" spans="9:9">
      <c r="I190745" s="6"/>
    </row>
    <row r="190746" spans="9:9">
      <c r="I190746" s="6"/>
    </row>
    <row r="190747" spans="9:9">
      <c r="I190747" s="6"/>
    </row>
    <row r="190748" spans="9:9">
      <c r="I190748" s="6"/>
    </row>
    <row r="190749" spans="9:9">
      <c r="I190749" s="6"/>
    </row>
    <row r="190750" spans="9:9">
      <c r="I190750" s="6"/>
    </row>
    <row r="190751" spans="9:9">
      <c r="I190751" s="6"/>
    </row>
    <row r="190752" spans="9:9">
      <c r="I190752" s="6"/>
    </row>
    <row r="190753" spans="9:9">
      <c r="I190753" s="6"/>
    </row>
    <row r="190754" spans="9:9">
      <c r="I190754" s="6"/>
    </row>
    <row r="190755" spans="9:9">
      <c r="I190755" s="6"/>
    </row>
    <row r="190756" spans="9:9">
      <c r="I190756" s="6"/>
    </row>
    <row r="190757" spans="9:9">
      <c r="I190757" s="6"/>
    </row>
    <row r="190758" spans="9:9">
      <c r="I190758" s="6"/>
    </row>
    <row r="190759" spans="9:9">
      <c r="I190759" s="6"/>
    </row>
    <row r="190760" spans="9:9">
      <c r="I190760" s="6"/>
    </row>
    <row r="190761" spans="9:9">
      <c r="I190761" s="6"/>
    </row>
    <row r="190762" spans="9:9">
      <c r="I190762" s="6"/>
    </row>
    <row r="190763" spans="9:9">
      <c r="I190763" s="6"/>
    </row>
    <row r="190764" spans="9:9">
      <c r="I190764" s="6"/>
    </row>
    <row r="190765" spans="9:9">
      <c r="I190765" s="6"/>
    </row>
    <row r="190766" spans="9:9">
      <c r="I190766" s="6"/>
    </row>
    <row r="190767" spans="9:9">
      <c r="I190767" s="6"/>
    </row>
    <row r="190768" spans="9:9">
      <c r="I190768" s="6"/>
    </row>
    <row r="190769" spans="9:9">
      <c r="I190769" s="6"/>
    </row>
    <row r="190770" spans="9:9">
      <c r="I190770" s="6"/>
    </row>
    <row r="190771" spans="9:9">
      <c r="I190771" s="6"/>
    </row>
    <row r="190772" spans="9:9">
      <c r="I190772" s="6"/>
    </row>
    <row r="190773" spans="9:9">
      <c r="I190773" s="6"/>
    </row>
    <row r="190774" spans="9:9">
      <c r="I190774" s="6"/>
    </row>
    <row r="190775" spans="9:9">
      <c r="I190775" s="6"/>
    </row>
    <row r="190776" spans="9:9">
      <c r="I190776" s="6"/>
    </row>
    <row r="190777" spans="9:9">
      <c r="I190777" s="6"/>
    </row>
    <row r="190778" spans="9:9">
      <c r="I190778" s="6"/>
    </row>
    <row r="190779" spans="9:9">
      <c r="I190779" s="6"/>
    </row>
    <row r="190780" spans="9:9">
      <c r="I190780" s="6"/>
    </row>
    <row r="190781" spans="9:9">
      <c r="I190781" s="6"/>
    </row>
    <row r="190782" spans="9:9">
      <c r="I190782" s="6"/>
    </row>
    <row r="190783" spans="9:9">
      <c r="I190783" s="6"/>
    </row>
    <row r="190784" spans="9:9">
      <c r="I190784" s="6"/>
    </row>
    <row r="190785" spans="9:9">
      <c r="I190785" s="6"/>
    </row>
    <row r="190786" spans="9:9">
      <c r="I190786" s="6"/>
    </row>
    <row r="190787" spans="9:9">
      <c r="I190787" s="6"/>
    </row>
    <row r="190788" spans="9:9">
      <c r="I190788" s="6"/>
    </row>
    <row r="190789" spans="9:9">
      <c r="I190789" s="6"/>
    </row>
    <row r="190790" spans="9:9">
      <c r="I190790" s="6"/>
    </row>
    <row r="190791" spans="9:9">
      <c r="I190791" s="6"/>
    </row>
    <row r="190792" spans="9:9">
      <c r="I190792" s="6"/>
    </row>
    <row r="190793" spans="9:9">
      <c r="I190793" s="6"/>
    </row>
    <row r="190794" spans="9:9">
      <c r="I190794" s="6"/>
    </row>
    <row r="190795" spans="9:9">
      <c r="I190795" s="6"/>
    </row>
    <row r="190796" spans="9:9">
      <c r="I190796" s="6"/>
    </row>
    <row r="190797" spans="9:9">
      <c r="I190797" s="6"/>
    </row>
    <row r="190798" spans="9:9">
      <c r="I190798" s="6"/>
    </row>
    <row r="190799" spans="9:9">
      <c r="I190799" s="6"/>
    </row>
    <row r="190800" spans="9:9">
      <c r="I190800" s="6"/>
    </row>
    <row r="190801" spans="9:9">
      <c r="I190801" s="6"/>
    </row>
    <row r="190802" spans="9:9">
      <c r="I190802" s="6"/>
    </row>
    <row r="190803" spans="9:9">
      <c r="I190803" s="6"/>
    </row>
    <row r="190804" spans="9:9">
      <c r="I190804" s="6"/>
    </row>
    <row r="190805" spans="9:9">
      <c r="I190805" s="6"/>
    </row>
    <row r="190806" spans="9:9">
      <c r="I190806" s="6"/>
    </row>
    <row r="190807" spans="9:9">
      <c r="I190807" s="6"/>
    </row>
    <row r="190808" spans="9:9">
      <c r="I190808" s="6"/>
    </row>
    <row r="190809" spans="9:9">
      <c r="I190809" s="6"/>
    </row>
    <row r="190810" spans="9:9">
      <c r="I190810" s="6"/>
    </row>
    <row r="190811" spans="9:9">
      <c r="I190811" s="6"/>
    </row>
    <row r="190812" spans="9:9">
      <c r="I190812" s="6"/>
    </row>
    <row r="190813" spans="9:9">
      <c r="I190813" s="6"/>
    </row>
    <row r="190814" spans="9:9">
      <c r="I190814" s="6"/>
    </row>
    <row r="190815" spans="9:9">
      <c r="I190815" s="6"/>
    </row>
    <row r="190816" spans="9:9">
      <c r="I190816" s="6"/>
    </row>
    <row r="190817" spans="9:9">
      <c r="I190817" s="6"/>
    </row>
    <row r="190818" spans="9:9">
      <c r="I190818" s="6"/>
    </row>
    <row r="190819" spans="9:9">
      <c r="I190819" s="6"/>
    </row>
    <row r="190820" spans="9:9">
      <c r="I190820" s="6"/>
    </row>
    <row r="190821" spans="9:9">
      <c r="I190821" s="6"/>
    </row>
    <row r="190822" spans="9:9">
      <c r="I190822" s="6"/>
    </row>
    <row r="190823" spans="9:9">
      <c r="I190823" s="6"/>
    </row>
    <row r="190824" spans="9:9">
      <c r="I190824" s="6"/>
    </row>
    <row r="190825" spans="9:9">
      <c r="I190825" s="6"/>
    </row>
    <row r="190826" spans="9:9">
      <c r="I190826" s="6"/>
    </row>
    <row r="190827" spans="9:9">
      <c r="I190827" s="6"/>
    </row>
    <row r="190828" spans="9:9">
      <c r="I190828" s="6"/>
    </row>
    <row r="190829" spans="9:9">
      <c r="I190829" s="6"/>
    </row>
    <row r="190830" spans="9:9">
      <c r="I190830" s="6"/>
    </row>
    <row r="190831" spans="9:9">
      <c r="I190831" s="6"/>
    </row>
    <row r="190832" spans="9:9">
      <c r="I190832" s="6"/>
    </row>
    <row r="190833" spans="9:9">
      <c r="I190833" s="6"/>
    </row>
    <row r="190834" spans="9:9">
      <c r="I190834" s="6"/>
    </row>
    <row r="190835" spans="9:9">
      <c r="I190835" s="6"/>
    </row>
    <row r="190836" spans="9:9">
      <c r="I190836" s="6"/>
    </row>
    <row r="190837" spans="9:9">
      <c r="I190837" s="6"/>
    </row>
    <row r="190838" spans="9:9">
      <c r="I190838" s="6"/>
    </row>
    <row r="190839" spans="9:9">
      <c r="I190839" s="6"/>
    </row>
    <row r="190840" spans="9:9">
      <c r="I190840" s="6"/>
    </row>
    <row r="190841" spans="9:9">
      <c r="I190841" s="6"/>
    </row>
    <row r="190842" spans="9:9">
      <c r="I190842" s="6"/>
    </row>
    <row r="190843" spans="9:9">
      <c r="I190843" s="6"/>
    </row>
    <row r="190844" spans="9:9">
      <c r="I190844" s="6"/>
    </row>
    <row r="190845" spans="9:9">
      <c r="I190845" s="6"/>
    </row>
    <row r="190846" spans="9:9">
      <c r="I190846" s="6"/>
    </row>
    <row r="190847" spans="9:9">
      <c r="I190847" s="6"/>
    </row>
    <row r="190848" spans="9:9">
      <c r="I190848" s="6"/>
    </row>
    <row r="190849" spans="9:9">
      <c r="I190849" s="6"/>
    </row>
    <row r="190850" spans="9:9">
      <c r="I190850" s="6"/>
    </row>
    <row r="190851" spans="9:9">
      <c r="I190851" s="6"/>
    </row>
    <row r="190852" spans="9:9">
      <c r="I190852" s="6"/>
    </row>
    <row r="190853" spans="9:9">
      <c r="I190853" s="6"/>
    </row>
    <row r="190854" spans="9:9">
      <c r="I190854" s="6"/>
    </row>
    <row r="190855" spans="9:9">
      <c r="I190855" s="6"/>
    </row>
    <row r="190856" spans="9:9">
      <c r="I190856" s="6"/>
    </row>
    <row r="190857" spans="9:9">
      <c r="I190857" s="6"/>
    </row>
    <row r="190858" spans="9:9">
      <c r="I190858" s="6"/>
    </row>
    <row r="190859" spans="9:9">
      <c r="I190859" s="6"/>
    </row>
    <row r="190860" spans="9:9">
      <c r="I190860" s="6"/>
    </row>
    <row r="190861" spans="9:9">
      <c r="I190861" s="6"/>
    </row>
    <row r="190862" spans="9:9">
      <c r="I190862" s="6"/>
    </row>
    <row r="190863" spans="9:9">
      <c r="I190863" s="6"/>
    </row>
    <row r="190864" spans="9:9">
      <c r="I190864" s="6"/>
    </row>
    <row r="190865" spans="9:9">
      <c r="I190865" s="6"/>
    </row>
    <row r="190866" spans="9:9">
      <c r="I190866" s="6"/>
    </row>
    <row r="190867" spans="9:9">
      <c r="I190867" s="6"/>
    </row>
    <row r="190868" spans="9:9">
      <c r="I190868" s="6"/>
    </row>
    <row r="190869" spans="9:9">
      <c r="I190869" s="6"/>
    </row>
    <row r="190870" spans="9:9">
      <c r="I190870" s="6"/>
    </row>
    <row r="190871" spans="9:9">
      <c r="I190871" s="6"/>
    </row>
    <row r="190872" spans="9:9">
      <c r="I190872" s="6"/>
    </row>
    <row r="190873" spans="9:9">
      <c r="I190873" s="6"/>
    </row>
    <row r="190874" spans="9:9">
      <c r="I190874" s="6"/>
    </row>
    <row r="190875" spans="9:9">
      <c r="I190875" s="6"/>
    </row>
    <row r="190876" spans="9:9">
      <c r="I190876" s="6"/>
    </row>
    <row r="190877" spans="9:9">
      <c r="I190877" s="6"/>
    </row>
    <row r="190878" spans="9:9">
      <c r="I190878" s="6"/>
    </row>
    <row r="190879" spans="9:9">
      <c r="I190879" s="6"/>
    </row>
    <row r="190880" spans="9:9">
      <c r="I190880" s="6"/>
    </row>
    <row r="190881" spans="9:9">
      <c r="I190881" s="6"/>
    </row>
    <row r="190882" spans="9:9">
      <c r="I190882" s="6"/>
    </row>
    <row r="190883" spans="9:9">
      <c r="I190883" s="6"/>
    </row>
    <row r="190884" spans="9:9">
      <c r="I190884" s="6"/>
    </row>
    <row r="190885" spans="9:9">
      <c r="I190885" s="6"/>
    </row>
    <row r="190886" spans="9:9">
      <c r="I190886" s="6"/>
    </row>
    <row r="190887" spans="9:9">
      <c r="I190887" s="6"/>
    </row>
    <row r="190888" spans="9:9">
      <c r="I190888" s="6"/>
    </row>
    <row r="190889" spans="9:9">
      <c r="I190889" s="6"/>
    </row>
    <row r="190890" spans="9:9">
      <c r="I190890" s="6"/>
    </row>
    <row r="190891" spans="9:9">
      <c r="I190891" s="6"/>
    </row>
    <row r="190892" spans="9:9">
      <c r="I190892" s="6"/>
    </row>
    <row r="190893" spans="9:9">
      <c r="I190893" s="6"/>
    </row>
    <row r="190894" spans="9:9">
      <c r="I190894" s="6"/>
    </row>
    <row r="190895" spans="9:9">
      <c r="I190895" s="6"/>
    </row>
    <row r="190896" spans="9:9">
      <c r="I190896" s="6"/>
    </row>
    <row r="190897" spans="9:9">
      <c r="I190897" s="6"/>
    </row>
    <row r="190898" spans="9:9">
      <c r="I190898" s="6"/>
    </row>
    <row r="190899" spans="9:9">
      <c r="I190899" s="6"/>
    </row>
    <row r="190900" spans="9:9">
      <c r="I190900" s="6"/>
    </row>
    <row r="190901" spans="9:9">
      <c r="I190901" s="6"/>
    </row>
    <row r="190902" spans="9:9">
      <c r="I190902" s="6"/>
    </row>
    <row r="190903" spans="9:9">
      <c r="I190903" s="6"/>
    </row>
    <row r="190904" spans="9:9">
      <c r="I190904" s="6"/>
    </row>
    <row r="190905" spans="9:9">
      <c r="I190905" s="6"/>
    </row>
    <row r="190906" spans="9:9">
      <c r="I190906" s="6"/>
    </row>
    <row r="190907" spans="9:9">
      <c r="I190907" s="6"/>
    </row>
    <row r="190908" spans="9:9">
      <c r="I190908" s="6"/>
    </row>
    <row r="190909" spans="9:9">
      <c r="I190909" s="6"/>
    </row>
    <row r="190910" spans="9:9">
      <c r="I190910" s="6"/>
    </row>
    <row r="190911" spans="9:9">
      <c r="I190911" s="6"/>
    </row>
    <row r="190912" spans="9:9">
      <c r="I190912" s="6"/>
    </row>
    <row r="190913" spans="9:9">
      <c r="I190913" s="6"/>
    </row>
    <row r="190914" spans="9:9">
      <c r="I190914" s="6"/>
    </row>
    <row r="190915" spans="9:9">
      <c r="I190915" s="6"/>
    </row>
    <row r="190916" spans="9:9">
      <c r="I190916" s="6"/>
    </row>
    <row r="190917" spans="9:9">
      <c r="I190917" s="6"/>
    </row>
    <row r="190918" spans="9:9">
      <c r="I190918" s="6"/>
    </row>
    <row r="190919" spans="9:9">
      <c r="I190919" s="6"/>
    </row>
    <row r="190920" spans="9:9">
      <c r="I190920" s="6"/>
    </row>
    <row r="190921" spans="9:9">
      <c r="I190921" s="6"/>
    </row>
    <row r="190922" spans="9:9">
      <c r="I190922" s="6"/>
    </row>
    <row r="190923" spans="9:9">
      <c r="I190923" s="6"/>
    </row>
    <row r="190924" spans="9:9">
      <c r="I190924" s="6"/>
    </row>
    <row r="190925" spans="9:9">
      <c r="I190925" s="6"/>
    </row>
    <row r="190926" spans="9:9">
      <c r="I190926" s="6"/>
    </row>
    <row r="190927" spans="9:9">
      <c r="I190927" s="6"/>
    </row>
    <row r="190928" spans="9:9">
      <c r="I190928" s="6"/>
    </row>
    <row r="190929" spans="9:9">
      <c r="I190929" s="6"/>
    </row>
    <row r="190930" spans="9:9">
      <c r="I190930" s="6"/>
    </row>
    <row r="190931" spans="9:9">
      <c r="I190931" s="6"/>
    </row>
    <row r="190932" spans="9:9">
      <c r="I190932" s="6"/>
    </row>
    <row r="190933" spans="9:9">
      <c r="I190933" s="6"/>
    </row>
    <row r="190934" spans="9:9">
      <c r="I190934" s="6"/>
    </row>
    <row r="190935" spans="9:9">
      <c r="I190935" s="6"/>
    </row>
    <row r="190936" spans="9:9">
      <c r="I190936" s="6"/>
    </row>
    <row r="190937" spans="9:9">
      <c r="I190937" s="6"/>
    </row>
    <row r="190938" spans="9:9">
      <c r="I190938" s="6"/>
    </row>
    <row r="190939" spans="9:9">
      <c r="I190939" s="6"/>
    </row>
    <row r="190940" spans="9:9">
      <c r="I190940" s="6"/>
    </row>
    <row r="190941" spans="9:9">
      <c r="I190941" s="6"/>
    </row>
    <row r="190942" spans="9:9">
      <c r="I190942" s="6"/>
    </row>
    <row r="190943" spans="9:9">
      <c r="I190943" s="6"/>
    </row>
    <row r="190944" spans="9:9">
      <c r="I190944" s="6"/>
    </row>
    <row r="190945" spans="9:9">
      <c r="I190945" s="6"/>
    </row>
    <row r="190946" spans="9:9">
      <c r="I190946" s="6"/>
    </row>
    <row r="190947" spans="9:9">
      <c r="I190947" s="6"/>
    </row>
    <row r="190948" spans="9:9">
      <c r="I190948" s="6"/>
    </row>
    <row r="190949" spans="9:9">
      <c r="I190949" s="6"/>
    </row>
    <row r="190950" spans="9:9">
      <c r="I190950" s="6"/>
    </row>
    <row r="190951" spans="9:9">
      <c r="I190951" s="6"/>
    </row>
    <row r="190952" spans="9:9">
      <c r="I190952" s="6"/>
    </row>
    <row r="190953" spans="9:9">
      <c r="I190953" s="6"/>
    </row>
    <row r="190954" spans="9:9">
      <c r="I190954" s="6"/>
    </row>
    <row r="190955" spans="9:9">
      <c r="I190955" s="6"/>
    </row>
    <row r="190956" spans="9:9">
      <c r="I190956" s="6"/>
    </row>
    <row r="190957" spans="9:9">
      <c r="I190957" s="6"/>
    </row>
    <row r="190958" spans="9:9">
      <c r="I190958" s="6"/>
    </row>
    <row r="190959" spans="9:9">
      <c r="I190959" s="6"/>
    </row>
    <row r="190960" spans="9:9">
      <c r="I190960" s="6"/>
    </row>
    <row r="190961" spans="9:9">
      <c r="I190961" s="6"/>
    </row>
    <row r="190962" spans="9:9">
      <c r="I190962" s="6"/>
    </row>
    <row r="190963" spans="9:9">
      <c r="I190963" s="6"/>
    </row>
    <row r="190964" spans="9:9">
      <c r="I190964" s="6"/>
    </row>
    <row r="190965" spans="9:9">
      <c r="I190965" s="6"/>
    </row>
    <row r="190966" spans="9:9">
      <c r="I190966" s="6"/>
    </row>
    <row r="190967" spans="9:9">
      <c r="I190967" s="6"/>
    </row>
    <row r="190968" spans="9:9">
      <c r="I190968" s="6"/>
    </row>
    <row r="190969" spans="9:9">
      <c r="I190969" s="6"/>
    </row>
    <row r="190970" spans="9:9">
      <c r="I190970" s="6"/>
    </row>
    <row r="190971" spans="9:9">
      <c r="I190971" s="6"/>
    </row>
    <row r="190972" spans="9:9">
      <c r="I190972" s="6"/>
    </row>
    <row r="190973" spans="9:9">
      <c r="I190973" s="6"/>
    </row>
    <row r="190974" spans="9:9">
      <c r="I190974" s="6"/>
    </row>
    <row r="190975" spans="9:9">
      <c r="I190975" s="6"/>
    </row>
    <row r="190976" spans="9:9">
      <c r="I190976" s="6"/>
    </row>
    <row r="190977" spans="9:9">
      <c r="I190977" s="6"/>
    </row>
    <row r="190978" spans="9:9">
      <c r="I190978" s="6"/>
    </row>
    <row r="190979" spans="9:9">
      <c r="I190979" s="6"/>
    </row>
    <row r="190980" spans="9:9">
      <c r="I190980" s="6"/>
    </row>
    <row r="190981" spans="9:9">
      <c r="I190981" s="6"/>
    </row>
    <row r="190982" spans="9:9">
      <c r="I190982" s="6"/>
    </row>
    <row r="190983" spans="9:9">
      <c r="I190983" s="6"/>
    </row>
    <row r="190984" spans="9:9">
      <c r="I190984" s="6"/>
    </row>
    <row r="190985" spans="9:9">
      <c r="I190985" s="6"/>
    </row>
    <row r="190986" spans="9:9">
      <c r="I190986" s="6"/>
    </row>
    <row r="190987" spans="9:9">
      <c r="I190987" s="6"/>
    </row>
    <row r="190988" spans="9:9">
      <c r="I190988" s="6"/>
    </row>
    <row r="190989" spans="9:9">
      <c r="I190989" s="6"/>
    </row>
    <row r="190990" spans="9:9">
      <c r="I190990" s="6"/>
    </row>
    <row r="190991" spans="9:9">
      <c r="I190991" s="6"/>
    </row>
    <row r="190992" spans="9:9">
      <c r="I190992" s="6"/>
    </row>
    <row r="190993" spans="9:9">
      <c r="I190993" s="6"/>
    </row>
    <row r="190994" spans="9:9">
      <c r="I190994" s="6"/>
    </row>
    <row r="190995" spans="9:9">
      <c r="I190995" s="6"/>
    </row>
    <row r="190996" spans="9:9">
      <c r="I190996" s="6"/>
    </row>
    <row r="190997" spans="9:9">
      <c r="I190997" s="6"/>
    </row>
    <row r="190998" spans="9:9">
      <c r="I190998" s="6"/>
    </row>
    <row r="190999" spans="9:9">
      <c r="I190999" s="6"/>
    </row>
    <row r="191000" spans="9:9">
      <c r="I191000" s="6"/>
    </row>
    <row r="191001" spans="9:9">
      <c r="I191001" s="6"/>
    </row>
    <row r="191002" spans="9:9">
      <c r="I191002" s="6"/>
    </row>
    <row r="191003" spans="9:9">
      <c r="I191003" s="6"/>
    </row>
    <row r="191004" spans="9:9">
      <c r="I191004" s="6"/>
    </row>
    <row r="191005" spans="9:9">
      <c r="I191005" s="6"/>
    </row>
    <row r="191006" spans="9:9">
      <c r="I191006" s="6"/>
    </row>
    <row r="191007" spans="9:9">
      <c r="I191007" s="6"/>
    </row>
    <row r="191008" spans="9:9">
      <c r="I191008" s="6"/>
    </row>
    <row r="191009" spans="9:9">
      <c r="I191009" s="6"/>
    </row>
    <row r="191010" spans="9:9">
      <c r="I191010" s="6"/>
    </row>
    <row r="191011" spans="9:9">
      <c r="I191011" s="6"/>
    </row>
    <row r="191012" spans="9:9">
      <c r="I191012" s="6"/>
    </row>
    <row r="191013" spans="9:9">
      <c r="I191013" s="6"/>
    </row>
    <row r="191014" spans="9:9">
      <c r="I191014" s="6"/>
    </row>
    <row r="191015" spans="9:9">
      <c r="I191015" s="6"/>
    </row>
    <row r="191016" spans="9:9">
      <c r="I191016" s="6"/>
    </row>
    <row r="191017" spans="9:9">
      <c r="I191017" s="6"/>
    </row>
    <row r="191018" spans="9:9">
      <c r="I191018" s="6"/>
    </row>
    <row r="191019" spans="9:9">
      <c r="I191019" s="6"/>
    </row>
    <row r="191020" spans="9:9">
      <c r="I191020" s="6"/>
    </row>
    <row r="191021" spans="9:9">
      <c r="I191021" s="6"/>
    </row>
    <row r="191022" spans="9:9">
      <c r="I191022" s="6"/>
    </row>
    <row r="191023" spans="9:9">
      <c r="I191023" s="6"/>
    </row>
    <row r="191024" spans="9:9">
      <c r="I191024" s="6"/>
    </row>
    <row r="191025" spans="9:9">
      <c r="I191025" s="6"/>
    </row>
    <row r="191026" spans="9:9">
      <c r="I191026" s="6"/>
    </row>
    <row r="191027" spans="9:9">
      <c r="I191027" s="6"/>
    </row>
    <row r="191028" spans="9:9">
      <c r="I191028" s="6"/>
    </row>
    <row r="191029" spans="9:9">
      <c r="I191029" s="6"/>
    </row>
    <row r="191030" spans="9:9">
      <c r="I191030" s="6"/>
    </row>
    <row r="191031" spans="9:9">
      <c r="I191031" s="6"/>
    </row>
    <row r="191032" spans="9:9">
      <c r="I191032" s="6"/>
    </row>
    <row r="191033" spans="9:9">
      <c r="I191033" s="6"/>
    </row>
    <row r="191034" spans="9:9">
      <c r="I191034" s="6"/>
    </row>
    <row r="191035" spans="9:9">
      <c r="I191035" s="6"/>
    </row>
    <row r="191036" spans="9:9">
      <c r="I191036" s="6"/>
    </row>
    <row r="191037" spans="9:9">
      <c r="I191037" s="6"/>
    </row>
    <row r="191038" spans="9:9">
      <c r="I191038" s="6"/>
    </row>
    <row r="191039" spans="9:9">
      <c r="I191039" s="6"/>
    </row>
    <row r="191040" spans="9:9">
      <c r="I191040" s="6"/>
    </row>
    <row r="191041" spans="9:9">
      <c r="I191041" s="6"/>
    </row>
    <row r="191042" spans="9:9">
      <c r="I191042" s="6"/>
    </row>
    <row r="191043" spans="9:9">
      <c r="I191043" s="6"/>
    </row>
    <row r="191044" spans="9:9">
      <c r="I191044" s="6"/>
    </row>
    <row r="191045" spans="9:9">
      <c r="I191045" s="6"/>
    </row>
    <row r="191046" spans="9:9">
      <c r="I191046" s="6"/>
    </row>
    <row r="191047" spans="9:9">
      <c r="I191047" s="6"/>
    </row>
    <row r="191048" spans="9:9">
      <c r="I191048" s="6"/>
    </row>
    <row r="191049" spans="9:9">
      <c r="I191049" s="6"/>
    </row>
    <row r="191050" spans="9:9">
      <c r="I191050" s="6"/>
    </row>
    <row r="191051" spans="9:9">
      <c r="I191051" s="6"/>
    </row>
    <row r="191052" spans="9:9">
      <c r="I191052" s="6"/>
    </row>
    <row r="191053" spans="9:9">
      <c r="I191053" s="6"/>
    </row>
    <row r="191054" spans="9:9">
      <c r="I191054" s="6"/>
    </row>
    <row r="191055" spans="9:9">
      <c r="I191055" s="6"/>
    </row>
    <row r="191056" spans="9:9">
      <c r="I191056" s="6"/>
    </row>
    <row r="191057" spans="9:9">
      <c r="I191057" s="6"/>
    </row>
    <row r="191058" spans="9:9">
      <c r="I191058" s="6"/>
    </row>
    <row r="191059" spans="9:9">
      <c r="I191059" s="6"/>
    </row>
    <row r="191060" spans="9:9">
      <c r="I191060" s="6"/>
    </row>
    <row r="191061" spans="9:9">
      <c r="I191061" s="6"/>
    </row>
    <row r="191062" spans="9:9">
      <c r="I191062" s="6"/>
    </row>
    <row r="191063" spans="9:9">
      <c r="I191063" s="6"/>
    </row>
    <row r="191064" spans="9:9">
      <c r="I191064" s="6"/>
    </row>
    <row r="191065" spans="9:9">
      <c r="I191065" s="6"/>
    </row>
    <row r="191066" spans="9:9">
      <c r="I191066" s="6"/>
    </row>
    <row r="191067" spans="9:9">
      <c r="I191067" s="6"/>
    </row>
    <row r="191068" spans="9:9">
      <c r="I191068" s="6"/>
    </row>
    <row r="191069" spans="9:9">
      <c r="I191069" s="6"/>
    </row>
    <row r="191070" spans="9:9">
      <c r="I191070" s="6"/>
    </row>
    <row r="191071" spans="9:9">
      <c r="I191071" s="6"/>
    </row>
    <row r="191072" spans="9:9">
      <c r="I191072" s="6"/>
    </row>
    <row r="191073" spans="9:9">
      <c r="I191073" s="6"/>
    </row>
    <row r="191074" spans="9:9">
      <c r="I191074" s="6"/>
    </row>
    <row r="191075" spans="9:9">
      <c r="I191075" s="6"/>
    </row>
    <row r="191076" spans="9:9">
      <c r="I191076" s="6"/>
    </row>
    <row r="191077" spans="9:9">
      <c r="I191077" s="6"/>
    </row>
    <row r="191078" spans="9:9">
      <c r="I191078" s="6"/>
    </row>
    <row r="191079" spans="9:9">
      <c r="I191079" s="6"/>
    </row>
    <row r="191080" spans="9:9">
      <c r="I191080" s="6"/>
    </row>
    <row r="191081" spans="9:9">
      <c r="I191081" s="6"/>
    </row>
    <row r="191082" spans="9:9">
      <c r="I191082" s="6"/>
    </row>
    <row r="191083" spans="9:9">
      <c r="I191083" s="6"/>
    </row>
    <row r="191084" spans="9:9">
      <c r="I191084" s="6"/>
    </row>
    <row r="191085" spans="9:9">
      <c r="I191085" s="6"/>
    </row>
    <row r="191086" spans="9:9">
      <c r="I191086" s="6"/>
    </row>
    <row r="191087" spans="9:9">
      <c r="I191087" s="6"/>
    </row>
    <row r="191088" spans="9:9">
      <c r="I191088" s="6"/>
    </row>
    <row r="191089" spans="9:9">
      <c r="I191089" s="6"/>
    </row>
    <row r="191090" spans="9:9">
      <c r="I191090" s="6"/>
    </row>
    <row r="191091" spans="9:9">
      <c r="I191091" s="6"/>
    </row>
    <row r="191092" spans="9:9">
      <c r="I191092" s="6"/>
    </row>
    <row r="191093" spans="9:9">
      <c r="I191093" s="6"/>
    </row>
    <row r="191094" spans="9:9">
      <c r="I191094" s="6"/>
    </row>
    <row r="191095" spans="9:9">
      <c r="I191095" s="6"/>
    </row>
    <row r="191096" spans="9:9">
      <c r="I191096" s="6"/>
    </row>
    <row r="191097" spans="9:9">
      <c r="I191097" s="6"/>
    </row>
    <row r="191098" spans="9:9">
      <c r="I191098" s="6"/>
    </row>
    <row r="191099" spans="9:9">
      <c r="I191099" s="6"/>
    </row>
    <row r="191100" spans="9:9">
      <c r="I191100" s="6"/>
    </row>
    <row r="191101" spans="9:9">
      <c r="I191101" s="6"/>
    </row>
    <row r="191102" spans="9:9">
      <c r="I191102" s="6"/>
    </row>
    <row r="191103" spans="9:9">
      <c r="I191103" s="6"/>
    </row>
    <row r="191104" spans="9:9">
      <c r="I191104" s="6"/>
    </row>
    <row r="191105" spans="9:9">
      <c r="I191105" s="6"/>
    </row>
    <row r="191106" spans="9:9">
      <c r="I191106" s="6"/>
    </row>
    <row r="191107" spans="9:9">
      <c r="I191107" s="6"/>
    </row>
    <row r="191108" spans="9:9">
      <c r="I191108" s="6"/>
    </row>
    <row r="191109" spans="9:9">
      <c r="I191109" s="6"/>
    </row>
    <row r="191110" spans="9:9">
      <c r="I191110" s="6"/>
    </row>
    <row r="191111" spans="9:9">
      <c r="I191111" s="6"/>
    </row>
    <row r="191112" spans="9:9">
      <c r="I191112" s="6"/>
    </row>
    <row r="191113" spans="9:9">
      <c r="I191113" s="6"/>
    </row>
    <row r="191114" spans="9:9">
      <c r="I191114" s="6"/>
    </row>
    <row r="191115" spans="9:9">
      <c r="I191115" s="6"/>
    </row>
    <row r="191116" spans="9:9">
      <c r="I191116" s="6"/>
    </row>
    <row r="191117" spans="9:9">
      <c r="I191117" s="6"/>
    </row>
    <row r="191118" spans="9:9">
      <c r="I191118" s="6"/>
    </row>
    <row r="191119" spans="9:9">
      <c r="I191119" s="6"/>
    </row>
    <row r="191120" spans="9:9">
      <c r="I191120" s="6"/>
    </row>
    <row r="191121" spans="9:9">
      <c r="I191121" s="6"/>
    </row>
    <row r="191122" spans="9:9">
      <c r="I191122" s="6"/>
    </row>
    <row r="191123" spans="9:9">
      <c r="I191123" s="6"/>
    </row>
    <row r="191124" spans="9:9">
      <c r="I191124" s="6"/>
    </row>
    <row r="191125" spans="9:9">
      <c r="I191125" s="6"/>
    </row>
    <row r="191126" spans="9:9">
      <c r="I191126" s="6"/>
    </row>
    <row r="191127" spans="9:9">
      <c r="I191127" s="6"/>
    </row>
    <row r="191128" spans="9:9">
      <c r="I191128" s="6"/>
    </row>
    <row r="191129" spans="9:9">
      <c r="I191129" s="6"/>
    </row>
    <row r="191130" spans="9:9">
      <c r="I191130" s="6"/>
    </row>
    <row r="191131" spans="9:9">
      <c r="I191131" s="6"/>
    </row>
    <row r="191132" spans="9:9">
      <c r="I191132" s="6"/>
    </row>
    <row r="191133" spans="9:9">
      <c r="I191133" s="6"/>
    </row>
    <row r="191134" spans="9:9">
      <c r="I191134" s="6"/>
    </row>
    <row r="191135" spans="9:9">
      <c r="I191135" s="6"/>
    </row>
    <row r="191136" spans="9:9">
      <c r="I191136" s="6"/>
    </row>
    <row r="191137" spans="9:9">
      <c r="I191137" s="6"/>
    </row>
    <row r="191138" spans="9:9">
      <c r="I191138" s="6"/>
    </row>
    <row r="191139" spans="9:9">
      <c r="I191139" s="6"/>
    </row>
    <row r="191140" spans="9:9">
      <c r="I191140" s="6"/>
    </row>
    <row r="191141" spans="9:9">
      <c r="I191141" s="6"/>
    </row>
    <row r="191142" spans="9:9">
      <c r="I191142" s="6"/>
    </row>
    <row r="191143" spans="9:9">
      <c r="I191143" s="6"/>
    </row>
    <row r="191144" spans="9:9">
      <c r="I191144" s="6"/>
    </row>
    <row r="191145" spans="9:9">
      <c r="I191145" s="6"/>
    </row>
    <row r="191146" spans="9:9">
      <c r="I191146" s="6"/>
    </row>
    <row r="191147" spans="9:9">
      <c r="I191147" s="6"/>
    </row>
    <row r="191148" spans="9:9">
      <c r="I191148" s="6"/>
    </row>
    <row r="191149" spans="9:9">
      <c r="I191149" s="6"/>
    </row>
    <row r="191150" spans="9:9">
      <c r="I191150" s="6"/>
    </row>
    <row r="191151" spans="9:9">
      <c r="I191151" s="6"/>
    </row>
    <row r="191152" spans="9:9">
      <c r="I191152" s="6"/>
    </row>
    <row r="191153" spans="9:9">
      <c r="I191153" s="6"/>
    </row>
    <row r="191154" spans="9:9">
      <c r="I191154" s="6"/>
    </row>
    <row r="191155" spans="9:9">
      <c r="I191155" s="6"/>
    </row>
    <row r="191156" spans="9:9">
      <c r="I191156" s="6"/>
    </row>
    <row r="191157" spans="9:9">
      <c r="I191157" s="6"/>
    </row>
    <row r="191158" spans="9:9">
      <c r="I191158" s="6"/>
    </row>
    <row r="191159" spans="9:9">
      <c r="I191159" s="6"/>
    </row>
    <row r="191160" spans="9:9">
      <c r="I191160" s="6"/>
    </row>
    <row r="191161" spans="9:9">
      <c r="I191161" s="6"/>
    </row>
    <row r="191162" spans="9:9">
      <c r="I191162" s="6"/>
    </row>
    <row r="191163" spans="9:9">
      <c r="I191163" s="6"/>
    </row>
    <row r="191164" spans="9:9">
      <c r="I191164" s="6"/>
    </row>
    <row r="191165" spans="9:9">
      <c r="I191165" s="6"/>
    </row>
    <row r="191166" spans="9:9">
      <c r="I191166" s="6"/>
    </row>
    <row r="191167" spans="9:9">
      <c r="I191167" s="6"/>
    </row>
    <row r="191168" spans="9:9">
      <c r="I191168" s="6"/>
    </row>
    <row r="191169" spans="9:9">
      <c r="I191169" s="6"/>
    </row>
    <row r="191170" spans="9:9">
      <c r="I191170" s="6"/>
    </row>
    <row r="191171" spans="9:9">
      <c r="I191171" s="6"/>
    </row>
    <row r="191172" spans="9:9">
      <c r="I191172" s="6"/>
    </row>
    <row r="191173" spans="9:9">
      <c r="I191173" s="6"/>
    </row>
    <row r="191174" spans="9:9">
      <c r="I191174" s="6"/>
    </row>
    <row r="191175" spans="9:9">
      <c r="I191175" s="6"/>
    </row>
    <row r="191176" spans="9:9">
      <c r="I191176" s="6"/>
    </row>
    <row r="191177" spans="9:9">
      <c r="I191177" s="6"/>
    </row>
    <row r="191178" spans="9:9">
      <c r="I191178" s="6"/>
    </row>
    <row r="191179" spans="9:9">
      <c r="I191179" s="6"/>
    </row>
    <row r="191180" spans="9:9">
      <c r="I191180" s="6"/>
    </row>
    <row r="191181" spans="9:9">
      <c r="I191181" s="6"/>
    </row>
    <row r="191182" spans="9:9">
      <c r="I191182" s="6"/>
    </row>
    <row r="191183" spans="9:9">
      <c r="I191183" s="6"/>
    </row>
    <row r="191184" spans="9:9">
      <c r="I191184" s="6"/>
    </row>
    <row r="191185" spans="9:9">
      <c r="I191185" s="6"/>
    </row>
    <row r="191186" spans="9:9">
      <c r="I191186" s="6"/>
    </row>
    <row r="191187" spans="9:9">
      <c r="I191187" s="6"/>
    </row>
    <row r="191188" spans="9:9">
      <c r="I191188" s="6"/>
    </row>
    <row r="191189" spans="9:9">
      <c r="I191189" s="6"/>
    </row>
    <row r="191190" spans="9:9">
      <c r="I191190" s="6"/>
    </row>
    <row r="191191" spans="9:9">
      <c r="I191191" s="6"/>
    </row>
    <row r="191192" spans="9:9">
      <c r="I191192" s="6"/>
    </row>
    <row r="191193" spans="9:9">
      <c r="I191193" s="6"/>
    </row>
    <row r="191194" spans="9:9">
      <c r="I191194" s="6"/>
    </row>
    <row r="191195" spans="9:9">
      <c r="I191195" s="6"/>
    </row>
    <row r="191196" spans="9:9">
      <c r="I191196" s="6"/>
    </row>
    <row r="191197" spans="9:9">
      <c r="I191197" s="6"/>
    </row>
    <row r="191198" spans="9:9">
      <c r="I191198" s="6"/>
    </row>
    <row r="191199" spans="9:9">
      <c r="I191199" s="6"/>
    </row>
    <row r="191200" spans="9:9">
      <c r="I191200" s="6"/>
    </row>
    <row r="191201" spans="9:9">
      <c r="I191201" s="6"/>
    </row>
    <row r="191202" spans="9:9">
      <c r="I191202" s="6"/>
    </row>
    <row r="191203" spans="9:9">
      <c r="I191203" s="6"/>
    </row>
    <row r="191204" spans="9:9">
      <c r="I191204" s="6"/>
    </row>
    <row r="191205" spans="9:9">
      <c r="I191205" s="6"/>
    </row>
    <row r="191206" spans="9:9">
      <c r="I191206" s="6"/>
    </row>
    <row r="191207" spans="9:9">
      <c r="I191207" s="6"/>
    </row>
    <row r="191208" spans="9:9">
      <c r="I191208" s="6"/>
    </row>
    <row r="191209" spans="9:9">
      <c r="I191209" s="6"/>
    </row>
    <row r="191210" spans="9:9">
      <c r="I191210" s="6"/>
    </row>
    <row r="191211" spans="9:9">
      <c r="I191211" s="6"/>
    </row>
    <row r="191212" spans="9:9">
      <c r="I191212" s="6"/>
    </row>
    <row r="191213" spans="9:9">
      <c r="I191213" s="6"/>
    </row>
    <row r="191214" spans="9:9">
      <c r="I191214" s="6"/>
    </row>
    <row r="191215" spans="9:9">
      <c r="I191215" s="6"/>
    </row>
    <row r="191216" spans="9:9">
      <c r="I191216" s="6"/>
    </row>
    <row r="191217" spans="9:9">
      <c r="I191217" s="6"/>
    </row>
    <row r="191218" spans="9:9">
      <c r="I191218" s="6"/>
    </row>
    <row r="191219" spans="9:9">
      <c r="I191219" s="6"/>
    </row>
    <row r="191220" spans="9:9">
      <c r="I191220" s="6"/>
    </row>
    <row r="191221" spans="9:9">
      <c r="I191221" s="6"/>
    </row>
    <row r="191222" spans="9:9">
      <c r="I191222" s="6"/>
    </row>
    <row r="191223" spans="9:9">
      <c r="I191223" s="6"/>
    </row>
    <row r="191224" spans="9:9">
      <c r="I191224" s="6"/>
    </row>
    <row r="191225" spans="9:9">
      <c r="I191225" s="6"/>
    </row>
    <row r="191226" spans="9:9">
      <c r="I191226" s="6"/>
    </row>
    <row r="191227" spans="9:9">
      <c r="I191227" s="6"/>
    </row>
    <row r="191228" spans="9:9">
      <c r="I191228" s="6"/>
    </row>
    <row r="191229" spans="9:9">
      <c r="I191229" s="6"/>
    </row>
    <row r="191230" spans="9:9">
      <c r="I191230" s="6"/>
    </row>
    <row r="191231" spans="9:9">
      <c r="I191231" s="6"/>
    </row>
    <row r="191232" spans="9:9">
      <c r="I191232" s="6"/>
    </row>
    <row r="191233" spans="9:9">
      <c r="I191233" s="6"/>
    </row>
    <row r="191234" spans="9:9">
      <c r="I191234" s="6"/>
    </row>
    <row r="191235" spans="9:9">
      <c r="I191235" s="6"/>
    </row>
    <row r="191236" spans="9:9">
      <c r="I191236" s="6"/>
    </row>
    <row r="191237" spans="9:9">
      <c r="I191237" s="6"/>
    </row>
    <row r="191238" spans="9:9">
      <c r="I191238" s="6"/>
    </row>
    <row r="191239" spans="9:9">
      <c r="I191239" s="6"/>
    </row>
    <row r="191240" spans="9:9">
      <c r="I191240" s="6"/>
    </row>
    <row r="191241" spans="9:9">
      <c r="I191241" s="6"/>
    </row>
    <row r="191242" spans="9:9">
      <c r="I191242" s="6"/>
    </row>
    <row r="191243" spans="9:9">
      <c r="I191243" s="6"/>
    </row>
    <row r="191244" spans="9:9">
      <c r="I191244" s="6"/>
    </row>
    <row r="191245" spans="9:9">
      <c r="I191245" s="6"/>
    </row>
    <row r="191246" spans="9:9">
      <c r="I191246" s="6"/>
    </row>
    <row r="191247" spans="9:9">
      <c r="I191247" s="6"/>
    </row>
    <row r="191248" spans="9:9">
      <c r="I191248" s="6"/>
    </row>
    <row r="191249" spans="9:9">
      <c r="I191249" s="6"/>
    </row>
    <row r="191250" spans="9:9">
      <c r="I191250" s="6"/>
    </row>
    <row r="191251" spans="9:9">
      <c r="I191251" s="6"/>
    </row>
    <row r="191252" spans="9:9">
      <c r="I191252" s="6"/>
    </row>
    <row r="191253" spans="9:9">
      <c r="I191253" s="6"/>
    </row>
    <row r="191254" spans="9:9">
      <c r="I191254" s="6"/>
    </row>
    <row r="191255" spans="9:9">
      <c r="I191255" s="6"/>
    </row>
    <row r="191256" spans="9:9">
      <c r="I191256" s="6"/>
    </row>
    <row r="191257" spans="9:9">
      <c r="I191257" s="6"/>
    </row>
    <row r="191258" spans="9:9">
      <c r="I191258" s="6"/>
    </row>
    <row r="191259" spans="9:9">
      <c r="I191259" s="6"/>
    </row>
    <row r="191260" spans="9:9">
      <c r="I191260" s="6"/>
    </row>
    <row r="191261" spans="9:9">
      <c r="I191261" s="6"/>
    </row>
    <row r="191262" spans="9:9">
      <c r="I191262" s="6"/>
    </row>
    <row r="191263" spans="9:9">
      <c r="I191263" s="6"/>
    </row>
    <row r="191264" spans="9:9">
      <c r="I191264" s="6"/>
    </row>
    <row r="191265" spans="9:9">
      <c r="I191265" s="6"/>
    </row>
    <row r="191266" spans="9:9">
      <c r="I191266" s="6"/>
    </row>
    <row r="191267" spans="9:9">
      <c r="I191267" s="6"/>
    </row>
    <row r="191268" spans="9:9">
      <c r="I191268" s="6"/>
    </row>
    <row r="191269" spans="9:9">
      <c r="I191269" s="6"/>
    </row>
    <row r="191270" spans="9:9">
      <c r="I191270" s="6"/>
    </row>
    <row r="191271" spans="9:9">
      <c r="I191271" s="6"/>
    </row>
    <row r="191272" spans="9:9">
      <c r="I191272" s="6"/>
    </row>
    <row r="191273" spans="9:9">
      <c r="I191273" s="6"/>
    </row>
    <row r="191274" spans="9:9">
      <c r="I191274" s="6"/>
    </row>
    <row r="191275" spans="9:9">
      <c r="I191275" s="6"/>
    </row>
    <row r="191276" spans="9:9">
      <c r="I191276" s="6"/>
    </row>
    <row r="191277" spans="9:9">
      <c r="I191277" s="6"/>
    </row>
    <row r="191278" spans="9:9">
      <c r="I191278" s="6"/>
    </row>
    <row r="191279" spans="9:9">
      <c r="I191279" s="6"/>
    </row>
    <row r="191280" spans="9:9">
      <c r="I191280" s="6"/>
    </row>
    <row r="191281" spans="9:9">
      <c r="I191281" s="6"/>
    </row>
    <row r="191282" spans="9:9">
      <c r="I191282" s="6"/>
    </row>
    <row r="191283" spans="9:9">
      <c r="I191283" s="6"/>
    </row>
    <row r="191284" spans="9:9">
      <c r="I191284" s="6"/>
    </row>
    <row r="191285" spans="9:9">
      <c r="I191285" s="6"/>
    </row>
    <row r="191286" spans="9:9">
      <c r="I191286" s="6"/>
    </row>
    <row r="191287" spans="9:9">
      <c r="I191287" s="6"/>
    </row>
    <row r="191288" spans="9:9">
      <c r="I191288" s="6"/>
    </row>
    <row r="191289" spans="9:9">
      <c r="I191289" s="6"/>
    </row>
    <row r="191290" spans="9:9">
      <c r="I191290" s="6"/>
    </row>
    <row r="191291" spans="9:9">
      <c r="I191291" s="6"/>
    </row>
    <row r="191292" spans="9:9">
      <c r="I191292" s="6"/>
    </row>
    <row r="191293" spans="9:9">
      <c r="I191293" s="6"/>
    </row>
    <row r="191294" spans="9:9">
      <c r="I191294" s="6"/>
    </row>
    <row r="191295" spans="9:9">
      <c r="I191295" s="6"/>
    </row>
    <row r="191296" spans="9:9">
      <c r="I191296" s="6"/>
    </row>
    <row r="191297" spans="9:9">
      <c r="I191297" s="6"/>
    </row>
    <row r="191298" spans="9:9">
      <c r="I191298" s="6"/>
    </row>
    <row r="191299" spans="9:9">
      <c r="I191299" s="6"/>
    </row>
    <row r="191300" spans="9:9">
      <c r="I191300" s="6"/>
    </row>
    <row r="191301" spans="9:9">
      <c r="I191301" s="6"/>
    </row>
    <row r="191302" spans="9:9">
      <c r="I191302" s="6"/>
    </row>
    <row r="191303" spans="9:9">
      <c r="I191303" s="6"/>
    </row>
    <row r="191304" spans="9:9">
      <c r="I191304" s="6"/>
    </row>
    <row r="191305" spans="9:9">
      <c r="I191305" s="6"/>
    </row>
    <row r="191306" spans="9:9">
      <c r="I191306" s="6"/>
    </row>
    <row r="191307" spans="9:9">
      <c r="I191307" s="6"/>
    </row>
    <row r="191308" spans="9:9">
      <c r="I191308" s="6"/>
    </row>
    <row r="191309" spans="9:9">
      <c r="I191309" s="6"/>
    </row>
    <row r="191310" spans="9:9">
      <c r="I191310" s="6"/>
    </row>
    <row r="191311" spans="9:9">
      <c r="I191311" s="6"/>
    </row>
    <row r="191312" spans="9:9">
      <c r="I191312" s="6"/>
    </row>
    <row r="191313" spans="9:9">
      <c r="I191313" s="6"/>
    </row>
    <row r="191314" spans="9:9">
      <c r="I191314" s="6"/>
    </row>
    <row r="191315" spans="9:9">
      <c r="I191315" s="6"/>
    </row>
    <row r="191316" spans="9:9">
      <c r="I191316" s="6"/>
    </row>
    <row r="191317" spans="9:9">
      <c r="I191317" s="6"/>
    </row>
    <row r="191318" spans="9:9">
      <c r="I191318" s="6"/>
    </row>
    <row r="191319" spans="9:9">
      <c r="I191319" s="6"/>
    </row>
    <row r="191320" spans="9:9">
      <c r="I191320" s="6"/>
    </row>
    <row r="191321" spans="9:9">
      <c r="I191321" s="6"/>
    </row>
    <row r="191322" spans="9:9">
      <c r="I191322" s="6"/>
    </row>
    <row r="191323" spans="9:9">
      <c r="I191323" s="6"/>
    </row>
    <row r="191324" spans="9:9">
      <c r="I191324" s="6"/>
    </row>
    <row r="191325" spans="9:9">
      <c r="I191325" s="6"/>
    </row>
    <row r="191326" spans="9:9">
      <c r="I191326" s="6"/>
    </row>
    <row r="191327" spans="9:9">
      <c r="I191327" s="6"/>
    </row>
    <row r="191328" spans="9:9">
      <c r="I191328" s="6"/>
    </row>
    <row r="191329" spans="9:9">
      <c r="I191329" s="6"/>
    </row>
    <row r="191330" spans="9:9">
      <c r="I191330" s="6"/>
    </row>
    <row r="191331" spans="9:9">
      <c r="I191331" s="6"/>
    </row>
    <row r="191332" spans="9:9">
      <c r="I191332" s="6"/>
    </row>
    <row r="191333" spans="9:9">
      <c r="I191333" s="6"/>
    </row>
    <row r="191334" spans="9:9">
      <c r="I191334" s="6"/>
    </row>
    <row r="191335" spans="9:9">
      <c r="I191335" s="6"/>
    </row>
    <row r="191336" spans="9:9">
      <c r="I191336" s="6"/>
    </row>
    <row r="191337" spans="9:9">
      <c r="I191337" s="6"/>
    </row>
    <row r="191338" spans="9:9">
      <c r="I191338" s="6"/>
    </row>
    <row r="191339" spans="9:9">
      <c r="I191339" s="6"/>
    </row>
    <row r="191340" spans="9:9">
      <c r="I191340" s="6"/>
    </row>
    <row r="191341" spans="9:9">
      <c r="I191341" s="6"/>
    </row>
    <row r="191342" spans="9:9">
      <c r="I191342" s="6"/>
    </row>
    <row r="191343" spans="9:9">
      <c r="I191343" s="6"/>
    </row>
    <row r="191344" spans="9:9">
      <c r="I191344" s="6"/>
    </row>
    <row r="191345" spans="9:9">
      <c r="I191345" s="6"/>
    </row>
    <row r="191346" spans="9:9">
      <c r="I191346" s="6"/>
    </row>
    <row r="191347" spans="9:9">
      <c r="I191347" s="6"/>
    </row>
    <row r="191348" spans="9:9">
      <c r="I191348" s="6"/>
    </row>
    <row r="191349" spans="9:9">
      <c r="I191349" s="6"/>
    </row>
    <row r="191350" spans="9:9">
      <c r="I191350" s="6"/>
    </row>
    <row r="191351" spans="9:9">
      <c r="I191351" s="6"/>
    </row>
    <row r="191352" spans="9:9">
      <c r="I191352" s="6"/>
    </row>
    <row r="191353" spans="9:9">
      <c r="I191353" s="6"/>
    </row>
    <row r="191354" spans="9:9">
      <c r="I191354" s="6"/>
    </row>
    <row r="191355" spans="9:9">
      <c r="I191355" s="6"/>
    </row>
    <row r="191356" spans="9:9">
      <c r="I191356" s="6"/>
    </row>
    <row r="191357" spans="9:9">
      <c r="I191357" s="6"/>
    </row>
    <row r="191358" spans="9:9">
      <c r="I191358" s="6"/>
    </row>
    <row r="191359" spans="9:9">
      <c r="I191359" s="6"/>
    </row>
    <row r="191360" spans="9:9">
      <c r="I191360" s="6"/>
    </row>
    <row r="191361" spans="9:9">
      <c r="I191361" s="6"/>
    </row>
    <row r="191362" spans="9:9">
      <c r="I191362" s="6"/>
    </row>
    <row r="191363" spans="9:9">
      <c r="I191363" s="6"/>
    </row>
    <row r="191364" spans="9:9">
      <c r="I191364" s="6"/>
    </row>
    <row r="191365" spans="9:9">
      <c r="I191365" s="6"/>
    </row>
    <row r="191366" spans="9:9">
      <c r="I191366" s="6"/>
    </row>
    <row r="191367" spans="9:9">
      <c r="I191367" s="6"/>
    </row>
    <row r="191368" spans="9:9">
      <c r="I191368" s="6"/>
    </row>
    <row r="191369" spans="9:9">
      <c r="I191369" s="6"/>
    </row>
    <row r="191370" spans="9:9">
      <c r="I191370" s="6"/>
    </row>
    <row r="191371" spans="9:9">
      <c r="I191371" s="6"/>
    </row>
    <row r="191372" spans="9:9">
      <c r="I191372" s="6"/>
    </row>
    <row r="191373" spans="9:9">
      <c r="I191373" s="6"/>
    </row>
    <row r="191374" spans="9:9">
      <c r="I191374" s="6"/>
    </row>
    <row r="191375" spans="9:9">
      <c r="I191375" s="6"/>
    </row>
    <row r="191376" spans="9:9">
      <c r="I191376" s="6"/>
    </row>
    <row r="191377" spans="9:9">
      <c r="I191377" s="6"/>
    </row>
    <row r="191378" spans="9:9">
      <c r="I191378" s="6"/>
    </row>
    <row r="191379" spans="9:9">
      <c r="I191379" s="6"/>
    </row>
    <row r="191380" spans="9:9">
      <c r="I191380" s="6"/>
    </row>
    <row r="191381" spans="9:9">
      <c r="I191381" s="6"/>
    </row>
    <row r="191382" spans="9:9">
      <c r="I191382" s="6"/>
    </row>
    <row r="191383" spans="9:9">
      <c r="I191383" s="6"/>
    </row>
    <row r="191384" spans="9:9">
      <c r="I191384" s="6"/>
    </row>
    <row r="191385" spans="9:9">
      <c r="I191385" s="6"/>
    </row>
    <row r="191386" spans="9:9">
      <c r="I191386" s="6"/>
    </row>
    <row r="191387" spans="9:9">
      <c r="I191387" s="6"/>
    </row>
    <row r="191388" spans="9:9">
      <c r="I191388" s="6"/>
    </row>
    <row r="191389" spans="9:9">
      <c r="I191389" s="6"/>
    </row>
    <row r="191390" spans="9:9">
      <c r="I191390" s="6"/>
    </row>
    <row r="191391" spans="9:9">
      <c r="I191391" s="6"/>
    </row>
    <row r="191392" spans="9:9">
      <c r="I191392" s="6"/>
    </row>
    <row r="191393" spans="9:9">
      <c r="I191393" s="6"/>
    </row>
    <row r="191394" spans="9:9">
      <c r="I191394" s="6"/>
    </row>
    <row r="191395" spans="9:9">
      <c r="I191395" s="6"/>
    </row>
    <row r="191396" spans="9:9">
      <c r="I191396" s="6"/>
    </row>
    <row r="191397" spans="9:9">
      <c r="I191397" s="6"/>
    </row>
    <row r="191398" spans="9:9">
      <c r="I191398" s="6"/>
    </row>
    <row r="191399" spans="9:9">
      <c r="I191399" s="6"/>
    </row>
    <row r="191400" spans="9:9">
      <c r="I191400" s="6"/>
    </row>
    <row r="191401" spans="9:9">
      <c r="I191401" s="6"/>
    </row>
    <row r="191402" spans="9:9">
      <c r="I191402" s="6"/>
    </row>
    <row r="191403" spans="9:9">
      <c r="I191403" s="6"/>
    </row>
    <row r="191404" spans="9:9">
      <c r="I191404" s="6"/>
    </row>
    <row r="191405" spans="9:9">
      <c r="I191405" s="6"/>
    </row>
    <row r="191406" spans="9:9">
      <c r="I191406" s="6"/>
    </row>
    <row r="191407" spans="9:9">
      <c r="I191407" s="6"/>
    </row>
    <row r="191408" spans="9:9">
      <c r="I191408" s="6"/>
    </row>
    <row r="191409" spans="9:9">
      <c r="I191409" s="6"/>
    </row>
    <row r="191410" spans="9:9">
      <c r="I191410" s="6"/>
    </row>
    <row r="191411" spans="9:9">
      <c r="I191411" s="6"/>
    </row>
    <row r="191412" spans="9:9">
      <c r="I191412" s="6"/>
    </row>
    <row r="191413" spans="9:9">
      <c r="I191413" s="6"/>
    </row>
    <row r="191414" spans="9:9">
      <c r="I191414" s="6"/>
    </row>
    <row r="191415" spans="9:9">
      <c r="I191415" s="6"/>
    </row>
    <row r="191416" spans="9:9">
      <c r="I191416" s="6"/>
    </row>
    <row r="191417" spans="9:9">
      <c r="I191417" s="6"/>
    </row>
    <row r="191418" spans="9:9">
      <c r="I191418" s="6"/>
    </row>
    <row r="191419" spans="9:9">
      <c r="I191419" s="6"/>
    </row>
    <row r="191420" spans="9:9">
      <c r="I191420" s="6"/>
    </row>
    <row r="191421" spans="9:9">
      <c r="I191421" s="6"/>
    </row>
    <row r="191422" spans="9:9">
      <c r="I191422" s="6"/>
    </row>
    <row r="191423" spans="9:9">
      <c r="I191423" s="6"/>
    </row>
    <row r="191424" spans="9:9">
      <c r="I191424" s="6"/>
    </row>
    <row r="191425" spans="9:9">
      <c r="I191425" s="6"/>
    </row>
    <row r="191426" spans="9:9">
      <c r="I191426" s="6"/>
    </row>
    <row r="191427" spans="9:9">
      <c r="I191427" s="6"/>
    </row>
    <row r="191428" spans="9:9">
      <c r="I191428" s="6"/>
    </row>
    <row r="191429" spans="9:9">
      <c r="I191429" s="6"/>
    </row>
    <row r="191430" spans="9:9">
      <c r="I191430" s="6"/>
    </row>
    <row r="191431" spans="9:9">
      <c r="I191431" s="6"/>
    </row>
    <row r="191432" spans="9:9">
      <c r="I191432" s="6"/>
    </row>
    <row r="191433" spans="9:9">
      <c r="I191433" s="6"/>
    </row>
    <row r="191434" spans="9:9">
      <c r="I191434" s="6"/>
    </row>
    <row r="191435" spans="9:9">
      <c r="I191435" s="6"/>
    </row>
    <row r="191436" spans="9:9">
      <c r="I191436" s="6"/>
    </row>
    <row r="191437" spans="9:9">
      <c r="I191437" s="6"/>
    </row>
    <row r="191438" spans="9:9">
      <c r="I191438" s="6"/>
    </row>
    <row r="191439" spans="9:9">
      <c r="I191439" s="6"/>
    </row>
    <row r="191440" spans="9:9">
      <c r="I191440" s="6"/>
    </row>
    <row r="191441" spans="9:9">
      <c r="I191441" s="6"/>
    </row>
    <row r="191442" spans="9:9">
      <c r="I191442" s="6"/>
    </row>
    <row r="191443" spans="9:9">
      <c r="I191443" s="6"/>
    </row>
    <row r="191444" spans="9:9">
      <c r="I191444" s="6"/>
    </row>
    <row r="191445" spans="9:9">
      <c r="I191445" s="6"/>
    </row>
    <row r="191446" spans="9:9">
      <c r="I191446" s="6"/>
    </row>
    <row r="191447" spans="9:9">
      <c r="I191447" s="6"/>
    </row>
    <row r="191448" spans="9:9">
      <c r="I191448" s="6"/>
    </row>
    <row r="191449" spans="9:9">
      <c r="I191449" s="6"/>
    </row>
    <row r="191450" spans="9:9">
      <c r="I191450" s="6"/>
    </row>
    <row r="191451" spans="9:9">
      <c r="I191451" s="6"/>
    </row>
    <row r="191452" spans="9:9">
      <c r="I191452" s="6"/>
    </row>
    <row r="191453" spans="9:9">
      <c r="I191453" s="6"/>
    </row>
    <row r="191454" spans="9:9">
      <c r="I191454" s="6"/>
    </row>
    <row r="191455" spans="9:9">
      <c r="I191455" s="6"/>
    </row>
    <row r="191456" spans="9:9">
      <c r="I191456" s="6"/>
    </row>
    <row r="191457" spans="9:9">
      <c r="I191457" s="6"/>
    </row>
    <row r="191458" spans="9:9">
      <c r="I191458" s="6"/>
    </row>
    <row r="191459" spans="9:9">
      <c r="I191459" s="6"/>
    </row>
    <row r="191460" spans="9:9">
      <c r="I191460" s="6"/>
    </row>
    <row r="191461" spans="9:9">
      <c r="I191461" s="6"/>
    </row>
    <row r="191462" spans="9:9">
      <c r="I191462" s="6"/>
    </row>
    <row r="191463" spans="9:9">
      <c r="I191463" s="6"/>
    </row>
    <row r="191464" spans="9:9">
      <c r="I191464" s="6"/>
    </row>
    <row r="191465" spans="9:9">
      <c r="I191465" s="6"/>
    </row>
    <row r="191466" spans="9:9">
      <c r="I191466" s="6"/>
    </row>
    <row r="191467" spans="9:9">
      <c r="I191467" s="6"/>
    </row>
    <row r="191468" spans="9:9">
      <c r="I191468" s="6"/>
    </row>
    <row r="191469" spans="9:9">
      <c r="I191469" s="6"/>
    </row>
    <row r="191470" spans="9:9">
      <c r="I191470" s="6"/>
    </row>
    <row r="191471" spans="9:9">
      <c r="I191471" s="6"/>
    </row>
    <row r="191472" spans="9:9">
      <c r="I191472" s="6"/>
    </row>
    <row r="191473" spans="9:9">
      <c r="I191473" s="6"/>
    </row>
    <row r="191474" spans="9:9">
      <c r="I191474" s="6"/>
    </row>
    <row r="191475" spans="9:9">
      <c r="I191475" s="6"/>
    </row>
    <row r="191476" spans="9:9">
      <c r="I191476" s="6"/>
    </row>
    <row r="191477" spans="9:9">
      <c r="I191477" s="6"/>
    </row>
    <row r="191478" spans="9:9">
      <c r="I191478" s="6"/>
    </row>
    <row r="191479" spans="9:9">
      <c r="I191479" s="6"/>
    </row>
    <row r="191480" spans="9:9">
      <c r="I191480" s="6"/>
    </row>
    <row r="191481" spans="9:9">
      <c r="I191481" s="6"/>
    </row>
    <row r="191482" spans="9:9">
      <c r="I191482" s="6"/>
    </row>
    <row r="191483" spans="9:9">
      <c r="I191483" s="6"/>
    </row>
    <row r="191484" spans="9:9">
      <c r="I191484" s="6"/>
    </row>
    <row r="191485" spans="9:9">
      <c r="I191485" s="6"/>
    </row>
    <row r="191486" spans="9:9">
      <c r="I191486" s="6"/>
    </row>
    <row r="191487" spans="9:9">
      <c r="I191487" s="6"/>
    </row>
    <row r="191488" spans="9:9">
      <c r="I191488" s="6"/>
    </row>
    <row r="191489" spans="9:9">
      <c r="I191489" s="6"/>
    </row>
    <row r="191490" spans="9:9">
      <c r="I191490" s="6"/>
    </row>
    <row r="191491" spans="9:9">
      <c r="I191491" s="6"/>
    </row>
    <row r="191492" spans="9:9">
      <c r="I191492" s="6"/>
    </row>
    <row r="191493" spans="9:9">
      <c r="I191493" s="6"/>
    </row>
    <row r="191494" spans="9:9">
      <c r="I191494" s="6"/>
    </row>
    <row r="191495" spans="9:9">
      <c r="I191495" s="6"/>
    </row>
    <row r="191496" spans="9:9">
      <c r="I191496" s="6"/>
    </row>
    <row r="191497" spans="9:9">
      <c r="I191497" s="6"/>
    </row>
    <row r="191498" spans="9:9">
      <c r="I191498" s="6"/>
    </row>
    <row r="191499" spans="9:9">
      <c r="I191499" s="6"/>
    </row>
    <row r="191500" spans="9:9">
      <c r="I191500" s="6"/>
    </row>
    <row r="191501" spans="9:9">
      <c r="I191501" s="6"/>
    </row>
    <row r="191502" spans="9:9">
      <c r="I191502" s="6"/>
    </row>
    <row r="191503" spans="9:9">
      <c r="I191503" s="6"/>
    </row>
    <row r="191504" spans="9:9">
      <c r="I191504" s="6"/>
    </row>
    <row r="191505" spans="9:9">
      <c r="I191505" s="6"/>
    </row>
    <row r="191506" spans="9:9">
      <c r="I191506" s="6"/>
    </row>
    <row r="191507" spans="9:9">
      <c r="I191507" s="6"/>
    </row>
    <row r="191508" spans="9:9">
      <c r="I191508" s="6"/>
    </row>
    <row r="191509" spans="9:9">
      <c r="I191509" s="6"/>
    </row>
    <row r="191510" spans="9:9">
      <c r="I191510" s="6"/>
    </row>
    <row r="191511" spans="9:9">
      <c r="I191511" s="6"/>
    </row>
    <row r="191512" spans="9:9">
      <c r="I191512" s="6"/>
    </row>
    <row r="191513" spans="9:9">
      <c r="I191513" s="6"/>
    </row>
    <row r="191514" spans="9:9">
      <c r="I191514" s="6"/>
    </row>
    <row r="191515" spans="9:9">
      <c r="I191515" s="6"/>
    </row>
    <row r="191516" spans="9:9">
      <c r="I191516" s="6"/>
    </row>
    <row r="191517" spans="9:9">
      <c r="I191517" s="6"/>
    </row>
    <row r="191518" spans="9:9">
      <c r="I191518" s="6"/>
    </row>
    <row r="191519" spans="9:9">
      <c r="I191519" s="6"/>
    </row>
    <row r="191520" spans="9:9">
      <c r="I191520" s="6"/>
    </row>
    <row r="191521" spans="9:9">
      <c r="I191521" s="6"/>
    </row>
    <row r="191522" spans="9:9">
      <c r="I191522" s="6"/>
    </row>
    <row r="191523" spans="9:9">
      <c r="I191523" s="6"/>
    </row>
    <row r="191524" spans="9:9">
      <c r="I191524" s="6"/>
    </row>
    <row r="191525" spans="9:9">
      <c r="I191525" s="6"/>
    </row>
    <row r="191526" spans="9:9">
      <c r="I191526" s="6"/>
    </row>
    <row r="191527" spans="9:9">
      <c r="I191527" s="6"/>
    </row>
    <row r="191528" spans="9:9">
      <c r="I191528" s="6"/>
    </row>
    <row r="191529" spans="9:9">
      <c r="I191529" s="6"/>
    </row>
    <row r="191530" spans="9:9">
      <c r="I191530" s="6"/>
    </row>
    <row r="191531" spans="9:9">
      <c r="I191531" s="6"/>
    </row>
    <row r="191532" spans="9:9">
      <c r="I191532" s="6"/>
    </row>
    <row r="191533" spans="9:9">
      <c r="I191533" s="6"/>
    </row>
    <row r="191534" spans="9:9">
      <c r="I191534" s="6"/>
    </row>
    <row r="191535" spans="9:9">
      <c r="I191535" s="6"/>
    </row>
    <row r="191536" spans="9:9">
      <c r="I191536" s="6"/>
    </row>
    <row r="191537" spans="9:9">
      <c r="I191537" s="6"/>
    </row>
    <row r="191538" spans="9:9">
      <c r="I191538" s="6"/>
    </row>
    <row r="191539" spans="9:9">
      <c r="I191539" s="6"/>
    </row>
    <row r="191540" spans="9:9">
      <c r="I191540" s="6"/>
    </row>
    <row r="191541" spans="9:9">
      <c r="I191541" s="6"/>
    </row>
    <row r="191542" spans="9:9">
      <c r="I191542" s="6"/>
    </row>
    <row r="191543" spans="9:9">
      <c r="I191543" s="6"/>
    </row>
    <row r="191544" spans="9:9">
      <c r="I191544" s="6"/>
    </row>
    <row r="191545" spans="9:9">
      <c r="I191545" s="6"/>
    </row>
    <row r="191546" spans="9:9">
      <c r="I191546" s="6"/>
    </row>
    <row r="191547" spans="9:9">
      <c r="I191547" s="6"/>
    </row>
    <row r="191548" spans="9:9">
      <c r="I191548" s="6"/>
    </row>
    <row r="191549" spans="9:9">
      <c r="I191549" s="6"/>
    </row>
    <row r="191550" spans="9:9">
      <c r="I191550" s="6"/>
    </row>
    <row r="191551" spans="9:9">
      <c r="I191551" s="6"/>
    </row>
    <row r="191552" spans="9:9">
      <c r="I191552" s="6"/>
    </row>
    <row r="191553" spans="9:9">
      <c r="I191553" s="6"/>
    </row>
    <row r="191554" spans="9:9">
      <c r="I191554" s="6"/>
    </row>
    <row r="191555" spans="9:9">
      <c r="I191555" s="6"/>
    </row>
    <row r="191556" spans="9:9">
      <c r="I191556" s="6"/>
    </row>
    <row r="191557" spans="9:9">
      <c r="I191557" s="6"/>
    </row>
    <row r="191558" spans="9:9">
      <c r="I191558" s="6"/>
    </row>
    <row r="191559" spans="9:9">
      <c r="I191559" s="6"/>
    </row>
    <row r="191560" spans="9:9">
      <c r="I191560" s="6"/>
    </row>
    <row r="191561" spans="9:9">
      <c r="I191561" s="6"/>
    </row>
    <row r="191562" spans="9:9">
      <c r="I191562" s="6"/>
    </row>
    <row r="191563" spans="9:9">
      <c r="I191563" s="6"/>
    </row>
    <row r="191564" spans="9:9">
      <c r="I191564" s="6"/>
    </row>
    <row r="191565" spans="9:9">
      <c r="I191565" s="6"/>
    </row>
    <row r="191566" spans="9:9">
      <c r="I191566" s="6"/>
    </row>
    <row r="191567" spans="9:9">
      <c r="I191567" s="6"/>
    </row>
    <row r="191568" spans="9:9">
      <c r="I191568" s="6"/>
    </row>
    <row r="191569" spans="9:9">
      <c r="I191569" s="6"/>
    </row>
    <row r="191570" spans="9:9">
      <c r="I191570" s="6"/>
    </row>
    <row r="191571" spans="9:9">
      <c r="I191571" s="6"/>
    </row>
    <row r="191572" spans="9:9">
      <c r="I191572" s="6"/>
    </row>
    <row r="191573" spans="9:9">
      <c r="I191573" s="6"/>
    </row>
    <row r="191574" spans="9:9">
      <c r="I191574" s="6"/>
    </row>
    <row r="191575" spans="9:9">
      <c r="I191575" s="6"/>
    </row>
    <row r="191576" spans="9:9">
      <c r="I191576" s="6"/>
    </row>
    <row r="191577" spans="9:9">
      <c r="I191577" s="6"/>
    </row>
    <row r="191578" spans="9:9">
      <c r="I191578" s="6"/>
    </row>
    <row r="191579" spans="9:9">
      <c r="I191579" s="6"/>
    </row>
    <row r="191580" spans="9:9">
      <c r="I191580" s="6"/>
    </row>
    <row r="191581" spans="9:9">
      <c r="I191581" s="6"/>
    </row>
    <row r="191582" spans="9:9">
      <c r="I191582" s="6"/>
    </row>
    <row r="191583" spans="9:9">
      <c r="I191583" s="6"/>
    </row>
    <row r="191584" spans="9:9">
      <c r="I191584" s="6"/>
    </row>
    <row r="191585" spans="9:9">
      <c r="I191585" s="6"/>
    </row>
    <row r="191586" spans="9:9">
      <c r="I191586" s="6"/>
    </row>
    <row r="191587" spans="9:9">
      <c r="I191587" s="6"/>
    </row>
    <row r="191588" spans="9:9">
      <c r="I191588" s="6"/>
    </row>
    <row r="191589" spans="9:9">
      <c r="I191589" s="6"/>
    </row>
    <row r="191590" spans="9:9">
      <c r="I191590" s="6"/>
    </row>
    <row r="191591" spans="9:9">
      <c r="I191591" s="6"/>
    </row>
    <row r="191592" spans="9:9">
      <c r="I191592" s="6"/>
    </row>
    <row r="191593" spans="9:9">
      <c r="I191593" s="6"/>
    </row>
    <row r="191594" spans="9:9">
      <c r="I191594" s="6"/>
    </row>
    <row r="191595" spans="9:9">
      <c r="I191595" s="6"/>
    </row>
    <row r="191596" spans="9:9">
      <c r="I191596" s="6"/>
    </row>
    <row r="191597" spans="9:9">
      <c r="I191597" s="6"/>
    </row>
    <row r="191598" spans="9:9">
      <c r="I191598" s="6"/>
    </row>
    <row r="191599" spans="9:9">
      <c r="I191599" s="6"/>
    </row>
    <row r="191600" spans="9:9">
      <c r="I191600" s="6"/>
    </row>
    <row r="191601" spans="9:9">
      <c r="I191601" s="6"/>
    </row>
    <row r="191602" spans="9:9">
      <c r="I191602" s="6"/>
    </row>
    <row r="191603" spans="9:9">
      <c r="I191603" s="6"/>
    </row>
    <row r="191604" spans="9:9">
      <c r="I191604" s="6"/>
    </row>
    <row r="191605" spans="9:9">
      <c r="I191605" s="6"/>
    </row>
    <row r="191606" spans="9:9">
      <c r="I191606" s="6"/>
    </row>
    <row r="191607" spans="9:9">
      <c r="I191607" s="6"/>
    </row>
    <row r="191608" spans="9:9">
      <c r="I191608" s="6"/>
    </row>
    <row r="191609" spans="9:9">
      <c r="I191609" s="6"/>
    </row>
    <row r="191610" spans="9:9">
      <c r="I191610" s="6"/>
    </row>
    <row r="191611" spans="9:9">
      <c r="I191611" s="6"/>
    </row>
    <row r="191612" spans="9:9">
      <c r="I191612" s="6"/>
    </row>
    <row r="191613" spans="9:9">
      <c r="I191613" s="6"/>
    </row>
    <row r="191614" spans="9:9">
      <c r="I191614" s="6"/>
    </row>
    <row r="191615" spans="9:9">
      <c r="I191615" s="6"/>
    </row>
    <row r="191616" spans="9:9">
      <c r="I191616" s="6"/>
    </row>
    <row r="191617" spans="9:9">
      <c r="I191617" s="6"/>
    </row>
    <row r="191618" spans="9:9">
      <c r="I191618" s="6"/>
    </row>
    <row r="191619" spans="9:9">
      <c r="I191619" s="6"/>
    </row>
    <row r="191620" spans="9:9">
      <c r="I191620" s="6"/>
    </row>
    <row r="191621" spans="9:9">
      <c r="I191621" s="6"/>
    </row>
    <row r="191622" spans="9:9">
      <c r="I191622" s="6"/>
    </row>
    <row r="191623" spans="9:9">
      <c r="I191623" s="6"/>
    </row>
    <row r="191624" spans="9:9">
      <c r="I191624" s="6"/>
    </row>
    <row r="191625" spans="9:9">
      <c r="I191625" s="6"/>
    </row>
    <row r="191626" spans="9:9">
      <c r="I191626" s="6"/>
    </row>
    <row r="191627" spans="9:9">
      <c r="I191627" s="6"/>
    </row>
    <row r="191628" spans="9:9">
      <c r="I191628" s="6"/>
    </row>
    <row r="191629" spans="9:9">
      <c r="I191629" s="6"/>
    </row>
    <row r="191630" spans="9:9">
      <c r="I191630" s="6"/>
    </row>
    <row r="191631" spans="9:9">
      <c r="I191631" s="6"/>
    </row>
    <row r="191632" spans="9:9">
      <c r="I191632" s="6"/>
    </row>
    <row r="191633" spans="9:9">
      <c r="I191633" s="6"/>
    </row>
    <row r="191634" spans="9:9">
      <c r="I191634" s="6"/>
    </row>
    <row r="191635" spans="9:9">
      <c r="I191635" s="6"/>
    </row>
    <row r="191636" spans="9:9">
      <c r="I191636" s="6"/>
    </row>
    <row r="191637" spans="9:9">
      <c r="I191637" s="6"/>
    </row>
    <row r="191638" spans="9:9">
      <c r="I191638" s="6"/>
    </row>
    <row r="191639" spans="9:9">
      <c r="I191639" s="6"/>
    </row>
    <row r="191640" spans="9:9">
      <c r="I191640" s="6"/>
    </row>
    <row r="191641" spans="9:9">
      <c r="I191641" s="6"/>
    </row>
    <row r="191642" spans="9:9">
      <c r="I191642" s="6"/>
    </row>
    <row r="191643" spans="9:9">
      <c r="I191643" s="6"/>
    </row>
    <row r="191644" spans="9:9">
      <c r="I191644" s="6"/>
    </row>
    <row r="191645" spans="9:9">
      <c r="I191645" s="6"/>
    </row>
    <row r="191646" spans="9:9">
      <c r="I191646" s="6"/>
    </row>
    <row r="191647" spans="9:9">
      <c r="I191647" s="6"/>
    </row>
    <row r="191648" spans="9:9">
      <c r="I191648" s="6"/>
    </row>
    <row r="191649" spans="9:9">
      <c r="I191649" s="6"/>
    </row>
    <row r="191650" spans="9:9">
      <c r="I191650" s="6"/>
    </row>
    <row r="191651" spans="9:9">
      <c r="I191651" s="6"/>
    </row>
    <row r="191652" spans="9:9">
      <c r="I191652" s="6"/>
    </row>
    <row r="191653" spans="9:9">
      <c r="I191653" s="6"/>
    </row>
    <row r="191654" spans="9:9">
      <c r="I191654" s="6"/>
    </row>
    <row r="191655" spans="9:9">
      <c r="I191655" s="6"/>
    </row>
    <row r="191656" spans="9:9">
      <c r="I191656" s="6"/>
    </row>
    <row r="191657" spans="9:9">
      <c r="I191657" s="6"/>
    </row>
    <row r="191658" spans="9:9">
      <c r="I191658" s="6"/>
    </row>
    <row r="191659" spans="9:9">
      <c r="I191659" s="6"/>
    </row>
    <row r="191660" spans="9:9">
      <c r="I191660" s="6"/>
    </row>
    <row r="191661" spans="9:9">
      <c r="I191661" s="6"/>
    </row>
    <row r="191662" spans="9:9">
      <c r="I191662" s="6"/>
    </row>
    <row r="191663" spans="9:9">
      <c r="I191663" s="6"/>
    </row>
    <row r="191664" spans="9:9">
      <c r="I191664" s="6"/>
    </row>
    <row r="191665" spans="9:9">
      <c r="I191665" s="6"/>
    </row>
    <row r="191666" spans="9:9">
      <c r="I191666" s="6"/>
    </row>
    <row r="191667" spans="9:9">
      <c r="I191667" s="6"/>
    </row>
    <row r="191668" spans="9:9">
      <c r="I191668" s="6"/>
    </row>
    <row r="191669" spans="9:9">
      <c r="I191669" s="6"/>
    </row>
    <row r="191670" spans="9:9">
      <c r="I191670" s="6"/>
    </row>
    <row r="191671" spans="9:9">
      <c r="I191671" s="6"/>
    </row>
    <row r="191672" spans="9:9">
      <c r="I191672" s="6"/>
    </row>
    <row r="191673" spans="9:9">
      <c r="I191673" s="6"/>
    </row>
    <row r="191674" spans="9:9">
      <c r="I191674" s="6"/>
    </row>
    <row r="191675" spans="9:9">
      <c r="I191675" s="6"/>
    </row>
    <row r="191676" spans="9:9">
      <c r="I191676" s="6"/>
    </row>
    <row r="191677" spans="9:9">
      <c r="I191677" s="6"/>
    </row>
    <row r="191678" spans="9:9">
      <c r="I191678" s="6"/>
    </row>
    <row r="191679" spans="9:9">
      <c r="I191679" s="6"/>
    </row>
    <row r="191680" spans="9:9">
      <c r="I191680" s="6"/>
    </row>
    <row r="191681" spans="9:9">
      <c r="I191681" s="6"/>
    </row>
    <row r="191682" spans="9:9">
      <c r="I191682" s="6"/>
    </row>
    <row r="191683" spans="9:9">
      <c r="I191683" s="6"/>
    </row>
    <row r="191684" spans="9:9">
      <c r="I191684" s="6"/>
    </row>
    <row r="191685" spans="9:9">
      <c r="I191685" s="6"/>
    </row>
    <row r="191686" spans="9:9">
      <c r="I191686" s="6"/>
    </row>
    <row r="191687" spans="9:9">
      <c r="I191687" s="6"/>
    </row>
    <row r="191688" spans="9:9">
      <c r="I191688" s="6"/>
    </row>
    <row r="191689" spans="9:9">
      <c r="I191689" s="6"/>
    </row>
    <row r="191690" spans="9:9">
      <c r="I191690" s="6"/>
    </row>
    <row r="191691" spans="9:9">
      <c r="I191691" s="6"/>
    </row>
    <row r="191692" spans="9:9">
      <c r="I191692" s="6"/>
    </row>
    <row r="191693" spans="9:9">
      <c r="I191693" s="6"/>
    </row>
    <row r="191694" spans="9:9">
      <c r="I191694" s="6"/>
    </row>
    <row r="191695" spans="9:9">
      <c r="I191695" s="6"/>
    </row>
    <row r="191696" spans="9:9">
      <c r="I191696" s="6"/>
    </row>
    <row r="191697" spans="9:9">
      <c r="I191697" s="6"/>
    </row>
    <row r="191698" spans="9:9">
      <c r="I191698" s="6"/>
    </row>
    <row r="191699" spans="9:9">
      <c r="I191699" s="6"/>
    </row>
    <row r="191700" spans="9:9">
      <c r="I191700" s="6"/>
    </row>
    <row r="191701" spans="9:9">
      <c r="I191701" s="6"/>
    </row>
    <row r="191702" spans="9:9">
      <c r="I191702" s="6"/>
    </row>
    <row r="191703" spans="9:9">
      <c r="I191703" s="6"/>
    </row>
    <row r="191704" spans="9:9">
      <c r="I191704" s="6"/>
    </row>
    <row r="191705" spans="9:9">
      <c r="I191705" s="6"/>
    </row>
    <row r="191706" spans="9:9">
      <c r="I191706" s="6"/>
    </row>
    <row r="191707" spans="9:9">
      <c r="I191707" s="6"/>
    </row>
    <row r="191708" spans="9:9">
      <c r="I191708" s="6"/>
    </row>
    <row r="191709" spans="9:9">
      <c r="I191709" s="6"/>
    </row>
    <row r="191710" spans="9:9">
      <c r="I191710" s="6"/>
    </row>
    <row r="191711" spans="9:9">
      <c r="I191711" s="6"/>
    </row>
    <row r="191712" spans="9:9">
      <c r="I191712" s="6"/>
    </row>
    <row r="191713" spans="9:9">
      <c r="I191713" s="6"/>
    </row>
    <row r="191714" spans="9:9">
      <c r="I191714" s="6"/>
    </row>
    <row r="191715" spans="9:9">
      <c r="I191715" s="6"/>
    </row>
    <row r="191716" spans="9:9">
      <c r="I191716" s="6"/>
    </row>
    <row r="191717" spans="9:9">
      <c r="I191717" s="6"/>
    </row>
    <row r="191718" spans="9:9">
      <c r="I191718" s="6"/>
    </row>
    <row r="191719" spans="9:9">
      <c r="I191719" s="6"/>
    </row>
    <row r="191720" spans="9:9">
      <c r="I191720" s="6"/>
    </row>
    <row r="191721" spans="9:9">
      <c r="I191721" s="6"/>
    </row>
    <row r="191722" spans="9:9">
      <c r="I191722" s="6"/>
    </row>
    <row r="191723" spans="9:9">
      <c r="I191723" s="6"/>
    </row>
    <row r="191724" spans="9:9">
      <c r="I191724" s="6"/>
    </row>
    <row r="191725" spans="9:9">
      <c r="I191725" s="6"/>
    </row>
    <row r="191726" spans="9:9">
      <c r="I191726" s="6"/>
    </row>
    <row r="191727" spans="9:9">
      <c r="I191727" s="6"/>
    </row>
    <row r="191728" spans="9:9">
      <c r="I191728" s="6"/>
    </row>
    <row r="191729" spans="9:9">
      <c r="I191729" s="6"/>
    </row>
    <row r="191730" spans="9:9">
      <c r="I191730" s="6"/>
    </row>
    <row r="191731" spans="9:9">
      <c r="I191731" s="6"/>
    </row>
    <row r="191732" spans="9:9">
      <c r="I191732" s="6"/>
    </row>
    <row r="191733" spans="9:9">
      <c r="I191733" s="6"/>
    </row>
    <row r="191734" spans="9:9">
      <c r="I191734" s="6"/>
    </row>
    <row r="191735" spans="9:9">
      <c r="I191735" s="6"/>
    </row>
    <row r="191736" spans="9:9">
      <c r="I191736" s="6"/>
    </row>
    <row r="191737" spans="9:9">
      <c r="I191737" s="6"/>
    </row>
    <row r="191738" spans="9:9">
      <c r="I191738" s="6"/>
    </row>
    <row r="191739" spans="9:9">
      <c r="I191739" s="6"/>
    </row>
    <row r="191740" spans="9:9">
      <c r="I191740" s="6"/>
    </row>
    <row r="191741" spans="9:9">
      <c r="I191741" s="6"/>
    </row>
    <row r="191742" spans="9:9">
      <c r="I191742" s="6"/>
    </row>
    <row r="191743" spans="9:9">
      <c r="I191743" s="6"/>
    </row>
    <row r="191744" spans="9:9">
      <c r="I191744" s="6"/>
    </row>
    <row r="191745" spans="9:9">
      <c r="I191745" s="6"/>
    </row>
    <row r="191746" spans="9:9">
      <c r="I191746" s="6"/>
    </row>
    <row r="191747" spans="9:9">
      <c r="I191747" s="6"/>
    </row>
    <row r="191748" spans="9:9">
      <c r="I191748" s="6"/>
    </row>
    <row r="191749" spans="9:9">
      <c r="I191749" s="6"/>
    </row>
    <row r="191750" spans="9:9">
      <c r="I191750" s="6"/>
    </row>
    <row r="191751" spans="9:9">
      <c r="I191751" s="6"/>
    </row>
    <row r="191752" spans="9:9">
      <c r="I191752" s="6"/>
    </row>
    <row r="191753" spans="9:9">
      <c r="I191753" s="6"/>
    </row>
    <row r="191754" spans="9:9">
      <c r="I191754" s="6"/>
    </row>
    <row r="191755" spans="9:9">
      <c r="I191755" s="6"/>
    </row>
    <row r="191756" spans="9:9">
      <c r="I191756" s="6"/>
    </row>
    <row r="191757" spans="9:9">
      <c r="I191757" s="6"/>
    </row>
    <row r="191758" spans="9:9">
      <c r="I191758" s="6"/>
    </row>
    <row r="191759" spans="9:9">
      <c r="I191759" s="6"/>
    </row>
    <row r="191760" spans="9:9">
      <c r="I191760" s="6"/>
    </row>
    <row r="191761" spans="9:9">
      <c r="I191761" s="6"/>
    </row>
    <row r="191762" spans="9:9">
      <c r="I191762" s="6"/>
    </row>
    <row r="191763" spans="9:9">
      <c r="I191763" s="6"/>
    </row>
    <row r="191764" spans="9:9">
      <c r="I191764" s="6"/>
    </row>
    <row r="191765" spans="9:9">
      <c r="I191765" s="6"/>
    </row>
    <row r="191766" spans="9:9">
      <c r="I191766" s="6"/>
    </row>
    <row r="191767" spans="9:9">
      <c r="I191767" s="6"/>
    </row>
    <row r="191768" spans="9:9">
      <c r="I191768" s="6"/>
    </row>
    <row r="191769" spans="9:9">
      <c r="I191769" s="6"/>
    </row>
    <row r="191770" spans="9:9">
      <c r="I191770" s="6"/>
    </row>
    <row r="191771" spans="9:9">
      <c r="I191771" s="6"/>
    </row>
    <row r="191772" spans="9:9">
      <c r="I191772" s="6"/>
    </row>
    <row r="191773" spans="9:9">
      <c r="I191773" s="6"/>
    </row>
    <row r="191774" spans="9:9">
      <c r="I191774" s="6"/>
    </row>
    <row r="191775" spans="9:9">
      <c r="I191775" s="6"/>
    </row>
    <row r="191776" spans="9:9">
      <c r="I191776" s="6"/>
    </row>
    <row r="191777" spans="9:9">
      <c r="I191777" s="6"/>
    </row>
    <row r="191778" spans="9:9">
      <c r="I191778" s="6"/>
    </row>
    <row r="191779" spans="9:9">
      <c r="I191779" s="6"/>
    </row>
    <row r="191780" spans="9:9">
      <c r="I191780" s="6"/>
    </row>
    <row r="191781" spans="9:9">
      <c r="I191781" s="6"/>
    </row>
    <row r="191782" spans="9:9">
      <c r="I191782" s="6"/>
    </row>
    <row r="191783" spans="9:9">
      <c r="I191783" s="6"/>
    </row>
    <row r="191784" spans="9:9">
      <c r="I191784" s="6"/>
    </row>
    <row r="191785" spans="9:9">
      <c r="I191785" s="6"/>
    </row>
    <row r="191786" spans="9:9">
      <c r="I191786" s="6"/>
    </row>
    <row r="191787" spans="9:9">
      <c r="I191787" s="6"/>
    </row>
    <row r="191788" spans="9:9">
      <c r="I191788" s="6"/>
    </row>
    <row r="191789" spans="9:9">
      <c r="I191789" s="6"/>
    </row>
    <row r="191790" spans="9:9">
      <c r="I191790" s="6"/>
    </row>
    <row r="191791" spans="9:9">
      <c r="I191791" s="6"/>
    </row>
    <row r="191792" spans="9:9">
      <c r="I191792" s="6"/>
    </row>
    <row r="191793" spans="9:9">
      <c r="I191793" s="6"/>
    </row>
    <row r="191794" spans="9:9">
      <c r="I191794" s="6"/>
    </row>
    <row r="191795" spans="9:9">
      <c r="I191795" s="6"/>
    </row>
    <row r="191796" spans="9:9">
      <c r="I191796" s="6"/>
    </row>
    <row r="191797" spans="9:9">
      <c r="I191797" s="6"/>
    </row>
    <row r="191798" spans="9:9">
      <c r="I191798" s="6"/>
    </row>
    <row r="191799" spans="9:9">
      <c r="I191799" s="6"/>
    </row>
    <row r="191800" spans="9:9">
      <c r="I191800" s="6"/>
    </row>
    <row r="191801" spans="9:9">
      <c r="I191801" s="6"/>
    </row>
    <row r="191802" spans="9:9">
      <c r="I191802" s="6"/>
    </row>
    <row r="191803" spans="9:9">
      <c r="I191803" s="6"/>
    </row>
    <row r="191804" spans="9:9">
      <c r="I191804" s="6"/>
    </row>
    <row r="191805" spans="9:9">
      <c r="I191805" s="6"/>
    </row>
    <row r="191806" spans="9:9">
      <c r="I191806" s="6"/>
    </row>
    <row r="191807" spans="9:9">
      <c r="I191807" s="6"/>
    </row>
    <row r="191808" spans="9:9">
      <c r="I191808" s="6"/>
    </row>
    <row r="191809" spans="9:9">
      <c r="I191809" s="6"/>
    </row>
    <row r="191810" spans="9:9">
      <c r="I191810" s="6"/>
    </row>
    <row r="191811" spans="9:9">
      <c r="I191811" s="6"/>
    </row>
    <row r="191812" spans="9:9">
      <c r="I191812" s="6"/>
    </row>
    <row r="191813" spans="9:9">
      <c r="I191813" s="6"/>
    </row>
    <row r="191814" spans="9:9">
      <c r="I191814" s="6"/>
    </row>
    <row r="191815" spans="9:9">
      <c r="I191815" s="6"/>
    </row>
    <row r="191816" spans="9:9">
      <c r="I191816" s="6"/>
    </row>
    <row r="191817" spans="9:9">
      <c r="I191817" s="6"/>
    </row>
    <row r="191818" spans="9:9">
      <c r="I191818" s="6"/>
    </row>
    <row r="191819" spans="9:9">
      <c r="I191819" s="6"/>
    </row>
    <row r="191820" spans="9:9">
      <c r="I191820" s="6"/>
    </row>
    <row r="191821" spans="9:9">
      <c r="I191821" s="6"/>
    </row>
    <row r="191822" spans="9:9">
      <c r="I191822" s="6"/>
    </row>
    <row r="191823" spans="9:9">
      <c r="I191823" s="6"/>
    </row>
    <row r="191824" spans="9:9">
      <c r="I191824" s="6"/>
    </row>
    <row r="191825" spans="9:9">
      <c r="I191825" s="6"/>
    </row>
    <row r="191826" spans="9:9">
      <c r="I191826" s="6"/>
    </row>
    <row r="191827" spans="9:9">
      <c r="I191827" s="6"/>
    </row>
    <row r="191828" spans="9:9">
      <c r="I191828" s="6"/>
    </row>
    <row r="191829" spans="9:9">
      <c r="I191829" s="6"/>
    </row>
    <row r="191830" spans="9:9">
      <c r="I191830" s="6"/>
    </row>
    <row r="191831" spans="9:9">
      <c r="I191831" s="6"/>
    </row>
    <row r="191832" spans="9:9">
      <c r="I191832" s="6"/>
    </row>
    <row r="191833" spans="9:9">
      <c r="I191833" s="6"/>
    </row>
    <row r="191834" spans="9:9">
      <c r="I191834" s="6"/>
    </row>
    <row r="191835" spans="9:9">
      <c r="I191835" s="6"/>
    </row>
    <row r="191836" spans="9:9">
      <c r="I191836" s="6"/>
    </row>
    <row r="191837" spans="9:9">
      <c r="I191837" s="6"/>
    </row>
    <row r="191838" spans="9:9">
      <c r="I191838" s="6"/>
    </row>
    <row r="191839" spans="9:9">
      <c r="I191839" s="6"/>
    </row>
    <row r="191840" spans="9:9">
      <c r="I191840" s="6"/>
    </row>
    <row r="191841" spans="9:9">
      <c r="I191841" s="6"/>
    </row>
    <row r="191842" spans="9:9">
      <c r="I191842" s="6"/>
    </row>
    <row r="191843" spans="9:9">
      <c r="I191843" s="6"/>
    </row>
    <row r="191844" spans="9:9">
      <c r="I191844" s="6"/>
    </row>
    <row r="191845" spans="9:9">
      <c r="I191845" s="6"/>
    </row>
    <row r="191846" spans="9:9">
      <c r="I191846" s="6"/>
    </row>
    <row r="191847" spans="9:9">
      <c r="I191847" s="6"/>
    </row>
    <row r="191848" spans="9:9">
      <c r="I191848" s="6"/>
    </row>
    <row r="191849" spans="9:9">
      <c r="I191849" s="6"/>
    </row>
    <row r="191850" spans="9:9">
      <c r="I191850" s="6"/>
    </row>
    <row r="191851" spans="9:9">
      <c r="I191851" s="6"/>
    </row>
    <row r="191852" spans="9:9">
      <c r="I191852" s="6"/>
    </row>
    <row r="191853" spans="9:9">
      <c r="I191853" s="6"/>
    </row>
    <row r="191854" spans="9:9">
      <c r="I191854" s="6"/>
    </row>
    <row r="191855" spans="9:9">
      <c r="I191855" s="6"/>
    </row>
    <row r="191856" spans="9:9">
      <c r="I191856" s="6"/>
    </row>
    <row r="191857" spans="9:9">
      <c r="I191857" s="6"/>
    </row>
    <row r="191858" spans="9:9">
      <c r="I191858" s="6"/>
    </row>
    <row r="191859" spans="9:9">
      <c r="I191859" s="6"/>
    </row>
    <row r="191860" spans="9:9">
      <c r="I191860" s="6"/>
    </row>
    <row r="191861" spans="9:9">
      <c r="I191861" s="6"/>
    </row>
    <row r="191862" spans="9:9">
      <c r="I191862" s="6"/>
    </row>
    <row r="191863" spans="9:9">
      <c r="I191863" s="6"/>
    </row>
    <row r="191864" spans="9:9">
      <c r="I191864" s="6"/>
    </row>
    <row r="191865" spans="9:9">
      <c r="I191865" s="6"/>
    </row>
    <row r="191866" spans="9:9">
      <c r="I191866" s="6"/>
    </row>
    <row r="191867" spans="9:9">
      <c r="I191867" s="6"/>
    </row>
    <row r="191868" spans="9:9">
      <c r="I191868" s="6"/>
    </row>
    <row r="191869" spans="9:9">
      <c r="I191869" s="6"/>
    </row>
    <row r="191870" spans="9:9">
      <c r="I191870" s="6"/>
    </row>
    <row r="191871" spans="9:9">
      <c r="I191871" s="6"/>
    </row>
    <row r="191872" spans="9:9">
      <c r="I191872" s="6"/>
    </row>
    <row r="191873" spans="9:9">
      <c r="I191873" s="6"/>
    </row>
    <row r="191874" spans="9:9">
      <c r="I191874" s="6"/>
    </row>
    <row r="191875" spans="9:9">
      <c r="I191875" s="6"/>
    </row>
    <row r="191876" spans="9:9">
      <c r="I191876" s="6"/>
    </row>
    <row r="191877" spans="9:9">
      <c r="I191877" s="6"/>
    </row>
    <row r="191878" spans="9:9">
      <c r="I191878" s="6"/>
    </row>
    <row r="191879" spans="9:9">
      <c r="I191879" s="6"/>
    </row>
    <row r="191880" spans="9:9">
      <c r="I191880" s="6"/>
    </row>
    <row r="191881" spans="9:9">
      <c r="I191881" s="6"/>
    </row>
    <row r="191882" spans="9:9">
      <c r="I191882" s="6"/>
    </row>
    <row r="191883" spans="9:9">
      <c r="I191883" s="6"/>
    </row>
    <row r="191884" spans="9:9">
      <c r="I191884" s="6"/>
    </row>
    <row r="191885" spans="9:9">
      <c r="I191885" s="6"/>
    </row>
    <row r="191886" spans="9:9">
      <c r="I191886" s="6"/>
    </row>
    <row r="191887" spans="9:9">
      <c r="I191887" s="6"/>
    </row>
    <row r="191888" spans="9:9">
      <c r="I191888" s="6"/>
    </row>
    <row r="191889" spans="9:9">
      <c r="I191889" s="6"/>
    </row>
    <row r="191890" spans="9:9">
      <c r="I191890" s="6"/>
    </row>
    <row r="191891" spans="9:9">
      <c r="I191891" s="6"/>
    </row>
    <row r="191892" spans="9:9">
      <c r="I191892" s="6"/>
    </row>
    <row r="191893" spans="9:9">
      <c r="I191893" s="6"/>
    </row>
    <row r="191894" spans="9:9">
      <c r="I191894" s="6"/>
    </row>
    <row r="191895" spans="9:9">
      <c r="I191895" s="6"/>
    </row>
    <row r="191896" spans="9:9">
      <c r="I191896" s="6"/>
    </row>
    <row r="191897" spans="9:9">
      <c r="I191897" s="6"/>
    </row>
    <row r="191898" spans="9:9">
      <c r="I191898" s="6"/>
    </row>
    <row r="191899" spans="9:9">
      <c r="I191899" s="6"/>
    </row>
    <row r="191900" spans="9:9">
      <c r="I191900" s="6"/>
    </row>
    <row r="191901" spans="9:9">
      <c r="I191901" s="6"/>
    </row>
    <row r="191902" spans="9:9">
      <c r="I191902" s="6"/>
    </row>
    <row r="191903" spans="9:9">
      <c r="I191903" s="6"/>
    </row>
    <row r="191904" spans="9:9">
      <c r="I191904" s="6"/>
    </row>
    <row r="191905" spans="9:9">
      <c r="I191905" s="6"/>
    </row>
    <row r="191906" spans="9:9">
      <c r="I191906" s="6"/>
    </row>
    <row r="191907" spans="9:9">
      <c r="I191907" s="6"/>
    </row>
    <row r="191908" spans="9:9">
      <c r="I191908" s="6"/>
    </row>
    <row r="191909" spans="9:9">
      <c r="I191909" s="6"/>
    </row>
    <row r="191910" spans="9:9">
      <c r="I191910" s="6"/>
    </row>
    <row r="191911" spans="9:9">
      <c r="I191911" s="6"/>
    </row>
    <row r="191912" spans="9:9">
      <c r="I191912" s="6"/>
    </row>
    <row r="191913" spans="9:9">
      <c r="I191913" s="6"/>
    </row>
    <row r="191914" spans="9:9">
      <c r="I191914" s="6"/>
    </row>
    <row r="191915" spans="9:9">
      <c r="I191915" s="6"/>
    </row>
    <row r="191916" spans="9:9">
      <c r="I191916" s="6"/>
    </row>
    <row r="191917" spans="9:9">
      <c r="I191917" s="6"/>
    </row>
    <row r="191918" spans="9:9">
      <c r="I191918" s="6"/>
    </row>
    <row r="191919" spans="9:9">
      <c r="I191919" s="6"/>
    </row>
    <row r="191920" spans="9:9">
      <c r="I191920" s="6"/>
    </row>
    <row r="191921" spans="9:9">
      <c r="I191921" s="6"/>
    </row>
    <row r="191922" spans="9:9">
      <c r="I191922" s="6"/>
    </row>
    <row r="191923" spans="9:9">
      <c r="I191923" s="6"/>
    </row>
    <row r="191924" spans="9:9">
      <c r="I191924" s="6"/>
    </row>
    <row r="191925" spans="9:9">
      <c r="I191925" s="6"/>
    </row>
    <row r="191926" spans="9:9">
      <c r="I191926" s="6"/>
    </row>
    <row r="191927" spans="9:9">
      <c r="I191927" s="6"/>
    </row>
    <row r="191928" spans="9:9">
      <c r="I191928" s="6"/>
    </row>
    <row r="191929" spans="9:9">
      <c r="I191929" s="6"/>
    </row>
    <row r="191930" spans="9:9">
      <c r="I191930" s="6"/>
    </row>
    <row r="191931" spans="9:9">
      <c r="I191931" s="6"/>
    </row>
    <row r="191932" spans="9:9">
      <c r="I191932" s="6"/>
    </row>
    <row r="191933" spans="9:9">
      <c r="I191933" s="6"/>
    </row>
    <row r="191934" spans="9:9">
      <c r="I191934" s="6"/>
    </row>
    <row r="191935" spans="9:9">
      <c r="I191935" s="6"/>
    </row>
    <row r="191936" spans="9:9">
      <c r="I191936" s="6"/>
    </row>
    <row r="191937" spans="9:9">
      <c r="I191937" s="6"/>
    </row>
    <row r="191938" spans="9:9">
      <c r="I191938" s="6"/>
    </row>
    <row r="191939" spans="9:9">
      <c r="I191939" s="6"/>
    </row>
    <row r="191940" spans="9:9">
      <c r="I191940" s="6"/>
    </row>
    <row r="191941" spans="9:9">
      <c r="I191941" s="6"/>
    </row>
    <row r="191942" spans="9:9">
      <c r="I191942" s="6"/>
    </row>
    <row r="191943" spans="9:9">
      <c r="I191943" s="6"/>
    </row>
    <row r="191944" spans="9:9">
      <c r="I191944" s="6"/>
    </row>
    <row r="191945" spans="9:9">
      <c r="I191945" s="6"/>
    </row>
    <row r="191946" spans="9:9">
      <c r="I191946" s="6"/>
    </row>
    <row r="191947" spans="9:9">
      <c r="I191947" s="6"/>
    </row>
    <row r="191948" spans="9:9">
      <c r="I191948" s="6"/>
    </row>
    <row r="191949" spans="9:9">
      <c r="I191949" s="6"/>
    </row>
    <row r="191950" spans="9:9">
      <c r="I191950" s="6"/>
    </row>
    <row r="191951" spans="9:9">
      <c r="I191951" s="6"/>
    </row>
    <row r="191952" spans="9:9">
      <c r="I191952" s="6"/>
    </row>
    <row r="191953" spans="9:9">
      <c r="I191953" s="6"/>
    </row>
    <row r="191954" spans="9:9">
      <c r="I191954" s="6"/>
    </row>
    <row r="191955" spans="9:9">
      <c r="I191955" s="6"/>
    </row>
    <row r="191956" spans="9:9">
      <c r="I191956" s="6"/>
    </row>
    <row r="191957" spans="9:9">
      <c r="I191957" s="6"/>
    </row>
    <row r="191958" spans="9:9">
      <c r="I191958" s="6"/>
    </row>
    <row r="191959" spans="9:9">
      <c r="I191959" s="6"/>
    </row>
    <row r="191960" spans="9:9">
      <c r="I191960" s="6"/>
    </row>
    <row r="191961" spans="9:9">
      <c r="I191961" s="6"/>
    </row>
    <row r="191962" spans="9:9">
      <c r="I191962" s="6"/>
    </row>
    <row r="191963" spans="9:9">
      <c r="I191963" s="6"/>
    </row>
    <row r="191964" spans="9:9">
      <c r="I191964" s="6"/>
    </row>
    <row r="191965" spans="9:9">
      <c r="I191965" s="6"/>
    </row>
    <row r="191966" spans="9:9">
      <c r="I191966" s="6"/>
    </row>
    <row r="191967" spans="9:9">
      <c r="I191967" s="6"/>
    </row>
    <row r="191968" spans="9:9">
      <c r="I191968" s="6"/>
    </row>
    <row r="191969" spans="9:9">
      <c r="I191969" s="6"/>
    </row>
    <row r="191970" spans="9:9">
      <c r="I191970" s="6"/>
    </row>
    <row r="191971" spans="9:9">
      <c r="I191971" s="6"/>
    </row>
    <row r="191972" spans="9:9">
      <c r="I191972" s="6"/>
    </row>
    <row r="191973" spans="9:9">
      <c r="I191973" s="6"/>
    </row>
    <row r="191974" spans="9:9">
      <c r="I191974" s="6"/>
    </row>
    <row r="191975" spans="9:9">
      <c r="I191975" s="6"/>
    </row>
    <row r="191976" spans="9:9">
      <c r="I191976" s="6"/>
    </row>
    <row r="191977" spans="9:9">
      <c r="I191977" s="6"/>
    </row>
    <row r="191978" spans="9:9">
      <c r="I191978" s="6"/>
    </row>
    <row r="191979" spans="9:9">
      <c r="I191979" s="6"/>
    </row>
    <row r="191980" spans="9:9">
      <c r="I191980" s="6"/>
    </row>
    <row r="191981" spans="9:9">
      <c r="I191981" s="6"/>
    </row>
    <row r="191982" spans="9:9">
      <c r="I191982" s="6"/>
    </row>
    <row r="191983" spans="9:9">
      <c r="I191983" s="6"/>
    </row>
    <row r="191984" spans="9:9">
      <c r="I191984" s="6"/>
    </row>
    <row r="191985" spans="9:9">
      <c r="I191985" s="6"/>
    </row>
    <row r="191986" spans="9:9">
      <c r="I191986" s="6"/>
    </row>
    <row r="191987" spans="9:9">
      <c r="I191987" s="6"/>
    </row>
    <row r="191988" spans="9:9">
      <c r="I191988" s="6"/>
    </row>
    <row r="191989" spans="9:9">
      <c r="I191989" s="6"/>
    </row>
    <row r="191990" spans="9:9">
      <c r="I191990" s="6"/>
    </row>
    <row r="191991" spans="9:9">
      <c r="I191991" s="6"/>
    </row>
    <row r="191992" spans="9:9">
      <c r="I191992" s="6"/>
    </row>
    <row r="191993" spans="9:9">
      <c r="I191993" s="6"/>
    </row>
    <row r="191994" spans="9:9">
      <c r="I191994" s="6"/>
    </row>
    <row r="191995" spans="9:9">
      <c r="I191995" s="6"/>
    </row>
    <row r="191996" spans="9:9">
      <c r="I191996" s="6"/>
    </row>
    <row r="191997" spans="9:9">
      <c r="I191997" s="6"/>
    </row>
    <row r="191998" spans="9:9">
      <c r="I191998" s="6"/>
    </row>
    <row r="191999" spans="9:9">
      <c r="I191999" s="6"/>
    </row>
    <row r="192000" spans="9:9">
      <c r="I192000" s="6"/>
    </row>
    <row r="192001" spans="9:9">
      <c r="I192001" s="6"/>
    </row>
    <row r="192002" spans="9:9">
      <c r="I192002" s="6"/>
    </row>
    <row r="192003" spans="9:9">
      <c r="I192003" s="6"/>
    </row>
    <row r="192004" spans="9:9">
      <c r="I192004" s="6"/>
    </row>
    <row r="192005" spans="9:9">
      <c r="I192005" s="6"/>
    </row>
    <row r="192006" spans="9:9">
      <c r="I192006" s="6"/>
    </row>
    <row r="192007" spans="9:9">
      <c r="I192007" s="6"/>
    </row>
    <row r="192008" spans="9:9">
      <c r="I192008" s="6"/>
    </row>
    <row r="192009" spans="9:9">
      <c r="I192009" s="6"/>
    </row>
    <row r="192010" spans="9:9">
      <c r="I192010" s="6"/>
    </row>
    <row r="192011" spans="9:9">
      <c r="I192011" s="6"/>
    </row>
    <row r="192012" spans="9:9">
      <c r="I192012" s="6"/>
    </row>
    <row r="192013" spans="9:9">
      <c r="I192013" s="6"/>
    </row>
    <row r="192014" spans="9:9">
      <c r="I192014" s="6"/>
    </row>
    <row r="192015" spans="9:9">
      <c r="I192015" s="6"/>
    </row>
    <row r="192016" spans="9:9">
      <c r="I192016" s="6"/>
    </row>
    <row r="192017" spans="9:9">
      <c r="I192017" s="6"/>
    </row>
    <row r="192018" spans="9:9">
      <c r="I192018" s="6"/>
    </row>
    <row r="192019" spans="9:9">
      <c r="I192019" s="6"/>
    </row>
    <row r="192020" spans="9:9">
      <c r="I192020" s="6"/>
    </row>
    <row r="192021" spans="9:9">
      <c r="I192021" s="6"/>
    </row>
    <row r="192022" spans="9:9">
      <c r="I192022" s="6"/>
    </row>
    <row r="192023" spans="9:9">
      <c r="I192023" s="6"/>
    </row>
    <row r="192024" spans="9:9">
      <c r="I192024" s="6"/>
    </row>
    <row r="192025" spans="9:9">
      <c r="I192025" s="6"/>
    </row>
    <row r="192026" spans="9:9">
      <c r="I192026" s="6"/>
    </row>
    <row r="192027" spans="9:9">
      <c r="I192027" s="6"/>
    </row>
    <row r="192028" spans="9:9">
      <c r="I192028" s="6"/>
    </row>
    <row r="192029" spans="9:9">
      <c r="I192029" s="6"/>
    </row>
    <row r="192030" spans="9:9">
      <c r="I192030" s="6"/>
    </row>
    <row r="192031" spans="9:9">
      <c r="I192031" s="6"/>
    </row>
    <row r="192032" spans="9:9">
      <c r="I192032" s="6"/>
    </row>
    <row r="192033" spans="9:9">
      <c r="I192033" s="6"/>
    </row>
    <row r="192034" spans="9:9">
      <c r="I192034" s="6"/>
    </row>
    <row r="192035" spans="9:9">
      <c r="I192035" s="6"/>
    </row>
    <row r="192036" spans="9:9">
      <c r="I192036" s="6"/>
    </row>
    <row r="192037" spans="9:9">
      <c r="I192037" s="6"/>
    </row>
    <row r="192038" spans="9:9">
      <c r="I192038" s="6"/>
    </row>
    <row r="192039" spans="9:9">
      <c r="I192039" s="6"/>
    </row>
    <row r="192040" spans="9:9">
      <c r="I192040" s="6"/>
    </row>
    <row r="192041" spans="9:9">
      <c r="I192041" s="6"/>
    </row>
    <row r="192042" spans="9:9">
      <c r="I192042" s="6"/>
    </row>
    <row r="192043" spans="9:9">
      <c r="I192043" s="6"/>
    </row>
    <row r="192044" spans="9:9">
      <c r="I192044" s="6"/>
    </row>
    <row r="192045" spans="9:9">
      <c r="I192045" s="6"/>
    </row>
    <row r="192046" spans="9:9">
      <c r="I192046" s="6"/>
    </row>
    <row r="192047" spans="9:9">
      <c r="I192047" s="6"/>
    </row>
    <row r="192048" spans="9:9">
      <c r="I192048" s="6"/>
    </row>
    <row r="192049" spans="9:9">
      <c r="I192049" s="6"/>
    </row>
    <row r="192050" spans="9:9">
      <c r="I192050" s="6"/>
    </row>
    <row r="192051" spans="9:9">
      <c r="I192051" s="6"/>
    </row>
    <row r="192052" spans="9:9">
      <c r="I192052" s="6"/>
    </row>
    <row r="192053" spans="9:9">
      <c r="I192053" s="6"/>
    </row>
    <row r="192054" spans="9:9">
      <c r="I192054" s="6"/>
    </row>
    <row r="192055" spans="9:9">
      <c r="I192055" s="6"/>
    </row>
    <row r="192056" spans="9:9">
      <c r="I192056" s="6"/>
    </row>
    <row r="192057" spans="9:9">
      <c r="I192057" s="6"/>
    </row>
    <row r="192058" spans="9:9">
      <c r="I192058" s="6"/>
    </row>
    <row r="192059" spans="9:9">
      <c r="I192059" s="6"/>
    </row>
    <row r="192060" spans="9:9">
      <c r="I192060" s="6"/>
    </row>
    <row r="192061" spans="9:9">
      <c r="I192061" s="6"/>
    </row>
    <row r="192062" spans="9:9">
      <c r="I192062" s="6"/>
    </row>
    <row r="192063" spans="9:9">
      <c r="I192063" s="6"/>
    </row>
    <row r="192064" spans="9:9">
      <c r="I192064" s="6"/>
    </row>
    <row r="192065" spans="9:9">
      <c r="I192065" s="6"/>
    </row>
    <row r="192066" spans="9:9">
      <c r="I192066" s="6"/>
    </row>
    <row r="192067" spans="9:9">
      <c r="I192067" s="6"/>
    </row>
    <row r="192068" spans="9:9">
      <c r="I192068" s="6"/>
    </row>
    <row r="192069" spans="9:9">
      <c r="I192069" s="6"/>
    </row>
    <row r="192070" spans="9:9">
      <c r="I192070" s="6"/>
    </row>
    <row r="192071" spans="9:9">
      <c r="I192071" s="6"/>
    </row>
    <row r="192072" spans="9:9">
      <c r="I192072" s="6"/>
    </row>
    <row r="192073" spans="9:9">
      <c r="I192073" s="6"/>
    </row>
    <row r="192074" spans="9:9">
      <c r="I192074" s="6"/>
    </row>
    <row r="192075" spans="9:9">
      <c r="I192075" s="6"/>
    </row>
    <row r="192076" spans="9:9">
      <c r="I192076" s="6"/>
    </row>
    <row r="192077" spans="9:9">
      <c r="I192077" s="6"/>
    </row>
    <row r="192078" spans="9:9">
      <c r="I192078" s="6"/>
    </row>
    <row r="192079" spans="9:9">
      <c r="I192079" s="6"/>
    </row>
    <row r="192080" spans="9:9">
      <c r="I192080" s="6"/>
    </row>
    <row r="192081" spans="9:9">
      <c r="I192081" s="6"/>
    </row>
    <row r="192082" spans="9:9">
      <c r="I192082" s="6"/>
    </row>
    <row r="192083" spans="9:9">
      <c r="I192083" s="6"/>
    </row>
    <row r="192084" spans="9:9">
      <c r="I192084" s="6"/>
    </row>
    <row r="192085" spans="9:9">
      <c r="I192085" s="6"/>
    </row>
    <row r="192086" spans="9:9">
      <c r="I192086" s="6"/>
    </row>
    <row r="192087" spans="9:9">
      <c r="I192087" s="6"/>
    </row>
    <row r="192088" spans="9:9">
      <c r="I192088" s="6"/>
    </row>
    <row r="192089" spans="9:9">
      <c r="I192089" s="6"/>
    </row>
    <row r="192090" spans="9:9">
      <c r="I192090" s="6"/>
    </row>
    <row r="192091" spans="9:9">
      <c r="I192091" s="6"/>
    </row>
    <row r="192092" spans="9:9">
      <c r="I192092" s="6"/>
    </row>
    <row r="192093" spans="9:9">
      <c r="I192093" s="6"/>
    </row>
    <row r="192094" spans="9:9">
      <c r="I192094" s="6"/>
    </row>
    <row r="192095" spans="9:9">
      <c r="I192095" s="6"/>
    </row>
    <row r="192096" spans="9:9">
      <c r="I192096" s="6"/>
    </row>
    <row r="192097" spans="9:9">
      <c r="I192097" s="6"/>
    </row>
    <row r="192098" spans="9:9">
      <c r="I192098" s="6"/>
    </row>
    <row r="192099" spans="9:9">
      <c r="I192099" s="6"/>
    </row>
    <row r="192100" spans="9:9">
      <c r="I192100" s="6"/>
    </row>
    <row r="192101" spans="9:9">
      <c r="I192101" s="6"/>
    </row>
    <row r="192102" spans="9:9">
      <c r="I192102" s="6"/>
    </row>
    <row r="192103" spans="9:9">
      <c r="I192103" s="6"/>
    </row>
    <row r="192104" spans="9:9">
      <c r="I192104" s="6"/>
    </row>
    <row r="192105" spans="9:9">
      <c r="I192105" s="6"/>
    </row>
    <row r="192106" spans="9:9">
      <c r="I192106" s="6"/>
    </row>
    <row r="192107" spans="9:9">
      <c r="I192107" s="6"/>
    </row>
    <row r="192108" spans="9:9">
      <c r="I192108" s="6"/>
    </row>
    <row r="192109" spans="9:9">
      <c r="I192109" s="6"/>
    </row>
    <row r="192110" spans="9:9">
      <c r="I192110" s="6"/>
    </row>
    <row r="192111" spans="9:9">
      <c r="I192111" s="6"/>
    </row>
    <row r="192112" spans="9:9">
      <c r="I192112" s="6"/>
    </row>
    <row r="192113" spans="9:9">
      <c r="I192113" s="6"/>
    </row>
    <row r="192114" spans="9:9">
      <c r="I192114" s="6"/>
    </row>
    <row r="192115" spans="9:9">
      <c r="I192115" s="6"/>
    </row>
    <row r="192116" spans="9:9">
      <c r="I192116" s="6"/>
    </row>
    <row r="192117" spans="9:9">
      <c r="I192117" s="6"/>
    </row>
    <row r="192118" spans="9:9">
      <c r="I192118" s="6"/>
    </row>
    <row r="192119" spans="9:9">
      <c r="I192119" s="6"/>
    </row>
    <row r="192120" spans="9:9">
      <c r="I192120" s="6"/>
    </row>
    <row r="192121" spans="9:9">
      <c r="I192121" s="6"/>
    </row>
    <row r="192122" spans="9:9">
      <c r="I192122" s="6"/>
    </row>
    <row r="192123" spans="9:9">
      <c r="I192123" s="6"/>
    </row>
    <row r="192124" spans="9:9">
      <c r="I192124" s="6"/>
    </row>
    <row r="192125" spans="9:9">
      <c r="I192125" s="6"/>
    </row>
    <row r="192126" spans="9:9">
      <c r="I192126" s="6"/>
    </row>
    <row r="192127" spans="9:9">
      <c r="I192127" s="6"/>
    </row>
    <row r="192128" spans="9:9">
      <c r="I192128" s="6"/>
    </row>
    <row r="192129" spans="9:9">
      <c r="I192129" s="6"/>
    </row>
    <row r="192130" spans="9:9">
      <c r="I192130" s="6"/>
    </row>
    <row r="192131" spans="9:9">
      <c r="I192131" s="6"/>
    </row>
    <row r="192132" spans="9:9">
      <c r="I192132" s="6"/>
    </row>
    <row r="192133" spans="9:9">
      <c r="I192133" s="6"/>
    </row>
    <row r="192134" spans="9:9">
      <c r="I192134" s="6"/>
    </row>
    <row r="192135" spans="9:9">
      <c r="I192135" s="6"/>
    </row>
    <row r="192136" spans="9:9">
      <c r="I192136" s="6"/>
    </row>
    <row r="192137" spans="9:9">
      <c r="I192137" s="6"/>
    </row>
    <row r="192138" spans="9:9">
      <c r="I192138" s="6"/>
    </row>
    <row r="192139" spans="9:9">
      <c r="I192139" s="6"/>
    </row>
    <row r="192140" spans="9:9">
      <c r="I192140" s="6"/>
    </row>
    <row r="192141" spans="9:9">
      <c r="I192141" s="6"/>
    </row>
    <row r="192142" spans="9:9">
      <c r="I192142" s="6"/>
    </row>
    <row r="192143" spans="9:9">
      <c r="I192143" s="6"/>
    </row>
    <row r="192144" spans="9:9">
      <c r="I192144" s="6"/>
    </row>
    <row r="192145" spans="9:9">
      <c r="I192145" s="6"/>
    </row>
    <row r="192146" spans="9:9">
      <c r="I192146" s="6"/>
    </row>
    <row r="192147" spans="9:9">
      <c r="I192147" s="6"/>
    </row>
    <row r="192148" spans="9:9">
      <c r="I192148" s="6"/>
    </row>
    <row r="192149" spans="9:9">
      <c r="I192149" s="6"/>
    </row>
    <row r="192150" spans="9:9">
      <c r="I192150" s="6"/>
    </row>
    <row r="192151" spans="9:9">
      <c r="I192151" s="6"/>
    </row>
    <row r="192152" spans="9:9">
      <c r="I192152" s="6"/>
    </row>
    <row r="192153" spans="9:9">
      <c r="I192153" s="6"/>
    </row>
    <row r="192154" spans="9:9">
      <c r="I192154" s="6"/>
    </row>
    <row r="192155" spans="9:9">
      <c r="I192155" s="6"/>
    </row>
    <row r="192156" spans="9:9">
      <c r="I192156" s="6"/>
    </row>
    <row r="192157" spans="9:9">
      <c r="I192157" s="6"/>
    </row>
    <row r="192158" spans="9:9">
      <c r="I192158" s="6"/>
    </row>
    <row r="192159" spans="9:9">
      <c r="I192159" s="6"/>
    </row>
    <row r="192160" spans="9:9">
      <c r="I192160" s="6"/>
    </row>
    <row r="192161" spans="9:9">
      <c r="I192161" s="6"/>
    </row>
    <row r="192162" spans="9:9">
      <c r="I192162" s="6"/>
    </row>
    <row r="192163" spans="9:9">
      <c r="I192163" s="6"/>
    </row>
    <row r="192164" spans="9:9">
      <c r="I192164" s="6"/>
    </row>
    <row r="192165" spans="9:9">
      <c r="I192165" s="6"/>
    </row>
    <row r="192166" spans="9:9">
      <c r="I192166" s="6"/>
    </row>
    <row r="192167" spans="9:9">
      <c r="I192167" s="6"/>
    </row>
    <row r="192168" spans="9:9">
      <c r="I192168" s="6"/>
    </row>
    <row r="192169" spans="9:9">
      <c r="I192169" s="6"/>
    </row>
    <row r="192170" spans="9:9">
      <c r="I192170" s="6"/>
    </row>
    <row r="192171" spans="9:9">
      <c r="I192171" s="6"/>
    </row>
    <row r="192172" spans="9:9">
      <c r="I192172" s="6"/>
    </row>
    <row r="192173" spans="9:9">
      <c r="I192173" s="6"/>
    </row>
    <row r="192174" spans="9:9">
      <c r="I192174" s="6"/>
    </row>
    <row r="192175" spans="9:9">
      <c r="I192175" s="6"/>
    </row>
    <row r="192176" spans="9:9">
      <c r="I192176" s="6"/>
    </row>
    <row r="192177" spans="9:9">
      <c r="I192177" s="6"/>
    </row>
    <row r="192178" spans="9:9">
      <c r="I192178" s="6"/>
    </row>
    <row r="192179" spans="9:9">
      <c r="I192179" s="6"/>
    </row>
    <row r="192180" spans="9:9">
      <c r="I192180" s="6"/>
    </row>
    <row r="192181" spans="9:9">
      <c r="I192181" s="6"/>
    </row>
    <row r="192182" spans="9:9">
      <c r="I192182" s="6"/>
    </row>
    <row r="192183" spans="9:9">
      <c r="I192183" s="6"/>
    </row>
    <row r="192184" spans="9:9">
      <c r="I192184" s="6"/>
    </row>
    <row r="192185" spans="9:9">
      <c r="I192185" s="6"/>
    </row>
    <row r="192186" spans="9:9">
      <c r="I192186" s="6"/>
    </row>
    <row r="192187" spans="9:9">
      <c r="I192187" s="6"/>
    </row>
    <row r="192188" spans="9:9">
      <c r="I192188" s="6"/>
    </row>
    <row r="192189" spans="9:9">
      <c r="I192189" s="6"/>
    </row>
    <row r="192190" spans="9:9">
      <c r="I192190" s="6"/>
    </row>
    <row r="192191" spans="9:9">
      <c r="I192191" s="6"/>
    </row>
    <row r="192192" spans="9:9">
      <c r="I192192" s="6"/>
    </row>
    <row r="192193" spans="9:9">
      <c r="I192193" s="6"/>
    </row>
    <row r="192194" spans="9:9">
      <c r="I192194" s="6"/>
    </row>
    <row r="192195" spans="9:9">
      <c r="I192195" s="6"/>
    </row>
    <row r="192196" spans="9:9">
      <c r="I192196" s="6"/>
    </row>
    <row r="192197" spans="9:9">
      <c r="I192197" s="6"/>
    </row>
    <row r="192198" spans="9:9">
      <c r="I192198" s="6"/>
    </row>
    <row r="192199" spans="9:9">
      <c r="I192199" s="6"/>
    </row>
    <row r="192200" spans="9:9">
      <c r="I192200" s="6"/>
    </row>
    <row r="192201" spans="9:9">
      <c r="I192201" s="6"/>
    </row>
    <row r="192202" spans="9:9">
      <c r="I192202" s="6"/>
    </row>
    <row r="192203" spans="9:9">
      <c r="I192203" s="6"/>
    </row>
    <row r="192204" spans="9:9">
      <c r="I192204" s="6"/>
    </row>
    <row r="192205" spans="9:9">
      <c r="I192205" s="6"/>
    </row>
    <row r="192206" spans="9:9">
      <c r="I192206" s="6"/>
    </row>
    <row r="192207" spans="9:9">
      <c r="I192207" s="6"/>
    </row>
    <row r="192208" spans="9:9">
      <c r="I192208" s="6"/>
    </row>
    <row r="192209" spans="9:9">
      <c r="I192209" s="6"/>
    </row>
    <row r="192210" spans="9:9">
      <c r="I192210" s="6"/>
    </row>
    <row r="192211" spans="9:9">
      <c r="I192211" s="6"/>
    </row>
    <row r="192212" spans="9:9">
      <c r="I192212" s="6"/>
    </row>
    <row r="192213" spans="9:9">
      <c r="I192213" s="6"/>
    </row>
    <row r="192214" spans="9:9">
      <c r="I192214" s="6"/>
    </row>
    <row r="192215" spans="9:9">
      <c r="I192215" s="6"/>
    </row>
    <row r="192216" spans="9:9">
      <c r="I192216" s="6"/>
    </row>
    <row r="192217" spans="9:9">
      <c r="I192217" s="6"/>
    </row>
    <row r="192218" spans="9:9">
      <c r="I192218" s="6"/>
    </row>
    <row r="192219" spans="9:9">
      <c r="I192219" s="6"/>
    </row>
    <row r="192220" spans="9:9">
      <c r="I192220" s="6"/>
    </row>
    <row r="192221" spans="9:9">
      <c r="I192221" s="6"/>
    </row>
    <row r="192222" spans="9:9">
      <c r="I192222" s="6"/>
    </row>
    <row r="192223" spans="9:9">
      <c r="I192223" s="6"/>
    </row>
    <row r="192224" spans="9:9">
      <c r="I192224" s="6"/>
    </row>
    <row r="192225" spans="9:9">
      <c r="I192225" s="6"/>
    </row>
    <row r="192226" spans="9:9">
      <c r="I192226" s="6"/>
    </row>
    <row r="192227" spans="9:9">
      <c r="I192227" s="6"/>
    </row>
    <row r="192228" spans="9:9">
      <c r="I192228" s="6"/>
    </row>
    <row r="192229" spans="9:9">
      <c r="I192229" s="6"/>
    </row>
    <row r="192230" spans="9:9">
      <c r="I192230" s="6"/>
    </row>
    <row r="192231" spans="9:9">
      <c r="I192231" s="6"/>
    </row>
    <row r="192232" spans="9:9">
      <c r="I192232" s="6"/>
    </row>
    <row r="192233" spans="9:9">
      <c r="I192233" s="6"/>
    </row>
    <row r="192234" spans="9:9">
      <c r="I192234" s="6"/>
    </row>
    <row r="192235" spans="9:9">
      <c r="I192235" s="6"/>
    </row>
    <row r="192236" spans="9:9">
      <c r="I192236" s="6"/>
    </row>
    <row r="192237" spans="9:9">
      <c r="I192237" s="6"/>
    </row>
    <row r="192238" spans="9:9">
      <c r="I192238" s="6"/>
    </row>
    <row r="192239" spans="9:9">
      <c r="I192239" s="6"/>
    </row>
    <row r="192240" spans="9:9">
      <c r="I192240" s="6"/>
    </row>
    <row r="192241" spans="9:9">
      <c r="I192241" s="6"/>
    </row>
    <row r="192242" spans="9:9">
      <c r="I192242" s="6"/>
    </row>
    <row r="192243" spans="9:9">
      <c r="I192243" s="6"/>
    </row>
    <row r="192244" spans="9:9">
      <c r="I192244" s="6"/>
    </row>
    <row r="192245" spans="9:9">
      <c r="I192245" s="6"/>
    </row>
    <row r="192246" spans="9:9">
      <c r="I192246" s="6"/>
    </row>
    <row r="192247" spans="9:9">
      <c r="I192247" s="6"/>
    </row>
    <row r="192248" spans="9:9">
      <c r="I192248" s="6"/>
    </row>
    <row r="192249" spans="9:9">
      <c r="I192249" s="6"/>
    </row>
    <row r="192250" spans="9:9">
      <c r="I192250" s="6"/>
    </row>
    <row r="192251" spans="9:9">
      <c r="I192251" s="6"/>
    </row>
    <row r="192252" spans="9:9">
      <c r="I192252" s="6"/>
    </row>
    <row r="192253" spans="9:9">
      <c r="I192253" s="6"/>
    </row>
    <row r="192254" spans="9:9">
      <c r="I192254" s="6"/>
    </row>
    <row r="192255" spans="9:9">
      <c r="I192255" s="6"/>
    </row>
    <row r="192256" spans="9:9">
      <c r="I192256" s="6"/>
    </row>
    <row r="192257" spans="9:9">
      <c r="I192257" s="6"/>
    </row>
    <row r="192258" spans="9:9">
      <c r="I192258" s="6"/>
    </row>
    <row r="192259" spans="9:9">
      <c r="I192259" s="6"/>
    </row>
    <row r="192260" spans="9:9">
      <c r="I192260" s="6"/>
    </row>
    <row r="192261" spans="9:9">
      <c r="I192261" s="6"/>
    </row>
    <row r="192262" spans="9:9">
      <c r="I192262" s="6"/>
    </row>
    <row r="192263" spans="9:9">
      <c r="I192263" s="6"/>
    </row>
    <row r="192264" spans="9:9">
      <c r="I192264" s="6"/>
    </row>
    <row r="192265" spans="9:9">
      <c r="I192265" s="6"/>
    </row>
    <row r="192266" spans="9:9">
      <c r="I192266" s="6"/>
    </row>
    <row r="192267" spans="9:9">
      <c r="I192267" s="6"/>
    </row>
    <row r="192268" spans="9:9">
      <c r="I192268" s="6"/>
    </row>
    <row r="192269" spans="9:9">
      <c r="I192269" s="6"/>
    </row>
    <row r="192270" spans="9:9">
      <c r="I192270" s="6"/>
    </row>
    <row r="192271" spans="9:9">
      <c r="I192271" s="6"/>
    </row>
    <row r="192272" spans="9:9">
      <c r="I192272" s="6"/>
    </row>
    <row r="192273" spans="9:9">
      <c r="I192273" s="6"/>
    </row>
    <row r="192274" spans="9:9">
      <c r="I192274" s="6"/>
    </row>
    <row r="192275" spans="9:9">
      <c r="I192275" s="6"/>
    </row>
    <row r="192276" spans="9:9">
      <c r="I192276" s="6"/>
    </row>
    <row r="192277" spans="9:9">
      <c r="I192277" s="6"/>
    </row>
    <row r="192278" spans="9:9">
      <c r="I192278" s="6"/>
    </row>
    <row r="192279" spans="9:9">
      <c r="I192279" s="6"/>
    </row>
    <row r="192280" spans="9:9">
      <c r="I192280" s="6"/>
    </row>
    <row r="192281" spans="9:9">
      <c r="I192281" s="6"/>
    </row>
    <row r="192282" spans="9:9">
      <c r="I192282" s="6"/>
    </row>
    <row r="192283" spans="9:9">
      <c r="I192283" s="6"/>
    </row>
    <row r="192284" spans="9:9">
      <c r="I192284" s="6"/>
    </row>
    <row r="192285" spans="9:9">
      <c r="I192285" s="6"/>
    </row>
    <row r="192286" spans="9:9">
      <c r="I192286" s="6"/>
    </row>
    <row r="192287" spans="9:9">
      <c r="I192287" s="6"/>
    </row>
    <row r="192288" spans="9:9">
      <c r="I192288" s="6"/>
    </row>
    <row r="192289" spans="9:9">
      <c r="I192289" s="6"/>
    </row>
    <row r="192290" spans="9:9">
      <c r="I192290" s="6"/>
    </row>
    <row r="192291" spans="9:9">
      <c r="I192291" s="6"/>
    </row>
    <row r="192292" spans="9:9">
      <c r="I192292" s="6"/>
    </row>
    <row r="192293" spans="9:9">
      <c r="I192293" s="6"/>
    </row>
    <row r="192294" spans="9:9">
      <c r="I192294" s="6"/>
    </row>
    <row r="192295" spans="9:9">
      <c r="I192295" s="6"/>
    </row>
    <row r="192296" spans="9:9">
      <c r="I192296" s="6"/>
    </row>
    <row r="192297" spans="9:9">
      <c r="I192297" s="6"/>
    </row>
    <row r="192298" spans="9:9">
      <c r="I192298" s="6"/>
    </row>
    <row r="192299" spans="9:9">
      <c r="I192299" s="6"/>
    </row>
    <row r="192300" spans="9:9">
      <c r="I192300" s="6"/>
    </row>
    <row r="192301" spans="9:9">
      <c r="I192301" s="6"/>
    </row>
    <row r="192302" spans="9:9">
      <c r="I192302" s="6"/>
    </row>
    <row r="192303" spans="9:9">
      <c r="I192303" s="6"/>
    </row>
    <row r="192304" spans="9:9">
      <c r="I192304" s="6"/>
    </row>
    <row r="192305" spans="9:9">
      <c r="I192305" s="6"/>
    </row>
    <row r="192306" spans="9:9">
      <c r="I192306" s="6"/>
    </row>
    <row r="192307" spans="9:9">
      <c r="I192307" s="6"/>
    </row>
    <row r="192308" spans="9:9">
      <c r="I192308" s="6"/>
    </row>
    <row r="192309" spans="9:9">
      <c r="I192309" s="6"/>
    </row>
    <row r="192310" spans="9:9">
      <c r="I192310" s="6"/>
    </row>
    <row r="192311" spans="9:9">
      <c r="I192311" s="6"/>
    </row>
    <row r="192312" spans="9:9">
      <c r="I192312" s="6"/>
    </row>
    <row r="192313" spans="9:9">
      <c r="I192313" s="6"/>
    </row>
    <row r="192314" spans="9:9">
      <c r="I192314" s="6"/>
    </row>
    <row r="192315" spans="9:9">
      <c r="I192315" s="6"/>
    </row>
    <row r="192316" spans="9:9">
      <c r="I192316" s="6"/>
    </row>
    <row r="192317" spans="9:9">
      <c r="I192317" s="6"/>
    </row>
    <row r="192318" spans="9:9">
      <c r="I192318" s="6"/>
    </row>
    <row r="192319" spans="9:9">
      <c r="I192319" s="6"/>
    </row>
    <row r="192320" spans="9:9">
      <c r="I192320" s="6"/>
    </row>
    <row r="192321" spans="9:9">
      <c r="I192321" s="6"/>
    </row>
    <row r="192322" spans="9:9">
      <c r="I192322" s="6"/>
    </row>
    <row r="192323" spans="9:9">
      <c r="I192323" s="6"/>
    </row>
    <row r="192324" spans="9:9">
      <c r="I192324" s="6"/>
    </row>
    <row r="192325" spans="9:9">
      <c r="I192325" s="6"/>
    </row>
    <row r="192326" spans="9:9">
      <c r="I192326" s="6"/>
    </row>
    <row r="192327" spans="9:9">
      <c r="I192327" s="6"/>
    </row>
    <row r="192328" spans="9:9">
      <c r="I192328" s="6"/>
    </row>
    <row r="192329" spans="9:9">
      <c r="I192329" s="6"/>
    </row>
    <row r="192330" spans="9:9">
      <c r="I192330" s="6"/>
    </row>
    <row r="192331" spans="9:9">
      <c r="I192331" s="6"/>
    </row>
    <row r="192332" spans="9:9">
      <c r="I192332" s="6"/>
    </row>
    <row r="192333" spans="9:9">
      <c r="I192333" s="6"/>
    </row>
    <row r="192334" spans="9:9">
      <c r="I192334" s="6"/>
    </row>
    <row r="192335" spans="9:9">
      <c r="I192335" s="6"/>
    </row>
    <row r="192336" spans="9:9">
      <c r="I192336" s="6"/>
    </row>
    <row r="192337" spans="9:9">
      <c r="I192337" s="6"/>
    </row>
    <row r="192338" spans="9:9">
      <c r="I192338" s="6"/>
    </row>
    <row r="192339" spans="9:9">
      <c r="I192339" s="6"/>
    </row>
    <row r="192340" spans="9:9">
      <c r="I192340" s="6"/>
    </row>
    <row r="192341" spans="9:9">
      <c r="I192341" s="6"/>
    </row>
    <row r="192342" spans="9:9">
      <c r="I192342" s="6"/>
    </row>
    <row r="192343" spans="9:9">
      <c r="I192343" s="6"/>
    </row>
    <row r="192344" spans="9:9">
      <c r="I192344" s="6"/>
    </row>
    <row r="192345" spans="9:9">
      <c r="I192345" s="6"/>
    </row>
    <row r="192346" spans="9:9">
      <c r="I192346" s="6"/>
    </row>
    <row r="192347" spans="9:9">
      <c r="I192347" s="6"/>
    </row>
    <row r="192348" spans="9:9">
      <c r="I192348" s="6"/>
    </row>
    <row r="192349" spans="9:9">
      <c r="I192349" s="6"/>
    </row>
    <row r="192350" spans="9:9">
      <c r="I192350" s="6"/>
    </row>
    <row r="192351" spans="9:9">
      <c r="I192351" s="6"/>
    </row>
    <row r="192352" spans="9:9">
      <c r="I192352" s="6"/>
    </row>
    <row r="192353" spans="9:9">
      <c r="I192353" s="6"/>
    </row>
    <row r="192354" spans="9:9">
      <c r="I192354" s="6"/>
    </row>
    <row r="192355" spans="9:9">
      <c r="I192355" s="6"/>
    </row>
    <row r="192356" spans="9:9">
      <c r="I192356" s="6"/>
    </row>
    <row r="192357" spans="9:9">
      <c r="I192357" s="6"/>
    </row>
    <row r="192358" spans="9:9">
      <c r="I192358" s="6"/>
    </row>
    <row r="192359" spans="9:9">
      <c r="I192359" s="6"/>
    </row>
    <row r="192360" spans="9:9">
      <c r="I192360" s="6"/>
    </row>
    <row r="192361" spans="9:9">
      <c r="I192361" s="6"/>
    </row>
    <row r="192362" spans="9:9">
      <c r="I192362" s="6"/>
    </row>
    <row r="192363" spans="9:9">
      <c r="I192363" s="6"/>
    </row>
    <row r="192364" spans="9:9">
      <c r="I192364" s="6"/>
    </row>
    <row r="192365" spans="9:9">
      <c r="I192365" s="6"/>
    </row>
    <row r="192366" spans="9:9">
      <c r="I192366" s="6"/>
    </row>
    <row r="192367" spans="9:9">
      <c r="I192367" s="6"/>
    </row>
    <row r="192368" spans="9:9">
      <c r="I192368" s="6"/>
    </row>
    <row r="192369" spans="9:9">
      <c r="I192369" s="6"/>
    </row>
    <row r="192370" spans="9:9">
      <c r="I192370" s="6"/>
    </row>
    <row r="192371" spans="9:9">
      <c r="I192371" s="6"/>
    </row>
    <row r="192372" spans="9:9">
      <c r="I192372" s="6"/>
    </row>
    <row r="192373" spans="9:9">
      <c r="I192373" s="6"/>
    </row>
    <row r="192374" spans="9:9">
      <c r="I192374" s="6"/>
    </row>
    <row r="192375" spans="9:9">
      <c r="I192375" s="6"/>
    </row>
    <row r="192376" spans="9:9">
      <c r="I192376" s="6"/>
    </row>
    <row r="192377" spans="9:9">
      <c r="I192377" s="6"/>
    </row>
    <row r="192378" spans="9:9">
      <c r="I192378" s="6"/>
    </row>
    <row r="192379" spans="9:9">
      <c r="I192379" s="6"/>
    </row>
    <row r="192380" spans="9:9">
      <c r="I192380" s="6"/>
    </row>
    <row r="192381" spans="9:9">
      <c r="I192381" s="6"/>
    </row>
    <row r="192382" spans="9:9">
      <c r="I192382" s="6"/>
    </row>
    <row r="192383" spans="9:9">
      <c r="I192383" s="6"/>
    </row>
    <row r="192384" spans="9:9">
      <c r="I192384" s="6"/>
    </row>
    <row r="192385" spans="9:9">
      <c r="I192385" s="6"/>
    </row>
    <row r="192386" spans="9:9">
      <c r="I192386" s="6"/>
    </row>
    <row r="192387" spans="9:9">
      <c r="I192387" s="6"/>
    </row>
    <row r="192388" spans="9:9">
      <c r="I192388" s="6"/>
    </row>
    <row r="192389" spans="9:9">
      <c r="I192389" s="6"/>
    </row>
    <row r="192390" spans="9:9">
      <c r="I192390" s="6"/>
    </row>
    <row r="192391" spans="9:9">
      <c r="I192391" s="6"/>
    </row>
    <row r="192392" spans="9:9">
      <c r="I192392" s="6"/>
    </row>
    <row r="192393" spans="9:9">
      <c r="I192393" s="6"/>
    </row>
    <row r="192394" spans="9:9">
      <c r="I192394" s="6"/>
    </row>
    <row r="192395" spans="9:9">
      <c r="I192395" s="6"/>
    </row>
    <row r="192396" spans="9:9">
      <c r="I192396" s="6"/>
    </row>
    <row r="192397" spans="9:9">
      <c r="I192397" s="6"/>
    </row>
    <row r="192398" spans="9:9">
      <c r="I192398" s="6"/>
    </row>
    <row r="192399" spans="9:9">
      <c r="I192399" s="6"/>
    </row>
    <row r="192400" spans="9:9">
      <c r="I192400" s="6"/>
    </row>
    <row r="192401" spans="9:9">
      <c r="I192401" s="6"/>
    </row>
    <row r="192402" spans="9:9">
      <c r="I192402" s="6"/>
    </row>
    <row r="192403" spans="9:9">
      <c r="I192403" s="6"/>
    </row>
    <row r="192404" spans="9:9">
      <c r="I192404" s="6"/>
    </row>
    <row r="192405" spans="9:9">
      <c r="I192405" s="6"/>
    </row>
    <row r="192406" spans="9:9">
      <c r="I192406" s="6"/>
    </row>
    <row r="192407" spans="9:9">
      <c r="I192407" s="6"/>
    </row>
    <row r="192408" spans="9:9">
      <c r="I192408" s="6"/>
    </row>
    <row r="192409" spans="9:9">
      <c r="I192409" s="6"/>
    </row>
    <row r="192410" spans="9:9">
      <c r="I192410" s="6"/>
    </row>
    <row r="192411" spans="9:9">
      <c r="I192411" s="6"/>
    </row>
    <row r="192412" spans="9:9">
      <c r="I192412" s="6"/>
    </row>
    <row r="192413" spans="9:9">
      <c r="I192413" s="6"/>
    </row>
    <row r="192414" spans="9:9">
      <c r="I192414" s="6"/>
    </row>
    <row r="192415" spans="9:9">
      <c r="I192415" s="6"/>
    </row>
    <row r="192416" spans="9:9">
      <c r="I192416" s="6"/>
    </row>
    <row r="192417" spans="9:9">
      <c r="I192417" s="6"/>
    </row>
    <row r="192418" spans="9:9">
      <c r="I192418" s="6"/>
    </row>
    <row r="192419" spans="9:9">
      <c r="I192419" s="6"/>
    </row>
    <row r="192420" spans="9:9">
      <c r="I192420" s="6"/>
    </row>
    <row r="192421" spans="9:9">
      <c r="I192421" s="6"/>
    </row>
    <row r="192422" spans="9:9">
      <c r="I192422" s="6"/>
    </row>
    <row r="192423" spans="9:9">
      <c r="I192423" s="6"/>
    </row>
    <row r="192424" spans="9:9">
      <c r="I192424" s="6"/>
    </row>
    <row r="192425" spans="9:9">
      <c r="I192425" s="6"/>
    </row>
    <row r="192426" spans="9:9">
      <c r="I192426" s="6"/>
    </row>
    <row r="192427" spans="9:9">
      <c r="I192427" s="6"/>
    </row>
    <row r="192428" spans="9:9">
      <c r="I192428" s="6"/>
    </row>
    <row r="192429" spans="9:9">
      <c r="I192429" s="6"/>
    </row>
    <row r="192430" spans="9:9">
      <c r="I192430" s="6"/>
    </row>
    <row r="192431" spans="9:9">
      <c r="I192431" s="6"/>
    </row>
    <row r="192432" spans="9:9">
      <c r="I192432" s="6"/>
    </row>
    <row r="192433" spans="9:9">
      <c r="I192433" s="6"/>
    </row>
    <row r="192434" spans="9:9">
      <c r="I192434" s="6"/>
    </row>
    <row r="192435" spans="9:9">
      <c r="I192435" s="6"/>
    </row>
    <row r="192436" spans="9:9">
      <c r="I192436" s="6"/>
    </row>
    <row r="192437" spans="9:9">
      <c r="I192437" s="6"/>
    </row>
    <row r="192438" spans="9:9">
      <c r="I192438" s="6"/>
    </row>
    <row r="192439" spans="9:9">
      <c r="I192439" s="6"/>
    </row>
    <row r="192440" spans="9:9">
      <c r="I192440" s="6"/>
    </row>
    <row r="192441" spans="9:9">
      <c r="I192441" s="6"/>
    </row>
    <row r="192442" spans="9:9">
      <c r="I192442" s="6"/>
    </row>
    <row r="192443" spans="9:9">
      <c r="I192443" s="6"/>
    </row>
    <row r="192444" spans="9:9">
      <c r="I192444" s="6"/>
    </row>
    <row r="192445" spans="9:9">
      <c r="I192445" s="6"/>
    </row>
    <row r="192446" spans="9:9">
      <c r="I192446" s="6"/>
    </row>
    <row r="192447" spans="9:9">
      <c r="I192447" s="6"/>
    </row>
    <row r="192448" spans="9:9">
      <c r="I192448" s="6"/>
    </row>
    <row r="192449" spans="9:9">
      <c r="I192449" s="6"/>
    </row>
    <row r="192450" spans="9:9">
      <c r="I192450" s="6"/>
    </row>
    <row r="192451" spans="9:9">
      <c r="I192451" s="6"/>
    </row>
    <row r="192452" spans="9:9">
      <c r="I192452" s="6"/>
    </row>
    <row r="192453" spans="9:9">
      <c r="I192453" s="6"/>
    </row>
    <row r="192454" spans="9:9">
      <c r="I192454" s="6"/>
    </row>
    <row r="192455" spans="9:9">
      <c r="I192455" s="6"/>
    </row>
    <row r="192456" spans="9:9">
      <c r="I192456" s="6"/>
    </row>
    <row r="192457" spans="9:9">
      <c r="I192457" s="6"/>
    </row>
    <row r="192458" spans="9:9">
      <c r="I192458" s="6"/>
    </row>
    <row r="192459" spans="9:9">
      <c r="I192459" s="6"/>
    </row>
    <row r="192460" spans="9:9">
      <c r="I192460" s="6"/>
    </row>
    <row r="192461" spans="9:9">
      <c r="I192461" s="6"/>
    </row>
    <row r="192462" spans="9:9">
      <c r="I192462" s="6"/>
    </row>
    <row r="192463" spans="9:9">
      <c r="I192463" s="6"/>
    </row>
    <row r="192464" spans="9:9">
      <c r="I192464" s="6"/>
    </row>
    <row r="192465" spans="9:9">
      <c r="I192465" s="6"/>
    </row>
    <row r="192466" spans="9:9">
      <c r="I192466" s="6"/>
    </row>
    <row r="192467" spans="9:9">
      <c r="I192467" s="6"/>
    </row>
    <row r="192468" spans="9:9">
      <c r="I192468" s="6"/>
    </row>
    <row r="192469" spans="9:9">
      <c r="I192469" s="6"/>
    </row>
    <row r="192470" spans="9:9">
      <c r="I192470" s="6"/>
    </row>
    <row r="192471" spans="9:9">
      <c r="I192471" s="6"/>
    </row>
    <row r="192472" spans="9:9">
      <c r="I192472" s="6"/>
    </row>
    <row r="192473" spans="9:9">
      <c r="I192473" s="6"/>
    </row>
    <row r="192474" spans="9:9">
      <c r="I192474" s="6"/>
    </row>
    <row r="192475" spans="9:9">
      <c r="I192475" s="6"/>
    </row>
    <row r="192476" spans="9:9">
      <c r="I192476" s="6"/>
    </row>
    <row r="192477" spans="9:9">
      <c r="I192477" s="6"/>
    </row>
    <row r="192478" spans="9:9">
      <c r="I192478" s="6"/>
    </row>
    <row r="192479" spans="9:9">
      <c r="I192479" s="6"/>
    </row>
    <row r="192480" spans="9:9">
      <c r="I192480" s="6"/>
    </row>
    <row r="192481" spans="9:9">
      <c r="I192481" s="6"/>
    </row>
    <row r="192482" spans="9:9">
      <c r="I192482" s="6"/>
    </row>
    <row r="192483" spans="9:9">
      <c r="I192483" s="6"/>
    </row>
    <row r="192484" spans="9:9">
      <c r="I192484" s="6"/>
    </row>
    <row r="192485" spans="9:9">
      <c r="I192485" s="6"/>
    </row>
    <row r="192486" spans="9:9">
      <c r="I192486" s="6"/>
    </row>
    <row r="192487" spans="9:9">
      <c r="I192487" s="6"/>
    </row>
    <row r="192488" spans="9:9">
      <c r="I192488" s="6"/>
    </row>
    <row r="192489" spans="9:9">
      <c r="I192489" s="6"/>
    </row>
    <row r="192490" spans="9:9">
      <c r="I192490" s="6"/>
    </row>
    <row r="192491" spans="9:9">
      <c r="I192491" s="6"/>
    </row>
    <row r="192492" spans="9:9">
      <c r="I192492" s="6"/>
    </row>
    <row r="192493" spans="9:9">
      <c r="I192493" s="6"/>
    </row>
    <row r="192494" spans="9:9">
      <c r="I192494" s="6"/>
    </row>
    <row r="192495" spans="9:9">
      <c r="I192495" s="6"/>
    </row>
    <row r="192496" spans="9:9">
      <c r="I192496" s="6"/>
    </row>
    <row r="192497" spans="9:9">
      <c r="I192497" s="6"/>
    </row>
    <row r="192498" spans="9:9">
      <c r="I192498" s="6"/>
    </row>
    <row r="192499" spans="9:9">
      <c r="I192499" s="6"/>
    </row>
    <row r="192500" spans="9:9">
      <c r="I192500" s="6"/>
    </row>
    <row r="192501" spans="9:9">
      <c r="I192501" s="6"/>
    </row>
    <row r="192502" spans="9:9">
      <c r="I192502" s="6"/>
    </row>
    <row r="192503" spans="9:9">
      <c r="I192503" s="6"/>
    </row>
    <row r="192504" spans="9:9">
      <c r="I192504" s="6"/>
    </row>
    <row r="192505" spans="9:9">
      <c r="I192505" s="6"/>
    </row>
    <row r="192506" spans="9:9">
      <c r="I192506" s="6"/>
    </row>
    <row r="192507" spans="9:9">
      <c r="I192507" s="6"/>
    </row>
    <row r="192508" spans="9:9">
      <c r="I192508" s="6"/>
    </row>
    <row r="192509" spans="9:9">
      <c r="I192509" s="6"/>
    </row>
    <row r="192510" spans="9:9">
      <c r="I192510" s="6"/>
    </row>
    <row r="192511" spans="9:9">
      <c r="I192511" s="6"/>
    </row>
    <row r="192512" spans="9:9">
      <c r="I192512" s="6"/>
    </row>
    <row r="192513" spans="9:9">
      <c r="I192513" s="6"/>
    </row>
    <row r="192514" spans="9:9">
      <c r="I192514" s="6"/>
    </row>
    <row r="192515" spans="9:9">
      <c r="I192515" s="6"/>
    </row>
    <row r="192516" spans="9:9">
      <c r="I192516" s="6"/>
    </row>
    <row r="192517" spans="9:9">
      <c r="I192517" s="6"/>
    </row>
    <row r="192518" spans="9:9">
      <c r="I192518" s="6"/>
    </row>
    <row r="192519" spans="9:9">
      <c r="I192519" s="6"/>
    </row>
    <row r="192520" spans="9:9">
      <c r="I192520" s="6"/>
    </row>
    <row r="192521" spans="9:9">
      <c r="I192521" s="6"/>
    </row>
    <row r="192522" spans="9:9">
      <c r="I192522" s="6"/>
    </row>
    <row r="192523" spans="9:9">
      <c r="I192523" s="6"/>
    </row>
    <row r="192524" spans="9:9">
      <c r="I192524" s="6"/>
    </row>
    <row r="192525" spans="9:9">
      <c r="I192525" s="6"/>
    </row>
    <row r="192526" spans="9:9">
      <c r="I192526" s="6"/>
    </row>
    <row r="192527" spans="9:9">
      <c r="I192527" s="6"/>
    </row>
    <row r="192528" spans="9:9">
      <c r="I192528" s="6"/>
    </row>
    <row r="192529" spans="9:9">
      <c r="I192529" s="6"/>
    </row>
    <row r="192530" spans="9:9">
      <c r="I192530" s="6"/>
    </row>
    <row r="192531" spans="9:9">
      <c r="I192531" s="6"/>
    </row>
    <row r="192532" spans="9:9">
      <c r="I192532" s="6"/>
    </row>
    <row r="192533" spans="9:9">
      <c r="I192533" s="6"/>
    </row>
    <row r="192534" spans="9:9">
      <c r="I192534" s="6"/>
    </row>
    <row r="192535" spans="9:9">
      <c r="I192535" s="6"/>
    </row>
    <row r="192536" spans="9:9">
      <c r="I192536" s="6"/>
    </row>
    <row r="192537" spans="9:9">
      <c r="I192537" s="6"/>
    </row>
    <row r="192538" spans="9:9">
      <c r="I192538" s="6"/>
    </row>
    <row r="192539" spans="9:9">
      <c r="I192539" s="6"/>
    </row>
    <row r="192540" spans="9:9">
      <c r="I192540" s="6"/>
    </row>
    <row r="192541" spans="9:9">
      <c r="I192541" s="6"/>
    </row>
    <row r="192542" spans="9:9">
      <c r="I192542" s="6"/>
    </row>
    <row r="192543" spans="9:9">
      <c r="I192543" s="6"/>
    </row>
    <row r="192544" spans="9:9">
      <c r="I192544" s="6"/>
    </row>
    <row r="192545" spans="9:9">
      <c r="I192545" s="6"/>
    </row>
    <row r="192546" spans="9:9">
      <c r="I192546" s="6"/>
    </row>
    <row r="192547" spans="9:9">
      <c r="I192547" s="6"/>
    </row>
    <row r="192548" spans="9:9">
      <c r="I192548" s="6"/>
    </row>
    <row r="192549" spans="9:9">
      <c r="I192549" s="6"/>
    </row>
    <row r="192550" spans="9:9">
      <c r="I192550" s="6"/>
    </row>
    <row r="192551" spans="9:9">
      <c r="I192551" s="6"/>
    </row>
    <row r="192552" spans="9:9">
      <c r="I192552" s="6"/>
    </row>
    <row r="192553" spans="9:9">
      <c r="I192553" s="6"/>
    </row>
    <row r="192554" spans="9:9">
      <c r="I192554" s="6"/>
    </row>
    <row r="192555" spans="9:9">
      <c r="I192555" s="6"/>
    </row>
    <row r="192556" spans="9:9">
      <c r="I192556" s="6"/>
    </row>
    <row r="192557" spans="9:9">
      <c r="I192557" s="6"/>
    </row>
    <row r="192558" spans="9:9">
      <c r="I192558" s="6"/>
    </row>
    <row r="192559" spans="9:9">
      <c r="I192559" s="6"/>
    </row>
    <row r="192560" spans="9:9">
      <c r="I192560" s="6"/>
    </row>
    <row r="192561" spans="9:9">
      <c r="I192561" s="6"/>
    </row>
    <row r="192562" spans="9:9">
      <c r="I192562" s="6"/>
    </row>
    <row r="192563" spans="9:9">
      <c r="I192563" s="6"/>
    </row>
    <row r="192564" spans="9:9">
      <c r="I192564" s="6"/>
    </row>
    <row r="192565" spans="9:9">
      <c r="I192565" s="6"/>
    </row>
    <row r="192566" spans="9:9">
      <c r="I192566" s="6"/>
    </row>
    <row r="192567" spans="9:9">
      <c r="I192567" s="6"/>
    </row>
    <row r="192568" spans="9:9">
      <c r="I192568" s="6"/>
    </row>
    <row r="192569" spans="9:9">
      <c r="I192569" s="6"/>
    </row>
    <row r="192570" spans="9:9">
      <c r="I192570" s="6"/>
    </row>
    <row r="192571" spans="9:9">
      <c r="I192571" s="6"/>
    </row>
    <row r="192572" spans="9:9">
      <c r="I192572" s="6"/>
    </row>
    <row r="192573" spans="9:9">
      <c r="I192573" s="6"/>
    </row>
    <row r="192574" spans="9:9">
      <c r="I192574" s="6"/>
    </row>
    <row r="192575" spans="9:9">
      <c r="I192575" s="6"/>
    </row>
    <row r="192576" spans="9:9">
      <c r="I192576" s="6"/>
    </row>
    <row r="192577" spans="9:9">
      <c r="I192577" s="6"/>
    </row>
    <row r="192578" spans="9:9">
      <c r="I192578" s="6"/>
    </row>
    <row r="192579" spans="9:9">
      <c r="I192579" s="6"/>
    </row>
    <row r="192580" spans="9:9">
      <c r="I192580" s="6"/>
    </row>
    <row r="192581" spans="9:9">
      <c r="I192581" s="6"/>
    </row>
    <row r="192582" spans="9:9">
      <c r="I192582" s="6"/>
    </row>
    <row r="192583" spans="9:9">
      <c r="I192583" s="6"/>
    </row>
    <row r="192584" spans="9:9">
      <c r="I192584" s="6"/>
    </row>
    <row r="192585" spans="9:9">
      <c r="I192585" s="6"/>
    </row>
    <row r="192586" spans="9:9">
      <c r="I192586" s="6"/>
    </row>
    <row r="192587" spans="9:9">
      <c r="I192587" s="6"/>
    </row>
    <row r="192588" spans="9:9">
      <c r="I192588" s="6"/>
    </row>
    <row r="192589" spans="9:9">
      <c r="I192589" s="6"/>
    </row>
    <row r="192590" spans="9:9">
      <c r="I192590" s="6"/>
    </row>
    <row r="192591" spans="9:9">
      <c r="I192591" s="6"/>
    </row>
    <row r="192592" spans="9:9">
      <c r="I192592" s="6"/>
    </row>
    <row r="192593" spans="9:9">
      <c r="I192593" s="6"/>
    </row>
    <row r="192594" spans="9:9">
      <c r="I192594" s="6"/>
    </row>
    <row r="192595" spans="9:9">
      <c r="I192595" s="6"/>
    </row>
    <row r="192596" spans="9:9">
      <c r="I192596" s="6"/>
    </row>
    <row r="192597" spans="9:9">
      <c r="I192597" s="6"/>
    </row>
    <row r="192598" spans="9:9">
      <c r="I192598" s="6"/>
    </row>
    <row r="192599" spans="9:9">
      <c r="I192599" s="6"/>
    </row>
    <row r="192600" spans="9:9">
      <c r="I192600" s="6"/>
    </row>
    <row r="192601" spans="9:9">
      <c r="I192601" s="6"/>
    </row>
    <row r="192602" spans="9:9">
      <c r="I192602" s="6"/>
    </row>
    <row r="192603" spans="9:9">
      <c r="I192603" s="6"/>
    </row>
    <row r="192604" spans="9:9">
      <c r="I192604" s="6"/>
    </row>
    <row r="192605" spans="9:9">
      <c r="I192605" s="6"/>
    </row>
    <row r="192606" spans="9:9">
      <c r="I192606" s="6"/>
    </row>
    <row r="192607" spans="9:9">
      <c r="I192607" s="6"/>
    </row>
    <row r="192608" spans="9:9">
      <c r="I192608" s="6"/>
    </row>
    <row r="192609" spans="9:9">
      <c r="I192609" s="6"/>
    </row>
    <row r="192610" spans="9:9">
      <c r="I192610" s="6"/>
    </row>
    <row r="192611" spans="9:9">
      <c r="I192611" s="6"/>
    </row>
    <row r="192612" spans="9:9">
      <c r="I192612" s="6"/>
    </row>
    <row r="192613" spans="9:9">
      <c r="I192613" s="6"/>
    </row>
    <row r="192614" spans="9:9">
      <c r="I192614" s="6"/>
    </row>
    <row r="192615" spans="9:9">
      <c r="I192615" s="6"/>
    </row>
    <row r="192616" spans="9:9">
      <c r="I192616" s="6"/>
    </row>
    <row r="192617" spans="9:9">
      <c r="I192617" s="6"/>
    </row>
    <row r="192618" spans="9:9">
      <c r="I192618" s="6"/>
    </row>
    <row r="192619" spans="9:9">
      <c r="I192619" s="6"/>
    </row>
    <row r="192620" spans="9:9">
      <c r="I192620" s="6"/>
    </row>
    <row r="192621" spans="9:9">
      <c r="I192621" s="6"/>
    </row>
    <row r="192622" spans="9:9">
      <c r="I192622" s="6"/>
    </row>
    <row r="192623" spans="9:9">
      <c r="I192623" s="6"/>
    </row>
    <row r="192624" spans="9:9">
      <c r="I192624" s="6"/>
    </row>
    <row r="192625" spans="9:9">
      <c r="I192625" s="6"/>
    </row>
    <row r="192626" spans="9:9">
      <c r="I192626" s="6"/>
    </row>
    <row r="192627" spans="9:9">
      <c r="I192627" s="6"/>
    </row>
    <row r="192628" spans="9:9">
      <c r="I192628" s="6"/>
    </row>
    <row r="192629" spans="9:9">
      <c r="I192629" s="6"/>
    </row>
    <row r="192630" spans="9:9">
      <c r="I192630" s="6"/>
    </row>
    <row r="192631" spans="9:9">
      <c r="I192631" s="6"/>
    </row>
    <row r="192632" spans="9:9">
      <c r="I192632" s="6"/>
    </row>
    <row r="192633" spans="9:9">
      <c r="I192633" s="6"/>
    </row>
    <row r="192634" spans="9:9">
      <c r="I192634" s="6"/>
    </row>
    <row r="192635" spans="9:9">
      <c r="I192635" s="6"/>
    </row>
    <row r="192636" spans="9:9">
      <c r="I192636" s="6"/>
    </row>
    <row r="192637" spans="9:9">
      <c r="I192637" s="6"/>
    </row>
    <row r="192638" spans="9:9">
      <c r="I192638" s="6"/>
    </row>
    <row r="192639" spans="9:9">
      <c r="I192639" s="6"/>
    </row>
    <row r="192640" spans="9:9">
      <c r="I192640" s="6"/>
    </row>
    <row r="192641" spans="9:9">
      <c r="I192641" s="6"/>
    </row>
    <row r="192642" spans="9:9">
      <c r="I192642" s="6"/>
    </row>
    <row r="192643" spans="9:9">
      <c r="I192643" s="6"/>
    </row>
    <row r="192644" spans="9:9">
      <c r="I192644" s="6"/>
    </row>
    <row r="192645" spans="9:9">
      <c r="I192645" s="6"/>
    </row>
    <row r="192646" spans="9:9">
      <c r="I192646" s="6"/>
    </row>
    <row r="192647" spans="9:9">
      <c r="I192647" s="6"/>
    </row>
    <row r="192648" spans="9:9">
      <c r="I192648" s="6"/>
    </row>
    <row r="192649" spans="9:9">
      <c r="I192649" s="6"/>
    </row>
    <row r="192650" spans="9:9">
      <c r="I192650" s="6"/>
    </row>
    <row r="192651" spans="9:9">
      <c r="I192651" s="6"/>
    </row>
    <row r="192652" spans="9:9">
      <c r="I192652" s="6"/>
    </row>
    <row r="192653" spans="9:9">
      <c r="I192653" s="6"/>
    </row>
    <row r="192654" spans="9:9">
      <c r="I192654" s="6"/>
    </row>
    <row r="192655" spans="9:9">
      <c r="I192655" s="6"/>
    </row>
    <row r="192656" spans="9:9">
      <c r="I192656" s="6"/>
    </row>
    <row r="192657" spans="9:9">
      <c r="I192657" s="6"/>
    </row>
    <row r="192658" spans="9:9">
      <c r="I192658" s="6"/>
    </row>
    <row r="192659" spans="9:9">
      <c r="I192659" s="6"/>
    </row>
    <row r="192660" spans="9:9">
      <c r="I192660" s="6"/>
    </row>
    <row r="192661" spans="9:9">
      <c r="I192661" s="6"/>
    </row>
    <row r="192662" spans="9:9">
      <c r="I192662" s="6"/>
    </row>
    <row r="192663" spans="9:9">
      <c r="I192663" s="6"/>
    </row>
    <row r="192664" spans="9:9">
      <c r="I192664" s="6"/>
    </row>
    <row r="192665" spans="9:9">
      <c r="I192665" s="6"/>
    </row>
    <row r="192666" spans="9:9">
      <c r="I192666" s="6"/>
    </row>
    <row r="192667" spans="9:9">
      <c r="I192667" s="6"/>
    </row>
    <row r="192668" spans="9:9">
      <c r="I192668" s="6"/>
    </row>
    <row r="192669" spans="9:9">
      <c r="I192669" s="6"/>
    </row>
    <row r="192670" spans="9:9">
      <c r="I192670" s="6"/>
    </row>
    <row r="192671" spans="9:9">
      <c r="I192671" s="6"/>
    </row>
    <row r="192672" spans="9:9">
      <c r="I192672" s="6"/>
    </row>
    <row r="192673" spans="9:9">
      <c r="I192673" s="6"/>
    </row>
    <row r="192674" spans="9:9">
      <c r="I192674" s="6"/>
    </row>
    <row r="192675" spans="9:9">
      <c r="I192675" s="6"/>
    </row>
    <row r="192676" spans="9:9">
      <c r="I192676" s="6"/>
    </row>
    <row r="192677" spans="9:9">
      <c r="I192677" s="6"/>
    </row>
    <row r="192678" spans="9:9">
      <c r="I192678" s="6"/>
    </row>
    <row r="192679" spans="9:9">
      <c r="I192679" s="6"/>
    </row>
    <row r="192680" spans="9:9">
      <c r="I192680" s="6"/>
    </row>
    <row r="192681" spans="9:9">
      <c r="I192681" s="6"/>
    </row>
    <row r="192682" spans="9:9">
      <c r="I192682" s="6"/>
    </row>
    <row r="192683" spans="9:9">
      <c r="I192683" s="6"/>
    </row>
    <row r="192684" spans="9:9">
      <c r="I192684" s="6"/>
    </row>
    <row r="192685" spans="9:9">
      <c r="I192685" s="6"/>
    </row>
    <row r="192686" spans="9:9">
      <c r="I192686" s="6"/>
    </row>
    <row r="192687" spans="9:9">
      <c r="I192687" s="6"/>
    </row>
    <row r="192688" spans="9:9">
      <c r="I192688" s="6"/>
    </row>
    <row r="192689" spans="9:9">
      <c r="I192689" s="6"/>
    </row>
    <row r="192690" spans="9:9">
      <c r="I192690" s="6"/>
    </row>
    <row r="192691" spans="9:9">
      <c r="I192691" s="6"/>
    </row>
    <row r="192692" spans="9:9">
      <c r="I192692" s="6"/>
    </row>
    <row r="192693" spans="9:9">
      <c r="I192693" s="6"/>
    </row>
    <row r="192694" spans="9:9">
      <c r="I192694" s="6"/>
    </row>
    <row r="192695" spans="9:9">
      <c r="I192695" s="6"/>
    </row>
    <row r="192696" spans="9:9">
      <c r="I192696" s="6"/>
    </row>
    <row r="192697" spans="9:9">
      <c r="I192697" s="6"/>
    </row>
    <row r="192698" spans="9:9">
      <c r="I192698" s="6"/>
    </row>
    <row r="192699" spans="9:9">
      <c r="I192699" s="6"/>
    </row>
    <row r="192700" spans="9:9">
      <c r="I192700" s="6"/>
    </row>
    <row r="192701" spans="9:9">
      <c r="I192701" s="6"/>
    </row>
    <row r="192702" spans="9:9">
      <c r="I192702" s="6"/>
    </row>
    <row r="192703" spans="9:9">
      <c r="I192703" s="6"/>
    </row>
    <row r="192704" spans="9:9">
      <c r="I192704" s="6"/>
    </row>
    <row r="192705" spans="9:9">
      <c r="I192705" s="6"/>
    </row>
    <row r="192706" spans="9:9">
      <c r="I192706" s="6"/>
    </row>
    <row r="192707" spans="9:9">
      <c r="I192707" s="6"/>
    </row>
    <row r="192708" spans="9:9">
      <c r="I192708" s="6"/>
    </row>
    <row r="192709" spans="9:9">
      <c r="I192709" s="6"/>
    </row>
    <row r="192710" spans="9:9">
      <c r="I192710" s="6"/>
    </row>
    <row r="192711" spans="9:9">
      <c r="I192711" s="6"/>
    </row>
    <row r="192712" spans="9:9">
      <c r="I192712" s="6"/>
    </row>
    <row r="192713" spans="9:9">
      <c r="I192713" s="6"/>
    </row>
    <row r="192714" spans="9:9">
      <c r="I192714" s="6"/>
    </row>
    <row r="192715" spans="9:9">
      <c r="I192715" s="6"/>
    </row>
    <row r="192716" spans="9:9">
      <c r="I192716" s="6"/>
    </row>
    <row r="192717" spans="9:9">
      <c r="I192717" s="6"/>
    </row>
    <row r="192718" spans="9:9">
      <c r="I192718" s="6"/>
    </row>
    <row r="192719" spans="9:9">
      <c r="I192719" s="6"/>
    </row>
    <row r="192720" spans="9:9">
      <c r="I192720" s="6"/>
    </row>
    <row r="192721" spans="9:9">
      <c r="I192721" s="6"/>
    </row>
    <row r="192722" spans="9:9">
      <c r="I192722" s="6"/>
    </row>
    <row r="192723" spans="9:9">
      <c r="I192723" s="6"/>
    </row>
    <row r="192724" spans="9:9">
      <c r="I192724" s="6"/>
    </row>
    <row r="192725" spans="9:9">
      <c r="I192725" s="6"/>
    </row>
    <row r="192726" spans="9:9">
      <c r="I192726" s="6"/>
    </row>
    <row r="192727" spans="9:9">
      <c r="I192727" s="6"/>
    </row>
    <row r="192728" spans="9:9">
      <c r="I192728" s="6"/>
    </row>
    <row r="192729" spans="9:9">
      <c r="I192729" s="6"/>
    </row>
    <row r="192730" spans="9:9">
      <c r="I192730" s="6"/>
    </row>
    <row r="192731" spans="9:9">
      <c r="I192731" s="6"/>
    </row>
    <row r="192732" spans="9:9">
      <c r="I192732" s="6"/>
    </row>
    <row r="192733" spans="9:9">
      <c r="I192733" s="6"/>
    </row>
    <row r="192734" spans="9:9">
      <c r="I192734" s="6"/>
    </row>
    <row r="192735" spans="9:9">
      <c r="I192735" s="6"/>
    </row>
    <row r="192736" spans="9:9">
      <c r="I192736" s="6"/>
    </row>
    <row r="192737" spans="9:9">
      <c r="I192737" s="6"/>
    </row>
    <row r="192738" spans="9:9">
      <c r="I192738" s="6"/>
    </row>
    <row r="192739" spans="9:9">
      <c r="I192739" s="6"/>
    </row>
    <row r="192740" spans="9:9">
      <c r="I192740" s="6"/>
    </row>
    <row r="192741" spans="9:9">
      <c r="I192741" s="6"/>
    </row>
    <row r="192742" spans="9:9">
      <c r="I192742" s="6"/>
    </row>
    <row r="192743" spans="9:9">
      <c r="I192743" s="6"/>
    </row>
    <row r="192744" spans="9:9">
      <c r="I192744" s="6"/>
    </row>
    <row r="192745" spans="9:9">
      <c r="I192745" s="6"/>
    </row>
    <row r="192746" spans="9:9">
      <c r="I192746" s="6"/>
    </row>
    <row r="192747" spans="9:9">
      <c r="I192747" s="6"/>
    </row>
    <row r="192748" spans="9:9">
      <c r="I192748" s="6"/>
    </row>
    <row r="192749" spans="9:9">
      <c r="I192749" s="6"/>
    </row>
    <row r="192750" spans="9:9">
      <c r="I192750" s="6"/>
    </row>
    <row r="192751" spans="9:9">
      <c r="I192751" s="6"/>
    </row>
    <row r="192752" spans="9:9">
      <c r="I192752" s="6"/>
    </row>
    <row r="192753" spans="9:9">
      <c r="I192753" s="6"/>
    </row>
    <row r="192754" spans="9:9">
      <c r="I192754" s="6"/>
    </row>
    <row r="192755" spans="9:9">
      <c r="I192755" s="6"/>
    </row>
    <row r="192756" spans="9:9">
      <c r="I192756" s="6"/>
    </row>
    <row r="192757" spans="9:9">
      <c r="I192757" s="6"/>
    </row>
    <row r="192758" spans="9:9">
      <c r="I192758" s="6"/>
    </row>
    <row r="192759" spans="9:9">
      <c r="I192759" s="6"/>
    </row>
    <row r="192760" spans="9:9">
      <c r="I192760" s="6"/>
    </row>
    <row r="192761" spans="9:9">
      <c r="I192761" s="6"/>
    </row>
    <row r="192762" spans="9:9">
      <c r="I192762" s="6"/>
    </row>
    <row r="192763" spans="9:9">
      <c r="I192763" s="6"/>
    </row>
    <row r="192764" spans="9:9">
      <c r="I192764" s="6"/>
    </row>
    <row r="192765" spans="9:9">
      <c r="I192765" s="6"/>
    </row>
    <row r="192766" spans="9:9">
      <c r="I192766" s="6"/>
    </row>
    <row r="192767" spans="9:9">
      <c r="I192767" s="6"/>
    </row>
    <row r="192768" spans="9:9">
      <c r="I192768" s="6"/>
    </row>
    <row r="192769" spans="9:9">
      <c r="I192769" s="6"/>
    </row>
    <row r="192770" spans="9:9">
      <c r="I192770" s="6"/>
    </row>
    <row r="192771" spans="9:9">
      <c r="I192771" s="6"/>
    </row>
    <row r="192772" spans="9:9">
      <c r="I192772" s="6"/>
    </row>
    <row r="192773" spans="9:9">
      <c r="I192773" s="6"/>
    </row>
    <row r="192774" spans="9:9">
      <c r="I192774" s="6"/>
    </row>
    <row r="192775" spans="9:9">
      <c r="I192775" s="6"/>
    </row>
    <row r="192776" spans="9:9">
      <c r="I192776" s="6"/>
    </row>
    <row r="192777" spans="9:9">
      <c r="I192777" s="6"/>
    </row>
    <row r="192778" spans="9:9">
      <c r="I192778" s="6"/>
    </row>
    <row r="192779" spans="9:9">
      <c r="I192779" s="6"/>
    </row>
    <row r="192780" spans="9:9">
      <c r="I192780" s="6"/>
    </row>
    <row r="192781" spans="9:9">
      <c r="I192781" s="6"/>
    </row>
    <row r="192782" spans="9:9">
      <c r="I192782" s="6"/>
    </row>
    <row r="192783" spans="9:9">
      <c r="I192783" s="6"/>
    </row>
    <row r="192784" spans="9:9">
      <c r="I192784" s="6"/>
    </row>
    <row r="192785" spans="9:9">
      <c r="I192785" s="6"/>
    </row>
    <row r="192786" spans="9:9">
      <c r="I192786" s="6"/>
    </row>
    <row r="192787" spans="9:9">
      <c r="I192787" s="6"/>
    </row>
    <row r="192788" spans="9:9">
      <c r="I192788" s="6"/>
    </row>
    <row r="192789" spans="9:9">
      <c r="I192789" s="6"/>
    </row>
    <row r="192790" spans="9:9">
      <c r="I192790" s="6"/>
    </row>
    <row r="192791" spans="9:9">
      <c r="I192791" s="6"/>
    </row>
    <row r="192792" spans="9:9">
      <c r="I192792" s="6"/>
    </row>
    <row r="192793" spans="9:9">
      <c r="I192793" s="6"/>
    </row>
    <row r="192794" spans="9:9">
      <c r="I192794" s="6"/>
    </row>
    <row r="192795" spans="9:9">
      <c r="I192795" s="6"/>
    </row>
    <row r="192796" spans="9:9">
      <c r="I192796" s="6"/>
    </row>
    <row r="192797" spans="9:9">
      <c r="I192797" s="6"/>
    </row>
    <row r="192798" spans="9:9">
      <c r="I192798" s="6"/>
    </row>
    <row r="192799" spans="9:9">
      <c r="I192799" s="6"/>
    </row>
    <row r="192800" spans="9:9">
      <c r="I192800" s="6"/>
    </row>
    <row r="192801" spans="9:9">
      <c r="I192801" s="6"/>
    </row>
    <row r="192802" spans="9:9">
      <c r="I192802" s="6"/>
    </row>
    <row r="192803" spans="9:9">
      <c r="I192803" s="6"/>
    </row>
    <row r="192804" spans="9:9">
      <c r="I192804" s="6"/>
    </row>
    <row r="192805" spans="9:9">
      <c r="I192805" s="6"/>
    </row>
    <row r="192806" spans="9:9">
      <c r="I192806" s="6"/>
    </row>
    <row r="192807" spans="9:9">
      <c r="I192807" s="6"/>
    </row>
    <row r="192808" spans="9:9">
      <c r="I192808" s="6"/>
    </row>
    <row r="192809" spans="9:9">
      <c r="I192809" s="6"/>
    </row>
    <row r="192810" spans="9:9">
      <c r="I192810" s="6"/>
    </row>
    <row r="192811" spans="9:9">
      <c r="I192811" s="6"/>
    </row>
    <row r="192812" spans="9:9">
      <c r="I192812" s="6"/>
    </row>
    <row r="192813" spans="9:9">
      <c r="I192813" s="6"/>
    </row>
    <row r="192814" spans="9:9">
      <c r="I192814" s="6"/>
    </row>
    <row r="192815" spans="9:9">
      <c r="I192815" s="6"/>
    </row>
    <row r="192816" spans="9:9">
      <c r="I192816" s="6"/>
    </row>
    <row r="192817" spans="9:9">
      <c r="I192817" s="6"/>
    </row>
    <row r="192818" spans="9:9">
      <c r="I192818" s="6"/>
    </row>
    <row r="192819" spans="9:9">
      <c r="I192819" s="6"/>
    </row>
    <row r="192820" spans="9:9">
      <c r="I192820" s="6"/>
    </row>
    <row r="192821" spans="9:9">
      <c r="I192821" s="6"/>
    </row>
    <row r="192822" spans="9:9">
      <c r="I192822" s="6"/>
    </row>
    <row r="192823" spans="9:9">
      <c r="I192823" s="6"/>
    </row>
    <row r="192824" spans="9:9">
      <c r="I192824" s="6"/>
    </row>
    <row r="192825" spans="9:9">
      <c r="I192825" s="6"/>
    </row>
    <row r="192826" spans="9:9">
      <c r="I192826" s="6"/>
    </row>
    <row r="192827" spans="9:9">
      <c r="I192827" s="6"/>
    </row>
    <row r="192828" spans="9:9">
      <c r="I192828" s="6"/>
    </row>
    <row r="192829" spans="9:9">
      <c r="I192829" s="6"/>
    </row>
    <row r="192830" spans="9:9">
      <c r="I192830" s="6"/>
    </row>
    <row r="192831" spans="9:9">
      <c r="I192831" s="6"/>
    </row>
    <row r="192832" spans="9:9">
      <c r="I192832" s="6"/>
    </row>
    <row r="192833" spans="9:9">
      <c r="I192833" s="6"/>
    </row>
    <row r="192834" spans="9:9">
      <c r="I192834" s="6"/>
    </row>
    <row r="192835" spans="9:9">
      <c r="I192835" s="6"/>
    </row>
    <row r="192836" spans="9:9">
      <c r="I192836" s="6"/>
    </row>
    <row r="192837" spans="9:9">
      <c r="I192837" s="6"/>
    </row>
    <row r="192838" spans="9:9">
      <c r="I192838" s="6"/>
    </row>
    <row r="192839" spans="9:9">
      <c r="I192839" s="6"/>
    </row>
    <row r="192840" spans="9:9">
      <c r="I192840" s="6"/>
    </row>
    <row r="192841" spans="9:9">
      <c r="I192841" s="6"/>
    </row>
    <row r="192842" spans="9:9">
      <c r="I192842" s="6"/>
    </row>
    <row r="192843" spans="9:9">
      <c r="I192843" s="6"/>
    </row>
    <row r="192844" spans="9:9">
      <c r="I192844" s="6"/>
    </row>
    <row r="192845" spans="9:9">
      <c r="I192845" s="6"/>
    </row>
    <row r="192846" spans="9:9">
      <c r="I192846" s="6"/>
    </row>
    <row r="192847" spans="9:9">
      <c r="I192847" s="6"/>
    </row>
    <row r="192848" spans="9:9">
      <c r="I192848" s="6"/>
    </row>
    <row r="192849" spans="9:9">
      <c r="I192849" s="6"/>
    </row>
    <row r="192850" spans="9:9">
      <c r="I192850" s="6"/>
    </row>
    <row r="192851" spans="9:9">
      <c r="I192851" s="6"/>
    </row>
    <row r="192852" spans="9:9">
      <c r="I192852" s="6"/>
    </row>
    <row r="192853" spans="9:9">
      <c r="I192853" s="6"/>
    </row>
    <row r="192854" spans="9:9">
      <c r="I192854" s="6"/>
    </row>
    <row r="192855" spans="9:9">
      <c r="I192855" s="6"/>
    </row>
    <row r="192856" spans="9:9">
      <c r="I192856" s="6"/>
    </row>
    <row r="192857" spans="9:9">
      <c r="I192857" s="6"/>
    </row>
    <row r="192858" spans="9:9">
      <c r="I192858" s="6"/>
    </row>
    <row r="192859" spans="9:9">
      <c r="I192859" s="6"/>
    </row>
    <row r="192860" spans="9:9">
      <c r="I192860" s="6"/>
    </row>
    <row r="192861" spans="9:9">
      <c r="I192861" s="6"/>
    </row>
    <row r="192862" spans="9:9">
      <c r="I192862" s="6"/>
    </row>
    <row r="192863" spans="9:9">
      <c r="I192863" s="6"/>
    </row>
    <row r="192864" spans="9:9">
      <c r="I192864" s="6"/>
    </row>
    <row r="192865" spans="9:9">
      <c r="I192865" s="6"/>
    </row>
    <row r="192866" spans="9:9">
      <c r="I192866" s="6"/>
    </row>
    <row r="192867" spans="9:9">
      <c r="I192867" s="6"/>
    </row>
    <row r="192868" spans="9:9">
      <c r="I192868" s="6"/>
    </row>
    <row r="192869" spans="9:9">
      <c r="I192869" s="6"/>
    </row>
    <row r="192870" spans="9:9">
      <c r="I192870" s="6"/>
    </row>
    <row r="192871" spans="9:9">
      <c r="I192871" s="6"/>
    </row>
    <row r="192872" spans="9:9">
      <c r="I192872" s="6"/>
    </row>
    <row r="192873" spans="9:9">
      <c r="I192873" s="6"/>
    </row>
    <row r="192874" spans="9:9">
      <c r="I192874" s="6"/>
    </row>
    <row r="192875" spans="9:9">
      <c r="I192875" s="6"/>
    </row>
    <row r="192876" spans="9:9">
      <c r="I192876" s="6"/>
    </row>
    <row r="192877" spans="9:9">
      <c r="I192877" s="6"/>
    </row>
    <row r="192878" spans="9:9">
      <c r="I192878" s="6"/>
    </row>
    <row r="192879" spans="9:9">
      <c r="I192879" s="6"/>
    </row>
    <row r="192880" spans="9:9">
      <c r="I192880" s="6"/>
    </row>
    <row r="192881" spans="9:9">
      <c r="I192881" s="6"/>
    </row>
    <row r="192882" spans="9:9">
      <c r="I192882" s="6"/>
    </row>
    <row r="192883" spans="9:9">
      <c r="I192883" s="6"/>
    </row>
    <row r="192884" spans="9:9">
      <c r="I192884" s="6"/>
    </row>
    <row r="192885" spans="9:9">
      <c r="I192885" s="6"/>
    </row>
    <row r="192886" spans="9:9">
      <c r="I192886" s="6"/>
    </row>
    <row r="192887" spans="9:9">
      <c r="I192887" s="6"/>
    </row>
    <row r="192888" spans="9:9">
      <c r="I192888" s="6"/>
    </row>
    <row r="192889" spans="9:9">
      <c r="I192889" s="6"/>
    </row>
    <row r="192890" spans="9:9">
      <c r="I192890" s="6"/>
    </row>
    <row r="192891" spans="9:9">
      <c r="I192891" s="6"/>
    </row>
    <row r="192892" spans="9:9">
      <c r="I192892" s="6"/>
    </row>
    <row r="192893" spans="9:9">
      <c r="I192893" s="6"/>
    </row>
    <row r="192894" spans="9:9">
      <c r="I192894" s="6"/>
    </row>
    <row r="192895" spans="9:9">
      <c r="I192895" s="6"/>
    </row>
    <row r="192896" spans="9:9">
      <c r="I192896" s="6"/>
    </row>
    <row r="192897" spans="9:9">
      <c r="I192897" s="6"/>
    </row>
    <row r="192898" spans="9:9">
      <c r="I192898" s="6"/>
    </row>
    <row r="192899" spans="9:9">
      <c r="I192899" s="6"/>
    </row>
    <row r="192900" spans="9:9">
      <c r="I192900" s="6"/>
    </row>
    <row r="192901" spans="9:9">
      <c r="I192901" s="6"/>
    </row>
    <row r="192902" spans="9:9">
      <c r="I192902" s="6"/>
    </row>
    <row r="192903" spans="9:9">
      <c r="I192903" s="6"/>
    </row>
    <row r="192904" spans="9:9">
      <c r="I192904" s="6"/>
    </row>
    <row r="192905" spans="9:9">
      <c r="I192905" s="6"/>
    </row>
    <row r="192906" spans="9:9">
      <c r="I192906" s="6"/>
    </row>
    <row r="192907" spans="9:9">
      <c r="I192907" s="6"/>
    </row>
    <row r="192908" spans="9:9">
      <c r="I192908" s="6"/>
    </row>
    <row r="192909" spans="9:9">
      <c r="I192909" s="6"/>
    </row>
    <row r="192910" spans="9:9">
      <c r="I192910" s="6"/>
    </row>
    <row r="192911" spans="9:9">
      <c r="I192911" s="6"/>
    </row>
    <row r="192912" spans="9:9">
      <c r="I192912" s="6"/>
    </row>
    <row r="192913" spans="9:9">
      <c r="I192913" s="6"/>
    </row>
    <row r="192914" spans="9:9">
      <c r="I192914" s="6"/>
    </row>
    <row r="192915" spans="9:9">
      <c r="I192915" s="6"/>
    </row>
    <row r="192916" spans="9:9">
      <c r="I192916" s="6"/>
    </row>
    <row r="192917" spans="9:9">
      <c r="I192917" s="6"/>
    </row>
    <row r="192918" spans="9:9">
      <c r="I192918" s="6"/>
    </row>
    <row r="192919" spans="9:9">
      <c r="I192919" s="6"/>
    </row>
    <row r="192920" spans="9:9">
      <c r="I192920" s="6"/>
    </row>
    <row r="192921" spans="9:9">
      <c r="I192921" s="6"/>
    </row>
    <row r="192922" spans="9:9">
      <c r="I192922" s="6"/>
    </row>
    <row r="192923" spans="9:9">
      <c r="I192923" s="6"/>
    </row>
    <row r="192924" spans="9:9">
      <c r="I192924" s="6"/>
    </row>
    <row r="192925" spans="9:9">
      <c r="I192925" s="6"/>
    </row>
    <row r="192926" spans="9:9">
      <c r="I192926" s="6"/>
    </row>
    <row r="192927" spans="9:9">
      <c r="I192927" s="6"/>
    </row>
    <row r="192928" spans="9:9">
      <c r="I192928" s="6"/>
    </row>
    <row r="192929" spans="9:9">
      <c r="I192929" s="6"/>
    </row>
    <row r="192930" spans="9:9">
      <c r="I192930" s="6"/>
    </row>
    <row r="192931" spans="9:9">
      <c r="I192931" s="6"/>
    </row>
    <row r="192932" spans="9:9">
      <c r="I192932" s="6"/>
    </row>
    <row r="192933" spans="9:9">
      <c r="I192933" s="6"/>
    </row>
    <row r="192934" spans="9:9">
      <c r="I192934" s="6"/>
    </row>
    <row r="192935" spans="9:9">
      <c r="I192935" s="6"/>
    </row>
    <row r="192936" spans="9:9">
      <c r="I192936" s="6"/>
    </row>
    <row r="192937" spans="9:9">
      <c r="I192937" s="6"/>
    </row>
    <row r="192938" spans="9:9">
      <c r="I192938" s="6"/>
    </row>
    <row r="192939" spans="9:9">
      <c r="I192939" s="6"/>
    </row>
    <row r="192940" spans="9:9">
      <c r="I192940" s="6"/>
    </row>
    <row r="192941" spans="9:9">
      <c r="I192941" s="6"/>
    </row>
    <row r="192942" spans="9:9">
      <c r="I192942" s="6"/>
    </row>
    <row r="192943" spans="9:9">
      <c r="I192943" s="6"/>
    </row>
    <row r="192944" spans="9:9">
      <c r="I192944" s="6"/>
    </row>
    <row r="192945" spans="9:9">
      <c r="I192945" s="6"/>
    </row>
    <row r="192946" spans="9:9">
      <c r="I192946" s="6"/>
    </row>
    <row r="192947" spans="9:9">
      <c r="I192947" s="6"/>
    </row>
    <row r="192948" spans="9:9">
      <c r="I192948" s="6"/>
    </row>
    <row r="192949" spans="9:9">
      <c r="I192949" s="6"/>
    </row>
    <row r="192950" spans="9:9">
      <c r="I192950" s="6"/>
    </row>
    <row r="192951" spans="9:9">
      <c r="I192951" s="6"/>
    </row>
    <row r="192952" spans="9:9">
      <c r="I192952" s="6"/>
    </row>
    <row r="192953" spans="9:9">
      <c r="I192953" s="6"/>
    </row>
    <row r="192954" spans="9:9">
      <c r="I192954" s="6"/>
    </row>
    <row r="192955" spans="9:9">
      <c r="I192955" s="6"/>
    </row>
    <row r="192956" spans="9:9">
      <c r="I192956" s="6"/>
    </row>
    <row r="192957" spans="9:9">
      <c r="I192957" s="6"/>
    </row>
    <row r="192958" spans="9:9">
      <c r="I192958" s="6"/>
    </row>
    <row r="192959" spans="9:9">
      <c r="I192959" s="6"/>
    </row>
    <row r="192960" spans="9:9">
      <c r="I192960" s="6"/>
    </row>
    <row r="192961" spans="9:9">
      <c r="I192961" s="6"/>
    </row>
    <row r="192962" spans="9:9">
      <c r="I192962" s="6"/>
    </row>
    <row r="192963" spans="9:9">
      <c r="I192963" s="6"/>
    </row>
    <row r="192964" spans="9:9">
      <c r="I192964" s="6"/>
    </row>
    <row r="192965" spans="9:9">
      <c r="I192965" s="6"/>
    </row>
    <row r="192966" spans="9:9">
      <c r="I192966" s="6"/>
    </row>
    <row r="192967" spans="9:9">
      <c r="I192967" s="6"/>
    </row>
    <row r="192968" spans="9:9">
      <c r="I192968" s="6"/>
    </row>
    <row r="192969" spans="9:9">
      <c r="I192969" s="6"/>
    </row>
    <row r="192970" spans="9:9">
      <c r="I192970" s="6"/>
    </row>
    <row r="192971" spans="9:9">
      <c r="I192971" s="6"/>
    </row>
    <row r="192972" spans="9:9">
      <c r="I192972" s="6"/>
    </row>
    <row r="192973" spans="9:9">
      <c r="I192973" s="6"/>
    </row>
    <row r="192974" spans="9:9">
      <c r="I192974" s="6"/>
    </row>
    <row r="192975" spans="9:9">
      <c r="I192975" s="6"/>
    </row>
    <row r="192976" spans="9:9">
      <c r="I192976" s="6"/>
    </row>
    <row r="192977" spans="9:9">
      <c r="I192977" s="6"/>
    </row>
    <row r="192978" spans="9:9">
      <c r="I192978" s="6"/>
    </row>
    <row r="192979" spans="9:9">
      <c r="I192979" s="6"/>
    </row>
    <row r="192980" spans="9:9">
      <c r="I192980" s="6"/>
    </row>
    <row r="192981" spans="9:9">
      <c r="I192981" s="6"/>
    </row>
    <row r="192982" spans="9:9">
      <c r="I192982" s="6"/>
    </row>
    <row r="192983" spans="9:9">
      <c r="I192983" s="6"/>
    </row>
    <row r="192984" spans="9:9">
      <c r="I192984" s="6"/>
    </row>
    <row r="192985" spans="9:9">
      <c r="I192985" s="6"/>
    </row>
    <row r="192986" spans="9:9">
      <c r="I192986" s="6"/>
    </row>
    <row r="192987" spans="9:9">
      <c r="I192987" s="6"/>
    </row>
    <row r="192988" spans="9:9">
      <c r="I192988" s="6"/>
    </row>
    <row r="192989" spans="9:9">
      <c r="I192989" s="6"/>
    </row>
    <row r="192990" spans="9:9">
      <c r="I192990" s="6"/>
    </row>
    <row r="192991" spans="9:9">
      <c r="I192991" s="6"/>
    </row>
    <row r="192992" spans="9:9">
      <c r="I192992" s="6"/>
    </row>
    <row r="192993" spans="9:9">
      <c r="I192993" s="6"/>
    </row>
    <row r="192994" spans="9:9">
      <c r="I192994" s="6"/>
    </row>
    <row r="192995" spans="9:9">
      <c r="I192995" s="6"/>
    </row>
    <row r="192996" spans="9:9">
      <c r="I192996" s="6"/>
    </row>
    <row r="192997" spans="9:9">
      <c r="I192997" s="6"/>
    </row>
    <row r="192998" spans="9:9">
      <c r="I192998" s="6"/>
    </row>
    <row r="192999" spans="9:9">
      <c r="I192999" s="6"/>
    </row>
    <row r="193000" spans="9:9">
      <c r="I193000" s="6"/>
    </row>
    <row r="193001" spans="9:9">
      <c r="I193001" s="6"/>
    </row>
    <row r="193002" spans="9:9">
      <c r="I193002" s="6"/>
    </row>
    <row r="193003" spans="9:9">
      <c r="I193003" s="6"/>
    </row>
    <row r="193004" spans="9:9">
      <c r="I193004" s="6"/>
    </row>
    <row r="193005" spans="9:9">
      <c r="I193005" s="6"/>
    </row>
    <row r="193006" spans="9:9">
      <c r="I193006" s="6"/>
    </row>
    <row r="193007" spans="9:9">
      <c r="I193007" s="6"/>
    </row>
    <row r="193008" spans="9:9">
      <c r="I193008" s="6"/>
    </row>
    <row r="193009" spans="9:9">
      <c r="I193009" s="6"/>
    </row>
    <row r="193010" spans="9:9">
      <c r="I193010" s="6"/>
    </row>
    <row r="193011" spans="9:9">
      <c r="I193011" s="6"/>
    </row>
    <row r="193012" spans="9:9">
      <c r="I193012" s="6"/>
    </row>
    <row r="193013" spans="9:9">
      <c r="I193013" s="6"/>
    </row>
    <row r="193014" spans="9:9">
      <c r="I193014" s="6"/>
    </row>
    <row r="193015" spans="9:9">
      <c r="I193015" s="6"/>
    </row>
    <row r="193016" spans="9:9">
      <c r="I193016" s="6"/>
    </row>
    <row r="193017" spans="9:9">
      <c r="I193017" s="6"/>
    </row>
    <row r="193018" spans="9:9">
      <c r="I193018" s="6"/>
    </row>
    <row r="193019" spans="9:9">
      <c r="I193019" s="6"/>
    </row>
    <row r="193020" spans="9:9">
      <c r="I193020" s="6"/>
    </row>
    <row r="193021" spans="9:9">
      <c r="I193021" s="6"/>
    </row>
    <row r="193022" spans="9:9">
      <c r="I193022" s="6"/>
    </row>
    <row r="193023" spans="9:9">
      <c r="I193023" s="6"/>
    </row>
    <row r="193024" spans="9:9">
      <c r="I193024" s="6"/>
    </row>
    <row r="193025" spans="9:9">
      <c r="I193025" s="6"/>
    </row>
    <row r="193026" spans="9:9">
      <c r="I193026" s="6"/>
    </row>
    <row r="193027" spans="9:9">
      <c r="I193027" s="6"/>
    </row>
    <row r="193028" spans="9:9">
      <c r="I193028" s="6"/>
    </row>
    <row r="193029" spans="9:9">
      <c r="I193029" s="6"/>
    </row>
    <row r="193030" spans="9:9">
      <c r="I193030" s="6"/>
    </row>
    <row r="193031" spans="9:9">
      <c r="I193031" s="6"/>
    </row>
    <row r="193032" spans="9:9">
      <c r="I193032" s="6"/>
    </row>
    <row r="193033" spans="9:9">
      <c r="I193033" s="6"/>
    </row>
    <row r="193034" spans="9:9">
      <c r="I193034" s="6"/>
    </row>
    <row r="193035" spans="9:9">
      <c r="I193035" s="6"/>
    </row>
    <row r="193036" spans="9:9">
      <c r="I193036" s="6"/>
    </row>
    <row r="193037" spans="9:9">
      <c r="I193037" s="6"/>
    </row>
    <row r="193038" spans="9:9">
      <c r="I193038" s="6"/>
    </row>
    <row r="193039" spans="9:9">
      <c r="I193039" s="6"/>
    </row>
    <row r="193040" spans="9:9">
      <c r="I193040" s="6"/>
    </row>
    <row r="193041" spans="9:9">
      <c r="I193041" s="6"/>
    </row>
    <row r="193042" spans="9:9">
      <c r="I193042" s="6"/>
    </row>
    <row r="193043" spans="9:9">
      <c r="I193043" s="6"/>
    </row>
    <row r="193044" spans="9:9">
      <c r="I193044" s="6"/>
    </row>
    <row r="193045" spans="9:9">
      <c r="I193045" s="6"/>
    </row>
    <row r="193046" spans="9:9">
      <c r="I193046" s="6"/>
    </row>
    <row r="193047" spans="9:9">
      <c r="I193047" s="6"/>
    </row>
    <row r="193048" spans="9:9">
      <c r="I193048" s="6"/>
    </row>
    <row r="193049" spans="9:9">
      <c r="I193049" s="6"/>
    </row>
    <row r="193050" spans="9:9">
      <c r="I193050" s="6"/>
    </row>
    <row r="193051" spans="9:9">
      <c r="I193051" s="6"/>
    </row>
    <row r="193052" spans="9:9">
      <c r="I193052" s="6"/>
    </row>
    <row r="193053" spans="9:9">
      <c r="I193053" s="6"/>
    </row>
    <row r="193054" spans="9:9">
      <c r="I193054" s="6"/>
    </row>
    <row r="193055" spans="9:9">
      <c r="I193055" s="6"/>
    </row>
    <row r="193056" spans="9:9">
      <c r="I193056" s="6"/>
    </row>
    <row r="193057" spans="9:9">
      <c r="I193057" s="6"/>
    </row>
    <row r="193058" spans="9:9">
      <c r="I193058" s="6"/>
    </row>
    <row r="193059" spans="9:9">
      <c r="I193059" s="6"/>
    </row>
    <row r="193060" spans="9:9">
      <c r="I193060" s="6"/>
    </row>
    <row r="193061" spans="9:9">
      <c r="I193061" s="6"/>
    </row>
    <row r="193062" spans="9:9">
      <c r="I193062" s="6"/>
    </row>
    <row r="193063" spans="9:9">
      <c r="I193063" s="6"/>
    </row>
    <row r="193064" spans="9:9">
      <c r="I193064" s="6"/>
    </row>
    <row r="193065" spans="9:9">
      <c r="I193065" s="6"/>
    </row>
    <row r="193066" spans="9:9">
      <c r="I193066" s="6"/>
    </row>
    <row r="193067" spans="9:9">
      <c r="I193067" s="6"/>
    </row>
    <row r="193068" spans="9:9">
      <c r="I193068" s="6"/>
    </row>
    <row r="193069" spans="9:9">
      <c r="I193069" s="6"/>
    </row>
    <row r="193070" spans="9:9">
      <c r="I193070" s="6"/>
    </row>
    <row r="193071" spans="9:9">
      <c r="I193071" s="6"/>
    </row>
    <row r="193072" spans="9:9">
      <c r="I193072" s="6"/>
    </row>
    <row r="193073" spans="9:9">
      <c r="I193073" s="6"/>
    </row>
    <row r="193074" spans="9:9">
      <c r="I193074" s="6"/>
    </row>
    <row r="193075" spans="9:9">
      <c r="I193075" s="6"/>
    </row>
    <row r="193076" spans="9:9">
      <c r="I193076" s="6"/>
    </row>
    <row r="193077" spans="9:9">
      <c r="I193077" s="6"/>
    </row>
    <row r="193078" spans="9:9">
      <c r="I193078" s="6"/>
    </row>
    <row r="193079" spans="9:9">
      <c r="I193079" s="6"/>
    </row>
    <row r="193080" spans="9:9">
      <c r="I193080" s="6"/>
    </row>
    <row r="193081" spans="9:9">
      <c r="I193081" s="6"/>
    </row>
    <row r="193082" spans="9:9">
      <c r="I193082" s="6"/>
    </row>
    <row r="193083" spans="9:9">
      <c r="I193083" s="6"/>
    </row>
    <row r="193084" spans="9:9">
      <c r="I193084" s="6"/>
    </row>
    <row r="193085" spans="9:9">
      <c r="I193085" s="6"/>
    </row>
    <row r="193086" spans="9:9">
      <c r="I193086" s="6"/>
    </row>
    <row r="193087" spans="9:9">
      <c r="I193087" s="6"/>
    </row>
    <row r="193088" spans="9:9">
      <c r="I193088" s="6"/>
    </row>
    <row r="193089" spans="9:9">
      <c r="I193089" s="6"/>
    </row>
    <row r="193090" spans="9:9">
      <c r="I193090" s="6"/>
    </row>
    <row r="193091" spans="9:9">
      <c r="I193091" s="6"/>
    </row>
    <row r="193092" spans="9:9">
      <c r="I193092" s="6"/>
    </row>
    <row r="193093" spans="9:9">
      <c r="I193093" s="6"/>
    </row>
    <row r="193094" spans="9:9">
      <c r="I193094" s="6"/>
    </row>
    <row r="193095" spans="9:9">
      <c r="I193095" s="6"/>
    </row>
    <row r="193096" spans="9:9">
      <c r="I193096" s="6"/>
    </row>
    <row r="193097" spans="9:9">
      <c r="I193097" s="6"/>
    </row>
    <row r="193098" spans="9:9">
      <c r="I193098" s="6"/>
    </row>
    <row r="193099" spans="9:9">
      <c r="I193099" s="6"/>
    </row>
    <row r="193100" spans="9:9">
      <c r="I193100" s="6"/>
    </row>
    <row r="193101" spans="9:9">
      <c r="I193101" s="6"/>
    </row>
    <row r="193102" spans="9:9">
      <c r="I193102" s="6"/>
    </row>
    <row r="193103" spans="9:9">
      <c r="I193103" s="6"/>
    </row>
    <row r="193104" spans="9:9">
      <c r="I193104" s="6"/>
    </row>
    <row r="193105" spans="9:9">
      <c r="I193105" s="6"/>
    </row>
    <row r="193106" spans="9:9">
      <c r="I193106" s="6"/>
    </row>
    <row r="193107" spans="9:9">
      <c r="I193107" s="6"/>
    </row>
    <row r="193108" spans="9:9">
      <c r="I193108" s="6"/>
    </row>
    <row r="193109" spans="9:9">
      <c r="I193109" s="6"/>
    </row>
    <row r="193110" spans="9:9">
      <c r="I193110" s="6"/>
    </row>
    <row r="193111" spans="9:9">
      <c r="I193111" s="6"/>
    </row>
    <row r="193112" spans="9:9">
      <c r="I193112" s="6"/>
    </row>
    <row r="193113" spans="9:9">
      <c r="I193113" s="6"/>
    </row>
    <row r="193114" spans="9:9">
      <c r="I193114" s="6"/>
    </row>
    <row r="193115" spans="9:9">
      <c r="I193115" s="6"/>
    </row>
    <row r="193116" spans="9:9">
      <c r="I193116" s="6"/>
    </row>
    <row r="193117" spans="9:9">
      <c r="I193117" s="6"/>
    </row>
    <row r="193118" spans="9:9">
      <c r="I193118" s="6"/>
    </row>
    <row r="193119" spans="9:9">
      <c r="I193119" s="6"/>
    </row>
    <row r="193120" spans="9:9">
      <c r="I193120" s="6"/>
    </row>
    <row r="193121" spans="9:9">
      <c r="I193121" s="6"/>
    </row>
    <row r="193122" spans="9:9">
      <c r="I193122" s="6"/>
    </row>
    <row r="193123" spans="9:9">
      <c r="I193123" s="6"/>
    </row>
    <row r="193124" spans="9:9">
      <c r="I193124" s="6"/>
    </row>
    <row r="193125" spans="9:9">
      <c r="I193125" s="6"/>
    </row>
    <row r="193126" spans="9:9">
      <c r="I193126" s="6"/>
    </row>
    <row r="193127" spans="9:9">
      <c r="I193127" s="6"/>
    </row>
    <row r="193128" spans="9:9">
      <c r="I193128" s="6"/>
    </row>
    <row r="193129" spans="9:9">
      <c r="I193129" s="6"/>
    </row>
    <row r="193130" spans="9:9">
      <c r="I193130" s="6"/>
    </row>
    <row r="193131" spans="9:9">
      <c r="I193131" s="6"/>
    </row>
    <row r="193132" spans="9:9">
      <c r="I193132" s="6"/>
    </row>
    <row r="193133" spans="9:9">
      <c r="I193133" s="6"/>
    </row>
    <row r="193134" spans="9:9">
      <c r="I193134" s="6"/>
    </row>
    <row r="193135" spans="9:9">
      <c r="I193135" s="6"/>
    </row>
    <row r="193136" spans="9:9">
      <c r="I193136" s="6"/>
    </row>
    <row r="193137" spans="9:9">
      <c r="I193137" s="6"/>
    </row>
    <row r="193138" spans="9:9">
      <c r="I193138" s="6"/>
    </row>
    <row r="193139" spans="9:9">
      <c r="I193139" s="6"/>
    </row>
    <row r="193140" spans="9:9">
      <c r="I193140" s="6"/>
    </row>
    <row r="193141" spans="9:9">
      <c r="I193141" s="6"/>
    </row>
    <row r="193142" spans="9:9">
      <c r="I193142" s="6"/>
    </row>
    <row r="193143" spans="9:9">
      <c r="I193143" s="6"/>
    </row>
    <row r="193144" spans="9:9">
      <c r="I193144" s="6"/>
    </row>
    <row r="193145" spans="9:9">
      <c r="I193145" s="6"/>
    </row>
    <row r="193146" spans="9:9">
      <c r="I193146" s="6"/>
    </row>
    <row r="193147" spans="9:9">
      <c r="I193147" s="6"/>
    </row>
    <row r="193148" spans="9:9">
      <c r="I193148" s="6"/>
    </row>
    <row r="193149" spans="9:9">
      <c r="I193149" s="6"/>
    </row>
    <row r="193150" spans="9:9">
      <c r="I193150" s="6"/>
    </row>
    <row r="193151" spans="9:9">
      <c r="I193151" s="6"/>
    </row>
    <row r="193152" spans="9:9">
      <c r="I193152" s="6"/>
    </row>
    <row r="193153" spans="9:9">
      <c r="I193153" s="6"/>
    </row>
    <row r="193154" spans="9:9">
      <c r="I193154" s="6"/>
    </row>
    <row r="193155" spans="9:9">
      <c r="I193155" s="6"/>
    </row>
    <row r="193156" spans="9:9">
      <c r="I193156" s="6"/>
    </row>
    <row r="193157" spans="9:9">
      <c r="I193157" s="6"/>
    </row>
    <row r="193158" spans="9:9">
      <c r="I193158" s="6"/>
    </row>
    <row r="193159" spans="9:9">
      <c r="I193159" s="6"/>
    </row>
    <row r="193160" spans="9:9">
      <c r="I193160" s="6"/>
    </row>
    <row r="193161" spans="9:9">
      <c r="I193161" s="6"/>
    </row>
    <row r="193162" spans="9:9">
      <c r="I193162" s="6"/>
    </row>
    <row r="193163" spans="9:9">
      <c r="I193163" s="6"/>
    </row>
    <row r="193164" spans="9:9">
      <c r="I193164" s="6"/>
    </row>
    <row r="193165" spans="9:9">
      <c r="I193165" s="6"/>
    </row>
    <row r="193166" spans="9:9">
      <c r="I193166" s="6"/>
    </row>
    <row r="193167" spans="9:9">
      <c r="I193167" s="6"/>
    </row>
    <row r="193168" spans="9:9">
      <c r="I193168" s="6"/>
    </row>
    <row r="193169" spans="9:9">
      <c r="I193169" s="6"/>
    </row>
    <row r="193170" spans="9:9">
      <c r="I193170" s="6"/>
    </row>
    <row r="193171" spans="9:9">
      <c r="I193171" s="6"/>
    </row>
    <row r="193172" spans="9:9">
      <c r="I193172" s="6"/>
    </row>
    <row r="193173" spans="9:9">
      <c r="I193173" s="6"/>
    </row>
    <row r="193174" spans="9:9">
      <c r="I193174" s="6"/>
    </row>
    <row r="193175" spans="9:9">
      <c r="I193175" s="6"/>
    </row>
    <row r="193176" spans="9:9">
      <c r="I193176" s="6"/>
    </row>
    <row r="193177" spans="9:9">
      <c r="I193177" s="6"/>
    </row>
    <row r="193178" spans="9:9">
      <c r="I193178" s="6"/>
    </row>
    <row r="193179" spans="9:9">
      <c r="I193179" s="6"/>
    </row>
    <row r="193180" spans="9:9">
      <c r="I193180" s="6"/>
    </row>
    <row r="193181" spans="9:9">
      <c r="I193181" s="6"/>
    </row>
    <row r="193182" spans="9:9">
      <c r="I193182" s="6"/>
    </row>
    <row r="193183" spans="9:9">
      <c r="I193183" s="6"/>
    </row>
    <row r="193184" spans="9:9">
      <c r="I193184" s="6"/>
    </row>
    <row r="193185" spans="9:9">
      <c r="I193185" s="6"/>
    </row>
    <row r="193186" spans="9:9">
      <c r="I193186" s="6"/>
    </row>
    <row r="193187" spans="9:9">
      <c r="I193187" s="6"/>
    </row>
    <row r="193188" spans="9:9">
      <c r="I193188" s="6"/>
    </row>
    <row r="193189" spans="9:9">
      <c r="I193189" s="6"/>
    </row>
    <row r="193190" spans="9:9">
      <c r="I193190" s="6"/>
    </row>
    <row r="193191" spans="9:9">
      <c r="I193191" s="6"/>
    </row>
    <row r="193192" spans="9:9">
      <c r="I193192" s="6"/>
    </row>
    <row r="193193" spans="9:9">
      <c r="I193193" s="6"/>
    </row>
    <row r="193194" spans="9:9">
      <c r="I193194" s="6"/>
    </row>
    <row r="193195" spans="9:9">
      <c r="I193195" s="6"/>
    </row>
    <row r="193196" spans="9:9">
      <c r="I193196" s="6"/>
    </row>
    <row r="193197" spans="9:9">
      <c r="I193197" s="6"/>
    </row>
    <row r="193198" spans="9:9">
      <c r="I193198" s="6"/>
    </row>
    <row r="193199" spans="9:9">
      <c r="I193199" s="6"/>
    </row>
    <row r="193200" spans="9:9">
      <c r="I193200" s="6"/>
    </row>
    <row r="193201" spans="9:9">
      <c r="I193201" s="6"/>
    </row>
    <row r="193202" spans="9:9">
      <c r="I193202" s="6"/>
    </row>
    <row r="193203" spans="9:9">
      <c r="I193203" s="6"/>
    </row>
    <row r="193204" spans="9:9">
      <c r="I193204" s="6"/>
    </row>
    <row r="193205" spans="9:9">
      <c r="I193205" s="6"/>
    </row>
    <row r="193206" spans="9:9">
      <c r="I193206" s="6"/>
    </row>
    <row r="193207" spans="9:9">
      <c r="I193207" s="6"/>
    </row>
    <row r="193208" spans="9:9">
      <c r="I193208" s="6"/>
    </row>
    <row r="193209" spans="9:9">
      <c r="I193209" s="6"/>
    </row>
    <row r="193210" spans="9:9">
      <c r="I193210" s="6"/>
    </row>
    <row r="193211" spans="9:9">
      <c r="I193211" s="6"/>
    </row>
    <row r="193212" spans="9:9">
      <c r="I193212" s="6"/>
    </row>
    <row r="193213" spans="9:9">
      <c r="I193213" s="6"/>
    </row>
    <row r="193214" spans="9:9">
      <c r="I193214" s="6"/>
    </row>
    <row r="193215" spans="9:9">
      <c r="I193215" s="6"/>
    </row>
    <row r="193216" spans="9:9">
      <c r="I193216" s="6"/>
    </row>
    <row r="193217" spans="9:9">
      <c r="I193217" s="6"/>
    </row>
    <row r="193218" spans="9:9">
      <c r="I193218" s="6"/>
    </row>
    <row r="193219" spans="9:9">
      <c r="I193219" s="6"/>
    </row>
    <row r="193220" spans="9:9">
      <c r="I193220" s="6"/>
    </row>
    <row r="193221" spans="9:9">
      <c r="I193221" s="6"/>
    </row>
    <row r="193222" spans="9:9">
      <c r="I193222" s="6"/>
    </row>
    <row r="193223" spans="9:9">
      <c r="I193223" s="6"/>
    </row>
    <row r="193224" spans="9:9">
      <c r="I193224" s="6"/>
    </row>
    <row r="193225" spans="9:9">
      <c r="I193225" s="6"/>
    </row>
    <row r="193226" spans="9:9">
      <c r="I193226" s="6"/>
    </row>
    <row r="193227" spans="9:9">
      <c r="I193227" s="6"/>
    </row>
    <row r="193228" spans="9:9">
      <c r="I193228" s="6"/>
    </row>
    <row r="193229" spans="9:9">
      <c r="I193229" s="6"/>
    </row>
    <row r="193230" spans="9:9">
      <c r="I193230" s="6"/>
    </row>
    <row r="193231" spans="9:9">
      <c r="I193231" s="6"/>
    </row>
    <row r="193232" spans="9:9">
      <c r="I193232" s="6"/>
    </row>
    <row r="193233" spans="9:9">
      <c r="I193233" s="6"/>
    </row>
    <row r="193234" spans="9:9">
      <c r="I193234" s="6"/>
    </row>
    <row r="193235" spans="9:9">
      <c r="I193235" s="6"/>
    </row>
    <row r="193236" spans="9:9">
      <c r="I193236" s="6"/>
    </row>
    <row r="193237" spans="9:9">
      <c r="I193237" s="6"/>
    </row>
    <row r="193238" spans="9:9">
      <c r="I193238" s="6"/>
    </row>
    <row r="193239" spans="9:9">
      <c r="I193239" s="6"/>
    </row>
    <row r="193240" spans="9:9">
      <c r="I193240" s="6"/>
    </row>
    <row r="193241" spans="9:9">
      <c r="I193241" s="6"/>
    </row>
    <row r="193242" spans="9:9">
      <c r="I193242" s="6"/>
    </row>
    <row r="193243" spans="9:9">
      <c r="I193243" s="6"/>
    </row>
    <row r="193244" spans="9:9">
      <c r="I193244" s="6"/>
    </row>
    <row r="193245" spans="9:9">
      <c r="I193245" s="6"/>
    </row>
    <row r="193246" spans="9:9">
      <c r="I193246" s="6"/>
    </row>
    <row r="193247" spans="9:9">
      <c r="I193247" s="6"/>
    </row>
    <row r="193248" spans="9:9">
      <c r="I193248" s="6"/>
    </row>
    <row r="193249" spans="9:9">
      <c r="I193249" s="6"/>
    </row>
    <row r="193250" spans="9:9">
      <c r="I193250" s="6"/>
    </row>
    <row r="193251" spans="9:9">
      <c r="I193251" s="6"/>
    </row>
    <row r="193252" spans="9:9">
      <c r="I193252" s="6"/>
    </row>
    <row r="193253" spans="9:9">
      <c r="I193253" s="6"/>
    </row>
    <row r="193254" spans="9:9">
      <c r="I193254" s="6"/>
    </row>
    <row r="193255" spans="9:9">
      <c r="I193255" s="6"/>
    </row>
    <row r="193256" spans="9:9">
      <c r="I193256" s="6"/>
    </row>
    <row r="193257" spans="9:9">
      <c r="I193257" s="6"/>
    </row>
    <row r="193258" spans="9:9">
      <c r="I193258" s="6"/>
    </row>
    <row r="193259" spans="9:9">
      <c r="I193259" s="6"/>
    </row>
    <row r="193260" spans="9:9">
      <c r="I193260" s="6"/>
    </row>
    <row r="193261" spans="9:9">
      <c r="I193261" s="6"/>
    </row>
    <row r="193262" spans="9:9">
      <c r="I193262" s="6"/>
    </row>
    <row r="193263" spans="9:9">
      <c r="I193263" s="6"/>
    </row>
    <row r="193264" spans="9:9">
      <c r="I193264" s="6"/>
    </row>
    <row r="193265" spans="9:9">
      <c r="I193265" s="6"/>
    </row>
    <row r="193266" spans="9:9">
      <c r="I193266" s="6"/>
    </row>
    <row r="193267" spans="9:9">
      <c r="I193267" s="6"/>
    </row>
    <row r="193268" spans="9:9">
      <c r="I193268" s="6"/>
    </row>
    <row r="193269" spans="9:9">
      <c r="I193269" s="6"/>
    </row>
    <row r="193270" spans="9:9">
      <c r="I193270" s="6"/>
    </row>
    <row r="193271" spans="9:9">
      <c r="I193271" s="6"/>
    </row>
    <row r="193272" spans="9:9">
      <c r="I193272" s="6"/>
    </row>
    <row r="193273" spans="9:9">
      <c r="I193273" s="6"/>
    </row>
    <row r="193274" spans="9:9">
      <c r="I193274" s="6"/>
    </row>
    <row r="193275" spans="9:9">
      <c r="I193275" s="6"/>
    </row>
    <row r="193276" spans="9:9">
      <c r="I193276" s="6"/>
    </row>
    <row r="193277" spans="9:9">
      <c r="I193277" s="6"/>
    </row>
    <row r="193278" spans="9:9">
      <c r="I193278" s="6"/>
    </row>
    <row r="193279" spans="9:9">
      <c r="I193279" s="6"/>
    </row>
    <row r="193280" spans="9:9">
      <c r="I193280" s="6"/>
    </row>
    <row r="193281" spans="9:9">
      <c r="I193281" s="6"/>
    </row>
    <row r="193282" spans="9:9">
      <c r="I193282" s="6"/>
    </row>
    <row r="193283" spans="9:9">
      <c r="I193283" s="6"/>
    </row>
    <row r="193284" spans="9:9">
      <c r="I193284" s="6"/>
    </row>
    <row r="193285" spans="9:9">
      <c r="I193285" s="6"/>
    </row>
    <row r="193286" spans="9:9">
      <c r="I193286" s="6"/>
    </row>
    <row r="193287" spans="9:9">
      <c r="I193287" s="6"/>
    </row>
    <row r="193288" spans="9:9">
      <c r="I193288" s="6"/>
    </row>
    <row r="193289" spans="9:9">
      <c r="I193289" s="6"/>
    </row>
    <row r="193290" spans="9:9">
      <c r="I193290" s="6"/>
    </row>
    <row r="193291" spans="9:9">
      <c r="I193291" s="6"/>
    </row>
    <row r="193292" spans="9:9">
      <c r="I193292" s="6"/>
    </row>
    <row r="193293" spans="9:9">
      <c r="I193293" s="6"/>
    </row>
    <row r="193294" spans="9:9">
      <c r="I193294" s="6"/>
    </row>
    <row r="193295" spans="9:9">
      <c r="I193295" s="6"/>
    </row>
    <row r="193296" spans="9:9">
      <c r="I193296" s="6"/>
    </row>
    <row r="193297" spans="9:9">
      <c r="I193297" s="6"/>
    </row>
    <row r="193298" spans="9:9">
      <c r="I193298" s="6"/>
    </row>
    <row r="193299" spans="9:9">
      <c r="I193299" s="6"/>
    </row>
    <row r="193300" spans="9:9">
      <c r="I193300" s="6"/>
    </row>
    <row r="193301" spans="9:9">
      <c r="I193301" s="6"/>
    </row>
    <row r="193302" spans="9:9">
      <c r="I193302" s="6"/>
    </row>
    <row r="193303" spans="9:9">
      <c r="I193303" s="6"/>
    </row>
    <row r="193304" spans="9:9">
      <c r="I193304" s="6"/>
    </row>
    <row r="193305" spans="9:9">
      <c r="I193305" s="6"/>
    </row>
    <row r="193306" spans="9:9">
      <c r="I193306" s="6"/>
    </row>
    <row r="193307" spans="9:9">
      <c r="I193307" s="6"/>
    </row>
    <row r="193308" spans="9:9">
      <c r="I193308" s="6"/>
    </row>
    <row r="193309" spans="9:9">
      <c r="I193309" s="6"/>
    </row>
    <row r="193310" spans="9:9">
      <c r="I193310" s="6"/>
    </row>
    <row r="193311" spans="9:9">
      <c r="I193311" s="6"/>
    </row>
    <row r="193312" spans="9:9">
      <c r="I193312" s="6"/>
    </row>
    <row r="193313" spans="9:9">
      <c r="I193313" s="6"/>
    </row>
    <row r="193314" spans="9:9">
      <c r="I193314" s="6"/>
    </row>
    <row r="193315" spans="9:9">
      <c r="I193315" s="6"/>
    </row>
    <row r="193316" spans="9:9">
      <c r="I193316" s="6"/>
    </row>
    <row r="193317" spans="9:9">
      <c r="I193317" s="6"/>
    </row>
    <row r="193318" spans="9:9">
      <c r="I193318" s="6"/>
    </row>
    <row r="193319" spans="9:9">
      <c r="I193319" s="6"/>
    </row>
    <row r="193320" spans="9:9">
      <c r="I193320" s="6"/>
    </row>
    <row r="193321" spans="9:9">
      <c r="I193321" s="6"/>
    </row>
    <row r="193322" spans="9:9">
      <c r="I193322" s="6"/>
    </row>
    <row r="193323" spans="9:9">
      <c r="I193323" s="6"/>
    </row>
    <row r="193324" spans="9:9">
      <c r="I193324" s="6"/>
    </row>
    <row r="193325" spans="9:9">
      <c r="I193325" s="6"/>
    </row>
    <row r="193326" spans="9:9">
      <c r="I193326" s="6"/>
    </row>
    <row r="193327" spans="9:9">
      <c r="I193327" s="6"/>
    </row>
    <row r="193328" spans="9:9">
      <c r="I193328" s="6"/>
    </row>
    <row r="193329" spans="9:9">
      <c r="I193329" s="6"/>
    </row>
    <row r="193330" spans="9:9">
      <c r="I193330" s="6"/>
    </row>
    <row r="193331" spans="9:9">
      <c r="I193331" s="6"/>
    </row>
    <row r="193332" spans="9:9">
      <c r="I193332" s="6"/>
    </row>
    <row r="193333" spans="9:9">
      <c r="I193333" s="6"/>
    </row>
    <row r="193334" spans="9:9">
      <c r="I193334" s="6"/>
    </row>
    <row r="193335" spans="9:9">
      <c r="I193335" s="6"/>
    </row>
    <row r="193336" spans="9:9">
      <c r="I193336" s="6"/>
    </row>
    <row r="193337" spans="9:9">
      <c r="I193337" s="6"/>
    </row>
    <row r="193338" spans="9:9">
      <c r="I193338" s="6"/>
    </row>
    <row r="193339" spans="9:9">
      <c r="I193339" s="6"/>
    </row>
    <row r="193340" spans="9:9">
      <c r="I193340" s="6"/>
    </row>
    <row r="193341" spans="9:9">
      <c r="I193341" s="6"/>
    </row>
    <row r="193342" spans="9:9">
      <c r="I193342" s="6"/>
    </row>
    <row r="193343" spans="9:9">
      <c r="I193343" s="6"/>
    </row>
    <row r="193344" spans="9:9">
      <c r="I193344" s="6"/>
    </row>
    <row r="193345" spans="9:9">
      <c r="I193345" s="6"/>
    </row>
    <row r="193346" spans="9:9">
      <c r="I193346" s="6"/>
    </row>
    <row r="193347" spans="9:9">
      <c r="I193347" s="6"/>
    </row>
    <row r="193348" spans="9:9">
      <c r="I193348" s="6"/>
    </row>
    <row r="193349" spans="9:9">
      <c r="I193349" s="6"/>
    </row>
    <row r="193350" spans="9:9">
      <c r="I193350" s="6"/>
    </row>
    <row r="193351" spans="9:9">
      <c r="I193351" s="6"/>
    </row>
    <row r="193352" spans="9:9">
      <c r="I193352" s="6"/>
    </row>
    <row r="193353" spans="9:9">
      <c r="I193353" s="6"/>
    </row>
    <row r="193354" spans="9:9">
      <c r="I193354" s="6"/>
    </row>
    <row r="193355" spans="9:9">
      <c r="I193355" s="6"/>
    </row>
    <row r="193356" spans="9:9">
      <c r="I193356" s="6"/>
    </row>
    <row r="193357" spans="9:9">
      <c r="I193357" s="6"/>
    </row>
    <row r="193358" spans="9:9">
      <c r="I193358" s="6"/>
    </row>
    <row r="193359" spans="9:9">
      <c r="I193359" s="6"/>
    </row>
    <row r="193360" spans="9:9">
      <c r="I193360" s="6"/>
    </row>
    <row r="193361" spans="9:9">
      <c r="I193361" s="6"/>
    </row>
    <row r="193362" spans="9:9">
      <c r="I193362" s="6"/>
    </row>
    <row r="193363" spans="9:9">
      <c r="I193363" s="6"/>
    </row>
    <row r="193364" spans="9:9">
      <c r="I193364" s="6"/>
    </row>
    <row r="193365" spans="9:9">
      <c r="I193365" s="6"/>
    </row>
    <row r="193366" spans="9:9">
      <c r="I193366" s="6"/>
    </row>
    <row r="193367" spans="9:9">
      <c r="I193367" s="6"/>
    </row>
    <row r="193368" spans="9:9">
      <c r="I193368" s="6"/>
    </row>
    <row r="193369" spans="9:9">
      <c r="I193369" s="6"/>
    </row>
    <row r="193370" spans="9:9">
      <c r="I193370" s="6"/>
    </row>
    <row r="193371" spans="9:9">
      <c r="I193371" s="6"/>
    </row>
    <row r="193372" spans="9:9">
      <c r="I193372" s="6"/>
    </row>
    <row r="193373" spans="9:9">
      <c r="I193373" s="6"/>
    </row>
    <row r="193374" spans="9:9">
      <c r="I193374" s="6"/>
    </row>
    <row r="193375" spans="9:9">
      <c r="I193375" s="6"/>
    </row>
    <row r="193376" spans="9:9">
      <c r="I193376" s="6"/>
    </row>
    <row r="193377" spans="9:9">
      <c r="I193377" s="6"/>
    </row>
    <row r="193378" spans="9:9">
      <c r="I193378" s="6"/>
    </row>
    <row r="193379" spans="9:9">
      <c r="I193379" s="6"/>
    </row>
    <row r="193380" spans="9:9">
      <c r="I193380" s="6"/>
    </row>
    <row r="193381" spans="9:9">
      <c r="I193381" s="6"/>
    </row>
    <row r="193382" spans="9:9">
      <c r="I193382" s="6"/>
    </row>
    <row r="193383" spans="9:9">
      <c r="I193383" s="6"/>
    </row>
    <row r="193384" spans="9:9">
      <c r="I193384" s="6"/>
    </row>
    <row r="193385" spans="9:9">
      <c r="I193385" s="6"/>
    </row>
    <row r="193386" spans="9:9">
      <c r="I193386" s="6"/>
    </row>
    <row r="193387" spans="9:9">
      <c r="I193387" s="6"/>
    </row>
    <row r="193388" spans="9:9">
      <c r="I193388" s="6"/>
    </row>
    <row r="193389" spans="9:9">
      <c r="I193389" s="6"/>
    </row>
    <row r="193390" spans="9:9">
      <c r="I193390" s="6"/>
    </row>
    <row r="193391" spans="9:9">
      <c r="I193391" s="6"/>
    </row>
    <row r="193392" spans="9:9">
      <c r="I193392" s="6"/>
    </row>
    <row r="193393" spans="9:9">
      <c r="I193393" s="6"/>
    </row>
    <row r="193394" spans="9:9">
      <c r="I193394" s="6"/>
    </row>
    <row r="193395" spans="9:9">
      <c r="I193395" s="6"/>
    </row>
    <row r="193396" spans="9:9">
      <c r="I193396" s="6"/>
    </row>
    <row r="193397" spans="9:9">
      <c r="I193397" s="6"/>
    </row>
    <row r="193398" spans="9:9">
      <c r="I193398" s="6"/>
    </row>
    <row r="193399" spans="9:9">
      <c r="I193399" s="6"/>
    </row>
    <row r="193400" spans="9:9">
      <c r="I193400" s="6"/>
    </row>
    <row r="193401" spans="9:9">
      <c r="I193401" s="6"/>
    </row>
    <row r="193402" spans="9:9">
      <c r="I193402" s="6"/>
    </row>
    <row r="193403" spans="9:9">
      <c r="I193403" s="6"/>
    </row>
    <row r="193404" spans="9:9">
      <c r="I193404" s="6"/>
    </row>
    <row r="193405" spans="9:9">
      <c r="I193405" s="6"/>
    </row>
    <row r="193406" spans="9:9">
      <c r="I193406" s="6"/>
    </row>
    <row r="193407" spans="9:9">
      <c r="I193407" s="6"/>
    </row>
    <row r="193408" spans="9:9">
      <c r="I193408" s="6"/>
    </row>
    <row r="193409" spans="9:9">
      <c r="I193409" s="6"/>
    </row>
    <row r="193410" spans="9:9">
      <c r="I193410" s="6"/>
    </row>
    <row r="193411" spans="9:9">
      <c r="I193411" s="6"/>
    </row>
    <row r="193412" spans="9:9">
      <c r="I193412" s="6"/>
    </row>
    <row r="193413" spans="9:9">
      <c r="I193413" s="6"/>
    </row>
    <row r="193414" spans="9:9">
      <c r="I193414" s="6"/>
    </row>
    <row r="193415" spans="9:9">
      <c r="I193415" s="6"/>
    </row>
    <row r="193416" spans="9:9">
      <c r="I193416" s="6"/>
    </row>
    <row r="193417" spans="9:9">
      <c r="I193417" s="6"/>
    </row>
    <row r="193418" spans="9:9">
      <c r="I193418" s="6"/>
    </row>
    <row r="193419" spans="9:9">
      <c r="I193419" s="6"/>
    </row>
    <row r="193420" spans="9:9">
      <c r="I193420" s="6"/>
    </row>
    <row r="193421" spans="9:9">
      <c r="I193421" s="6"/>
    </row>
    <row r="193422" spans="9:9">
      <c r="I193422" s="6"/>
    </row>
    <row r="193423" spans="9:9">
      <c r="I193423" s="6"/>
    </row>
    <row r="193424" spans="9:9">
      <c r="I193424" s="6"/>
    </row>
    <row r="193425" spans="9:9">
      <c r="I193425" s="6"/>
    </row>
    <row r="193426" spans="9:9">
      <c r="I193426" s="6"/>
    </row>
    <row r="193427" spans="9:9">
      <c r="I193427" s="6"/>
    </row>
    <row r="193428" spans="9:9">
      <c r="I193428" s="6"/>
    </row>
    <row r="193429" spans="9:9">
      <c r="I193429" s="6"/>
    </row>
    <row r="193430" spans="9:9">
      <c r="I193430" s="6"/>
    </row>
    <row r="193431" spans="9:9">
      <c r="I193431" s="6"/>
    </row>
    <row r="193432" spans="9:9">
      <c r="I193432" s="6"/>
    </row>
    <row r="193433" spans="9:9">
      <c r="I193433" s="6"/>
    </row>
    <row r="193434" spans="9:9">
      <c r="I193434" s="6"/>
    </row>
    <row r="193435" spans="9:9">
      <c r="I193435" s="6"/>
    </row>
    <row r="193436" spans="9:9">
      <c r="I193436" s="6"/>
    </row>
    <row r="193437" spans="9:9">
      <c r="I193437" s="6"/>
    </row>
    <row r="193438" spans="9:9">
      <c r="I193438" s="6"/>
    </row>
    <row r="193439" spans="9:9">
      <c r="I193439" s="6"/>
    </row>
    <row r="193440" spans="9:9">
      <c r="I193440" s="6"/>
    </row>
    <row r="193441" spans="9:9">
      <c r="I193441" s="6"/>
    </row>
    <row r="193442" spans="9:9">
      <c r="I193442" s="6"/>
    </row>
    <row r="193443" spans="9:9">
      <c r="I193443" s="6"/>
    </row>
    <row r="193444" spans="9:9">
      <c r="I193444" s="6"/>
    </row>
    <row r="193445" spans="9:9">
      <c r="I193445" s="6"/>
    </row>
    <row r="193446" spans="9:9">
      <c r="I193446" s="6"/>
    </row>
    <row r="193447" spans="9:9">
      <c r="I193447" s="6"/>
    </row>
    <row r="193448" spans="9:9">
      <c r="I193448" s="6"/>
    </row>
    <row r="193449" spans="9:9">
      <c r="I193449" s="6"/>
    </row>
    <row r="193450" spans="9:9">
      <c r="I193450" s="6"/>
    </row>
    <row r="193451" spans="9:9">
      <c r="I193451" s="6"/>
    </row>
    <row r="193452" spans="9:9">
      <c r="I193452" s="6"/>
    </row>
    <row r="193453" spans="9:9">
      <c r="I193453" s="6"/>
    </row>
    <row r="193454" spans="9:9">
      <c r="I193454" s="6"/>
    </row>
    <row r="193455" spans="9:9">
      <c r="I193455" s="6"/>
    </row>
    <row r="193456" spans="9:9">
      <c r="I193456" s="6"/>
    </row>
    <row r="193457" spans="9:9">
      <c r="I193457" s="6"/>
    </row>
    <row r="193458" spans="9:9">
      <c r="I193458" s="6"/>
    </row>
    <row r="193459" spans="9:9">
      <c r="I193459" s="6"/>
    </row>
    <row r="193460" spans="9:9">
      <c r="I193460" s="6"/>
    </row>
    <row r="193461" spans="9:9">
      <c r="I193461" s="6"/>
    </row>
    <row r="193462" spans="9:9">
      <c r="I193462" s="6"/>
    </row>
    <row r="193463" spans="9:9">
      <c r="I193463" s="6"/>
    </row>
    <row r="193464" spans="9:9">
      <c r="I193464" s="6"/>
    </row>
    <row r="193465" spans="9:9">
      <c r="I193465" s="6"/>
    </row>
    <row r="193466" spans="9:9">
      <c r="I193466" s="6"/>
    </row>
    <row r="193467" spans="9:9">
      <c r="I193467" s="6"/>
    </row>
    <row r="193468" spans="9:9">
      <c r="I193468" s="6"/>
    </row>
    <row r="193469" spans="9:9">
      <c r="I193469" s="6"/>
    </row>
    <row r="193470" spans="9:9">
      <c r="I193470" s="6"/>
    </row>
    <row r="193471" spans="9:9">
      <c r="I193471" s="6"/>
    </row>
    <row r="193472" spans="9:9">
      <c r="I193472" s="6"/>
    </row>
    <row r="193473" spans="9:9">
      <c r="I193473" s="6"/>
    </row>
    <row r="193474" spans="9:9">
      <c r="I193474" s="6"/>
    </row>
    <row r="193475" spans="9:9">
      <c r="I193475" s="6"/>
    </row>
    <row r="193476" spans="9:9">
      <c r="I193476" s="6"/>
    </row>
    <row r="193477" spans="9:9">
      <c r="I193477" s="6"/>
    </row>
    <row r="193478" spans="9:9">
      <c r="I193478" s="6"/>
    </row>
    <row r="193479" spans="9:9">
      <c r="I193479" s="6"/>
    </row>
    <row r="193480" spans="9:9">
      <c r="I193480" s="6"/>
    </row>
    <row r="193481" spans="9:9">
      <c r="I193481" s="6"/>
    </row>
    <row r="193482" spans="9:9">
      <c r="I193482" s="6"/>
    </row>
    <row r="193483" spans="9:9">
      <c r="I193483" s="6"/>
    </row>
    <row r="193484" spans="9:9">
      <c r="I193484" s="6"/>
    </row>
    <row r="193485" spans="9:9">
      <c r="I193485" s="6"/>
    </row>
    <row r="193486" spans="9:9">
      <c r="I193486" s="6"/>
    </row>
    <row r="193487" spans="9:9">
      <c r="I193487" s="6"/>
    </row>
    <row r="193488" spans="9:9">
      <c r="I193488" s="6"/>
    </row>
    <row r="193489" spans="9:9">
      <c r="I193489" s="6"/>
    </row>
    <row r="193490" spans="9:9">
      <c r="I193490" s="6"/>
    </row>
    <row r="193491" spans="9:9">
      <c r="I193491" s="6"/>
    </row>
    <row r="193492" spans="9:9">
      <c r="I193492" s="6"/>
    </row>
    <row r="193493" spans="9:9">
      <c r="I193493" s="6"/>
    </row>
    <row r="193494" spans="9:9">
      <c r="I193494" s="6"/>
    </row>
    <row r="193495" spans="9:9">
      <c r="I193495" s="6"/>
    </row>
    <row r="193496" spans="9:9">
      <c r="I193496" s="6"/>
    </row>
    <row r="193497" spans="9:9">
      <c r="I193497" s="6"/>
    </row>
    <row r="193498" spans="9:9">
      <c r="I193498" s="6"/>
    </row>
    <row r="193499" spans="9:9">
      <c r="I193499" s="6"/>
    </row>
    <row r="193500" spans="9:9">
      <c r="I193500" s="6"/>
    </row>
    <row r="193501" spans="9:9">
      <c r="I193501" s="6"/>
    </row>
    <row r="193502" spans="9:9">
      <c r="I193502" s="6"/>
    </row>
    <row r="193503" spans="9:9">
      <c r="I193503" s="6"/>
    </row>
    <row r="193504" spans="9:9">
      <c r="I193504" s="6"/>
    </row>
    <row r="193505" spans="9:9">
      <c r="I193505" s="6"/>
    </row>
    <row r="193506" spans="9:9">
      <c r="I193506" s="6"/>
    </row>
    <row r="193507" spans="9:9">
      <c r="I193507" s="6"/>
    </row>
    <row r="193508" spans="9:9">
      <c r="I193508" s="6"/>
    </row>
    <row r="193509" spans="9:9">
      <c r="I193509" s="6"/>
    </row>
    <row r="193510" spans="9:9">
      <c r="I193510" s="6"/>
    </row>
    <row r="193511" spans="9:9">
      <c r="I193511" s="6"/>
    </row>
    <row r="193512" spans="9:9">
      <c r="I193512" s="6"/>
    </row>
    <row r="193513" spans="9:9">
      <c r="I193513" s="6"/>
    </row>
    <row r="193514" spans="9:9">
      <c r="I193514" s="6"/>
    </row>
    <row r="193515" spans="9:9">
      <c r="I193515" s="6"/>
    </row>
    <row r="193516" spans="9:9">
      <c r="I193516" s="6"/>
    </row>
    <row r="193517" spans="9:9">
      <c r="I193517" s="6"/>
    </row>
    <row r="193518" spans="9:9">
      <c r="I193518" s="6"/>
    </row>
    <row r="193519" spans="9:9">
      <c r="I193519" s="6"/>
    </row>
    <row r="193520" spans="9:9">
      <c r="I193520" s="6"/>
    </row>
    <row r="193521" spans="9:9">
      <c r="I193521" s="6"/>
    </row>
    <row r="193522" spans="9:9">
      <c r="I193522" s="6"/>
    </row>
    <row r="193523" spans="9:9">
      <c r="I193523" s="6"/>
    </row>
    <row r="193524" spans="9:9">
      <c r="I193524" s="6"/>
    </row>
    <row r="193525" spans="9:9">
      <c r="I193525" s="6"/>
    </row>
    <row r="193526" spans="9:9">
      <c r="I193526" s="6"/>
    </row>
    <row r="193527" spans="9:9">
      <c r="I193527" s="6"/>
    </row>
    <row r="193528" spans="9:9">
      <c r="I193528" s="6"/>
    </row>
    <row r="193529" spans="9:9">
      <c r="I193529" s="6"/>
    </row>
    <row r="193530" spans="9:9">
      <c r="I193530" s="6"/>
    </row>
    <row r="193531" spans="9:9">
      <c r="I193531" s="6"/>
    </row>
    <row r="193532" spans="9:9">
      <c r="I193532" s="6"/>
    </row>
    <row r="193533" spans="9:9">
      <c r="I193533" s="6"/>
    </row>
    <row r="193534" spans="9:9">
      <c r="I193534" s="6"/>
    </row>
    <row r="193535" spans="9:9">
      <c r="I193535" s="6"/>
    </row>
    <row r="193536" spans="9:9">
      <c r="I193536" s="6"/>
    </row>
    <row r="193537" spans="9:9">
      <c r="I193537" s="6"/>
    </row>
    <row r="193538" spans="9:9">
      <c r="I193538" s="6"/>
    </row>
    <row r="193539" spans="9:9">
      <c r="I193539" s="6"/>
    </row>
    <row r="193540" spans="9:9">
      <c r="I193540" s="6"/>
    </row>
    <row r="193541" spans="9:9">
      <c r="I193541" s="6"/>
    </row>
    <row r="193542" spans="9:9">
      <c r="I193542" s="6"/>
    </row>
    <row r="193543" spans="9:9">
      <c r="I193543" s="6"/>
    </row>
    <row r="193544" spans="9:9">
      <c r="I193544" s="6"/>
    </row>
    <row r="193545" spans="9:9">
      <c r="I193545" s="6"/>
    </row>
    <row r="193546" spans="9:9">
      <c r="I193546" s="6"/>
    </row>
    <row r="193547" spans="9:9">
      <c r="I193547" s="6"/>
    </row>
    <row r="193548" spans="9:9">
      <c r="I193548" s="6"/>
    </row>
    <row r="193549" spans="9:9">
      <c r="I193549" s="6"/>
    </row>
    <row r="193550" spans="9:9">
      <c r="I193550" s="6"/>
    </row>
    <row r="193551" spans="9:9">
      <c r="I193551" s="6"/>
    </row>
    <row r="193552" spans="9:9">
      <c r="I193552" s="6"/>
    </row>
    <row r="193553" spans="9:9">
      <c r="I193553" s="6"/>
    </row>
    <row r="193554" spans="9:9">
      <c r="I193554" s="6"/>
    </row>
    <row r="193555" spans="9:9">
      <c r="I193555" s="6"/>
    </row>
    <row r="193556" spans="9:9">
      <c r="I193556" s="6"/>
    </row>
    <row r="193557" spans="9:9">
      <c r="I193557" s="6"/>
    </row>
    <row r="193558" spans="9:9">
      <c r="I193558" s="6"/>
    </row>
    <row r="193559" spans="9:9">
      <c r="I193559" s="6"/>
    </row>
    <row r="193560" spans="9:9">
      <c r="I193560" s="6"/>
    </row>
    <row r="193561" spans="9:9">
      <c r="I193561" s="6"/>
    </row>
    <row r="193562" spans="9:9">
      <c r="I193562" s="6"/>
    </row>
    <row r="193563" spans="9:9">
      <c r="I193563" s="6"/>
    </row>
    <row r="193564" spans="9:9">
      <c r="I193564" s="6"/>
    </row>
    <row r="193565" spans="9:9">
      <c r="I193565" s="6"/>
    </row>
    <row r="193566" spans="9:9">
      <c r="I193566" s="6"/>
    </row>
    <row r="193567" spans="9:9">
      <c r="I193567" s="6"/>
    </row>
    <row r="193568" spans="9:9">
      <c r="I193568" s="6"/>
    </row>
    <row r="193569" spans="9:9">
      <c r="I193569" s="6"/>
    </row>
    <row r="193570" spans="9:9">
      <c r="I193570" s="6"/>
    </row>
    <row r="193571" spans="9:9">
      <c r="I193571" s="6"/>
    </row>
    <row r="193572" spans="9:9">
      <c r="I193572" s="6"/>
    </row>
    <row r="193573" spans="9:9">
      <c r="I193573" s="6"/>
    </row>
    <row r="193574" spans="9:9">
      <c r="I193574" s="6"/>
    </row>
    <row r="193575" spans="9:9">
      <c r="I193575" s="6"/>
    </row>
    <row r="193576" spans="9:9">
      <c r="I193576" s="6"/>
    </row>
    <row r="193577" spans="9:9">
      <c r="I193577" s="6"/>
    </row>
    <row r="193578" spans="9:9">
      <c r="I193578" s="6"/>
    </row>
    <row r="193579" spans="9:9">
      <c r="I193579" s="6"/>
    </row>
    <row r="193580" spans="9:9">
      <c r="I193580" s="6"/>
    </row>
    <row r="193581" spans="9:9">
      <c r="I193581" s="6"/>
    </row>
    <row r="193582" spans="9:9">
      <c r="I193582" s="6"/>
    </row>
    <row r="193583" spans="9:9">
      <c r="I193583" s="6"/>
    </row>
    <row r="193584" spans="9:9">
      <c r="I193584" s="6"/>
    </row>
    <row r="193585" spans="9:9">
      <c r="I193585" s="6"/>
    </row>
    <row r="193586" spans="9:9">
      <c r="I193586" s="6"/>
    </row>
    <row r="193587" spans="9:9">
      <c r="I193587" s="6"/>
    </row>
    <row r="193588" spans="9:9">
      <c r="I193588" s="6"/>
    </row>
    <row r="193589" spans="9:9">
      <c r="I193589" s="6"/>
    </row>
    <row r="193590" spans="9:9">
      <c r="I193590" s="6"/>
    </row>
    <row r="193591" spans="9:9">
      <c r="I193591" s="6"/>
    </row>
    <row r="193592" spans="9:9">
      <c r="I193592" s="6"/>
    </row>
    <row r="193593" spans="9:9">
      <c r="I193593" s="6"/>
    </row>
    <row r="193594" spans="9:9">
      <c r="I193594" s="6"/>
    </row>
    <row r="193595" spans="9:9">
      <c r="I193595" s="6"/>
    </row>
    <row r="193596" spans="9:9">
      <c r="I193596" s="6"/>
    </row>
    <row r="193597" spans="9:9">
      <c r="I193597" s="6"/>
    </row>
    <row r="193598" spans="9:9">
      <c r="I193598" s="6"/>
    </row>
    <row r="193599" spans="9:9">
      <c r="I193599" s="6"/>
    </row>
    <row r="193600" spans="9:9">
      <c r="I193600" s="6"/>
    </row>
    <row r="193601" spans="9:9">
      <c r="I193601" s="6"/>
    </row>
    <row r="193602" spans="9:9">
      <c r="I193602" s="6"/>
    </row>
    <row r="193603" spans="9:9">
      <c r="I193603" s="6"/>
    </row>
    <row r="193604" spans="9:9">
      <c r="I193604" s="6"/>
    </row>
    <row r="193605" spans="9:9">
      <c r="I193605" s="6"/>
    </row>
    <row r="193606" spans="9:9">
      <c r="I193606" s="6"/>
    </row>
    <row r="193607" spans="9:9">
      <c r="I193607" s="6"/>
    </row>
    <row r="193608" spans="9:9">
      <c r="I193608" s="6"/>
    </row>
    <row r="193609" spans="9:9">
      <c r="I193609" s="6"/>
    </row>
    <row r="193610" spans="9:9">
      <c r="I193610" s="6"/>
    </row>
    <row r="193611" spans="9:9">
      <c r="I193611" s="6"/>
    </row>
    <row r="193612" spans="9:9">
      <c r="I193612" s="6"/>
    </row>
    <row r="193613" spans="9:9">
      <c r="I193613" s="6"/>
    </row>
    <row r="193614" spans="9:9">
      <c r="I193614" s="6"/>
    </row>
    <row r="193615" spans="9:9">
      <c r="I193615" s="6"/>
    </row>
    <row r="193616" spans="9:9">
      <c r="I193616" s="6"/>
    </row>
    <row r="193617" spans="9:9">
      <c r="I193617" s="6"/>
    </row>
    <row r="193618" spans="9:9">
      <c r="I193618" s="6"/>
    </row>
    <row r="193619" spans="9:9">
      <c r="I193619" s="6"/>
    </row>
    <row r="193620" spans="9:9">
      <c r="I193620" s="6"/>
    </row>
    <row r="193621" spans="9:9">
      <c r="I193621" s="6"/>
    </row>
    <row r="193622" spans="9:9">
      <c r="I193622" s="6"/>
    </row>
    <row r="193623" spans="9:9">
      <c r="I193623" s="6"/>
    </row>
    <row r="193624" spans="9:9">
      <c r="I193624" s="6"/>
    </row>
    <row r="193625" spans="9:9">
      <c r="I193625" s="6"/>
    </row>
    <row r="193626" spans="9:9">
      <c r="I193626" s="6"/>
    </row>
    <row r="193627" spans="9:9">
      <c r="I193627" s="6"/>
    </row>
    <row r="193628" spans="9:9">
      <c r="I193628" s="6"/>
    </row>
    <row r="193629" spans="9:9">
      <c r="I193629" s="6"/>
    </row>
    <row r="193630" spans="9:9">
      <c r="I193630" s="6"/>
    </row>
    <row r="193631" spans="9:9">
      <c r="I193631" s="6"/>
    </row>
    <row r="193632" spans="9:9">
      <c r="I193632" s="6"/>
    </row>
    <row r="193633" spans="9:9">
      <c r="I193633" s="6"/>
    </row>
    <row r="193634" spans="9:9">
      <c r="I193634" s="6"/>
    </row>
    <row r="193635" spans="9:9">
      <c r="I193635" s="6"/>
    </row>
    <row r="193636" spans="9:9">
      <c r="I193636" s="6"/>
    </row>
    <row r="193637" spans="9:9">
      <c r="I193637" s="6"/>
    </row>
    <row r="193638" spans="9:9">
      <c r="I193638" s="6"/>
    </row>
    <row r="193639" spans="9:9">
      <c r="I193639" s="6"/>
    </row>
    <row r="193640" spans="9:9">
      <c r="I193640" s="6"/>
    </row>
    <row r="193641" spans="9:9">
      <c r="I193641" s="6"/>
    </row>
    <row r="193642" spans="9:9">
      <c r="I193642" s="6"/>
    </row>
    <row r="193643" spans="9:9">
      <c r="I193643" s="6"/>
    </row>
    <row r="193644" spans="9:9">
      <c r="I193644" s="6"/>
    </row>
    <row r="193645" spans="9:9">
      <c r="I193645" s="6"/>
    </row>
    <row r="193646" spans="9:9">
      <c r="I193646" s="6"/>
    </row>
    <row r="193647" spans="9:9">
      <c r="I193647" s="6"/>
    </row>
    <row r="193648" spans="9:9">
      <c r="I193648" s="6"/>
    </row>
    <row r="193649" spans="9:9">
      <c r="I193649" s="6"/>
    </row>
    <row r="193650" spans="9:9">
      <c r="I193650" s="6"/>
    </row>
    <row r="193651" spans="9:9">
      <c r="I193651" s="6"/>
    </row>
    <row r="193652" spans="9:9">
      <c r="I193652" s="6"/>
    </row>
    <row r="193653" spans="9:9">
      <c r="I193653" s="6"/>
    </row>
    <row r="193654" spans="9:9">
      <c r="I193654" s="6"/>
    </row>
    <row r="193655" spans="9:9">
      <c r="I193655" s="6"/>
    </row>
    <row r="193656" spans="9:9">
      <c r="I193656" s="6"/>
    </row>
    <row r="193657" spans="9:9">
      <c r="I193657" s="6"/>
    </row>
    <row r="193658" spans="9:9">
      <c r="I193658" s="6"/>
    </row>
    <row r="193659" spans="9:9">
      <c r="I193659" s="6"/>
    </row>
    <row r="193660" spans="9:9">
      <c r="I193660" s="6"/>
    </row>
    <row r="193661" spans="9:9">
      <c r="I193661" s="6"/>
    </row>
    <row r="193662" spans="9:9">
      <c r="I193662" s="6"/>
    </row>
    <row r="193663" spans="9:9">
      <c r="I193663" s="6"/>
    </row>
    <row r="193664" spans="9:9">
      <c r="I193664" s="6"/>
    </row>
    <row r="193665" spans="9:9">
      <c r="I193665" s="6"/>
    </row>
    <row r="193666" spans="9:9">
      <c r="I193666" s="6"/>
    </row>
    <row r="193667" spans="9:9">
      <c r="I193667" s="6"/>
    </row>
    <row r="193668" spans="9:9">
      <c r="I193668" s="6"/>
    </row>
    <row r="193669" spans="9:9">
      <c r="I193669" s="6"/>
    </row>
    <row r="193670" spans="9:9">
      <c r="I193670" s="6"/>
    </row>
    <row r="193671" spans="9:9">
      <c r="I193671" s="6"/>
    </row>
    <row r="193672" spans="9:9">
      <c r="I193672" s="6"/>
    </row>
    <row r="193673" spans="9:9">
      <c r="I193673" s="6"/>
    </row>
    <row r="193674" spans="9:9">
      <c r="I193674" s="6"/>
    </row>
    <row r="193675" spans="9:9">
      <c r="I193675" s="6"/>
    </row>
    <row r="193676" spans="9:9">
      <c r="I193676" s="6"/>
    </row>
    <row r="193677" spans="9:9">
      <c r="I193677" s="6"/>
    </row>
    <row r="193678" spans="9:9">
      <c r="I193678" s="6"/>
    </row>
    <row r="193679" spans="9:9">
      <c r="I193679" s="6"/>
    </row>
    <row r="193680" spans="9:9">
      <c r="I193680" s="6"/>
    </row>
    <row r="193681" spans="9:9">
      <c r="I193681" s="6"/>
    </row>
    <row r="193682" spans="9:9">
      <c r="I193682" s="6"/>
    </row>
    <row r="193683" spans="9:9">
      <c r="I193683" s="6"/>
    </row>
    <row r="193684" spans="9:9">
      <c r="I193684" s="6"/>
    </row>
    <row r="193685" spans="9:9">
      <c r="I193685" s="6"/>
    </row>
    <row r="193686" spans="9:9">
      <c r="I193686" s="6"/>
    </row>
    <row r="193687" spans="9:9">
      <c r="I193687" s="6"/>
    </row>
    <row r="193688" spans="9:9">
      <c r="I193688" s="6"/>
    </row>
    <row r="193689" spans="9:9">
      <c r="I193689" s="6"/>
    </row>
    <row r="193690" spans="9:9">
      <c r="I193690" s="6"/>
    </row>
    <row r="193691" spans="9:9">
      <c r="I193691" s="6"/>
    </row>
    <row r="193692" spans="9:9">
      <c r="I193692" s="6"/>
    </row>
    <row r="193693" spans="9:9">
      <c r="I193693" s="6"/>
    </row>
    <row r="193694" spans="9:9">
      <c r="I193694" s="6"/>
    </row>
    <row r="193695" spans="9:9">
      <c r="I193695" s="6"/>
    </row>
    <row r="193696" spans="9:9">
      <c r="I193696" s="6"/>
    </row>
    <row r="193697" spans="9:9">
      <c r="I193697" s="6"/>
    </row>
    <row r="193698" spans="9:9">
      <c r="I193698" s="6"/>
    </row>
    <row r="193699" spans="9:9">
      <c r="I193699" s="6"/>
    </row>
    <row r="193700" spans="9:9">
      <c r="I193700" s="6"/>
    </row>
    <row r="193701" spans="9:9">
      <c r="I193701" s="6"/>
    </row>
    <row r="193702" spans="9:9">
      <c r="I193702" s="6"/>
    </row>
    <row r="193703" spans="9:9">
      <c r="I193703" s="6"/>
    </row>
    <row r="193704" spans="9:9">
      <c r="I193704" s="6"/>
    </row>
    <row r="193705" spans="9:9">
      <c r="I193705" s="6"/>
    </row>
    <row r="193706" spans="9:9">
      <c r="I193706" s="6"/>
    </row>
    <row r="193707" spans="9:9">
      <c r="I193707" s="6"/>
    </row>
    <row r="193708" spans="9:9">
      <c r="I193708" s="6"/>
    </row>
    <row r="193709" spans="9:9">
      <c r="I193709" s="6"/>
    </row>
    <row r="193710" spans="9:9">
      <c r="I193710" s="6"/>
    </row>
    <row r="193711" spans="9:9">
      <c r="I193711" s="6"/>
    </row>
    <row r="193712" spans="9:9">
      <c r="I193712" s="6"/>
    </row>
    <row r="193713" spans="9:9">
      <c r="I193713" s="6"/>
    </row>
    <row r="193714" spans="9:9">
      <c r="I193714" s="6"/>
    </row>
    <row r="193715" spans="9:9">
      <c r="I193715" s="6"/>
    </row>
    <row r="193716" spans="9:9">
      <c r="I193716" s="6"/>
    </row>
    <row r="193717" spans="9:9">
      <c r="I193717" s="6"/>
    </row>
    <row r="193718" spans="9:9">
      <c r="I193718" s="6"/>
    </row>
    <row r="193719" spans="9:9">
      <c r="I193719" s="6"/>
    </row>
    <row r="193720" spans="9:9">
      <c r="I193720" s="6"/>
    </row>
    <row r="193721" spans="9:9">
      <c r="I193721" s="6"/>
    </row>
    <row r="193722" spans="9:9">
      <c r="I193722" s="6"/>
    </row>
    <row r="193723" spans="9:9">
      <c r="I193723" s="6"/>
    </row>
    <row r="193724" spans="9:9">
      <c r="I193724" s="6"/>
    </row>
    <row r="193725" spans="9:9">
      <c r="I193725" s="6"/>
    </row>
    <row r="193726" spans="9:9">
      <c r="I193726" s="6"/>
    </row>
    <row r="193727" spans="9:9">
      <c r="I193727" s="6"/>
    </row>
    <row r="193728" spans="9:9">
      <c r="I193728" s="6"/>
    </row>
    <row r="193729" spans="9:9">
      <c r="I193729" s="6"/>
    </row>
    <row r="193730" spans="9:9">
      <c r="I193730" s="6"/>
    </row>
    <row r="193731" spans="9:9">
      <c r="I193731" s="6"/>
    </row>
    <row r="193732" spans="9:9">
      <c r="I193732" s="6"/>
    </row>
    <row r="193733" spans="9:9">
      <c r="I193733" s="6"/>
    </row>
    <row r="193734" spans="9:9">
      <c r="I193734" s="6"/>
    </row>
    <row r="193735" spans="9:9">
      <c r="I193735" s="6"/>
    </row>
    <row r="193736" spans="9:9">
      <c r="I193736" s="6"/>
    </row>
    <row r="193737" spans="9:9">
      <c r="I193737" s="6"/>
    </row>
    <row r="193738" spans="9:9">
      <c r="I193738" s="6"/>
    </row>
    <row r="193739" spans="9:9">
      <c r="I193739" s="6"/>
    </row>
    <row r="193740" spans="9:9">
      <c r="I193740" s="6"/>
    </row>
    <row r="193741" spans="9:9">
      <c r="I193741" s="6"/>
    </row>
    <row r="193742" spans="9:9">
      <c r="I193742" s="6"/>
    </row>
    <row r="193743" spans="9:9">
      <c r="I193743" s="6"/>
    </row>
    <row r="193744" spans="9:9">
      <c r="I193744" s="6"/>
    </row>
    <row r="193745" spans="9:9">
      <c r="I193745" s="6"/>
    </row>
    <row r="193746" spans="9:9">
      <c r="I193746" s="6"/>
    </row>
    <row r="193747" spans="9:9">
      <c r="I193747" s="6"/>
    </row>
    <row r="193748" spans="9:9">
      <c r="I193748" s="6"/>
    </row>
    <row r="193749" spans="9:9">
      <c r="I193749" s="6"/>
    </row>
    <row r="193750" spans="9:9">
      <c r="I193750" s="6"/>
    </row>
    <row r="193751" spans="9:9">
      <c r="I193751" s="6"/>
    </row>
    <row r="193752" spans="9:9">
      <c r="I193752" s="6"/>
    </row>
    <row r="193753" spans="9:9">
      <c r="I193753" s="6"/>
    </row>
    <row r="193754" spans="9:9">
      <c r="I193754" s="6"/>
    </row>
    <row r="193755" spans="9:9">
      <c r="I193755" s="6"/>
    </row>
    <row r="193756" spans="9:9">
      <c r="I193756" s="6"/>
    </row>
    <row r="193757" spans="9:9">
      <c r="I193757" s="6"/>
    </row>
    <row r="193758" spans="9:9">
      <c r="I193758" s="6"/>
    </row>
    <row r="193759" spans="9:9">
      <c r="I193759" s="6"/>
    </row>
    <row r="193760" spans="9:9">
      <c r="I193760" s="6"/>
    </row>
    <row r="193761" spans="9:9">
      <c r="I193761" s="6"/>
    </row>
    <row r="193762" spans="9:9">
      <c r="I193762" s="6"/>
    </row>
    <row r="193763" spans="9:9">
      <c r="I193763" s="6"/>
    </row>
    <row r="193764" spans="9:9">
      <c r="I193764" s="6"/>
    </row>
    <row r="193765" spans="9:9">
      <c r="I193765" s="6"/>
    </row>
    <row r="193766" spans="9:9">
      <c r="I193766" s="6"/>
    </row>
    <row r="193767" spans="9:9">
      <c r="I193767" s="6"/>
    </row>
    <row r="193768" spans="9:9">
      <c r="I193768" s="6"/>
    </row>
    <row r="193769" spans="9:9">
      <c r="I193769" s="6"/>
    </row>
    <row r="193770" spans="9:9">
      <c r="I193770" s="6"/>
    </row>
    <row r="193771" spans="9:9">
      <c r="I193771" s="6"/>
    </row>
    <row r="193772" spans="9:9">
      <c r="I193772" s="6"/>
    </row>
    <row r="193773" spans="9:9">
      <c r="I193773" s="6"/>
    </row>
    <row r="193774" spans="9:9">
      <c r="I193774" s="6"/>
    </row>
    <row r="193775" spans="9:9">
      <c r="I193775" s="6"/>
    </row>
    <row r="193776" spans="9:9">
      <c r="I193776" s="6"/>
    </row>
    <row r="193777" spans="9:9">
      <c r="I193777" s="6"/>
    </row>
    <row r="193778" spans="9:9">
      <c r="I193778" s="6"/>
    </row>
    <row r="193779" spans="9:9">
      <c r="I193779" s="6"/>
    </row>
    <row r="193780" spans="9:9">
      <c r="I193780" s="6"/>
    </row>
    <row r="193781" spans="9:9">
      <c r="I193781" s="6"/>
    </row>
    <row r="193782" spans="9:9">
      <c r="I193782" s="6"/>
    </row>
    <row r="193783" spans="9:9">
      <c r="I193783" s="6"/>
    </row>
    <row r="193784" spans="9:9">
      <c r="I193784" s="6"/>
    </row>
    <row r="193785" spans="9:9">
      <c r="I193785" s="6"/>
    </row>
    <row r="193786" spans="9:9">
      <c r="I193786" s="6"/>
    </row>
    <row r="193787" spans="9:9">
      <c r="I193787" s="6"/>
    </row>
    <row r="193788" spans="9:9">
      <c r="I193788" s="6"/>
    </row>
    <row r="193789" spans="9:9">
      <c r="I193789" s="6"/>
    </row>
    <row r="193790" spans="9:9">
      <c r="I193790" s="6"/>
    </row>
    <row r="193791" spans="9:9">
      <c r="I193791" s="6"/>
    </row>
    <row r="193792" spans="9:9">
      <c r="I193792" s="6"/>
    </row>
    <row r="193793" spans="9:9">
      <c r="I193793" s="6"/>
    </row>
    <row r="193794" spans="9:9">
      <c r="I193794" s="6"/>
    </row>
    <row r="193795" spans="9:9">
      <c r="I193795" s="6"/>
    </row>
    <row r="193796" spans="9:9">
      <c r="I193796" s="6"/>
    </row>
    <row r="193797" spans="9:9">
      <c r="I193797" s="6"/>
    </row>
    <row r="193798" spans="9:9">
      <c r="I193798" s="6"/>
    </row>
    <row r="193799" spans="9:9">
      <c r="I193799" s="6"/>
    </row>
    <row r="193800" spans="9:9">
      <c r="I193800" s="6"/>
    </row>
    <row r="193801" spans="9:9">
      <c r="I193801" s="6"/>
    </row>
    <row r="193802" spans="9:9">
      <c r="I193802" s="6"/>
    </row>
    <row r="193803" spans="9:9">
      <c r="I193803" s="6"/>
    </row>
    <row r="193804" spans="9:9">
      <c r="I193804" s="6"/>
    </row>
    <row r="193805" spans="9:9">
      <c r="I193805" s="6"/>
    </row>
    <row r="193806" spans="9:9">
      <c r="I193806" s="6"/>
    </row>
    <row r="193807" spans="9:9">
      <c r="I193807" s="6"/>
    </row>
    <row r="193808" spans="9:9">
      <c r="I193808" s="6"/>
    </row>
    <row r="193809" spans="9:9">
      <c r="I193809" s="6"/>
    </row>
    <row r="193810" spans="9:9">
      <c r="I193810" s="6"/>
    </row>
    <row r="193811" spans="9:9">
      <c r="I193811" s="6"/>
    </row>
    <row r="193812" spans="9:9">
      <c r="I193812" s="6"/>
    </row>
    <row r="193813" spans="9:9">
      <c r="I193813" s="6"/>
    </row>
    <row r="193814" spans="9:9">
      <c r="I193814" s="6"/>
    </row>
    <row r="193815" spans="9:9">
      <c r="I193815" s="6"/>
    </row>
    <row r="193816" spans="9:9">
      <c r="I193816" s="6"/>
    </row>
    <row r="193817" spans="9:9">
      <c r="I193817" s="6"/>
    </row>
    <row r="193818" spans="9:9">
      <c r="I193818" s="6"/>
    </row>
    <row r="193819" spans="9:9">
      <c r="I193819" s="6"/>
    </row>
    <row r="193820" spans="9:9">
      <c r="I193820" s="6"/>
    </row>
    <row r="193821" spans="9:9">
      <c r="I193821" s="6"/>
    </row>
    <row r="193822" spans="9:9">
      <c r="I193822" s="6"/>
    </row>
    <row r="193823" spans="9:9">
      <c r="I193823" s="6"/>
    </row>
    <row r="193824" spans="9:9">
      <c r="I193824" s="6"/>
    </row>
    <row r="193825" spans="9:9">
      <c r="I193825" s="6"/>
    </row>
    <row r="193826" spans="9:9">
      <c r="I193826" s="6"/>
    </row>
    <row r="193827" spans="9:9">
      <c r="I193827" s="6"/>
    </row>
    <row r="193828" spans="9:9">
      <c r="I193828" s="6"/>
    </row>
    <row r="193829" spans="9:9">
      <c r="I193829" s="6"/>
    </row>
    <row r="193830" spans="9:9">
      <c r="I193830" s="6"/>
    </row>
    <row r="193831" spans="9:9">
      <c r="I193831" s="6"/>
    </row>
    <row r="193832" spans="9:9">
      <c r="I193832" s="6"/>
    </row>
    <row r="193833" spans="9:9">
      <c r="I193833" s="6"/>
    </row>
    <row r="193834" spans="9:9">
      <c r="I193834" s="6"/>
    </row>
    <row r="193835" spans="9:9">
      <c r="I193835" s="6"/>
    </row>
    <row r="193836" spans="9:9">
      <c r="I193836" s="6"/>
    </row>
    <row r="193837" spans="9:9">
      <c r="I193837" s="6"/>
    </row>
    <row r="193838" spans="9:9">
      <c r="I193838" s="6"/>
    </row>
    <row r="193839" spans="9:9">
      <c r="I193839" s="6"/>
    </row>
    <row r="193840" spans="9:9">
      <c r="I193840" s="6"/>
    </row>
    <row r="193841" spans="9:9">
      <c r="I193841" s="6"/>
    </row>
    <row r="193842" spans="9:9">
      <c r="I193842" s="6"/>
    </row>
    <row r="193843" spans="9:9">
      <c r="I193843" s="6"/>
    </row>
    <row r="193844" spans="9:9">
      <c r="I193844" s="6"/>
    </row>
    <row r="193845" spans="9:9">
      <c r="I193845" s="6"/>
    </row>
    <row r="193846" spans="9:9">
      <c r="I193846" s="6"/>
    </row>
    <row r="193847" spans="9:9">
      <c r="I193847" s="6"/>
    </row>
    <row r="193848" spans="9:9">
      <c r="I193848" s="6"/>
    </row>
    <row r="193849" spans="9:9">
      <c r="I193849" s="6"/>
    </row>
    <row r="193850" spans="9:9">
      <c r="I193850" s="6"/>
    </row>
    <row r="193851" spans="9:9">
      <c r="I193851" s="6"/>
    </row>
    <row r="193852" spans="9:9">
      <c r="I193852" s="6"/>
    </row>
    <row r="193853" spans="9:9">
      <c r="I193853" s="6"/>
    </row>
    <row r="193854" spans="9:9">
      <c r="I193854" s="6"/>
    </row>
    <row r="193855" spans="9:9">
      <c r="I193855" s="6"/>
    </row>
    <row r="193856" spans="9:9">
      <c r="I193856" s="6"/>
    </row>
    <row r="193857" spans="9:9">
      <c r="I193857" s="6"/>
    </row>
    <row r="193858" spans="9:9">
      <c r="I193858" s="6"/>
    </row>
    <row r="193859" spans="9:9">
      <c r="I193859" s="6"/>
    </row>
    <row r="193860" spans="9:9">
      <c r="I193860" s="6"/>
    </row>
    <row r="193861" spans="9:9">
      <c r="I193861" s="6"/>
    </row>
    <row r="193862" spans="9:9">
      <c r="I193862" s="6"/>
    </row>
    <row r="193863" spans="9:9">
      <c r="I193863" s="6"/>
    </row>
    <row r="193864" spans="9:9">
      <c r="I193864" s="6"/>
    </row>
    <row r="193865" spans="9:9">
      <c r="I193865" s="6"/>
    </row>
    <row r="193866" spans="9:9">
      <c r="I193866" s="6"/>
    </row>
    <row r="193867" spans="9:9">
      <c r="I193867" s="6"/>
    </row>
    <row r="193868" spans="9:9">
      <c r="I193868" s="6"/>
    </row>
    <row r="193869" spans="9:9">
      <c r="I193869" s="6"/>
    </row>
    <row r="193870" spans="9:9">
      <c r="I193870" s="6"/>
    </row>
    <row r="193871" spans="9:9">
      <c r="I193871" s="6"/>
    </row>
    <row r="193872" spans="9:9">
      <c r="I193872" s="6"/>
    </row>
    <row r="193873" spans="9:9">
      <c r="I193873" s="6"/>
    </row>
    <row r="193874" spans="9:9">
      <c r="I193874" s="6"/>
    </row>
    <row r="193875" spans="9:9">
      <c r="I193875" s="6"/>
    </row>
    <row r="193876" spans="9:9">
      <c r="I193876" s="6"/>
    </row>
    <row r="193877" spans="9:9">
      <c r="I193877" s="6"/>
    </row>
    <row r="193878" spans="9:9">
      <c r="I193878" s="6"/>
    </row>
    <row r="193879" spans="9:9">
      <c r="I193879" s="6"/>
    </row>
    <row r="193880" spans="9:9">
      <c r="I193880" s="6"/>
    </row>
    <row r="193881" spans="9:9">
      <c r="I193881" s="6"/>
    </row>
    <row r="193882" spans="9:9">
      <c r="I193882" s="6"/>
    </row>
    <row r="193883" spans="9:9">
      <c r="I193883" s="6"/>
    </row>
    <row r="193884" spans="9:9">
      <c r="I193884" s="6"/>
    </row>
    <row r="193885" spans="9:9">
      <c r="I193885" s="6"/>
    </row>
    <row r="193886" spans="9:9">
      <c r="I193886" s="6"/>
    </row>
    <row r="193887" spans="9:9">
      <c r="I193887" s="6"/>
    </row>
    <row r="193888" spans="9:9">
      <c r="I193888" s="6"/>
    </row>
    <row r="193889" spans="9:9">
      <c r="I193889" s="6"/>
    </row>
    <row r="193890" spans="9:9">
      <c r="I193890" s="6"/>
    </row>
    <row r="193891" spans="9:9">
      <c r="I193891" s="6"/>
    </row>
    <row r="193892" spans="9:9">
      <c r="I193892" s="6"/>
    </row>
    <row r="193893" spans="9:9">
      <c r="I193893" s="6"/>
    </row>
    <row r="193894" spans="9:9">
      <c r="I193894" s="6"/>
    </row>
    <row r="193895" spans="9:9">
      <c r="I193895" s="6"/>
    </row>
    <row r="193896" spans="9:9">
      <c r="I193896" s="6"/>
    </row>
    <row r="193897" spans="9:9">
      <c r="I193897" s="6"/>
    </row>
    <row r="193898" spans="9:9">
      <c r="I193898" s="6"/>
    </row>
    <row r="193899" spans="9:9">
      <c r="I193899" s="6"/>
    </row>
    <row r="193900" spans="9:9">
      <c r="I193900" s="6"/>
    </row>
    <row r="193901" spans="9:9">
      <c r="I193901" s="6"/>
    </row>
    <row r="193902" spans="9:9">
      <c r="I193902" s="6"/>
    </row>
    <row r="193903" spans="9:9">
      <c r="I193903" s="6"/>
    </row>
    <row r="193904" spans="9:9">
      <c r="I193904" s="6"/>
    </row>
    <row r="193905" spans="9:9">
      <c r="I193905" s="6"/>
    </row>
    <row r="193906" spans="9:9">
      <c r="I193906" s="6"/>
    </row>
    <row r="193907" spans="9:9">
      <c r="I193907" s="6"/>
    </row>
    <row r="193908" spans="9:9">
      <c r="I193908" s="6"/>
    </row>
    <row r="193909" spans="9:9">
      <c r="I193909" s="6"/>
    </row>
    <row r="193910" spans="9:9">
      <c r="I193910" s="6"/>
    </row>
    <row r="193911" spans="9:9">
      <c r="I193911" s="6"/>
    </row>
    <row r="193912" spans="9:9">
      <c r="I193912" s="6"/>
    </row>
    <row r="193913" spans="9:9">
      <c r="I193913" s="6"/>
    </row>
    <row r="193914" spans="9:9">
      <c r="I193914" s="6"/>
    </row>
    <row r="193915" spans="9:9">
      <c r="I193915" s="6"/>
    </row>
    <row r="193916" spans="9:9">
      <c r="I193916" s="6"/>
    </row>
    <row r="193917" spans="9:9">
      <c r="I193917" s="6"/>
    </row>
    <row r="193918" spans="9:9">
      <c r="I193918" s="6"/>
    </row>
    <row r="193919" spans="9:9">
      <c r="I193919" s="6"/>
    </row>
    <row r="193920" spans="9:9">
      <c r="I193920" s="6"/>
    </row>
    <row r="193921" spans="9:9">
      <c r="I193921" s="6"/>
    </row>
    <row r="193922" spans="9:9">
      <c r="I193922" s="6"/>
    </row>
    <row r="193923" spans="9:9">
      <c r="I193923" s="6"/>
    </row>
    <row r="193924" spans="9:9">
      <c r="I193924" s="6"/>
    </row>
    <row r="193925" spans="9:9">
      <c r="I193925" s="6"/>
    </row>
    <row r="193926" spans="9:9">
      <c r="I193926" s="6"/>
    </row>
    <row r="193927" spans="9:9">
      <c r="I193927" s="6"/>
    </row>
    <row r="193928" spans="9:9">
      <c r="I193928" s="6"/>
    </row>
    <row r="193929" spans="9:9">
      <c r="I193929" s="6"/>
    </row>
    <row r="193930" spans="9:9">
      <c r="I193930" s="6"/>
    </row>
    <row r="193931" spans="9:9">
      <c r="I193931" s="6"/>
    </row>
    <row r="193932" spans="9:9">
      <c r="I193932" s="6"/>
    </row>
    <row r="193933" spans="9:9">
      <c r="I193933" s="6"/>
    </row>
    <row r="193934" spans="9:9">
      <c r="I193934" s="6"/>
    </row>
    <row r="193935" spans="9:9">
      <c r="I193935" s="6"/>
    </row>
    <row r="193936" spans="9:9">
      <c r="I193936" s="6"/>
    </row>
    <row r="193937" spans="9:9">
      <c r="I193937" s="6"/>
    </row>
    <row r="193938" spans="9:9">
      <c r="I193938" s="6"/>
    </row>
    <row r="193939" spans="9:9">
      <c r="I193939" s="6"/>
    </row>
    <row r="193940" spans="9:9">
      <c r="I193940" s="6"/>
    </row>
    <row r="193941" spans="9:9">
      <c r="I193941" s="6"/>
    </row>
    <row r="193942" spans="9:9">
      <c r="I193942" s="6"/>
    </row>
    <row r="193943" spans="9:9">
      <c r="I193943" s="6"/>
    </row>
    <row r="193944" spans="9:9">
      <c r="I193944" s="6"/>
    </row>
    <row r="193945" spans="9:9">
      <c r="I193945" s="6"/>
    </row>
    <row r="193946" spans="9:9">
      <c r="I193946" s="6"/>
    </row>
    <row r="193947" spans="9:9">
      <c r="I193947" s="6"/>
    </row>
    <row r="193948" spans="9:9">
      <c r="I193948" s="6"/>
    </row>
    <row r="193949" spans="9:9">
      <c r="I193949" s="6"/>
    </row>
    <row r="193950" spans="9:9">
      <c r="I193950" s="6"/>
    </row>
    <row r="193951" spans="9:9">
      <c r="I193951" s="6"/>
    </row>
    <row r="193952" spans="9:9">
      <c r="I193952" s="6"/>
    </row>
    <row r="193953" spans="9:9">
      <c r="I193953" s="6"/>
    </row>
    <row r="193954" spans="9:9">
      <c r="I193954" s="6"/>
    </row>
    <row r="193955" spans="9:9">
      <c r="I193955" s="6"/>
    </row>
    <row r="193956" spans="9:9">
      <c r="I193956" s="6"/>
    </row>
    <row r="193957" spans="9:9">
      <c r="I193957" s="6"/>
    </row>
    <row r="193958" spans="9:9">
      <c r="I193958" s="6"/>
    </row>
    <row r="193959" spans="9:9">
      <c r="I193959" s="6"/>
    </row>
    <row r="193960" spans="9:9">
      <c r="I193960" s="6"/>
    </row>
    <row r="193961" spans="9:9">
      <c r="I193961" s="6"/>
    </row>
    <row r="193962" spans="9:9">
      <c r="I193962" s="6"/>
    </row>
    <row r="193963" spans="9:9">
      <c r="I193963" s="6"/>
    </row>
    <row r="193964" spans="9:9">
      <c r="I193964" s="6"/>
    </row>
    <row r="193965" spans="9:9">
      <c r="I193965" s="6"/>
    </row>
    <row r="193966" spans="9:9">
      <c r="I193966" s="6"/>
    </row>
    <row r="193967" spans="9:9">
      <c r="I193967" s="6"/>
    </row>
    <row r="193968" spans="9:9">
      <c r="I193968" s="6"/>
    </row>
    <row r="193969" spans="9:9">
      <c r="I193969" s="6"/>
    </row>
    <row r="193970" spans="9:9">
      <c r="I193970" s="6"/>
    </row>
    <row r="193971" spans="9:9">
      <c r="I193971" s="6"/>
    </row>
    <row r="193972" spans="9:9">
      <c r="I193972" s="6"/>
    </row>
    <row r="193973" spans="9:9">
      <c r="I193973" s="6"/>
    </row>
    <row r="193974" spans="9:9">
      <c r="I193974" s="6"/>
    </row>
    <row r="193975" spans="9:9">
      <c r="I193975" s="6"/>
    </row>
    <row r="193976" spans="9:9">
      <c r="I193976" s="6"/>
    </row>
    <row r="193977" spans="9:9">
      <c r="I193977" s="6"/>
    </row>
    <row r="193978" spans="9:9">
      <c r="I193978" s="6"/>
    </row>
    <row r="193979" spans="9:9">
      <c r="I193979" s="6"/>
    </row>
    <row r="193980" spans="9:9">
      <c r="I193980" s="6"/>
    </row>
    <row r="193981" spans="9:9">
      <c r="I193981" s="6"/>
    </row>
    <row r="193982" spans="9:9">
      <c r="I193982" s="6"/>
    </row>
    <row r="193983" spans="9:9">
      <c r="I193983" s="6"/>
    </row>
    <row r="193984" spans="9:9">
      <c r="I193984" s="6"/>
    </row>
    <row r="193985" spans="9:9">
      <c r="I193985" s="6"/>
    </row>
    <row r="193986" spans="9:9">
      <c r="I193986" s="6"/>
    </row>
    <row r="193987" spans="9:9">
      <c r="I193987" s="6"/>
    </row>
    <row r="193988" spans="9:9">
      <c r="I193988" s="6"/>
    </row>
    <row r="193989" spans="9:9">
      <c r="I193989" s="6"/>
    </row>
    <row r="193990" spans="9:9">
      <c r="I193990" s="6"/>
    </row>
    <row r="193991" spans="9:9">
      <c r="I193991" s="6"/>
    </row>
    <row r="193992" spans="9:9">
      <c r="I193992" s="6"/>
    </row>
    <row r="193993" spans="9:9">
      <c r="I193993" s="6"/>
    </row>
    <row r="193994" spans="9:9">
      <c r="I193994" s="6"/>
    </row>
    <row r="193995" spans="9:9">
      <c r="I193995" s="6"/>
    </row>
    <row r="193996" spans="9:9">
      <c r="I193996" s="6"/>
    </row>
    <row r="193997" spans="9:9">
      <c r="I193997" s="6"/>
    </row>
    <row r="193998" spans="9:9">
      <c r="I193998" s="6"/>
    </row>
    <row r="193999" spans="9:9">
      <c r="I193999" s="6"/>
    </row>
    <row r="194000" spans="9:9">
      <c r="I194000" s="6"/>
    </row>
    <row r="194001" spans="9:9">
      <c r="I194001" s="6"/>
    </row>
    <row r="194002" spans="9:9">
      <c r="I194002" s="6"/>
    </row>
    <row r="194003" spans="9:9">
      <c r="I194003" s="6"/>
    </row>
    <row r="194004" spans="9:9">
      <c r="I194004" s="6"/>
    </row>
    <row r="194005" spans="9:9">
      <c r="I194005" s="6"/>
    </row>
    <row r="194006" spans="9:9">
      <c r="I194006" s="6"/>
    </row>
    <row r="194007" spans="9:9">
      <c r="I194007" s="6"/>
    </row>
    <row r="194008" spans="9:9">
      <c r="I194008" s="6"/>
    </row>
    <row r="194009" spans="9:9">
      <c r="I194009" s="6"/>
    </row>
    <row r="194010" spans="9:9">
      <c r="I194010" s="6"/>
    </row>
    <row r="194011" spans="9:9">
      <c r="I194011" s="6"/>
    </row>
    <row r="194012" spans="9:9">
      <c r="I194012" s="6"/>
    </row>
    <row r="194013" spans="9:9">
      <c r="I194013" s="6"/>
    </row>
    <row r="194014" spans="9:9">
      <c r="I194014" s="6"/>
    </row>
    <row r="194015" spans="9:9">
      <c r="I194015" s="6"/>
    </row>
    <row r="194016" spans="9:9">
      <c r="I194016" s="6"/>
    </row>
    <row r="194017" spans="9:9">
      <c r="I194017" s="6"/>
    </row>
    <row r="194018" spans="9:9">
      <c r="I194018" s="6"/>
    </row>
    <row r="194019" spans="9:9">
      <c r="I194019" s="6"/>
    </row>
    <row r="194020" spans="9:9">
      <c r="I194020" s="6"/>
    </row>
    <row r="194021" spans="9:9">
      <c r="I194021" s="6"/>
    </row>
    <row r="194022" spans="9:9">
      <c r="I194022" s="6"/>
    </row>
    <row r="194023" spans="9:9">
      <c r="I194023" s="6"/>
    </row>
    <row r="194024" spans="9:9">
      <c r="I194024" s="6"/>
    </row>
    <row r="194025" spans="9:9">
      <c r="I194025" s="6"/>
    </row>
    <row r="194026" spans="9:9">
      <c r="I194026" s="6"/>
    </row>
    <row r="194027" spans="9:9">
      <c r="I194027" s="6"/>
    </row>
    <row r="194028" spans="9:9">
      <c r="I194028" s="6"/>
    </row>
    <row r="194029" spans="9:9">
      <c r="I194029" s="6"/>
    </row>
    <row r="194030" spans="9:9">
      <c r="I194030" s="6"/>
    </row>
    <row r="194031" spans="9:9">
      <c r="I194031" s="6"/>
    </row>
    <row r="194032" spans="9:9">
      <c r="I194032" s="6"/>
    </row>
    <row r="194033" spans="9:9">
      <c r="I194033" s="6"/>
    </row>
    <row r="194034" spans="9:9">
      <c r="I194034" s="6"/>
    </row>
    <row r="194035" spans="9:9">
      <c r="I194035" s="6"/>
    </row>
    <row r="194036" spans="9:9">
      <c r="I194036" s="6"/>
    </row>
    <row r="194037" spans="9:9">
      <c r="I194037" s="6"/>
    </row>
    <row r="194038" spans="9:9">
      <c r="I194038" s="6"/>
    </row>
    <row r="194039" spans="9:9">
      <c r="I194039" s="6"/>
    </row>
    <row r="194040" spans="9:9">
      <c r="I194040" s="6"/>
    </row>
    <row r="194041" spans="9:9">
      <c r="I194041" s="6"/>
    </row>
    <row r="194042" spans="9:9">
      <c r="I194042" s="6"/>
    </row>
    <row r="194043" spans="9:9">
      <c r="I194043" s="6"/>
    </row>
    <row r="194044" spans="9:9">
      <c r="I194044" s="6"/>
    </row>
    <row r="194045" spans="9:9">
      <c r="I194045" s="6"/>
    </row>
    <row r="194046" spans="9:9">
      <c r="I194046" s="6"/>
    </row>
    <row r="194047" spans="9:9">
      <c r="I194047" s="6"/>
    </row>
    <row r="194048" spans="9:9">
      <c r="I194048" s="6"/>
    </row>
    <row r="194049" spans="9:9">
      <c r="I194049" s="6"/>
    </row>
    <row r="194050" spans="9:9">
      <c r="I194050" s="6"/>
    </row>
    <row r="194051" spans="9:9">
      <c r="I194051" s="6"/>
    </row>
    <row r="194052" spans="9:9">
      <c r="I194052" s="6"/>
    </row>
    <row r="194053" spans="9:9">
      <c r="I194053" s="6"/>
    </row>
    <row r="194054" spans="9:9">
      <c r="I194054" s="6"/>
    </row>
    <row r="194055" spans="9:9">
      <c r="I194055" s="6"/>
    </row>
    <row r="194056" spans="9:9">
      <c r="I194056" s="6"/>
    </row>
    <row r="194057" spans="9:9">
      <c r="I194057" s="6"/>
    </row>
    <row r="194058" spans="9:9">
      <c r="I194058" s="6"/>
    </row>
    <row r="194059" spans="9:9">
      <c r="I194059" s="6"/>
    </row>
    <row r="194060" spans="9:9">
      <c r="I194060" s="6"/>
    </row>
    <row r="194061" spans="9:9">
      <c r="I194061" s="6"/>
    </row>
    <row r="194062" spans="9:9">
      <c r="I194062" s="6"/>
    </row>
    <row r="194063" spans="9:9">
      <c r="I194063" s="6"/>
    </row>
    <row r="194064" spans="9:9">
      <c r="I194064" s="6"/>
    </row>
    <row r="194065" spans="9:9">
      <c r="I194065" s="6"/>
    </row>
    <row r="194066" spans="9:9">
      <c r="I194066" s="6"/>
    </row>
    <row r="194067" spans="9:9">
      <c r="I194067" s="6"/>
    </row>
    <row r="194068" spans="9:9">
      <c r="I194068" s="6"/>
    </row>
    <row r="194069" spans="9:9">
      <c r="I194069" s="6"/>
    </row>
    <row r="194070" spans="9:9">
      <c r="I194070" s="6"/>
    </row>
    <row r="194071" spans="9:9">
      <c r="I194071" s="6"/>
    </row>
    <row r="194072" spans="9:9">
      <c r="I194072" s="6"/>
    </row>
    <row r="194073" spans="9:9">
      <c r="I194073" s="6"/>
    </row>
    <row r="194074" spans="9:9">
      <c r="I194074" s="6"/>
    </row>
    <row r="194075" spans="9:9">
      <c r="I194075" s="6"/>
    </row>
    <row r="194076" spans="9:9">
      <c r="I194076" s="6"/>
    </row>
    <row r="194077" spans="9:9">
      <c r="I194077" s="6"/>
    </row>
    <row r="194078" spans="9:9">
      <c r="I194078" s="6"/>
    </row>
    <row r="194079" spans="9:9">
      <c r="I194079" s="6"/>
    </row>
    <row r="194080" spans="9:9">
      <c r="I194080" s="6"/>
    </row>
    <row r="194081" spans="9:9">
      <c r="I194081" s="6"/>
    </row>
    <row r="194082" spans="9:9">
      <c r="I194082" s="6"/>
    </row>
    <row r="194083" spans="9:9">
      <c r="I194083" s="6"/>
    </row>
    <row r="194084" spans="9:9">
      <c r="I194084" s="6"/>
    </row>
    <row r="194085" spans="9:9">
      <c r="I194085" s="6"/>
    </row>
    <row r="194086" spans="9:9">
      <c r="I194086" s="6"/>
    </row>
    <row r="194087" spans="9:9">
      <c r="I194087" s="6"/>
    </row>
    <row r="194088" spans="9:9">
      <c r="I194088" s="6"/>
    </row>
    <row r="194089" spans="9:9">
      <c r="I194089" s="6"/>
    </row>
    <row r="194090" spans="9:9">
      <c r="I194090" s="6"/>
    </row>
    <row r="194091" spans="9:9">
      <c r="I194091" s="6"/>
    </row>
    <row r="194092" spans="9:9">
      <c r="I194092" s="6"/>
    </row>
    <row r="194093" spans="9:9">
      <c r="I194093" s="6"/>
    </row>
    <row r="194094" spans="9:9">
      <c r="I194094" s="6"/>
    </row>
    <row r="194095" spans="9:9">
      <c r="I194095" s="6"/>
    </row>
    <row r="194096" spans="9:9">
      <c r="I194096" s="6"/>
    </row>
    <row r="194097" spans="9:9">
      <c r="I194097" s="6"/>
    </row>
    <row r="194098" spans="9:9">
      <c r="I194098" s="6"/>
    </row>
    <row r="194099" spans="9:9">
      <c r="I194099" s="6"/>
    </row>
    <row r="194100" spans="9:9">
      <c r="I194100" s="6"/>
    </row>
    <row r="194101" spans="9:9">
      <c r="I194101" s="6"/>
    </row>
    <row r="194102" spans="9:9">
      <c r="I194102" s="6"/>
    </row>
    <row r="194103" spans="9:9">
      <c r="I194103" s="6"/>
    </row>
    <row r="194104" spans="9:9">
      <c r="I194104" s="6"/>
    </row>
    <row r="194105" spans="9:9">
      <c r="I194105" s="6"/>
    </row>
    <row r="194106" spans="9:9">
      <c r="I194106" s="6"/>
    </row>
    <row r="194107" spans="9:9">
      <c r="I194107" s="6"/>
    </row>
    <row r="194108" spans="9:9">
      <c r="I194108" s="6"/>
    </row>
    <row r="194109" spans="9:9">
      <c r="I194109" s="6"/>
    </row>
    <row r="194110" spans="9:9">
      <c r="I194110" s="6"/>
    </row>
    <row r="194111" spans="9:9">
      <c r="I194111" s="6"/>
    </row>
    <row r="194112" spans="9:9">
      <c r="I194112" s="6"/>
    </row>
    <row r="194113" spans="9:9">
      <c r="I194113" s="6"/>
    </row>
    <row r="194114" spans="9:9">
      <c r="I194114" s="6"/>
    </row>
    <row r="194115" spans="9:9">
      <c r="I194115" s="6"/>
    </row>
    <row r="194116" spans="9:9">
      <c r="I194116" s="6"/>
    </row>
    <row r="194117" spans="9:9">
      <c r="I194117" s="6"/>
    </row>
    <row r="194118" spans="9:9">
      <c r="I194118" s="6"/>
    </row>
    <row r="194119" spans="9:9">
      <c r="I194119" s="6"/>
    </row>
    <row r="194120" spans="9:9">
      <c r="I194120" s="6"/>
    </row>
    <row r="194121" spans="9:9">
      <c r="I194121" s="6"/>
    </row>
    <row r="194122" spans="9:9">
      <c r="I194122" s="6"/>
    </row>
    <row r="194123" spans="9:9">
      <c r="I194123" s="6"/>
    </row>
    <row r="194124" spans="9:9">
      <c r="I194124" s="6"/>
    </row>
    <row r="194125" spans="9:9">
      <c r="I194125" s="6"/>
    </row>
    <row r="194126" spans="9:9">
      <c r="I194126" s="6"/>
    </row>
    <row r="194127" spans="9:9">
      <c r="I194127" s="6"/>
    </row>
    <row r="194128" spans="9:9">
      <c r="I194128" s="6"/>
    </row>
    <row r="194129" spans="9:9">
      <c r="I194129" s="6"/>
    </row>
    <row r="194130" spans="9:9">
      <c r="I194130" s="6"/>
    </row>
    <row r="194131" spans="9:9">
      <c r="I194131" s="6"/>
    </row>
    <row r="194132" spans="9:9">
      <c r="I194132" s="6"/>
    </row>
    <row r="194133" spans="9:9">
      <c r="I194133" s="6"/>
    </row>
    <row r="194134" spans="9:9">
      <c r="I194134" s="6"/>
    </row>
    <row r="194135" spans="9:9">
      <c r="I194135" s="6"/>
    </row>
    <row r="194136" spans="9:9">
      <c r="I194136" s="6"/>
    </row>
    <row r="194137" spans="9:9">
      <c r="I194137" s="6"/>
    </row>
    <row r="194138" spans="9:9">
      <c r="I194138" s="6"/>
    </row>
    <row r="194139" spans="9:9">
      <c r="I194139" s="6"/>
    </row>
    <row r="194140" spans="9:9">
      <c r="I194140" s="6"/>
    </row>
    <row r="194141" spans="9:9">
      <c r="I194141" s="6"/>
    </row>
    <row r="194142" spans="9:9">
      <c r="I194142" s="6"/>
    </row>
    <row r="194143" spans="9:9">
      <c r="I194143" s="6"/>
    </row>
    <row r="194144" spans="9:9">
      <c r="I194144" s="6"/>
    </row>
    <row r="194145" spans="9:9">
      <c r="I194145" s="6"/>
    </row>
    <row r="194146" spans="9:9">
      <c r="I194146" s="6"/>
    </row>
    <row r="194147" spans="9:9">
      <c r="I194147" s="6"/>
    </row>
    <row r="194148" spans="9:9">
      <c r="I194148" s="6"/>
    </row>
    <row r="194149" spans="9:9">
      <c r="I194149" s="6"/>
    </row>
    <row r="194150" spans="9:9">
      <c r="I194150" s="6"/>
    </row>
    <row r="194151" spans="9:9">
      <c r="I194151" s="6"/>
    </row>
    <row r="194152" spans="9:9">
      <c r="I194152" s="6"/>
    </row>
    <row r="194153" spans="9:9">
      <c r="I194153" s="6"/>
    </row>
    <row r="194154" spans="9:9">
      <c r="I194154" s="6"/>
    </row>
    <row r="194155" spans="9:9">
      <c r="I194155" s="6"/>
    </row>
    <row r="194156" spans="9:9">
      <c r="I194156" s="6"/>
    </row>
    <row r="194157" spans="9:9">
      <c r="I194157" s="6"/>
    </row>
    <row r="194158" spans="9:9">
      <c r="I194158" s="6"/>
    </row>
    <row r="194159" spans="9:9">
      <c r="I194159" s="6"/>
    </row>
    <row r="194160" spans="9:9">
      <c r="I194160" s="6"/>
    </row>
    <row r="194161" spans="9:9">
      <c r="I194161" s="6"/>
    </row>
    <row r="194162" spans="9:9">
      <c r="I194162" s="6"/>
    </row>
    <row r="194163" spans="9:9">
      <c r="I194163" s="6"/>
    </row>
    <row r="194164" spans="9:9">
      <c r="I194164" s="6"/>
    </row>
    <row r="194165" spans="9:9">
      <c r="I194165" s="6"/>
    </row>
    <row r="194166" spans="9:9">
      <c r="I194166" s="6"/>
    </row>
    <row r="194167" spans="9:9">
      <c r="I194167" s="6"/>
    </row>
    <row r="194168" spans="9:9">
      <c r="I194168" s="6"/>
    </row>
    <row r="194169" spans="9:9">
      <c r="I194169" s="6"/>
    </row>
    <row r="194170" spans="9:9">
      <c r="I194170" s="6"/>
    </row>
    <row r="194171" spans="9:9">
      <c r="I194171" s="6"/>
    </row>
    <row r="194172" spans="9:9">
      <c r="I194172" s="6"/>
    </row>
    <row r="194173" spans="9:9">
      <c r="I194173" s="6"/>
    </row>
    <row r="194174" spans="9:9">
      <c r="I194174" s="6"/>
    </row>
    <row r="194175" spans="9:9">
      <c r="I194175" s="6"/>
    </row>
    <row r="194176" spans="9:9">
      <c r="I194176" s="6"/>
    </row>
    <row r="194177" spans="9:9">
      <c r="I194177" s="6"/>
    </row>
    <row r="194178" spans="9:9">
      <c r="I194178" s="6"/>
    </row>
    <row r="194179" spans="9:9">
      <c r="I194179" s="6"/>
    </row>
    <row r="194180" spans="9:9">
      <c r="I194180" s="6"/>
    </row>
    <row r="194181" spans="9:9">
      <c r="I194181" s="6"/>
    </row>
    <row r="194182" spans="9:9">
      <c r="I194182" s="6"/>
    </row>
    <row r="194183" spans="9:9">
      <c r="I194183" s="6"/>
    </row>
    <row r="194184" spans="9:9">
      <c r="I194184" s="6"/>
    </row>
    <row r="194185" spans="9:9">
      <c r="I194185" s="6"/>
    </row>
    <row r="194186" spans="9:9">
      <c r="I194186" s="6"/>
    </row>
    <row r="194187" spans="9:9">
      <c r="I194187" s="6"/>
    </row>
    <row r="194188" spans="9:9">
      <c r="I194188" s="6"/>
    </row>
    <row r="194189" spans="9:9">
      <c r="I194189" s="6"/>
    </row>
    <row r="194190" spans="9:9">
      <c r="I194190" s="6"/>
    </row>
    <row r="194191" spans="9:9">
      <c r="I194191" s="6"/>
    </row>
    <row r="194192" spans="9:9">
      <c r="I194192" s="6"/>
    </row>
    <row r="194193" spans="9:9">
      <c r="I194193" s="6"/>
    </row>
    <row r="194194" spans="9:9">
      <c r="I194194" s="6"/>
    </row>
    <row r="194195" spans="9:9">
      <c r="I194195" s="6"/>
    </row>
    <row r="194196" spans="9:9">
      <c r="I194196" s="6"/>
    </row>
    <row r="194197" spans="9:9">
      <c r="I194197" s="6"/>
    </row>
    <row r="194198" spans="9:9">
      <c r="I194198" s="6"/>
    </row>
    <row r="194199" spans="9:9">
      <c r="I194199" s="6"/>
    </row>
    <row r="194200" spans="9:9">
      <c r="I194200" s="6"/>
    </row>
    <row r="194201" spans="9:9">
      <c r="I194201" s="6"/>
    </row>
    <row r="194202" spans="9:9">
      <c r="I194202" s="6"/>
    </row>
    <row r="194203" spans="9:9">
      <c r="I194203" s="6"/>
    </row>
    <row r="194204" spans="9:9">
      <c r="I194204" s="6"/>
    </row>
    <row r="194205" spans="9:9">
      <c r="I194205" s="6"/>
    </row>
    <row r="194206" spans="9:9">
      <c r="I194206" s="6"/>
    </row>
    <row r="194207" spans="9:9">
      <c r="I194207" s="6"/>
    </row>
    <row r="194208" spans="9:9">
      <c r="I194208" s="6"/>
    </row>
    <row r="194209" spans="9:9">
      <c r="I194209" s="6"/>
    </row>
    <row r="194210" spans="9:9">
      <c r="I194210" s="6"/>
    </row>
    <row r="194211" spans="9:9">
      <c r="I194211" s="6"/>
    </row>
    <row r="194212" spans="9:9">
      <c r="I194212" s="6"/>
    </row>
    <row r="194213" spans="9:9">
      <c r="I194213" s="6"/>
    </row>
    <row r="194214" spans="9:9">
      <c r="I194214" s="6"/>
    </row>
    <row r="194215" spans="9:9">
      <c r="I194215" s="6"/>
    </row>
    <row r="194216" spans="9:9">
      <c r="I194216" s="6"/>
    </row>
    <row r="194217" spans="9:9">
      <c r="I194217" s="6"/>
    </row>
    <row r="194218" spans="9:9">
      <c r="I194218" s="6"/>
    </row>
    <row r="194219" spans="9:9">
      <c r="I194219" s="6"/>
    </row>
    <row r="194220" spans="9:9">
      <c r="I194220" s="6"/>
    </row>
    <row r="194221" spans="9:9">
      <c r="I194221" s="6"/>
    </row>
    <row r="194222" spans="9:9">
      <c r="I194222" s="6"/>
    </row>
    <row r="194223" spans="9:9">
      <c r="I194223" s="6"/>
    </row>
    <row r="194224" spans="9:9">
      <c r="I194224" s="6"/>
    </row>
    <row r="194225" spans="9:9">
      <c r="I194225" s="6"/>
    </row>
    <row r="194226" spans="9:9">
      <c r="I194226" s="6"/>
    </row>
    <row r="194227" spans="9:9">
      <c r="I194227" s="6"/>
    </row>
    <row r="194228" spans="9:9">
      <c r="I194228" s="6"/>
    </row>
    <row r="194229" spans="9:9">
      <c r="I194229" s="6"/>
    </row>
    <row r="194230" spans="9:9">
      <c r="I194230" s="6"/>
    </row>
    <row r="194231" spans="9:9">
      <c r="I194231" s="6"/>
    </row>
    <row r="194232" spans="9:9">
      <c r="I194232" s="6"/>
    </row>
    <row r="194233" spans="9:9">
      <c r="I194233" s="6"/>
    </row>
    <row r="194234" spans="9:9">
      <c r="I194234" s="6"/>
    </row>
    <row r="194235" spans="9:9">
      <c r="I194235" s="6"/>
    </row>
    <row r="194236" spans="9:9">
      <c r="I194236" s="6"/>
    </row>
    <row r="194237" spans="9:9">
      <c r="I194237" s="6"/>
    </row>
    <row r="194238" spans="9:9">
      <c r="I194238" s="6"/>
    </row>
    <row r="194239" spans="9:9">
      <c r="I194239" s="6"/>
    </row>
    <row r="194240" spans="9:9">
      <c r="I194240" s="6"/>
    </row>
    <row r="194241" spans="9:9">
      <c r="I194241" s="6"/>
    </row>
    <row r="194242" spans="9:9">
      <c r="I194242" s="6"/>
    </row>
    <row r="194243" spans="9:9">
      <c r="I194243" s="6"/>
    </row>
    <row r="194244" spans="9:9">
      <c r="I194244" s="6"/>
    </row>
    <row r="194245" spans="9:9">
      <c r="I194245" s="6"/>
    </row>
    <row r="194246" spans="9:9">
      <c r="I194246" s="6"/>
    </row>
    <row r="194247" spans="9:9">
      <c r="I194247" s="6"/>
    </row>
    <row r="194248" spans="9:9">
      <c r="I194248" s="6"/>
    </row>
    <row r="194249" spans="9:9">
      <c r="I194249" s="6"/>
    </row>
    <row r="194250" spans="9:9">
      <c r="I194250" s="6"/>
    </row>
    <row r="194251" spans="9:9">
      <c r="I194251" s="6"/>
    </row>
    <row r="194252" spans="9:9">
      <c r="I194252" s="6"/>
    </row>
    <row r="194253" spans="9:9">
      <c r="I194253" s="6"/>
    </row>
    <row r="194254" spans="9:9">
      <c r="I194254" s="6"/>
    </row>
    <row r="194255" spans="9:9">
      <c r="I194255" s="6"/>
    </row>
    <row r="194256" spans="9:9">
      <c r="I194256" s="6"/>
    </row>
    <row r="194257" spans="9:9">
      <c r="I194257" s="6"/>
    </row>
    <row r="194258" spans="9:9">
      <c r="I194258" s="6"/>
    </row>
    <row r="194259" spans="9:9">
      <c r="I194259" s="6"/>
    </row>
    <row r="194260" spans="9:9">
      <c r="I194260" s="6"/>
    </row>
    <row r="194261" spans="9:9">
      <c r="I194261" s="6"/>
    </row>
    <row r="194262" spans="9:9">
      <c r="I194262" s="6"/>
    </row>
    <row r="194263" spans="9:9">
      <c r="I194263" s="6"/>
    </row>
    <row r="194264" spans="9:9">
      <c r="I194264" s="6"/>
    </row>
    <row r="194265" spans="9:9">
      <c r="I194265" s="6"/>
    </row>
    <row r="194266" spans="9:9">
      <c r="I194266" s="6"/>
    </row>
    <row r="194267" spans="9:9">
      <c r="I194267" s="6"/>
    </row>
    <row r="194268" spans="9:9">
      <c r="I194268" s="6"/>
    </row>
    <row r="194269" spans="9:9">
      <c r="I194269" s="6"/>
    </row>
    <row r="194270" spans="9:9">
      <c r="I194270" s="6"/>
    </row>
    <row r="194271" spans="9:9">
      <c r="I194271" s="6"/>
    </row>
    <row r="194272" spans="9:9">
      <c r="I194272" s="6"/>
    </row>
    <row r="194273" spans="9:9">
      <c r="I194273" s="6"/>
    </row>
    <row r="194274" spans="9:9">
      <c r="I194274" s="6"/>
    </row>
    <row r="194275" spans="9:9">
      <c r="I194275" s="6"/>
    </row>
    <row r="194276" spans="9:9">
      <c r="I194276" s="6"/>
    </row>
    <row r="194277" spans="9:9">
      <c r="I194277" s="6"/>
    </row>
    <row r="194278" spans="9:9">
      <c r="I194278" s="6"/>
    </row>
    <row r="194279" spans="9:9">
      <c r="I194279" s="6"/>
    </row>
    <row r="194280" spans="9:9">
      <c r="I194280" s="6"/>
    </row>
    <row r="194281" spans="9:9">
      <c r="I194281" s="6"/>
    </row>
    <row r="194282" spans="9:9">
      <c r="I194282" s="6"/>
    </row>
    <row r="194283" spans="9:9">
      <c r="I194283" s="6"/>
    </row>
    <row r="194284" spans="9:9">
      <c r="I194284" s="6"/>
    </row>
    <row r="194285" spans="9:9">
      <c r="I194285" s="6"/>
    </row>
    <row r="194286" spans="9:9">
      <c r="I194286" s="6"/>
    </row>
    <row r="194287" spans="9:9">
      <c r="I194287" s="6"/>
    </row>
    <row r="194288" spans="9:9">
      <c r="I194288" s="6"/>
    </row>
    <row r="194289" spans="9:9">
      <c r="I194289" s="6"/>
    </row>
    <row r="194290" spans="9:9">
      <c r="I194290" s="6"/>
    </row>
    <row r="194291" spans="9:9">
      <c r="I194291" s="6"/>
    </row>
    <row r="194292" spans="9:9">
      <c r="I194292" s="6"/>
    </row>
    <row r="194293" spans="9:9">
      <c r="I194293" s="6"/>
    </row>
    <row r="194294" spans="9:9">
      <c r="I194294" s="6"/>
    </row>
    <row r="194295" spans="9:9">
      <c r="I194295" s="6"/>
    </row>
    <row r="194296" spans="9:9">
      <c r="I194296" s="6"/>
    </row>
    <row r="194297" spans="9:9">
      <c r="I194297" s="6"/>
    </row>
    <row r="194298" spans="9:9">
      <c r="I194298" s="6"/>
    </row>
    <row r="194299" spans="9:9">
      <c r="I194299" s="6"/>
    </row>
    <row r="194300" spans="9:9">
      <c r="I194300" s="6"/>
    </row>
    <row r="194301" spans="9:9">
      <c r="I194301" s="6"/>
    </row>
    <row r="194302" spans="9:9">
      <c r="I194302" s="6"/>
    </row>
    <row r="194303" spans="9:9">
      <c r="I194303" s="6"/>
    </row>
    <row r="194304" spans="9:9">
      <c r="I194304" s="6"/>
    </row>
    <row r="194305" spans="9:9">
      <c r="I194305" s="6"/>
    </row>
    <row r="194306" spans="9:9">
      <c r="I194306" s="6"/>
    </row>
    <row r="194307" spans="9:9">
      <c r="I194307" s="6"/>
    </row>
    <row r="194308" spans="9:9">
      <c r="I194308" s="6"/>
    </row>
    <row r="194309" spans="9:9">
      <c r="I194309" s="6"/>
    </row>
    <row r="194310" spans="9:9">
      <c r="I194310" s="6"/>
    </row>
    <row r="194311" spans="9:9">
      <c r="I194311" s="6"/>
    </row>
    <row r="194312" spans="9:9">
      <c r="I194312" s="6"/>
    </row>
    <row r="194313" spans="9:9">
      <c r="I194313" s="6"/>
    </row>
    <row r="194314" spans="9:9">
      <c r="I194314" s="6"/>
    </row>
    <row r="194315" spans="9:9">
      <c r="I194315" s="6"/>
    </row>
    <row r="194316" spans="9:9">
      <c r="I194316" s="6"/>
    </row>
    <row r="194317" spans="9:9">
      <c r="I194317" s="6"/>
    </row>
    <row r="194318" spans="9:9">
      <c r="I194318" s="6"/>
    </row>
    <row r="194319" spans="9:9">
      <c r="I194319" s="6"/>
    </row>
    <row r="194320" spans="9:9">
      <c r="I194320" s="6"/>
    </row>
    <row r="194321" spans="9:9">
      <c r="I194321" s="6"/>
    </row>
    <row r="194322" spans="9:9">
      <c r="I194322" s="6"/>
    </row>
    <row r="194323" spans="9:9">
      <c r="I194323" s="6"/>
    </row>
    <row r="194324" spans="9:9">
      <c r="I194324" s="6"/>
    </row>
    <row r="194325" spans="9:9">
      <c r="I194325" s="6"/>
    </row>
    <row r="194326" spans="9:9">
      <c r="I194326" s="6"/>
    </row>
    <row r="194327" spans="9:9">
      <c r="I194327" s="6"/>
    </row>
    <row r="194328" spans="9:9">
      <c r="I194328" s="6"/>
    </row>
    <row r="194329" spans="9:9">
      <c r="I194329" s="6"/>
    </row>
    <row r="194330" spans="9:9">
      <c r="I194330" s="6"/>
    </row>
    <row r="194331" spans="9:9">
      <c r="I194331" s="6"/>
    </row>
    <row r="194332" spans="9:9">
      <c r="I194332" s="6"/>
    </row>
    <row r="194333" spans="9:9">
      <c r="I194333" s="6"/>
    </row>
    <row r="194334" spans="9:9">
      <c r="I194334" s="6"/>
    </row>
    <row r="194335" spans="9:9">
      <c r="I194335" s="6"/>
    </row>
    <row r="194336" spans="9:9">
      <c r="I194336" s="6"/>
    </row>
    <row r="194337" spans="9:9">
      <c r="I194337" s="6"/>
    </row>
    <row r="194338" spans="9:9">
      <c r="I194338" s="6"/>
    </row>
    <row r="194339" spans="9:9">
      <c r="I194339" s="6"/>
    </row>
    <row r="194340" spans="9:9">
      <c r="I194340" s="6"/>
    </row>
    <row r="194341" spans="9:9">
      <c r="I194341" s="6"/>
    </row>
    <row r="194342" spans="9:9">
      <c r="I194342" s="6"/>
    </row>
    <row r="194343" spans="9:9">
      <c r="I194343" s="6"/>
    </row>
    <row r="194344" spans="9:9">
      <c r="I194344" s="6"/>
    </row>
    <row r="194345" spans="9:9">
      <c r="I194345" s="6"/>
    </row>
    <row r="194346" spans="9:9">
      <c r="I194346" s="6"/>
    </row>
    <row r="194347" spans="9:9">
      <c r="I194347" s="6"/>
    </row>
    <row r="194348" spans="9:9">
      <c r="I194348" s="6"/>
    </row>
    <row r="194349" spans="9:9">
      <c r="I194349" s="6"/>
    </row>
    <row r="194350" spans="9:9">
      <c r="I194350" s="6"/>
    </row>
    <row r="194351" spans="9:9">
      <c r="I194351" s="6"/>
    </row>
    <row r="194352" spans="9:9">
      <c r="I194352" s="6"/>
    </row>
    <row r="194353" spans="9:9">
      <c r="I194353" s="6"/>
    </row>
    <row r="194354" spans="9:9">
      <c r="I194354" s="6"/>
    </row>
    <row r="194355" spans="9:9">
      <c r="I194355" s="6"/>
    </row>
    <row r="194356" spans="9:9">
      <c r="I194356" s="6"/>
    </row>
    <row r="194357" spans="9:9">
      <c r="I194357" s="6"/>
    </row>
    <row r="194358" spans="9:9">
      <c r="I194358" s="6"/>
    </row>
    <row r="194359" spans="9:9">
      <c r="I194359" s="6"/>
    </row>
    <row r="194360" spans="9:9">
      <c r="I194360" s="6"/>
    </row>
    <row r="194361" spans="9:9">
      <c r="I194361" s="6"/>
    </row>
    <row r="194362" spans="9:9">
      <c r="I194362" s="6"/>
    </row>
    <row r="194363" spans="9:9">
      <c r="I194363" s="6"/>
    </row>
    <row r="194364" spans="9:9">
      <c r="I194364" s="6"/>
    </row>
    <row r="194365" spans="9:9">
      <c r="I194365" s="6"/>
    </row>
    <row r="194366" spans="9:9">
      <c r="I194366" s="6"/>
    </row>
    <row r="194367" spans="9:9">
      <c r="I194367" s="6"/>
    </row>
    <row r="194368" spans="9:9">
      <c r="I194368" s="6"/>
    </row>
    <row r="194369" spans="9:9">
      <c r="I194369" s="6"/>
    </row>
    <row r="194370" spans="9:9">
      <c r="I194370" s="6"/>
    </row>
    <row r="194371" spans="9:9">
      <c r="I194371" s="6"/>
    </row>
    <row r="194372" spans="9:9">
      <c r="I194372" s="6"/>
    </row>
    <row r="194373" spans="9:9">
      <c r="I194373" s="6"/>
    </row>
    <row r="194374" spans="9:9">
      <c r="I194374" s="6"/>
    </row>
    <row r="194375" spans="9:9">
      <c r="I194375" s="6"/>
    </row>
    <row r="194376" spans="9:9">
      <c r="I194376" s="6"/>
    </row>
    <row r="194377" spans="9:9">
      <c r="I194377" s="6"/>
    </row>
    <row r="194378" spans="9:9">
      <c r="I194378" s="6"/>
    </row>
    <row r="194379" spans="9:9">
      <c r="I194379" s="6"/>
    </row>
    <row r="194380" spans="9:9">
      <c r="I194380" s="6"/>
    </row>
    <row r="194381" spans="9:9">
      <c r="I194381" s="6"/>
    </row>
    <row r="194382" spans="9:9">
      <c r="I194382" s="6"/>
    </row>
    <row r="194383" spans="9:9">
      <c r="I194383" s="6"/>
    </row>
    <row r="194384" spans="9:9">
      <c r="I194384" s="6"/>
    </row>
    <row r="194385" spans="9:9">
      <c r="I194385" s="6"/>
    </row>
    <row r="194386" spans="9:9">
      <c r="I194386" s="6"/>
    </row>
    <row r="194387" spans="9:9">
      <c r="I194387" s="6"/>
    </row>
    <row r="194388" spans="9:9">
      <c r="I194388" s="6"/>
    </row>
    <row r="194389" spans="9:9">
      <c r="I194389" s="6"/>
    </row>
    <row r="194390" spans="9:9">
      <c r="I194390" s="6"/>
    </row>
    <row r="194391" spans="9:9">
      <c r="I194391" s="6"/>
    </row>
    <row r="194392" spans="9:9">
      <c r="I194392" s="6"/>
    </row>
    <row r="194393" spans="9:9">
      <c r="I194393" s="6"/>
    </row>
    <row r="194394" spans="9:9">
      <c r="I194394" s="6"/>
    </row>
    <row r="194395" spans="9:9">
      <c r="I194395" s="6"/>
    </row>
    <row r="194396" spans="9:9">
      <c r="I194396" s="6"/>
    </row>
    <row r="194397" spans="9:9">
      <c r="I194397" s="6"/>
    </row>
    <row r="194398" spans="9:9">
      <c r="I194398" s="6"/>
    </row>
    <row r="194399" spans="9:9">
      <c r="I194399" s="6"/>
    </row>
    <row r="194400" spans="9:9">
      <c r="I194400" s="6"/>
    </row>
    <row r="194401" spans="9:9">
      <c r="I194401" s="6"/>
    </row>
    <row r="194402" spans="9:9">
      <c r="I194402" s="6"/>
    </row>
    <row r="194403" spans="9:9">
      <c r="I194403" s="6"/>
    </row>
    <row r="194404" spans="9:9">
      <c r="I194404" s="6"/>
    </row>
    <row r="194405" spans="9:9">
      <c r="I194405" s="6"/>
    </row>
    <row r="194406" spans="9:9">
      <c r="I194406" s="6"/>
    </row>
    <row r="194407" spans="9:9">
      <c r="I194407" s="6"/>
    </row>
    <row r="194408" spans="9:9">
      <c r="I194408" s="6"/>
    </row>
    <row r="194409" spans="9:9">
      <c r="I194409" s="6"/>
    </row>
    <row r="194410" spans="9:9">
      <c r="I194410" s="6"/>
    </row>
    <row r="194411" spans="9:9">
      <c r="I194411" s="6"/>
    </row>
    <row r="194412" spans="9:9">
      <c r="I194412" s="6"/>
    </row>
    <row r="194413" spans="9:9">
      <c r="I194413" s="6"/>
    </row>
    <row r="194414" spans="9:9">
      <c r="I194414" s="6"/>
    </row>
    <row r="194415" spans="9:9">
      <c r="I194415" s="6"/>
    </row>
    <row r="194416" spans="9:9">
      <c r="I194416" s="6"/>
    </row>
    <row r="194417" spans="9:9">
      <c r="I194417" s="6"/>
    </row>
    <row r="194418" spans="9:9">
      <c r="I194418" s="6"/>
    </row>
    <row r="194419" spans="9:9">
      <c r="I194419" s="6"/>
    </row>
    <row r="194420" spans="9:9">
      <c r="I194420" s="6"/>
    </row>
    <row r="194421" spans="9:9">
      <c r="I194421" s="6"/>
    </row>
    <row r="194422" spans="9:9">
      <c r="I194422" s="6"/>
    </row>
    <row r="194423" spans="9:9">
      <c r="I194423" s="6"/>
    </row>
    <row r="194424" spans="9:9">
      <c r="I194424" s="6"/>
    </row>
    <row r="194425" spans="9:9">
      <c r="I194425" s="6"/>
    </row>
    <row r="194426" spans="9:9">
      <c r="I194426" s="6"/>
    </row>
    <row r="194427" spans="9:9">
      <c r="I194427" s="6"/>
    </row>
    <row r="194428" spans="9:9">
      <c r="I194428" s="6"/>
    </row>
    <row r="194429" spans="9:9">
      <c r="I194429" s="6"/>
    </row>
    <row r="194430" spans="9:9">
      <c r="I194430" s="6"/>
    </row>
    <row r="194431" spans="9:9">
      <c r="I194431" s="6"/>
    </row>
    <row r="194432" spans="9:9">
      <c r="I194432" s="6"/>
    </row>
    <row r="194433" spans="9:9">
      <c r="I194433" s="6"/>
    </row>
    <row r="194434" spans="9:9">
      <c r="I194434" s="6"/>
    </row>
    <row r="194435" spans="9:9">
      <c r="I194435" s="6"/>
    </row>
    <row r="194436" spans="9:9">
      <c r="I194436" s="6"/>
    </row>
    <row r="194437" spans="9:9">
      <c r="I194437" s="6"/>
    </row>
    <row r="194438" spans="9:9">
      <c r="I194438" s="6"/>
    </row>
    <row r="194439" spans="9:9">
      <c r="I194439" s="6"/>
    </row>
    <row r="194440" spans="9:9">
      <c r="I194440" s="6"/>
    </row>
    <row r="194441" spans="9:9">
      <c r="I194441" s="6"/>
    </row>
    <row r="194442" spans="9:9">
      <c r="I194442" s="6"/>
    </row>
    <row r="194443" spans="9:9">
      <c r="I194443" s="6"/>
    </row>
    <row r="194444" spans="9:9">
      <c r="I194444" s="6"/>
    </row>
    <row r="194445" spans="9:9">
      <c r="I194445" s="6"/>
    </row>
    <row r="194446" spans="9:9">
      <c r="I194446" s="6"/>
    </row>
    <row r="194447" spans="9:9">
      <c r="I194447" s="6"/>
    </row>
    <row r="194448" spans="9:9">
      <c r="I194448" s="6"/>
    </row>
    <row r="194449" spans="9:9">
      <c r="I194449" s="6"/>
    </row>
    <row r="194450" spans="9:9">
      <c r="I194450" s="6"/>
    </row>
    <row r="194451" spans="9:9">
      <c r="I194451" s="6"/>
    </row>
    <row r="194452" spans="9:9">
      <c r="I194452" s="6"/>
    </row>
    <row r="194453" spans="9:9">
      <c r="I194453" s="6"/>
    </row>
    <row r="194454" spans="9:9">
      <c r="I194454" s="6"/>
    </row>
    <row r="194455" spans="9:9">
      <c r="I194455" s="6"/>
    </row>
    <row r="194456" spans="9:9">
      <c r="I194456" s="6"/>
    </row>
    <row r="194457" spans="9:9">
      <c r="I194457" s="6"/>
    </row>
    <row r="194458" spans="9:9">
      <c r="I194458" s="6"/>
    </row>
    <row r="194459" spans="9:9">
      <c r="I194459" s="6"/>
    </row>
    <row r="194460" spans="9:9">
      <c r="I194460" s="6"/>
    </row>
    <row r="194461" spans="9:9">
      <c r="I194461" s="6"/>
    </row>
    <row r="194462" spans="9:9">
      <c r="I194462" s="6"/>
    </row>
    <row r="194463" spans="9:9">
      <c r="I194463" s="6"/>
    </row>
    <row r="194464" spans="9:9">
      <c r="I194464" s="6"/>
    </row>
    <row r="194465" spans="9:9">
      <c r="I194465" s="6"/>
    </row>
    <row r="194466" spans="9:9">
      <c r="I194466" s="6"/>
    </row>
    <row r="194467" spans="9:9">
      <c r="I194467" s="6"/>
    </row>
    <row r="194468" spans="9:9">
      <c r="I194468" s="6"/>
    </row>
    <row r="194469" spans="9:9">
      <c r="I194469" s="6"/>
    </row>
    <row r="194470" spans="9:9">
      <c r="I194470" s="6"/>
    </row>
    <row r="194471" spans="9:9">
      <c r="I194471" s="6"/>
    </row>
    <row r="194472" spans="9:9">
      <c r="I194472" s="6"/>
    </row>
    <row r="194473" spans="9:9">
      <c r="I194473" s="6"/>
    </row>
    <row r="194474" spans="9:9">
      <c r="I194474" s="6"/>
    </row>
    <row r="194475" spans="9:9">
      <c r="I194475" s="6"/>
    </row>
    <row r="194476" spans="9:9">
      <c r="I194476" s="6"/>
    </row>
    <row r="194477" spans="9:9">
      <c r="I194477" s="6"/>
    </row>
    <row r="194478" spans="9:9">
      <c r="I194478" s="6"/>
    </row>
    <row r="194479" spans="9:9">
      <c r="I194479" s="6"/>
    </row>
    <row r="194480" spans="9:9">
      <c r="I194480" s="6"/>
    </row>
    <row r="194481" spans="9:9">
      <c r="I194481" s="6"/>
    </row>
    <row r="194482" spans="9:9">
      <c r="I194482" s="6"/>
    </row>
    <row r="194483" spans="9:9">
      <c r="I194483" s="6"/>
    </row>
    <row r="194484" spans="9:9">
      <c r="I194484" s="6"/>
    </row>
    <row r="194485" spans="9:9">
      <c r="I194485" s="6"/>
    </row>
    <row r="194486" spans="9:9">
      <c r="I194486" s="6"/>
    </row>
    <row r="194487" spans="9:9">
      <c r="I194487" s="6"/>
    </row>
    <row r="194488" spans="9:9">
      <c r="I194488" s="6"/>
    </row>
    <row r="194489" spans="9:9">
      <c r="I194489" s="6"/>
    </row>
    <row r="194490" spans="9:9">
      <c r="I194490" s="6"/>
    </row>
    <row r="194491" spans="9:9">
      <c r="I194491" s="6"/>
    </row>
    <row r="194492" spans="9:9">
      <c r="I194492" s="6"/>
    </row>
    <row r="194493" spans="9:9">
      <c r="I194493" s="6"/>
    </row>
    <row r="194494" spans="9:9">
      <c r="I194494" s="6"/>
    </row>
    <row r="194495" spans="9:9">
      <c r="I194495" s="6"/>
    </row>
    <row r="194496" spans="9:9">
      <c r="I194496" s="6"/>
    </row>
    <row r="194497" spans="9:9">
      <c r="I194497" s="6"/>
    </row>
    <row r="194498" spans="9:9">
      <c r="I194498" s="6"/>
    </row>
    <row r="194499" spans="9:9">
      <c r="I194499" s="6"/>
    </row>
    <row r="194500" spans="9:9">
      <c r="I194500" s="6"/>
    </row>
    <row r="194501" spans="9:9">
      <c r="I194501" s="6"/>
    </row>
    <row r="194502" spans="9:9">
      <c r="I194502" s="6"/>
    </row>
    <row r="194503" spans="9:9">
      <c r="I194503" s="6"/>
    </row>
    <row r="194504" spans="9:9">
      <c r="I194504" s="6"/>
    </row>
    <row r="194505" spans="9:9">
      <c r="I194505" s="6"/>
    </row>
    <row r="194506" spans="9:9">
      <c r="I194506" s="6"/>
    </row>
    <row r="194507" spans="9:9">
      <c r="I194507" s="6"/>
    </row>
    <row r="194508" spans="9:9">
      <c r="I194508" s="6"/>
    </row>
    <row r="194509" spans="9:9">
      <c r="I194509" s="6"/>
    </row>
    <row r="194510" spans="9:9">
      <c r="I194510" s="6"/>
    </row>
    <row r="194511" spans="9:9">
      <c r="I194511" s="6"/>
    </row>
    <row r="194512" spans="9:9">
      <c r="I194512" s="6"/>
    </row>
    <row r="194513" spans="9:9">
      <c r="I194513" s="6"/>
    </row>
    <row r="194514" spans="9:9">
      <c r="I194514" s="6"/>
    </row>
    <row r="194515" spans="9:9">
      <c r="I194515" s="6"/>
    </row>
    <row r="194516" spans="9:9">
      <c r="I194516" s="6"/>
    </row>
    <row r="194517" spans="9:9">
      <c r="I194517" s="6"/>
    </row>
    <row r="194518" spans="9:9">
      <c r="I194518" s="6"/>
    </row>
    <row r="194519" spans="9:9">
      <c r="I194519" s="6"/>
    </row>
    <row r="194520" spans="9:9">
      <c r="I194520" s="6"/>
    </row>
    <row r="194521" spans="9:9">
      <c r="I194521" s="6"/>
    </row>
    <row r="194522" spans="9:9">
      <c r="I194522" s="6"/>
    </row>
    <row r="194523" spans="9:9">
      <c r="I194523" s="6"/>
    </row>
    <row r="194524" spans="9:9">
      <c r="I194524" s="6"/>
    </row>
    <row r="194525" spans="9:9">
      <c r="I194525" s="6"/>
    </row>
    <row r="194526" spans="9:9">
      <c r="I194526" s="6"/>
    </row>
    <row r="194527" spans="9:9">
      <c r="I194527" s="6"/>
    </row>
    <row r="194528" spans="9:9">
      <c r="I194528" s="6"/>
    </row>
    <row r="194529" spans="9:9">
      <c r="I194529" s="6"/>
    </row>
    <row r="194530" spans="9:9">
      <c r="I194530" s="6"/>
    </row>
    <row r="194531" spans="9:9">
      <c r="I194531" s="6"/>
    </row>
    <row r="194532" spans="9:9">
      <c r="I194532" s="6"/>
    </row>
    <row r="194533" spans="9:9">
      <c r="I194533" s="6"/>
    </row>
    <row r="194534" spans="9:9">
      <c r="I194534" s="6"/>
    </row>
    <row r="194535" spans="9:9">
      <c r="I194535" s="6"/>
    </row>
    <row r="194536" spans="9:9">
      <c r="I194536" s="6"/>
    </row>
    <row r="194537" spans="9:9">
      <c r="I194537" s="6"/>
    </row>
    <row r="194538" spans="9:9">
      <c r="I194538" s="6"/>
    </row>
    <row r="194539" spans="9:9">
      <c r="I194539" s="6"/>
    </row>
    <row r="194540" spans="9:9">
      <c r="I194540" s="6"/>
    </row>
    <row r="194541" spans="9:9">
      <c r="I194541" s="6"/>
    </row>
    <row r="194542" spans="9:9">
      <c r="I194542" s="6"/>
    </row>
    <row r="194543" spans="9:9">
      <c r="I194543" s="6"/>
    </row>
    <row r="194544" spans="9:9">
      <c r="I194544" s="6"/>
    </row>
    <row r="194545" spans="9:9">
      <c r="I194545" s="6"/>
    </row>
    <row r="194546" spans="9:9">
      <c r="I194546" s="6"/>
    </row>
    <row r="194547" spans="9:9">
      <c r="I194547" s="6"/>
    </row>
    <row r="194548" spans="9:9">
      <c r="I194548" s="6"/>
    </row>
    <row r="194549" spans="9:9">
      <c r="I194549" s="6"/>
    </row>
    <row r="194550" spans="9:9">
      <c r="I194550" s="6"/>
    </row>
    <row r="194551" spans="9:9">
      <c r="I194551" s="6"/>
    </row>
    <row r="194552" spans="9:9">
      <c r="I194552" s="6"/>
    </row>
    <row r="194553" spans="9:9">
      <c r="I194553" s="6"/>
    </row>
    <row r="194554" spans="9:9">
      <c r="I194554" s="6"/>
    </row>
    <row r="194555" spans="9:9">
      <c r="I194555" s="6"/>
    </row>
    <row r="194556" spans="9:9">
      <c r="I194556" s="6"/>
    </row>
    <row r="194557" spans="9:9">
      <c r="I194557" s="6"/>
    </row>
    <row r="194558" spans="9:9">
      <c r="I194558" s="6"/>
    </row>
    <row r="194559" spans="9:9">
      <c r="I194559" s="6"/>
    </row>
    <row r="194560" spans="9:9">
      <c r="I194560" s="6"/>
    </row>
    <row r="194561" spans="9:9">
      <c r="I194561" s="6"/>
    </row>
    <row r="194562" spans="9:9">
      <c r="I194562" s="6"/>
    </row>
    <row r="194563" spans="9:9">
      <c r="I194563" s="6"/>
    </row>
    <row r="194564" spans="9:9">
      <c r="I194564" s="6"/>
    </row>
    <row r="194565" spans="9:9">
      <c r="I194565" s="6"/>
    </row>
    <row r="194566" spans="9:9">
      <c r="I194566" s="6"/>
    </row>
    <row r="194567" spans="9:9">
      <c r="I194567" s="6"/>
    </row>
    <row r="194568" spans="9:9">
      <c r="I194568" s="6"/>
    </row>
    <row r="194569" spans="9:9">
      <c r="I194569" s="6"/>
    </row>
    <row r="194570" spans="9:9">
      <c r="I194570" s="6"/>
    </row>
    <row r="194571" spans="9:9">
      <c r="I194571" s="6"/>
    </row>
    <row r="194572" spans="9:9">
      <c r="I194572" s="6"/>
    </row>
    <row r="194573" spans="9:9">
      <c r="I194573" s="6"/>
    </row>
    <row r="194574" spans="9:9">
      <c r="I194574" s="6"/>
    </row>
    <row r="194575" spans="9:9">
      <c r="I194575" s="6"/>
    </row>
    <row r="194576" spans="9:9">
      <c r="I194576" s="6"/>
    </row>
    <row r="194577" spans="9:9">
      <c r="I194577" s="6"/>
    </row>
    <row r="194578" spans="9:9">
      <c r="I194578" s="6"/>
    </row>
    <row r="194579" spans="9:9">
      <c r="I194579" s="6"/>
    </row>
    <row r="194580" spans="9:9">
      <c r="I194580" s="6"/>
    </row>
    <row r="194581" spans="9:9">
      <c r="I194581" s="6"/>
    </row>
    <row r="194582" spans="9:9">
      <c r="I194582" s="6"/>
    </row>
    <row r="194583" spans="9:9">
      <c r="I194583" s="6"/>
    </row>
    <row r="194584" spans="9:9">
      <c r="I194584" s="6"/>
    </row>
    <row r="194585" spans="9:9">
      <c r="I194585" s="6"/>
    </row>
    <row r="194586" spans="9:9">
      <c r="I194586" s="6"/>
    </row>
    <row r="194587" spans="9:9">
      <c r="I194587" s="6"/>
    </row>
    <row r="194588" spans="9:9">
      <c r="I194588" s="6"/>
    </row>
    <row r="194589" spans="9:9">
      <c r="I194589" s="6"/>
    </row>
    <row r="194590" spans="9:9">
      <c r="I194590" s="6"/>
    </row>
    <row r="194591" spans="9:9">
      <c r="I194591" s="6"/>
    </row>
    <row r="194592" spans="9:9">
      <c r="I194592" s="6"/>
    </row>
    <row r="194593" spans="9:9">
      <c r="I194593" s="6"/>
    </row>
    <row r="194594" spans="9:9">
      <c r="I194594" s="6"/>
    </row>
    <row r="194595" spans="9:9">
      <c r="I194595" s="6"/>
    </row>
    <row r="194596" spans="9:9">
      <c r="I194596" s="6"/>
    </row>
    <row r="194597" spans="9:9">
      <c r="I194597" s="6"/>
    </row>
    <row r="194598" spans="9:9">
      <c r="I194598" s="6"/>
    </row>
    <row r="194599" spans="9:9">
      <c r="I194599" s="6"/>
    </row>
    <row r="194600" spans="9:9">
      <c r="I194600" s="6"/>
    </row>
    <row r="194601" spans="9:9">
      <c r="I194601" s="6"/>
    </row>
    <row r="194602" spans="9:9">
      <c r="I194602" s="6"/>
    </row>
    <row r="194603" spans="9:9">
      <c r="I194603" s="6"/>
    </row>
    <row r="194604" spans="9:9">
      <c r="I194604" s="6"/>
    </row>
    <row r="194605" spans="9:9">
      <c r="I194605" s="6"/>
    </row>
    <row r="194606" spans="9:9">
      <c r="I194606" s="6"/>
    </row>
    <row r="194607" spans="9:9">
      <c r="I194607" s="6"/>
    </row>
    <row r="194608" spans="9:9">
      <c r="I194608" s="6"/>
    </row>
    <row r="194609" spans="9:9">
      <c r="I194609" s="6"/>
    </row>
    <row r="194610" spans="9:9">
      <c r="I194610" s="6"/>
    </row>
    <row r="194611" spans="9:9">
      <c r="I194611" s="6"/>
    </row>
    <row r="194612" spans="9:9">
      <c r="I194612" s="6"/>
    </row>
    <row r="194613" spans="9:9">
      <c r="I194613" s="6"/>
    </row>
    <row r="194614" spans="9:9">
      <c r="I194614" s="6"/>
    </row>
    <row r="194615" spans="9:9">
      <c r="I194615" s="6"/>
    </row>
    <row r="194616" spans="9:9">
      <c r="I194616" s="6"/>
    </row>
    <row r="194617" spans="9:9">
      <c r="I194617" s="6"/>
    </row>
    <row r="194618" spans="9:9">
      <c r="I194618" s="6"/>
    </row>
    <row r="194619" spans="9:9">
      <c r="I194619" s="6"/>
    </row>
    <row r="194620" spans="9:9">
      <c r="I194620" s="6"/>
    </row>
    <row r="194621" spans="9:9">
      <c r="I194621" s="6"/>
    </row>
    <row r="194622" spans="9:9">
      <c r="I194622" s="6"/>
    </row>
    <row r="194623" spans="9:9">
      <c r="I194623" s="6"/>
    </row>
    <row r="194624" spans="9:9">
      <c r="I194624" s="6"/>
    </row>
    <row r="194625" spans="9:9">
      <c r="I194625" s="6"/>
    </row>
    <row r="194626" spans="9:9">
      <c r="I194626" s="6"/>
    </row>
    <row r="194627" spans="9:9">
      <c r="I194627" s="6"/>
    </row>
    <row r="194628" spans="9:9">
      <c r="I194628" s="6"/>
    </row>
    <row r="194629" spans="9:9">
      <c r="I194629" s="6"/>
    </row>
    <row r="194630" spans="9:9">
      <c r="I194630" s="6"/>
    </row>
    <row r="194631" spans="9:9">
      <c r="I194631" s="6"/>
    </row>
    <row r="194632" spans="9:9">
      <c r="I194632" s="6"/>
    </row>
    <row r="194633" spans="9:9">
      <c r="I194633" s="6"/>
    </row>
    <row r="194634" spans="9:9">
      <c r="I194634" s="6"/>
    </row>
    <row r="194635" spans="9:9">
      <c r="I194635" s="6"/>
    </row>
    <row r="194636" spans="9:9">
      <c r="I194636" s="6"/>
    </row>
    <row r="194637" spans="9:9">
      <c r="I194637" s="6"/>
    </row>
    <row r="194638" spans="9:9">
      <c r="I194638" s="6"/>
    </row>
    <row r="194639" spans="9:9">
      <c r="I194639" s="6"/>
    </row>
    <row r="194640" spans="9:9">
      <c r="I194640" s="6"/>
    </row>
    <row r="194641" spans="9:9">
      <c r="I194641" s="6"/>
    </row>
    <row r="194642" spans="9:9">
      <c r="I194642" s="6"/>
    </row>
    <row r="194643" spans="9:9">
      <c r="I194643" s="6"/>
    </row>
    <row r="194644" spans="9:9">
      <c r="I194644" s="6"/>
    </row>
    <row r="194645" spans="9:9">
      <c r="I194645" s="6"/>
    </row>
    <row r="194646" spans="9:9">
      <c r="I194646" s="6"/>
    </row>
    <row r="194647" spans="9:9">
      <c r="I194647" s="6"/>
    </row>
    <row r="194648" spans="9:9">
      <c r="I194648" s="6"/>
    </row>
    <row r="194649" spans="9:9">
      <c r="I194649" s="6"/>
    </row>
    <row r="194650" spans="9:9">
      <c r="I194650" s="6"/>
    </row>
    <row r="194651" spans="9:9">
      <c r="I194651" s="6"/>
    </row>
    <row r="194652" spans="9:9">
      <c r="I194652" s="6"/>
    </row>
    <row r="194653" spans="9:9">
      <c r="I194653" s="6"/>
    </row>
    <row r="194654" spans="9:9">
      <c r="I194654" s="6"/>
    </row>
    <row r="194655" spans="9:9">
      <c r="I194655" s="6"/>
    </row>
    <row r="194656" spans="9:9">
      <c r="I194656" s="6"/>
    </row>
    <row r="194657" spans="9:9">
      <c r="I194657" s="6"/>
    </row>
    <row r="194658" spans="9:9">
      <c r="I194658" s="6"/>
    </row>
    <row r="194659" spans="9:9">
      <c r="I194659" s="6"/>
    </row>
    <row r="194660" spans="9:9">
      <c r="I194660" s="6"/>
    </row>
    <row r="194661" spans="9:9">
      <c r="I194661" s="6"/>
    </row>
    <row r="194662" spans="9:9">
      <c r="I194662" s="6"/>
    </row>
    <row r="194663" spans="9:9">
      <c r="I194663" s="6"/>
    </row>
    <row r="194664" spans="9:9">
      <c r="I194664" s="6"/>
    </row>
    <row r="194665" spans="9:9">
      <c r="I194665" s="6"/>
    </row>
    <row r="194666" spans="9:9">
      <c r="I194666" s="6"/>
    </row>
    <row r="194667" spans="9:9">
      <c r="I194667" s="6"/>
    </row>
    <row r="194668" spans="9:9">
      <c r="I194668" s="6"/>
    </row>
    <row r="194669" spans="9:9">
      <c r="I194669" s="6"/>
    </row>
    <row r="194670" spans="9:9">
      <c r="I194670" s="6"/>
    </row>
    <row r="194671" spans="9:9">
      <c r="I194671" s="6"/>
    </row>
    <row r="194672" spans="9:9">
      <c r="I194672" s="6"/>
    </row>
    <row r="194673" spans="9:9">
      <c r="I194673" s="6"/>
    </row>
    <row r="194674" spans="9:9">
      <c r="I194674" s="6"/>
    </row>
    <row r="194675" spans="9:9">
      <c r="I194675" s="6"/>
    </row>
    <row r="194676" spans="9:9">
      <c r="I194676" s="6"/>
    </row>
    <row r="194677" spans="9:9">
      <c r="I194677" s="6"/>
    </row>
    <row r="194678" spans="9:9">
      <c r="I194678" s="6"/>
    </row>
    <row r="194679" spans="9:9">
      <c r="I194679" s="6"/>
    </row>
    <row r="194680" spans="9:9">
      <c r="I194680" s="6"/>
    </row>
    <row r="194681" spans="9:9">
      <c r="I194681" s="6"/>
    </row>
    <row r="194682" spans="9:9">
      <c r="I194682" s="6"/>
    </row>
    <row r="194683" spans="9:9">
      <c r="I194683" s="6"/>
    </row>
    <row r="194684" spans="9:9">
      <c r="I194684" s="6"/>
    </row>
    <row r="194685" spans="9:9">
      <c r="I194685" s="6"/>
    </row>
    <row r="194686" spans="9:9">
      <c r="I194686" s="6"/>
    </row>
    <row r="194687" spans="9:9">
      <c r="I194687" s="6"/>
    </row>
    <row r="194688" spans="9:9">
      <c r="I194688" s="6"/>
    </row>
    <row r="194689" spans="9:9">
      <c r="I194689" s="6"/>
    </row>
    <row r="194690" spans="9:9">
      <c r="I194690" s="6"/>
    </row>
    <row r="194691" spans="9:9">
      <c r="I194691" s="6"/>
    </row>
    <row r="194692" spans="9:9">
      <c r="I194692" s="6"/>
    </row>
    <row r="194693" spans="9:9">
      <c r="I194693" s="6"/>
    </row>
    <row r="194694" spans="9:9">
      <c r="I194694" s="6"/>
    </row>
    <row r="194695" spans="9:9">
      <c r="I194695" s="6"/>
    </row>
    <row r="194696" spans="9:9">
      <c r="I194696" s="6"/>
    </row>
    <row r="194697" spans="9:9">
      <c r="I194697" s="6"/>
    </row>
    <row r="194698" spans="9:9">
      <c r="I194698" s="6"/>
    </row>
    <row r="194699" spans="9:9">
      <c r="I194699" s="6"/>
    </row>
    <row r="194700" spans="9:9">
      <c r="I194700" s="6"/>
    </row>
    <row r="194701" spans="9:9">
      <c r="I194701" s="6"/>
    </row>
    <row r="194702" spans="9:9">
      <c r="I194702" s="6"/>
    </row>
    <row r="194703" spans="9:9">
      <c r="I194703" s="6"/>
    </row>
    <row r="194704" spans="9:9">
      <c r="I194704" s="6"/>
    </row>
    <row r="194705" spans="9:9">
      <c r="I194705" s="6"/>
    </row>
    <row r="194706" spans="9:9">
      <c r="I194706" s="6"/>
    </row>
    <row r="194707" spans="9:9">
      <c r="I194707" s="6"/>
    </row>
    <row r="194708" spans="9:9">
      <c r="I194708" s="6"/>
    </row>
    <row r="194709" spans="9:9">
      <c r="I194709" s="6"/>
    </row>
    <row r="194710" spans="9:9">
      <c r="I194710" s="6"/>
    </row>
    <row r="194711" spans="9:9">
      <c r="I194711" s="6"/>
    </row>
    <row r="194712" spans="9:9">
      <c r="I194712" s="6"/>
    </row>
    <row r="194713" spans="9:9">
      <c r="I194713" s="6"/>
    </row>
    <row r="194714" spans="9:9">
      <c r="I194714" s="6"/>
    </row>
    <row r="194715" spans="9:9">
      <c r="I194715" s="6"/>
    </row>
    <row r="194716" spans="9:9">
      <c r="I194716" s="6"/>
    </row>
    <row r="194717" spans="9:9">
      <c r="I194717" s="6"/>
    </row>
    <row r="194718" spans="9:9">
      <c r="I194718" s="6"/>
    </row>
    <row r="194719" spans="9:9">
      <c r="I194719" s="6"/>
    </row>
    <row r="194720" spans="9:9">
      <c r="I194720" s="6"/>
    </row>
    <row r="194721" spans="9:9">
      <c r="I194721" s="6"/>
    </row>
    <row r="194722" spans="9:9">
      <c r="I194722" s="6"/>
    </row>
    <row r="194723" spans="9:9">
      <c r="I194723" s="6"/>
    </row>
    <row r="194724" spans="9:9">
      <c r="I194724" s="6"/>
    </row>
    <row r="194725" spans="9:9">
      <c r="I194725" s="6"/>
    </row>
    <row r="194726" spans="9:9">
      <c r="I194726" s="6"/>
    </row>
    <row r="194727" spans="9:9">
      <c r="I194727" s="6"/>
    </row>
    <row r="194728" spans="9:9">
      <c r="I194728" s="6"/>
    </row>
    <row r="194729" spans="9:9">
      <c r="I194729" s="6"/>
    </row>
    <row r="194730" spans="9:9">
      <c r="I194730" s="6"/>
    </row>
    <row r="194731" spans="9:9">
      <c r="I194731" s="6"/>
    </row>
    <row r="194732" spans="9:9">
      <c r="I194732" s="6"/>
    </row>
    <row r="194733" spans="9:9">
      <c r="I194733" s="6"/>
    </row>
    <row r="194734" spans="9:9">
      <c r="I194734" s="6"/>
    </row>
    <row r="194735" spans="9:9">
      <c r="I194735" s="6"/>
    </row>
    <row r="194736" spans="9:9">
      <c r="I194736" s="6"/>
    </row>
    <row r="194737" spans="9:9">
      <c r="I194737" s="6"/>
    </row>
    <row r="194738" spans="9:9">
      <c r="I194738" s="6"/>
    </row>
    <row r="194739" spans="9:9">
      <c r="I194739" s="6"/>
    </row>
    <row r="194740" spans="9:9">
      <c r="I194740" s="6"/>
    </row>
    <row r="194741" spans="9:9">
      <c r="I194741" s="6"/>
    </row>
    <row r="194742" spans="9:9">
      <c r="I194742" s="6"/>
    </row>
    <row r="194743" spans="9:9">
      <c r="I194743" s="6"/>
    </row>
    <row r="194744" spans="9:9">
      <c r="I194744" s="6"/>
    </row>
    <row r="194745" spans="9:9">
      <c r="I194745" s="6"/>
    </row>
    <row r="194746" spans="9:9">
      <c r="I194746" s="6"/>
    </row>
    <row r="194747" spans="9:9">
      <c r="I194747" s="6"/>
    </row>
    <row r="194748" spans="9:9">
      <c r="I194748" s="6"/>
    </row>
    <row r="194749" spans="9:9">
      <c r="I194749" s="6"/>
    </row>
    <row r="194750" spans="9:9">
      <c r="I194750" s="6"/>
    </row>
    <row r="194751" spans="9:9">
      <c r="I194751" s="6"/>
    </row>
    <row r="194752" spans="9:9">
      <c r="I194752" s="6"/>
    </row>
    <row r="194753" spans="9:9">
      <c r="I194753" s="6"/>
    </row>
    <row r="194754" spans="9:9">
      <c r="I194754" s="6"/>
    </row>
    <row r="194755" spans="9:9">
      <c r="I194755" s="6"/>
    </row>
    <row r="194756" spans="9:9">
      <c r="I194756" s="6"/>
    </row>
    <row r="194757" spans="9:9">
      <c r="I194757" s="6"/>
    </row>
    <row r="194758" spans="9:9">
      <c r="I194758" s="6"/>
    </row>
    <row r="194759" spans="9:9">
      <c r="I194759" s="6"/>
    </row>
    <row r="194760" spans="9:9">
      <c r="I194760" s="6"/>
    </row>
    <row r="194761" spans="9:9">
      <c r="I194761" s="6"/>
    </row>
    <row r="194762" spans="9:9">
      <c r="I194762" s="6"/>
    </row>
    <row r="194763" spans="9:9">
      <c r="I194763" s="6"/>
    </row>
    <row r="194764" spans="9:9">
      <c r="I194764" s="6"/>
    </row>
    <row r="194765" spans="9:9">
      <c r="I194765" s="6"/>
    </row>
    <row r="194766" spans="9:9">
      <c r="I194766" s="6"/>
    </row>
    <row r="194767" spans="9:9">
      <c r="I194767" s="6"/>
    </row>
    <row r="194768" spans="9:9">
      <c r="I194768" s="6"/>
    </row>
    <row r="194769" spans="9:9">
      <c r="I194769" s="6"/>
    </row>
    <row r="194770" spans="9:9">
      <c r="I194770" s="6"/>
    </row>
    <row r="194771" spans="9:9">
      <c r="I194771" s="6"/>
    </row>
    <row r="194772" spans="9:9">
      <c r="I194772" s="6"/>
    </row>
    <row r="194773" spans="9:9">
      <c r="I194773" s="6"/>
    </row>
    <row r="194774" spans="9:9">
      <c r="I194774" s="6"/>
    </row>
    <row r="194775" spans="9:9">
      <c r="I194775" s="6"/>
    </row>
    <row r="194776" spans="9:9">
      <c r="I194776" s="6"/>
    </row>
    <row r="194777" spans="9:9">
      <c r="I194777" s="6"/>
    </row>
    <row r="194778" spans="9:9">
      <c r="I194778" s="6"/>
    </row>
    <row r="194779" spans="9:9">
      <c r="I194779" s="6"/>
    </row>
    <row r="194780" spans="9:9">
      <c r="I194780" s="6"/>
    </row>
    <row r="194781" spans="9:9">
      <c r="I194781" s="6"/>
    </row>
    <row r="194782" spans="9:9">
      <c r="I194782" s="6"/>
    </row>
    <row r="194783" spans="9:9">
      <c r="I194783" s="6"/>
    </row>
    <row r="194784" spans="9:9">
      <c r="I194784" s="6"/>
    </row>
    <row r="194785" spans="9:9">
      <c r="I194785" s="6"/>
    </row>
    <row r="194786" spans="9:9">
      <c r="I194786" s="6"/>
    </row>
    <row r="194787" spans="9:9">
      <c r="I194787" s="6"/>
    </row>
    <row r="194788" spans="9:9">
      <c r="I194788" s="6"/>
    </row>
    <row r="194789" spans="9:9">
      <c r="I194789" s="6"/>
    </row>
    <row r="194790" spans="9:9">
      <c r="I194790" s="6"/>
    </row>
    <row r="194791" spans="9:9">
      <c r="I194791" s="6"/>
    </row>
    <row r="194792" spans="9:9">
      <c r="I194792" s="6"/>
    </row>
    <row r="194793" spans="9:9">
      <c r="I194793" s="6"/>
    </row>
    <row r="194794" spans="9:9">
      <c r="I194794" s="6"/>
    </row>
    <row r="194795" spans="9:9">
      <c r="I194795" s="6"/>
    </row>
    <row r="194796" spans="9:9">
      <c r="I194796" s="6"/>
    </row>
    <row r="194797" spans="9:9">
      <c r="I194797" s="6"/>
    </row>
    <row r="194798" spans="9:9">
      <c r="I194798" s="6"/>
    </row>
    <row r="194799" spans="9:9">
      <c r="I194799" s="6"/>
    </row>
    <row r="194800" spans="9:9">
      <c r="I194800" s="6"/>
    </row>
    <row r="194801" spans="9:9">
      <c r="I194801" s="6"/>
    </row>
    <row r="194802" spans="9:9">
      <c r="I194802" s="6"/>
    </row>
    <row r="194803" spans="9:9">
      <c r="I194803" s="6"/>
    </row>
    <row r="194804" spans="9:9">
      <c r="I194804" s="6"/>
    </row>
    <row r="194805" spans="9:9">
      <c r="I194805" s="6"/>
    </row>
    <row r="194806" spans="9:9">
      <c r="I194806" s="6"/>
    </row>
    <row r="194807" spans="9:9">
      <c r="I194807" s="6"/>
    </row>
    <row r="194808" spans="9:9">
      <c r="I194808" s="6"/>
    </row>
    <row r="194809" spans="9:9">
      <c r="I194809" s="6"/>
    </row>
    <row r="194810" spans="9:9">
      <c r="I194810" s="6"/>
    </row>
    <row r="194811" spans="9:9">
      <c r="I194811" s="6"/>
    </row>
    <row r="194812" spans="9:9">
      <c r="I194812" s="6"/>
    </row>
    <row r="194813" spans="9:9">
      <c r="I194813" s="6"/>
    </row>
    <row r="194814" spans="9:9">
      <c r="I194814" s="6"/>
    </row>
    <row r="194815" spans="9:9">
      <c r="I194815" s="6"/>
    </row>
    <row r="194816" spans="9:9">
      <c r="I194816" s="6"/>
    </row>
    <row r="194817" spans="9:9">
      <c r="I194817" s="6"/>
    </row>
    <row r="194818" spans="9:9">
      <c r="I194818" s="6"/>
    </row>
    <row r="194819" spans="9:9">
      <c r="I194819" s="6"/>
    </row>
    <row r="194820" spans="9:9">
      <c r="I194820" s="6"/>
    </row>
    <row r="194821" spans="9:9">
      <c r="I194821" s="6"/>
    </row>
    <row r="194822" spans="9:9">
      <c r="I194822" s="6"/>
    </row>
    <row r="194823" spans="9:9">
      <c r="I194823" s="6"/>
    </row>
    <row r="194824" spans="9:9">
      <c r="I194824" s="6"/>
    </row>
    <row r="194825" spans="9:9">
      <c r="I194825" s="6"/>
    </row>
    <row r="194826" spans="9:9">
      <c r="I194826" s="6"/>
    </row>
    <row r="194827" spans="9:9">
      <c r="I194827" s="6"/>
    </row>
    <row r="194828" spans="9:9">
      <c r="I194828" s="6"/>
    </row>
    <row r="194829" spans="9:9">
      <c r="I194829" s="6"/>
    </row>
    <row r="194830" spans="9:9">
      <c r="I194830" s="6"/>
    </row>
    <row r="194831" spans="9:9">
      <c r="I194831" s="6"/>
    </row>
    <row r="194832" spans="9:9">
      <c r="I194832" s="6"/>
    </row>
    <row r="194833" spans="9:9">
      <c r="I194833" s="6"/>
    </row>
    <row r="194834" spans="9:9">
      <c r="I194834" s="6"/>
    </row>
    <row r="194835" spans="9:9">
      <c r="I194835" s="6"/>
    </row>
    <row r="194836" spans="9:9">
      <c r="I194836" s="6"/>
    </row>
    <row r="194837" spans="9:9">
      <c r="I194837" s="6"/>
    </row>
    <row r="194838" spans="9:9">
      <c r="I194838" s="6"/>
    </row>
    <row r="194839" spans="9:9">
      <c r="I194839" s="6"/>
    </row>
    <row r="194840" spans="9:9">
      <c r="I194840" s="6"/>
    </row>
    <row r="194841" spans="9:9">
      <c r="I194841" s="6"/>
    </row>
    <row r="194842" spans="9:9">
      <c r="I194842" s="6"/>
    </row>
    <row r="194843" spans="9:9">
      <c r="I194843" s="6"/>
    </row>
    <row r="194844" spans="9:9">
      <c r="I194844" s="6"/>
    </row>
    <row r="194845" spans="9:9">
      <c r="I194845" s="6"/>
    </row>
    <row r="194846" spans="9:9">
      <c r="I194846" s="6"/>
    </row>
    <row r="194847" spans="9:9">
      <c r="I194847" s="6"/>
    </row>
    <row r="194848" spans="9:9">
      <c r="I194848" s="6"/>
    </row>
    <row r="194849" spans="9:9">
      <c r="I194849" s="6"/>
    </row>
    <row r="194850" spans="9:9">
      <c r="I194850" s="6"/>
    </row>
    <row r="194851" spans="9:9">
      <c r="I194851" s="6"/>
    </row>
    <row r="194852" spans="9:9">
      <c r="I194852" s="6"/>
    </row>
    <row r="194853" spans="9:9">
      <c r="I194853" s="6"/>
    </row>
    <row r="194854" spans="9:9">
      <c r="I194854" s="6"/>
    </row>
    <row r="194855" spans="9:9">
      <c r="I194855" s="6"/>
    </row>
    <row r="194856" spans="9:9">
      <c r="I194856" s="6"/>
    </row>
    <row r="194857" spans="9:9">
      <c r="I194857" s="6"/>
    </row>
    <row r="194858" spans="9:9">
      <c r="I194858" s="6"/>
    </row>
    <row r="194859" spans="9:9">
      <c r="I194859" s="6"/>
    </row>
    <row r="194860" spans="9:9">
      <c r="I194860" s="6"/>
    </row>
    <row r="194861" spans="9:9">
      <c r="I194861" s="6"/>
    </row>
    <row r="194862" spans="9:9">
      <c r="I194862" s="6"/>
    </row>
    <row r="194863" spans="9:9">
      <c r="I194863" s="6"/>
    </row>
    <row r="194864" spans="9:9">
      <c r="I194864" s="6"/>
    </row>
    <row r="194865" spans="9:9">
      <c r="I194865" s="6"/>
    </row>
    <row r="194866" spans="9:9">
      <c r="I194866" s="6"/>
    </row>
    <row r="194867" spans="9:9">
      <c r="I194867" s="6"/>
    </row>
    <row r="194868" spans="9:9">
      <c r="I194868" s="6"/>
    </row>
    <row r="194869" spans="9:9">
      <c r="I194869" s="6"/>
    </row>
    <row r="194870" spans="9:9">
      <c r="I194870" s="6"/>
    </row>
    <row r="194871" spans="9:9">
      <c r="I194871" s="6"/>
    </row>
    <row r="194872" spans="9:9">
      <c r="I194872" s="6"/>
    </row>
    <row r="194873" spans="9:9">
      <c r="I194873" s="6"/>
    </row>
    <row r="194874" spans="9:9">
      <c r="I194874" s="6"/>
    </row>
    <row r="194875" spans="9:9">
      <c r="I194875" s="6"/>
    </row>
    <row r="194876" spans="9:9">
      <c r="I194876" s="6"/>
    </row>
    <row r="194877" spans="9:9">
      <c r="I194877" s="6"/>
    </row>
    <row r="194878" spans="9:9">
      <c r="I194878" s="6"/>
    </row>
    <row r="194879" spans="9:9">
      <c r="I194879" s="6"/>
    </row>
    <row r="194880" spans="9:9">
      <c r="I194880" s="6"/>
    </row>
    <row r="194881" spans="9:9">
      <c r="I194881" s="6"/>
    </row>
    <row r="194882" spans="9:9">
      <c r="I194882" s="6"/>
    </row>
    <row r="194883" spans="9:9">
      <c r="I194883" s="6"/>
    </row>
    <row r="194884" spans="9:9">
      <c r="I194884" s="6"/>
    </row>
    <row r="194885" spans="9:9">
      <c r="I194885" s="6"/>
    </row>
    <row r="194886" spans="9:9">
      <c r="I194886" s="6"/>
    </row>
    <row r="194887" spans="9:9">
      <c r="I194887" s="6"/>
    </row>
    <row r="194888" spans="9:9">
      <c r="I194888" s="6"/>
    </row>
    <row r="194889" spans="9:9">
      <c r="I194889" s="6"/>
    </row>
    <row r="194890" spans="9:9">
      <c r="I194890" s="6"/>
    </row>
    <row r="194891" spans="9:9">
      <c r="I194891" s="6"/>
    </row>
    <row r="194892" spans="9:9">
      <c r="I194892" s="6"/>
    </row>
    <row r="194893" spans="9:9">
      <c r="I194893" s="6"/>
    </row>
    <row r="194894" spans="9:9">
      <c r="I194894" s="6"/>
    </row>
    <row r="194895" spans="9:9">
      <c r="I194895" s="6"/>
    </row>
    <row r="194896" spans="9:9">
      <c r="I194896" s="6"/>
    </row>
    <row r="194897" spans="9:9">
      <c r="I194897" s="6"/>
    </row>
    <row r="194898" spans="9:9">
      <c r="I194898" s="6"/>
    </row>
    <row r="194899" spans="9:9">
      <c r="I194899" s="6"/>
    </row>
    <row r="194900" spans="9:9">
      <c r="I194900" s="6"/>
    </row>
    <row r="194901" spans="9:9">
      <c r="I194901" s="6"/>
    </row>
    <row r="194902" spans="9:9">
      <c r="I194902" s="6"/>
    </row>
    <row r="194903" spans="9:9">
      <c r="I194903" s="6"/>
    </row>
    <row r="194904" spans="9:9">
      <c r="I194904" s="6"/>
    </row>
    <row r="194905" spans="9:9">
      <c r="I194905" s="6"/>
    </row>
    <row r="194906" spans="9:9">
      <c r="I194906" s="6"/>
    </row>
    <row r="194907" spans="9:9">
      <c r="I194907" s="6"/>
    </row>
    <row r="194908" spans="9:9">
      <c r="I194908" s="6"/>
    </row>
    <row r="194909" spans="9:9">
      <c r="I194909" s="6"/>
    </row>
    <row r="194910" spans="9:9">
      <c r="I194910" s="6"/>
    </row>
    <row r="194911" spans="9:9">
      <c r="I194911" s="6"/>
    </row>
    <row r="194912" spans="9:9">
      <c r="I194912" s="6"/>
    </row>
    <row r="194913" spans="9:9">
      <c r="I194913" s="6"/>
    </row>
    <row r="194914" spans="9:9">
      <c r="I194914" s="6"/>
    </row>
    <row r="194915" spans="9:9">
      <c r="I194915" s="6"/>
    </row>
    <row r="194916" spans="9:9">
      <c r="I194916" s="6"/>
    </row>
    <row r="194917" spans="9:9">
      <c r="I194917" s="6"/>
    </row>
    <row r="194918" spans="9:9">
      <c r="I194918" s="6"/>
    </row>
    <row r="194919" spans="9:9">
      <c r="I194919" s="6"/>
    </row>
    <row r="194920" spans="9:9">
      <c r="I194920" s="6"/>
    </row>
    <row r="194921" spans="9:9">
      <c r="I194921" s="6"/>
    </row>
    <row r="194922" spans="9:9">
      <c r="I194922" s="6"/>
    </row>
    <row r="194923" spans="9:9">
      <c r="I194923" s="6"/>
    </row>
    <row r="194924" spans="9:9">
      <c r="I194924" s="6"/>
    </row>
    <row r="194925" spans="9:9">
      <c r="I194925" s="6"/>
    </row>
    <row r="194926" spans="9:9">
      <c r="I194926" s="6"/>
    </row>
    <row r="194927" spans="9:9">
      <c r="I194927" s="6"/>
    </row>
    <row r="194928" spans="9:9">
      <c r="I194928" s="6"/>
    </row>
    <row r="194929" spans="9:9">
      <c r="I194929" s="6"/>
    </row>
    <row r="194930" spans="9:9">
      <c r="I194930" s="6"/>
    </row>
    <row r="194931" spans="9:9">
      <c r="I194931" s="6"/>
    </row>
    <row r="194932" spans="9:9">
      <c r="I194932" s="6"/>
    </row>
    <row r="194933" spans="9:9">
      <c r="I194933" s="6"/>
    </row>
    <row r="194934" spans="9:9">
      <c r="I194934" s="6"/>
    </row>
    <row r="194935" spans="9:9">
      <c r="I194935" s="6"/>
    </row>
    <row r="194936" spans="9:9">
      <c r="I194936" s="6"/>
    </row>
    <row r="194937" spans="9:9">
      <c r="I194937" s="6"/>
    </row>
    <row r="194938" spans="9:9">
      <c r="I194938" s="6"/>
    </row>
    <row r="194939" spans="9:9">
      <c r="I194939" s="6"/>
    </row>
    <row r="194940" spans="9:9">
      <c r="I194940" s="6"/>
    </row>
    <row r="194941" spans="9:9">
      <c r="I194941" s="6"/>
    </row>
    <row r="194942" spans="9:9">
      <c r="I194942" s="6"/>
    </row>
    <row r="194943" spans="9:9">
      <c r="I194943" s="6"/>
    </row>
    <row r="194944" spans="9:9">
      <c r="I194944" s="6"/>
    </row>
    <row r="194945" spans="9:9">
      <c r="I194945" s="6"/>
    </row>
    <row r="194946" spans="9:9">
      <c r="I194946" s="6"/>
    </row>
    <row r="194947" spans="9:9">
      <c r="I194947" s="6"/>
    </row>
    <row r="194948" spans="9:9">
      <c r="I194948" s="6"/>
    </row>
    <row r="194949" spans="9:9">
      <c r="I194949" s="6"/>
    </row>
    <row r="194950" spans="9:9">
      <c r="I194950" s="6"/>
    </row>
    <row r="194951" spans="9:9">
      <c r="I194951" s="6"/>
    </row>
    <row r="194952" spans="9:9">
      <c r="I194952" s="6"/>
    </row>
    <row r="194953" spans="9:9">
      <c r="I194953" s="6"/>
    </row>
    <row r="194954" spans="9:9">
      <c r="I194954" s="6"/>
    </row>
    <row r="194955" spans="9:9">
      <c r="I194955" s="6"/>
    </row>
    <row r="194956" spans="9:9">
      <c r="I194956" s="6"/>
    </row>
    <row r="194957" spans="9:9">
      <c r="I194957" s="6"/>
    </row>
    <row r="194958" spans="9:9">
      <c r="I194958" s="6"/>
    </row>
    <row r="194959" spans="9:9">
      <c r="I194959" s="6"/>
    </row>
    <row r="194960" spans="9:9">
      <c r="I194960" s="6"/>
    </row>
    <row r="194961" spans="9:9">
      <c r="I194961" s="6"/>
    </row>
    <row r="194962" spans="9:9">
      <c r="I194962" s="6"/>
    </row>
    <row r="194963" spans="9:9">
      <c r="I194963" s="6"/>
    </row>
    <row r="194964" spans="9:9">
      <c r="I194964" s="6"/>
    </row>
    <row r="194965" spans="9:9">
      <c r="I194965" s="6"/>
    </row>
    <row r="194966" spans="9:9">
      <c r="I194966" s="6"/>
    </row>
    <row r="194967" spans="9:9">
      <c r="I194967" s="6"/>
    </row>
    <row r="194968" spans="9:9">
      <c r="I194968" s="6"/>
    </row>
    <row r="194969" spans="9:9">
      <c r="I194969" s="6"/>
    </row>
    <row r="194970" spans="9:9">
      <c r="I194970" s="6"/>
    </row>
    <row r="194971" spans="9:9">
      <c r="I194971" s="6"/>
    </row>
    <row r="194972" spans="9:9">
      <c r="I194972" s="6"/>
    </row>
    <row r="194973" spans="9:9">
      <c r="I194973" s="6"/>
    </row>
    <row r="194974" spans="9:9">
      <c r="I194974" s="6"/>
    </row>
    <row r="194975" spans="9:9">
      <c r="I194975" s="6"/>
    </row>
    <row r="194976" spans="9:9">
      <c r="I194976" s="6"/>
    </row>
    <row r="194977" spans="9:9">
      <c r="I194977" s="6"/>
    </row>
    <row r="194978" spans="9:9">
      <c r="I194978" s="6"/>
    </row>
    <row r="194979" spans="9:9">
      <c r="I194979" s="6"/>
    </row>
    <row r="194980" spans="9:9">
      <c r="I194980" s="6"/>
    </row>
    <row r="194981" spans="9:9">
      <c r="I194981" s="6"/>
    </row>
    <row r="194982" spans="9:9">
      <c r="I194982" s="6"/>
    </row>
    <row r="194983" spans="9:9">
      <c r="I194983" s="6"/>
    </row>
    <row r="194984" spans="9:9">
      <c r="I194984" s="6"/>
    </row>
    <row r="194985" spans="9:9">
      <c r="I194985" s="6"/>
    </row>
    <row r="194986" spans="9:9">
      <c r="I194986" s="6"/>
    </row>
    <row r="194987" spans="9:9">
      <c r="I194987" s="6"/>
    </row>
    <row r="194988" spans="9:9">
      <c r="I194988" s="6"/>
    </row>
    <row r="194989" spans="9:9">
      <c r="I194989" s="6"/>
    </row>
    <row r="194990" spans="9:9">
      <c r="I194990" s="6"/>
    </row>
    <row r="194991" spans="9:9">
      <c r="I194991" s="6"/>
    </row>
    <row r="194992" spans="9:9">
      <c r="I194992" s="6"/>
    </row>
    <row r="194993" spans="9:9">
      <c r="I194993" s="6"/>
    </row>
    <row r="194994" spans="9:9">
      <c r="I194994" s="6"/>
    </row>
    <row r="194995" spans="9:9">
      <c r="I194995" s="6"/>
    </row>
    <row r="194996" spans="9:9">
      <c r="I194996" s="6"/>
    </row>
    <row r="194997" spans="9:9">
      <c r="I194997" s="6"/>
    </row>
    <row r="194998" spans="9:9">
      <c r="I194998" s="6"/>
    </row>
    <row r="194999" spans="9:9">
      <c r="I194999" s="6"/>
    </row>
    <row r="195000" spans="9:9">
      <c r="I195000" s="6"/>
    </row>
    <row r="195001" spans="9:9">
      <c r="I195001" s="6"/>
    </row>
    <row r="195002" spans="9:9">
      <c r="I195002" s="6"/>
    </row>
    <row r="195003" spans="9:9">
      <c r="I195003" s="6"/>
    </row>
    <row r="195004" spans="9:9">
      <c r="I195004" s="6"/>
    </row>
    <row r="195005" spans="9:9">
      <c r="I195005" s="6"/>
    </row>
    <row r="195006" spans="9:9">
      <c r="I195006" s="6"/>
    </row>
    <row r="195007" spans="9:9">
      <c r="I195007" s="6"/>
    </row>
    <row r="195008" spans="9:9">
      <c r="I195008" s="6"/>
    </row>
    <row r="195009" spans="9:9">
      <c r="I195009" s="6"/>
    </row>
    <row r="195010" spans="9:9">
      <c r="I195010" s="6"/>
    </row>
    <row r="195011" spans="9:9">
      <c r="I195011" s="6"/>
    </row>
    <row r="195012" spans="9:9">
      <c r="I195012" s="6"/>
    </row>
    <row r="195013" spans="9:9">
      <c r="I195013" s="6"/>
    </row>
    <row r="195014" spans="9:9">
      <c r="I195014" s="6"/>
    </row>
    <row r="195015" spans="9:9">
      <c r="I195015" s="6"/>
    </row>
    <row r="195016" spans="9:9">
      <c r="I195016" s="6"/>
    </row>
    <row r="195017" spans="9:9">
      <c r="I195017" s="6"/>
    </row>
    <row r="195018" spans="9:9">
      <c r="I195018" s="6"/>
    </row>
    <row r="195019" spans="9:9">
      <c r="I195019" s="6"/>
    </row>
    <row r="195020" spans="9:9">
      <c r="I195020" s="6"/>
    </row>
    <row r="195021" spans="9:9">
      <c r="I195021" s="6"/>
    </row>
    <row r="195022" spans="9:9">
      <c r="I195022" s="6"/>
    </row>
    <row r="195023" spans="9:9">
      <c r="I195023" s="6"/>
    </row>
    <row r="195024" spans="9:9">
      <c r="I195024" s="6"/>
    </row>
    <row r="195025" spans="9:9">
      <c r="I195025" s="6"/>
    </row>
    <row r="195026" spans="9:9">
      <c r="I195026" s="6"/>
    </row>
    <row r="195027" spans="9:9">
      <c r="I195027" s="6"/>
    </row>
    <row r="195028" spans="9:9">
      <c r="I195028" s="6"/>
    </row>
    <row r="195029" spans="9:9">
      <c r="I195029" s="6"/>
    </row>
    <row r="195030" spans="9:9">
      <c r="I195030" s="6"/>
    </row>
    <row r="195031" spans="9:9">
      <c r="I195031" s="6"/>
    </row>
    <row r="195032" spans="9:9">
      <c r="I195032" s="6"/>
    </row>
    <row r="195033" spans="9:9">
      <c r="I195033" s="6"/>
    </row>
    <row r="195034" spans="9:9">
      <c r="I195034" s="6"/>
    </row>
    <row r="195035" spans="9:9">
      <c r="I195035" s="6"/>
    </row>
    <row r="195036" spans="9:9">
      <c r="I195036" s="6"/>
    </row>
    <row r="195037" spans="9:9">
      <c r="I195037" s="6"/>
    </row>
    <row r="195038" spans="9:9">
      <c r="I195038" s="6"/>
    </row>
    <row r="195039" spans="9:9">
      <c r="I195039" s="6"/>
    </row>
    <row r="195040" spans="9:9">
      <c r="I195040" s="6"/>
    </row>
    <row r="195041" spans="9:9">
      <c r="I195041" s="6"/>
    </row>
    <row r="195042" spans="9:9">
      <c r="I195042" s="6"/>
    </row>
    <row r="195043" spans="9:9">
      <c r="I195043" s="6"/>
    </row>
    <row r="195044" spans="9:9">
      <c r="I195044" s="6"/>
    </row>
    <row r="195045" spans="9:9">
      <c r="I195045" s="6"/>
    </row>
    <row r="195046" spans="9:9">
      <c r="I195046" s="6"/>
    </row>
    <row r="195047" spans="9:9">
      <c r="I195047" s="6"/>
    </row>
    <row r="195048" spans="9:9">
      <c r="I195048" s="6"/>
    </row>
    <row r="195049" spans="9:9">
      <c r="I195049" s="6"/>
    </row>
    <row r="195050" spans="9:9">
      <c r="I195050" s="6"/>
    </row>
    <row r="195051" spans="9:9">
      <c r="I195051" s="6"/>
    </row>
    <row r="195052" spans="9:9">
      <c r="I195052" s="6"/>
    </row>
    <row r="195053" spans="9:9">
      <c r="I195053" s="6"/>
    </row>
    <row r="195054" spans="9:9">
      <c r="I195054" s="6"/>
    </row>
    <row r="195055" spans="9:9">
      <c r="I195055" s="6"/>
    </row>
    <row r="195056" spans="9:9">
      <c r="I195056" s="6"/>
    </row>
    <row r="195057" spans="9:9">
      <c r="I195057" s="6"/>
    </row>
    <row r="195058" spans="9:9">
      <c r="I195058" s="6"/>
    </row>
    <row r="195059" spans="9:9">
      <c r="I195059" s="6"/>
    </row>
    <row r="195060" spans="9:9">
      <c r="I195060" s="6"/>
    </row>
    <row r="195061" spans="9:9">
      <c r="I195061" s="6"/>
    </row>
    <row r="195062" spans="9:9">
      <c r="I195062" s="6"/>
    </row>
    <row r="195063" spans="9:9">
      <c r="I195063" s="6"/>
    </row>
    <row r="195064" spans="9:9">
      <c r="I195064" s="6"/>
    </row>
    <row r="195065" spans="9:9">
      <c r="I195065" s="6"/>
    </row>
    <row r="195066" spans="9:9">
      <c r="I195066" s="6"/>
    </row>
    <row r="195067" spans="9:9">
      <c r="I195067" s="6"/>
    </row>
    <row r="195068" spans="9:9">
      <c r="I195068" s="6"/>
    </row>
    <row r="195069" spans="9:9">
      <c r="I195069" s="6"/>
    </row>
    <row r="195070" spans="9:9">
      <c r="I195070" s="6"/>
    </row>
    <row r="195071" spans="9:9">
      <c r="I195071" s="6"/>
    </row>
    <row r="195072" spans="9:9">
      <c r="I195072" s="6"/>
    </row>
    <row r="195073" spans="9:9">
      <c r="I195073" s="6"/>
    </row>
    <row r="195074" spans="9:9">
      <c r="I195074" s="6"/>
    </row>
    <row r="195075" spans="9:9">
      <c r="I195075" s="6"/>
    </row>
    <row r="195076" spans="9:9">
      <c r="I195076" s="6"/>
    </row>
    <row r="195077" spans="9:9">
      <c r="I195077" s="6"/>
    </row>
    <row r="195078" spans="9:9">
      <c r="I195078" s="6"/>
    </row>
    <row r="195079" spans="9:9">
      <c r="I195079" s="6"/>
    </row>
    <row r="195080" spans="9:9">
      <c r="I195080" s="6"/>
    </row>
    <row r="195081" spans="9:9">
      <c r="I195081" s="6"/>
    </row>
    <row r="195082" spans="9:9">
      <c r="I195082" s="6"/>
    </row>
    <row r="195083" spans="9:9">
      <c r="I195083" s="6"/>
    </row>
    <row r="195084" spans="9:9">
      <c r="I195084" s="6"/>
    </row>
    <row r="195085" spans="9:9">
      <c r="I195085" s="6"/>
    </row>
    <row r="195086" spans="9:9">
      <c r="I195086" s="6"/>
    </row>
    <row r="195087" spans="9:9">
      <c r="I195087" s="6"/>
    </row>
    <row r="195088" spans="9:9">
      <c r="I195088" s="6"/>
    </row>
    <row r="195089" spans="9:9">
      <c r="I195089" s="6"/>
    </row>
    <row r="195090" spans="9:9">
      <c r="I195090" s="6"/>
    </row>
    <row r="195091" spans="9:9">
      <c r="I195091" s="6"/>
    </row>
    <row r="195092" spans="9:9">
      <c r="I195092" s="6"/>
    </row>
    <row r="195093" spans="9:9">
      <c r="I195093" s="6"/>
    </row>
    <row r="195094" spans="9:9">
      <c r="I195094" s="6"/>
    </row>
    <row r="195095" spans="9:9">
      <c r="I195095" s="6"/>
    </row>
    <row r="195096" spans="9:9">
      <c r="I195096" s="6"/>
    </row>
    <row r="195097" spans="9:9">
      <c r="I195097" s="6"/>
    </row>
    <row r="195098" spans="9:9">
      <c r="I195098" s="6"/>
    </row>
    <row r="195099" spans="9:9">
      <c r="I195099" s="6"/>
    </row>
    <row r="195100" spans="9:9">
      <c r="I195100" s="6"/>
    </row>
    <row r="195101" spans="9:9">
      <c r="I195101" s="6"/>
    </row>
    <row r="195102" spans="9:9">
      <c r="I195102" s="6"/>
    </row>
    <row r="195103" spans="9:9">
      <c r="I195103" s="6"/>
    </row>
    <row r="195104" spans="9:9">
      <c r="I195104" s="6"/>
    </row>
    <row r="195105" spans="9:9">
      <c r="I195105" s="6"/>
    </row>
    <row r="195106" spans="9:9">
      <c r="I195106" s="6"/>
    </row>
    <row r="195107" spans="9:9">
      <c r="I195107" s="6"/>
    </row>
    <row r="195108" spans="9:9">
      <c r="I195108" s="6"/>
    </row>
    <row r="195109" spans="9:9">
      <c r="I195109" s="6"/>
    </row>
    <row r="195110" spans="9:9">
      <c r="I195110" s="6"/>
    </row>
    <row r="195111" spans="9:9">
      <c r="I195111" s="6"/>
    </row>
    <row r="195112" spans="9:9">
      <c r="I195112" s="6"/>
    </row>
    <row r="195113" spans="9:9">
      <c r="I195113" s="6"/>
    </row>
    <row r="195114" spans="9:9">
      <c r="I195114" s="6"/>
    </row>
    <row r="195115" spans="9:9">
      <c r="I195115" s="6"/>
    </row>
    <row r="195116" spans="9:9">
      <c r="I195116" s="6"/>
    </row>
    <row r="195117" spans="9:9">
      <c r="I195117" s="6"/>
    </row>
    <row r="195118" spans="9:9">
      <c r="I195118" s="6"/>
    </row>
    <row r="195119" spans="9:9">
      <c r="I195119" s="6"/>
    </row>
    <row r="195120" spans="9:9">
      <c r="I195120" s="6"/>
    </row>
    <row r="195121" spans="9:9">
      <c r="I195121" s="6"/>
    </row>
    <row r="195122" spans="9:9">
      <c r="I195122" s="6"/>
    </row>
    <row r="195123" spans="9:9">
      <c r="I195123" s="6"/>
    </row>
    <row r="195124" spans="9:9">
      <c r="I195124" s="6"/>
    </row>
    <row r="195125" spans="9:9">
      <c r="I195125" s="6"/>
    </row>
    <row r="195126" spans="9:9">
      <c r="I195126" s="6"/>
    </row>
    <row r="195127" spans="9:9">
      <c r="I195127" s="6"/>
    </row>
    <row r="195128" spans="9:9">
      <c r="I195128" s="6"/>
    </row>
    <row r="195129" spans="9:9">
      <c r="I195129" s="6"/>
    </row>
    <row r="195130" spans="9:9">
      <c r="I195130" s="6"/>
    </row>
    <row r="195131" spans="9:9">
      <c r="I195131" s="6"/>
    </row>
    <row r="195132" spans="9:9">
      <c r="I195132" s="6"/>
    </row>
    <row r="195133" spans="9:9">
      <c r="I195133" s="6"/>
    </row>
    <row r="195134" spans="9:9">
      <c r="I195134" s="6"/>
    </row>
    <row r="195135" spans="9:9">
      <c r="I195135" s="6"/>
    </row>
    <row r="195136" spans="9:9">
      <c r="I195136" s="6"/>
    </row>
    <row r="195137" spans="9:9">
      <c r="I195137" s="6"/>
    </row>
    <row r="195138" spans="9:9">
      <c r="I195138" s="6"/>
    </row>
    <row r="195139" spans="9:9">
      <c r="I195139" s="6"/>
    </row>
    <row r="195140" spans="9:9">
      <c r="I195140" s="6"/>
    </row>
    <row r="195141" spans="9:9">
      <c r="I195141" s="6"/>
    </row>
    <row r="195142" spans="9:9">
      <c r="I195142" s="6"/>
    </row>
    <row r="195143" spans="9:9">
      <c r="I195143" s="6"/>
    </row>
    <row r="195144" spans="9:9">
      <c r="I195144" s="6"/>
    </row>
    <row r="195145" spans="9:9">
      <c r="I195145" s="6"/>
    </row>
    <row r="195146" spans="9:9">
      <c r="I195146" s="6"/>
    </row>
    <row r="195147" spans="9:9">
      <c r="I195147" s="6"/>
    </row>
    <row r="195148" spans="9:9">
      <c r="I195148" s="6"/>
    </row>
    <row r="195149" spans="9:9">
      <c r="I195149" s="6"/>
    </row>
    <row r="195150" spans="9:9">
      <c r="I195150" s="6"/>
    </row>
    <row r="195151" spans="9:9">
      <c r="I195151" s="6"/>
    </row>
    <row r="195152" spans="9:9">
      <c r="I195152" s="6"/>
    </row>
    <row r="195153" spans="9:9">
      <c r="I195153" s="6"/>
    </row>
    <row r="195154" spans="9:9">
      <c r="I195154" s="6"/>
    </row>
    <row r="195155" spans="9:9">
      <c r="I195155" s="6"/>
    </row>
    <row r="195156" spans="9:9">
      <c r="I195156" s="6"/>
    </row>
    <row r="195157" spans="9:9">
      <c r="I195157" s="6"/>
    </row>
    <row r="195158" spans="9:9">
      <c r="I195158" s="6"/>
    </row>
    <row r="195159" spans="9:9">
      <c r="I195159" s="6"/>
    </row>
    <row r="195160" spans="9:9">
      <c r="I195160" s="6"/>
    </row>
    <row r="195161" spans="9:9">
      <c r="I195161" s="6"/>
    </row>
    <row r="195162" spans="9:9">
      <c r="I195162" s="6"/>
    </row>
    <row r="195163" spans="9:9">
      <c r="I195163" s="6"/>
    </row>
    <row r="195164" spans="9:9">
      <c r="I195164" s="6"/>
    </row>
    <row r="195165" spans="9:9">
      <c r="I195165" s="6"/>
    </row>
    <row r="195166" spans="9:9">
      <c r="I195166" s="6"/>
    </row>
    <row r="195167" spans="9:9">
      <c r="I195167" s="6"/>
    </row>
    <row r="195168" spans="9:9">
      <c r="I195168" s="6"/>
    </row>
    <row r="195169" spans="9:9">
      <c r="I195169" s="6"/>
    </row>
    <row r="195170" spans="9:9">
      <c r="I195170" s="6"/>
    </row>
    <row r="195171" spans="9:9">
      <c r="I195171" s="6"/>
    </row>
    <row r="195172" spans="9:9">
      <c r="I195172" s="6"/>
    </row>
    <row r="195173" spans="9:9">
      <c r="I195173" s="6"/>
    </row>
    <row r="195174" spans="9:9">
      <c r="I195174" s="6"/>
    </row>
    <row r="195175" spans="9:9">
      <c r="I195175" s="6"/>
    </row>
    <row r="195176" spans="9:9">
      <c r="I195176" s="6"/>
    </row>
    <row r="195177" spans="9:9">
      <c r="I195177" s="6"/>
    </row>
    <row r="195178" spans="9:9">
      <c r="I195178" s="6"/>
    </row>
    <row r="195179" spans="9:9">
      <c r="I195179" s="6"/>
    </row>
    <row r="195180" spans="9:9">
      <c r="I195180" s="6"/>
    </row>
    <row r="195181" spans="9:9">
      <c r="I195181" s="6"/>
    </row>
    <row r="195182" spans="9:9">
      <c r="I195182" s="6"/>
    </row>
    <row r="195183" spans="9:9">
      <c r="I195183" s="6"/>
    </row>
    <row r="195184" spans="9:9">
      <c r="I195184" s="6"/>
    </row>
    <row r="195185" spans="9:9">
      <c r="I195185" s="6"/>
    </row>
    <row r="195186" spans="9:9">
      <c r="I195186" s="6"/>
    </row>
    <row r="195187" spans="9:9">
      <c r="I195187" s="6"/>
    </row>
    <row r="195188" spans="9:9">
      <c r="I195188" s="6"/>
    </row>
    <row r="195189" spans="9:9">
      <c r="I195189" s="6"/>
    </row>
    <row r="195190" spans="9:9">
      <c r="I195190" s="6"/>
    </row>
    <row r="195191" spans="9:9">
      <c r="I195191" s="6"/>
    </row>
    <row r="195192" spans="9:9">
      <c r="I195192" s="6"/>
    </row>
    <row r="195193" spans="9:9">
      <c r="I195193" s="6"/>
    </row>
    <row r="195194" spans="9:9">
      <c r="I195194" s="6"/>
    </row>
    <row r="195195" spans="9:9">
      <c r="I195195" s="6"/>
    </row>
    <row r="195196" spans="9:9">
      <c r="I195196" s="6"/>
    </row>
    <row r="195197" spans="9:9">
      <c r="I195197" s="6"/>
    </row>
    <row r="195198" spans="9:9">
      <c r="I195198" s="6"/>
    </row>
    <row r="195199" spans="9:9">
      <c r="I195199" s="6"/>
    </row>
    <row r="195200" spans="9:9">
      <c r="I195200" s="6"/>
    </row>
    <row r="195201" spans="9:9">
      <c r="I195201" s="6"/>
    </row>
    <row r="195202" spans="9:9">
      <c r="I195202" s="6"/>
    </row>
    <row r="195203" spans="9:9">
      <c r="I195203" s="6"/>
    </row>
    <row r="195204" spans="9:9">
      <c r="I195204" s="6"/>
    </row>
    <row r="195205" spans="9:9">
      <c r="I195205" s="6"/>
    </row>
    <row r="195206" spans="9:9">
      <c r="I195206" s="6"/>
    </row>
    <row r="195207" spans="9:9">
      <c r="I195207" s="6"/>
    </row>
    <row r="195208" spans="9:9">
      <c r="I195208" s="6"/>
    </row>
    <row r="195209" spans="9:9">
      <c r="I195209" s="6"/>
    </row>
    <row r="195210" spans="9:9">
      <c r="I195210" s="6"/>
    </row>
    <row r="195211" spans="9:9">
      <c r="I195211" s="6"/>
    </row>
    <row r="195212" spans="9:9">
      <c r="I195212" s="6"/>
    </row>
    <row r="195213" spans="9:9">
      <c r="I195213" s="6"/>
    </row>
    <row r="195214" spans="9:9">
      <c r="I195214" s="6"/>
    </row>
    <row r="195215" spans="9:9">
      <c r="I195215" s="6"/>
    </row>
    <row r="195216" spans="9:9">
      <c r="I195216" s="6"/>
    </row>
    <row r="195217" spans="9:9">
      <c r="I195217" s="6"/>
    </row>
    <row r="195218" spans="9:9">
      <c r="I195218" s="6"/>
    </row>
    <row r="195219" spans="9:9">
      <c r="I195219" s="6"/>
    </row>
    <row r="195220" spans="9:9">
      <c r="I195220" s="6"/>
    </row>
    <row r="195221" spans="9:9">
      <c r="I195221" s="6"/>
    </row>
    <row r="195222" spans="9:9">
      <c r="I195222" s="6"/>
    </row>
    <row r="195223" spans="9:9">
      <c r="I195223" s="6"/>
    </row>
    <row r="195224" spans="9:9">
      <c r="I195224" s="6"/>
    </row>
    <row r="195225" spans="9:9">
      <c r="I195225" s="6"/>
    </row>
    <row r="195226" spans="9:9">
      <c r="I195226" s="6"/>
    </row>
    <row r="195227" spans="9:9">
      <c r="I195227" s="6"/>
    </row>
    <row r="195228" spans="9:9">
      <c r="I195228" s="6"/>
    </row>
    <row r="195229" spans="9:9">
      <c r="I195229" s="6"/>
    </row>
    <row r="195230" spans="9:9">
      <c r="I195230" s="6"/>
    </row>
    <row r="195231" spans="9:9">
      <c r="I195231" s="6"/>
    </row>
    <row r="195232" spans="9:9">
      <c r="I195232" s="6"/>
    </row>
    <row r="195233" spans="9:9">
      <c r="I195233" s="6"/>
    </row>
    <row r="195234" spans="9:9">
      <c r="I195234" s="6"/>
    </row>
    <row r="195235" spans="9:9">
      <c r="I195235" s="6"/>
    </row>
    <row r="195236" spans="9:9">
      <c r="I195236" s="6"/>
    </row>
    <row r="195237" spans="9:9">
      <c r="I195237" s="6"/>
    </row>
    <row r="195238" spans="9:9">
      <c r="I195238" s="6"/>
    </row>
    <row r="195239" spans="9:9">
      <c r="I195239" s="6"/>
    </row>
    <row r="195240" spans="9:9">
      <c r="I195240" s="6"/>
    </row>
    <row r="195241" spans="9:9">
      <c r="I195241" s="6"/>
    </row>
    <row r="195242" spans="9:9">
      <c r="I195242" s="6"/>
    </row>
    <row r="195243" spans="9:9">
      <c r="I195243" s="6"/>
    </row>
    <row r="195244" spans="9:9">
      <c r="I195244" s="6"/>
    </row>
    <row r="195245" spans="9:9">
      <c r="I195245" s="6"/>
    </row>
    <row r="195246" spans="9:9">
      <c r="I195246" s="6"/>
    </row>
    <row r="195247" spans="9:9">
      <c r="I195247" s="6"/>
    </row>
    <row r="195248" spans="9:9">
      <c r="I195248" s="6"/>
    </row>
    <row r="195249" spans="9:9">
      <c r="I195249" s="6"/>
    </row>
    <row r="195250" spans="9:9">
      <c r="I195250" s="6"/>
    </row>
    <row r="195251" spans="9:9">
      <c r="I195251" s="6"/>
    </row>
    <row r="195252" spans="9:9">
      <c r="I195252" s="6"/>
    </row>
    <row r="195253" spans="9:9">
      <c r="I195253" s="6"/>
    </row>
    <row r="195254" spans="9:9">
      <c r="I195254" s="6"/>
    </row>
    <row r="195255" spans="9:9">
      <c r="I195255" s="6"/>
    </row>
    <row r="195256" spans="9:9">
      <c r="I195256" s="6"/>
    </row>
    <row r="195257" spans="9:9">
      <c r="I195257" s="6"/>
    </row>
    <row r="195258" spans="9:9">
      <c r="I195258" s="6"/>
    </row>
    <row r="195259" spans="9:9">
      <c r="I195259" s="6"/>
    </row>
    <row r="195260" spans="9:9">
      <c r="I195260" s="6"/>
    </row>
    <row r="195261" spans="9:9">
      <c r="I195261" s="6"/>
    </row>
    <row r="195262" spans="9:9">
      <c r="I195262" s="6"/>
    </row>
    <row r="195263" spans="9:9">
      <c r="I195263" s="6"/>
    </row>
    <row r="195264" spans="9:9">
      <c r="I195264" s="6"/>
    </row>
    <row r="195265" spans="9:9">
      <c r="I195265" s="6"/>
    </row>
    <row r="195266" spans="9:9">
      <c r="I195266" s="6"/>
    </row>
    <row r="195267" spans="9:9">
      <c r="I195267" s="6"/>
    </row>
    <row r="195268" spans="9:9">
      <c r="I195268" s="6"/>
    </row>
    <row r="195269" spans="9:9">
      <c r="I195269" s="6"/>
    </row>
    <row r="195270" spans="9:9">
      <c r="I195270" s="6"/>
    </row>
    <row r="195271" spans="9:9">
      <c r="I195271" s="6"/>
    </row>
    <row r="195272" spans="9:9">
      <c r="I195272" s="6"/>
    </row>
    <row r="195273" spans="9:9">
      <c r="I195273" s="6"/>
    </row>
    <row r="195274" spans="9:9">
      <c r="I195274" s="6"/>
    </row>
    <row r="195275" spans="9:9">
      <c r="I195275" s="6"/>
    </row>
    <row r="195276" spans="9:9">
      <c r="I195276" s="6"/>
    </row>
    <row r="195277" spans="9:9">
      <c r="I195277" s="6"/>
    </row>
    <row r="195278" spans="9:9">
      <c r="I195278" s="6"/>
    </row>
    <row r="195279" spans="9:9">
      <c r="I195279" s="6"/>
    </row>
    <row r="195280" spans="9:9">
      <c r="I195280" s="6"/>
    </row>
    <row r="195281" spans="9:9">
      <c r="I195281" s="6"/>
    </row>
    <row r="195282" spans="9:9">
      <c r="I195282" s="6"/>
    </row>
    <row r="195283" spans="9:9">
      <c r="I195283" s="6"/>
    </row>
    <row r="195284" spans="9:9">
      <c r="I195284" s="6"/>
    </row>
    <row r="195285" spans="9:9">
      <c r="I195285" s="6"/>
    </row>
    <row r="195286" spans="9:9">
      <c r="I195286" s="6"/>
    </row>
    <row r="195287" spans="9:9">
      <c r="I195287" s="6"/>
    </row>
    <row r="195288" spans="9:9">
      <c r="I195288" s="6"/>
    </row>
    <row r="195289" spans="9:9">
      <c r="I195289" s="6"/>
    </row>
    <row r="195290" spans="9:9">
      <c r="I195290" s="6"/>
    </row>
    <row r="195291" spans="9:9">
      <c r="I195291" s="6"/>
    </row>
    <row r="195292" spans="9:9">
      <c r="I195292" s="6"/>
    </row>
    <row r="195293" spans="9:9">
      <c r="I195293" s="6"/>
    </row>
    <row r="195294" spans="9:9">
      <c r="I195294" s="6"/>
    </row>
    <row r="195295" spans="9:9">
      <c r="I195295" s="6"/>
    </row>
    <row r="195296" spans="9:9">
      <c r="I195296" s="6"/>
    </row>
    <row r="195297" spans="9:9">
      <c r="I195297" s="6"/>
    </row>
    <row r="195298" spans="9:9">
      <c r="I195298" s="6"/>
    </row>
    <row r="195299" spans="9:9">
      <c r="I195299" s="6"/>
    </row>
    <row r="195300" spans="9:9">
      <c r="I195300" s="6"/>
    </row>
    <row r="195301" spans="9:9">
      <c r="I195301" s="6"/>
    </row>
    <row r="195302" spans="9:9">
      <c r="I195302" s="6"/>
    </row>
    <row r="195303" spans="9:9">
      <c r="I195303" s="6"/>
    </row>
    <row r="195304" spans="9:9">
      <c r="I195304" s="6"/>
    </row>
    <row r="195305" spans="9:9">
      <c r="I195305" s="6"/>
    </row>
    <row r="195306" spans="9:9">
      <c r="I195306" s="6"/>
    </row>
    <row r="195307" spans="9:9">
      <c r="I195307" s="6"/>
    </row>
    <row r="195308" spans="9:9">
      <c r="I195308" s="6"/>
    </row>
    <row r="195309" spans="9:9">
      <c r="I195309" s="6"/>
    </row>
    <row r="195310" spans="9:9">
      <c r="I195310" s="6"/>
    </row>
    <row r="195311" spans="9:9">
      <c r="I195311" s="6"/>
    </row>
    <row r="195312" spans="9:9">
      <c r="I195312" s="6"/>
    </row>
    <row r="195313" spans="9:9">
      <c r="I195313" s="6"/>
    </row>
    <row r="195314" spans="9:9">
      <c r="I195314" s="6"/>
    </row>
    <row r="195315" spans="9:9">
      <c r="I195315" s="6"/>
    </row>
    <row r="195316" spans="9:9">
      <c r="I195316" s="6"/>
    </row>
    <row r="195317" spans="9:9">
      <c r="I195317" s="6"/>
    </row>
    <row r="195318" spans="9:9">
      <c r="I195318" s="6"/>
    </row>
    <row r="195319" spans="9:9">
      <c r="I195319" s="6"/>
    </row>
    <row r="195320" spans="9:9">
      <c r="I195320" s="6"/>
    </row>
    <row r="195321" spans="9:9">
      <c r="I195321" s="6"/>
    </row>
    <row r="195322" spans="9:9">
      <c r="I195322" s="6"/>
    </row>
    <row r="195323" spans="9:9">
      <c r="I195323" s="6"/>
    </row>
    <row r="195324" spans="9:9">
      <c r="I195324" s="6"/>
    </row>
    <row r="195325" spans="9:9">
      <c r="I195325" s="6"/>
    </row>
    <row r="195326" spans="9:9">
      <c r="I195326" s="6"/>
    </row>
    <row r="195327" spans="9:9">
      <c r="I195327" s="6"/>
    </row>
    <row r="195328" spans="9:9">
      <c r="I195328" s="6"/>
    </row>
    <row r="195329" spans="9:9">
      <c r="I195329" s="6"/>
    </row>
    <row r="195330" spans="9:9">
      <c r="I195330" s="6"/>
    </row>
    <row r="195331" spans="9:9">
      <c r="I195331" s="6"/>
    </row>
    <row r="195332" spans="9:9">
      <c r="I195332" s="6"/>
    </row>
    <row r="195333" spans="9:9">
      <c r="I195333" s="6"/>
    </row>
    <row r="195334" spans="9:9">
      <c r="I195334" s="6"/>
    </row>
    <row r="195335" spans="9:9">
      <c r="I195335" s="6"/>
    </row>
    <row r="195336" spans="9:9">
      <c r="I195336" s="6"/>
    </row>
    <row r="195337" spans="9:9">
      <c r="I195337" s="6"/>
    </row>
    <row r="195338" spans="9:9">
      <c r="I195338" s="6"/>
    </row>
    <row r="195339" spans="9:9">
      <c r="I195339" s="6"/>
    </row>
    <row r="195340" spans="9:9">
      <c r="I195340" s="6"/>
    </row>
    <row r="195341" spans="9:9">
      <c r="I195341" s="6"/>
    </row>
    <row r="195342" spans="9:9">
      <c r="I195342" s="6"/>
    </row>
    <row r="195343" spans="9:9">
      <c r="I195343" s="6"/>
    </row>
    <row r="195344" spans="9:9">
      <c r="I195344" s="6"/>
    </row>
    <row r="195345" spans="9:9">
      <c r="I195345" s="6"/>
    </row>
    <row r="195346" spans="9:9">
      <c r="I195346" s="6"/>
    </row>
    <row r="195347" spans="9:9">
      <c r="I195347" s="6"/>
    </row>
    <row r="195348" spans="9:9">
      <c r="I195348" s="6"/>
    </row>
    <row r="195349" spans="9:9">
      <c r="I195349" s="6"/>
    </row>
    <row r="195350" spans="9:9">
      <c r="I195350" s="6"/>
    </row>
    <row r="195351" spans="9:9">
      <c r="I195351" s="6"/>
    </row>
    <row r="195352" spans="9:9">
      <c r="I195352" s="6"/>
    </row>
    <row r="195353" spans="9:9">
      <c r="I195353" s="6"/>
    </row>
    <row r="195354" spans="9:9">
      <c r="I195354" s="6"/>
    </row>
    <row r="195355" spans="9:9">
      <c r="I195355" s="6"/>
    </row>
    <row r="195356" spans="9:9">
      <c r="I195356" s="6"/>
    </row>
    <row r="195357" spans="9:9">
      <c r="I195357" s="6"/>
    </row>
    <row r="195358" spans="9:9">
      <c r="I195358" s="6"/>
    </row>
    <row r="195359" spans="9:9">
      <c r="I195359" s="6"/>
    </row>
    <row r="195360" spans="9:9">
      <c r="I195360" s="6"/>
    </row>
    <row r="195361" spans="9:9">
      <c r="I195361" s="6"/>
    </row>
    <row r="195362" spans="9:9">
      <c r="I195362" s="6"/>
    </row>
    <row r="195363" spans="9:9">
      <c r="I195363" s="6"/>
    </row>
    <row r="195364" spans="9:9">
      <c r="I195364" s="6"/>
    </row>
    <row r="195365" spans="9:9">
      <c r="I195365" s="6"/>
    </row>
    <row r="195366" spans="9:9">
      <c r="I195366" s="6"/>
    </row>
    <row r="195367" spans="9:9">
      <c r="I195367" s="6"/>
    </row>
    <row r="195368" spans="9:9">
      <c r="I195368" s="6"/>
    </row>
    <row r="195369" spans="9:9">
      <c r="I195369" s="6"/>
    </row>
    <row r="195370" spans="9:9">
      <c r="I195370" s="6"/>
    </row>
    <row r="195371" spans="9:9">
      <c r="I195371" s="6"/>
    </row>
    <row r="195372" spans="9:9">
      <c r="I195372" s="6"/>
    </row>
    <row r="195373" spans="9:9">
      <c r="I195373" s="6"/>
    </row>
    <row r="195374" spans="9:9">
      <c r="I195374" s="6"/>
    </row>
    <row r="195375" spans="9:9">
      <c r="I195375" s="6"/>
    </row>
    <row r="195376" spans="9:9">
      <c r="I195376" s="6"/>
    </row>
    <row r="195377" spans="9:9">
      <c r="I195377" s="6"/>
    </row>
    <row r="195378" spans="9:9">
      <c r="I195378" s="6"/>
    </row>
    <row r="195379" spans="9:9">
      <c r="I195379" s="6"/>
    </row>
    <row r="195380" spans="9:9">
      <c r="I195380" s="6"/>
    </row>
    <row r="195381" spans="9:9">
      <c r="I195381" s="6"/>
    </row>
    <row r="195382" spans="9:9">
      <c r="I195382" s="6"/>
    </row>
    <row r="195383" spans="9:9">
      <c r="I195383" s="6"/>
    </row>
    <row r="195384" spans="9:9">
      <c r="I195384" s="6"/>
    </row>
    <row r="195385" spans="9:9">
      <c r="I195385" s="6"/>
    </row>
    <row r="195386" spans="9:9">
      <c r="I195386" s="6"/>
    </row>
    <row r="195387" spans="9:9">
      <c r="I195387" s="6"/>
    </row>
    <row r="195388" spans="9:9">
      <c r="I195388" s="6"/>
    </row>
    <row r="195389" spans="9:9">
      <c r="I195389" s="6"/>
    </row>
    <row r="195390" spans="9:9">
      <c r="I195390" s="6"/>
    </row>
    <row r="195391" spans="9:9">
      <c r="I195391" s="6"/>
    </row>
    <row r="195392" spans="9:9">
      <c r="I195392" s="6"/>
    </row>
    <row r="195393" spans="9:9">
      <c r="I195393" s="6"/>
    </row>
    <row r="195394" spans="9:9">
      <c r="I195394" s="6"/>
    </row>
    <row r="195395" spans="9:9">
      <c r="I195395" s="6"/>
    </row>
    <row r="195396" spans="9:9">
      <c r="I195396" s="6"/>
    </row>
    <row r="195397" spans="9:9">
      <c r="I195397" s="6"/>
    </row>
    <row r="195398" spans="9:9">
      <c r="I195398" s="6"/>
    </row>
    <row r="195399" spans="9:9">
      <c r="I195399" s="6"/>
    </row>
    <row r="195400" spans="9:9">
      <c r="I195400" s="6"/>
    </row>
    <row r="195401" spans="9:9">
      <c r="I195401" s="6"/>
    </row>
    <row r="195402" spans="9:9">
      <c r="I195402" s="6"/>
    </row>
    <row r="195403" spans="9:9">
      <c r="I195403" s="6"/>
    </row>
    <row r="195404" spans="9:9">
      <c r="I195404" s="6"/>
    </row>
    <row r="195405" spans="9:9">
      <c r="I195405" s="6"/>
    </row>
    <row r="195406" spans="9:9">
      <c r="I195406" s="6"/>
    </row>
    <row r="195407" spans="9:9">
      <c r="I195407" s="6"/>
    </row>
    <row r="195408" spans="9:9">
      <c r="I195408" s="6"/>
    </row>
    <row r="195409" spans="9:9">
      <c r="I195409" s="6"/>
    </row>
    <row r="195410" spans="9:9">
      <c r="I195410" s="6"/>
    </row>
    <row r="195411" spans="9:9">
      <c r="I195411" s="6"/>
    </row>
    <row r="195412" spans="9:9">
      <c r="I195412" s="6"/>
    </row>
    <row r="195413" spans="9:9">
      <c r="I195413" s="6"/>
    </row>
    <row r="195414" spans="9:9">
      <c r="I195414" s="6"/>
    </row>
    <row r="195415" spans="9:9">
      <c r="I195415" s="6"/>
    </row>
    <row r="195416" spans="9:9">
      <c r="I195416" s="6"/>
    </row>
    <row r="195417" spans="9:9">
      <c r="I195417" s="6"/>
    </row>
    <row r="195418" spans="9:9">
      <c r="I195418" s="6"/>
    </row>
    <row r="195419" spans="9:9">
      <c r="I195419" s="6"/>
    </row>
    <row r="195420" spans="9:9">
      <c r="I195420" s="6"/>
    </row>
    <row r="195421" spans="9:9">
      <c r="I195421" s="6"/>
    </row>
    <row r="195422" spans="9:9">
      <c r="I195422" s="6"/>
    </row>
    <row r="195423" spans="9:9">
      <c r="I195423" s="6"/>
    </row>
    <row r="195424" spans="9:9">
      <c r="I195424" s="6"/>
    </row>
    <row r="195425" spans="9:9">
      <c r="I195425" s="6"/>
    </row>
    <row r="195426" spans="9:9">
      <c r="I195426" s="6"/>
    </row>
    <row r="195427" spans="9:9">
      <c r="I195427" s="6"/>
    </row>
    <row r="195428" spans="9:9">
      <c r="I195428" s="6"/>
    </row>
    <row r="195429" spans="9:9">
      <c r="I195429" s="6"/>
    </row>
    <row r="195430" spans="9:9">
      <c r="I195430" s="6"/>
    </row>
    <row r="195431" spans="9:9">
      <c r="I195431" s="6"/>
    </row>
    <row r="195432" spans="9:9">
      <c r="I195432" s="6"/>
    </row>
    <row r="195433" spans="9:9">
      <c r="I195433" s="6"/>
    </row>
    <row r="195434" spans="9:9">
      <c r="I195434" s="6"/>
    </row>
    <row r="195435" spans="9:9">
      <c r="I195435" s="6"/>
    </row>
    <row r="195436" spans="9:9">
      <c r="I195436" s="6"/>
    </row>
    <row r="195437" spans="9:9">
      <c r="I195437" s="6"/>
    </row>
    <row r="195438" spans="9:9">
      <c r="I195438" s="6"/>
    </row>
    <row r="195439" spans="9:9">
      <c r="I195439" s="6"/>
    </row>
    <row r="195440" spans="9:9">
      <c r="I195440" s="6"/>
    </row>
    <row r="195441" spans="9:9">
      <c r="I195441" s="6"/>
    </row>
    <row r="195442" spans="9:9">
      <c r="I195442" s="6"/>
    </row>
    <row r="195443" spans="9:9">
      <c r="I195443" s="6"/>
    </row>
    <row r="195444" spans="9:9">
      <c r="I195444" s="6"/>
    </row>
    <row r="195445" spans="9:9">
      <c r="I195445" s="6"/>
    </row>
    <row r="195446" spans="9:9">
      <c r="I195446" s="6"/>
    </row>
    <row r="195447" spans="9:9">
      <c r="I195447" s="6"/>
    </row>
    <row r="195448" spans="9:9">
      <c r="I195448" s="6"/>
    </row>
    <row r="195449" spans="9:9">
      <c r="I195449" s="6"/>
    </row>
    <row r="195450" spans="9:9">
      <c r="I195450" s="6"/>
    </row>
    <row r="195451" spans="9:9">
      <c r="I195451" s="6"/>
    </row>
    <row r="195452" spans="9:9">
      <c r="I195452" s="6"/>
    </row>
    <row r="195453" spans="9:9">
      <c r="I195453" s="6"/>
    </row>
    <row r="195454" spans="9:9">
      <c r="I195454" s="6"/>
    </row>
    <row r="195455" spans="9:9">
      <c r="I195455" s="6"/>
    </row>
    <row r="195456" spans="9:9">
      <c r="I195456" s="6"/>
    </row>
    <row r="195457" spans="9:9">
      <c r="I195457" s="6"/>
    </row>
    <row r="195458" spans="9:9">
      <c r="I195458" s="6"/>
    </row>
    <row r="195459" spans="9:9">
      <c r="I195459" s="6"/>
    </row>
    <row r="195460" spans="9:9">
      <c r="I195460" s="6"/>
    </row>
    <row r="195461" spans="9:9">
      <c r="I195461" s="6"/>
    </row>
    <row r="195462" spans="9:9">
      <c r="I195462" s="6"/>
    </row>
    <row r="195463" spans="9:9">
      <c r="I195463" s="6"/>
    </row>
    <row r="195464" spans="9:9">
      <c r="I195464" s="6"/>
    </row>
    <row r="195465" spans="9:9">
      <c r="I195465" s="6"/>
    </row>
    <row r="195466" spans="9:9">
      <c r="I195466" s="6"/>
    </row>
    <row r="195467" spans="9:9">
      <c r="I195467" s="6"/>
    </row>
    <row r="195468" spans="9:9">
      <c r="I195468" s="6"/>
    </row>
    <row r="195469" spans="9:9">
      <c r="I195469" s="6"/>
    </row>
    <row r="195470" spans="9:9">
      <c r="I195470" s="6"/>
    </row>
    <row r="195471" spans="9:9">
      <c r="I195471" s="6"/>
    </row>
    <row r="195472" spans="9:9">
      <c r="I195472" s="6"/>
    </row>
    <row r="195473" spans="9:9">
      <c r="I195473" s="6"/>
    </row>
    <row r="195474" spans="9:9">
      <c r="I195474" s="6"/>
    </row>
    <row r="195475" spans="9:9">
      <c r="I195475" s="6"/>
    </row>
    <row r="195476" spans="9:9">
      <c r="I195476" s="6"/>
    </row>
    <row r="195477" spans="9:9">
      <c r="I195477" s="6"/>
    </row>
    <row r="195478" spans="9:9">
      <c r="I195478" s="6"/>
    </row>
    <row r="195479" spans="9:9">
      <c r="I195479" s="6"/>
    </row>
    <row r="195480" spans="9:9">
      <c r="I195480" s="6"/>
    </row>
    <row r="195481" spans="9:9">
      <c r="I195481" s="6"/>
    </row>
    <row r="195482" spans="9:9">
      <c r="I195482" s="6"/>
    </row>
    <row r="195483" spans="9:9">
      <c r="I195483" s="6"/>
    </row>
    <row r="195484" spans="9:9">
      <c r="I195484" s="6"/>
    </row>
    <row r="195485" spans="9:9">
      <c r="I195485" s="6"/>
    </row>
    <row r="195486" spans="9:9">
      <c r="I195486" s="6"/>
    </row>
    <row r="195487" spans="9:9">
      <c r="I195487" s="6"/>
    </row>
    <row r="195488" spans="9:9">
      <c r="I195488" s="6"/>
    </row>
    <row r="195489" spans="9:9">
      <c r="I195489" s="6"/>
    </row>
    <row r="195490" spans="9:9">
      <c r="I195490" s="6"/>
    </row>
    <row r="195491" spans="9:9">
      <c r="I195491" s="6"/>
    </row>
    <row r="195492" spans="9:9">
      <c r="I195492" s="6"/>
    </row>
    <row r="195493" spans="9:9">
      <c r="I195493" s="6"/>
    </row>
    <row r="195494" spans="9:9">
      <c r="I195494" s="6"/>
    </row>
    <row r="195495" spans="9:9">
      <c r="I195495" s="6"/>
    </row>
    <row r="195496" spans="9:9">
      <c r="I195496" s="6"/>
    </row>
    <row r="195497" spans="9:9">
      <c r="I195497" s="6"/>
    </row>
    <row r="195498" spans="9:9">
      <c r="I195498" s="6"/>
    </row>
    <row r="195499" spans="9:9">
      <c r="I195499" s="6"/>
    </row>
    <row r="195500" spans="9:9">
      <c r="I195500" s="6"/>
    </row>
    <row r="195501" spans="9:9">
      <c r="I195501" s="6"/>
    </row>
    <row r="195502" spans="9:9">
      <c r="I195502" s="6"/>
    </row>
    <row r="195503" spans="9:9">
      <c r="I195503" s="6"/>
    </row>
    <row r="195504" spans="9:9">
      <c r="I195504" s="6"/>
    </row>
    <row r="195505" spans="9:9">
      <c r="I195505" s="6"/>
    </row>
    <row r="195506" spans="9:9">
      <c r="I195506" s="6"/>
    </row>
    <row r="195507" spans="9:9">
      <c r="I195507" s="6"/>
    </row>
    <row r="195508" spans="9:9">
      <c r="I195508" s="6"/>
    </row>
    <row r="195509" spans="9:9">
      <c r="I195509" s="6"/>
    </row>
    <row r="195510" spans="9:9">
      <c r="I195510" s="6"/>
    </row>
    <row r="195511" spans="9:9">
      <c r="I195511" s="6"/>
    </row>
    <row r="195512" spans="9:9">
      <c r="I195512" s="6"/>
    </row>
    <row r="195513" spans="9:9">
      <c r="I195513" s="6"/>
    </row>
    <row r="195514" spans="9:9">
      <c r="I195514" s="6"/>
    </row>
    <row r="195515" spans="9:9">
      <c r="I195515" s="6"/>
    </row>
    <row r="195516" spans="9:9">
      <c r="I195516" s="6"/>
    </row>
    <row r="195517" spans="9:9">
      <c r="I195517" s="6"/>
    </row>
    <row r="195518" spans="9:9">
      <c r="I195518" s="6"/>
    </row>
    <row r="195519" spans="9:9">
      <c r="I195519" s="6"/>
    </row>
    <row r="195520" spans="9:9">
      <c r="I195520" s="6"/>
    </row>
    <row r="195521" spans="9:9">
      <c r="I195521" s="6"/>
    </row>
    <row r="195522" spans="9:9">
      <c r="I195522" s="6"/>
    </row>
    <row r="195523" spans="9:9">
      <c r="I195523" s="6"/>
    </row>
    <row r="195524" spans="9:9">
      <c r="I195524" s="6"/>
    </row>
    <row r="195525" spans="9:9">
      <c r="I195525" s="6"/>
    </row>
    <row r="195526" spans="9:9">
      <c r="I195526" s="6"/>
    </row>
    <row r="195527" spans="9:9">
      <c r="I195527" s="6"/>
    </row>
    <row r="195528" spans="9:9">
      <c r="I195528" s="6"/>
    </row>
    <row r="195529" spans="9:9">
      <c r="I195529" s="6"/>
    </row>
    <row r="195530" spans="9:9">
      <c r="I195530" s="6"/>
    </row>
    <row r="195531" spans="9:9">
      <c r="I195531" s="6"/>
    </row>
    <row r="195532" spans="9:9">
      <c r="I195532" s="6"/>
    </row>
    <row r="195533" spans="9:9">
      <c r="I195533" s="6"/>
    </row>
    <row r="195534" spans="9:9">
      <c r="I195534" s="6"/>
    </row>
    <row r="195535" spans="9:9">
      <c r="I195535" s="6"/>
    </row>
    <row r="195536" spans="9:9">
      <c r="I195536" s="6"/>
    </row>
    <row r="195537" spans="9:9">
      <c r="I195537" s="6"/>
    </row>
    <row r="195538" spans="9:9">
      <c r="I195538" s="6"/>
    </row>
    <row r="195539" spans="9:9">
      <c r="I195539" s="6"/>
    </row>
    <row r="195540" spans="9:9">
      <c r="I195540" s="6"/>
    </row>
    <row r="195541" spans="9:9">
      <c r="I195541" s="6"/>
    </row>
    <row r="195542" spans="9:9">
      <c r="I195542" s="6"/>
    </row>
    <row r="195543" spans="9:9">
      <c r="I195543" s="6"/>
    </row>
    <row r="195544" spans="9:9">
      <c r="I195544" s="6"/>
    </row>
    <row r="195545" spans="9:9">
      <c r="I195545" s="6"/>
    </row>
    <row r="195546" spans="9:9">
      <c r="I195546" s="6"/>
    </row>
    <row r="195547" spans="9:9">
      <c r="I195547" s="6"/>
    </row>
    <row r="195548" spans="9:9">
      <c r="I195548" s="6"/>
    </row>
    <row r="195549" spans="9:9">
      <c r="I195549" s="6"/>
    </row>
    <row r="195550" spans="9:9">
      <c r="I195550" s="6"/>
    </row>
    <row r="195551" spans="9:9">
      <c r="I195551" s="6"/>
    </row>
    <row r="195552" spans="9:9">
      <c r="I195552" s="6"/>
    </row>
    <row r="195553" spans="9:9">
      <c r="I195553" s="6"/>
    </row>
    <row r="195554" spans="9:9">
      <c r="I195554" s="6"/>
    </row>
    <row r="195555" spans="9:9">
      <c r="I195555" s="6"/>
    </row>
    <row r="195556" spans="9:9">
      <c r="I195556" s="6"/>
    </row>
    <row r="195557" spans="9:9">
      <c r="I195557" s="6"/>
    </row>
    <row r="195558" spans="9:9">
      <c r="I195558" s="6"/>
    </row>
    <row r="195559" spans="9:9">
      <c r="I195559" s="6"/>
    </row>
    <row r="195560" spans="9:9">
      <c r="I195560" s="6"/>
    </row>
    <row r="195561" spans="9:9">
      <c r="I195561" s="6"/>
    </row>
    <row r="195562" spans="9:9">
      <c r="I195562" s="6"/>
    </row>
    <row r="195563" spans="9:9">
      <c r="I195563" s="6"/>
    </row>
    <row r="195564" spans="9:9">
      <c r="I195564" s="6"/>
    </row>
    <row r="195565" spans="9:9">
      <c r="I195565" s="6"/>
    </row>
    <row r="195566" spans="9:9">
      <c r="I195566" s="6"/>
    </row>
    <row r="195567" spans="9:9">
      <c r="I195567" s="6"/>
    </row>
    <row r="195568" spans="9:9">
      <c r="I195568" s="6"/>
    </row>
    <row r="195569" spans="9:9">
      <c r="I195569" s="6"/>
    </row>
    <row r="195570" spans="9:9">
      <c r="I195570" s="6"/>
    </row>
    <row r="195571" spans="9:9">
      <c r="I195571" s="6"/>
    </row>
    <row r="195572" spans="9:9">
      <c r="I195572" s="6"/>
    </row>
    <row r="195573" spans="9:9">
      <c r="I195573" s="6"/>
    </row>
    <row r="195574" spans="9:9">
      <c r="I195574" s="6"/>
    </row>
    <row r="195575" spans="9:9">
      <c r="I195575" s="6"/>
    </row>
    <row r="195576" spans="9:9">
      <c r="I195576" s="6"/>
    </row>
    <row r="195577" spans="9:9">
      <c r="I195577" s="6"/>
    </row>
    <row r="195578" spans="9:9">
      <c r="I195578" s="6"/>
    </row>
    <row r="195579" spans="9:9">
      <c r="I195579" s="6"/>
    </row>
    <row r="195580" spans="9:9">
      <c r="I195580" s="6"/>
    </row>
    <row r="195581" spans="9:9">
      <c r="I195581" s="6"/>
    </row>
    <row r="195582" spans="9:9">
      <c r="I195582" s="6"/>
    </row>
    <row r="195583" spans="9:9">
      <c r="I195583" s="6"/>
    </row>
    <row r="195584" spans="9:9">
      <c r="I195584" s="6"/>
    </row>
    <row r="195585" spans="9:9">
      <c r="I195585" s="6"/>
    </row>
    <row r="195586" spans="9:9">
      <c r="I195586" s="6"/>
    </row>
    <row r="195587" spans="9:9">
      <c r="I195587" s="6"/>
    </row>
    <row r="195588" spans="9:9">
      <c r="I195588" s="6"/>
    </row>
    <row r="195589" spans="9:9">
      <c r="I195589" s="6"/>
    </row>
    <row r="195590" spans="9:9">
      <c r="I195590" s="6"/>
    </row>
    <row r="195591" spans="9:9">
      <c r="I195591" s="6"/>
    </row>
    <row r="195592" spans="9:9">
      <c r="I195592" s="6"/>
    </row>
    <row r="195593" spans="9:9">
      <c r="I195593" s="6"/>
    </row>
    <row r="195594" spans="9:9">
      <c r="I195594" s="6"/>
    </row>
    <row r="195595" spans="9:9">
      <c r="I195595" s="6"/>
    </row>
    <row r="195596" spans="9:9">
      <c r="I195596" s="6"/>
    </row>
    <row r="195597" spans="9:9">
      <c r="I195597" s="6"/>
    </row>
    <row r="195598" spans="9:9">
      <c r="I195598" s="6"/>
    </row>
    <row r="195599" spans="9:9">
      <c r="I195599" s="6"/>
    </row>
    <row r="195600" spans="9:9">
      <c r="I195600" s="6"/>
    </row>
    <row r="195601" spans="9:9">
      <c r="I195601" s="6"/>
    </row>
    <row r="195602" spans="9:9">
      <c r="I195602" s="6"/>
    </row>
    <row r="195603" spans="9:9">
      <c r="I195603" s="6"/>
    </row>
    <row r="195604" spans="9:9">
      <c r="I195604" s="6"/>
    </row>
    <row r="195605" spans="9:9">
      <c r="I195605" s="6"/>
    </row>
    <row r="195606" spans="9:9">
      <c r="I195606" s="6"/>
    </row>
    <row r="195607" spans="9:9">
      <c r="I195607" s="6"/>
    </row>
    <row r="195608" spans="9:9">
      <c r="I195608" s="6"/>
    </row>
    <row r="195609" spans="9:9">
      <c r="I195609" s="6"/>
    </row>
    <row r="195610" spans="9:9">
      <c r="I195610" s="6"/>
    </row>
    <row r="195611" spans="9:9">
      <c r="I195611" s="6"/>
    </row>
    <row r="195612" spans="9:9">
      <c r="I195612" s="6"/>
    </row>
    <row r="195613" spans="9:9">
      <c r="I195613" s="6"/>
    </row>
    <row r="195614" spans="9:9">
      <c r="I195614" s="6"/>
    </row>
    <row r="195615" spans="9:9">
      <c r="I195615" s="6"/>
    </row>
    <row r="195616" spans="9:9">
      <c r="I195616" s="6"/>
    </row>
    <row r="195617" spans="9:9">
      <c r="I195617" s="6"/>
    </row>
    <row r="195618" spans="9:9">
      <c r="I195618" s="6"/>
    </row>
    <row r="195619" spans="9:9">
      <c r="I195619" s="6"/>
    </row>
    <row r="195620" spans="9:9">
      <c r="I195620" s="6"/>
    </row>
    <row r="195621" spans="9:9">
      <c r="I195621" s="6"/>
    </row>
    <row r="195622" spans="9:9">
      <c r="I195622" s="6"/>
    </row>
    <row r="195623" spans="9:9">
      <c r="I195623" s="6"/>
    </row>
    <row r="195624" spans="9:9">
      <c r="I195624" s="6"/>
    </row>
    <row r="195625" spans="9:9">
      <c r="I195625" s="6"/>
    </row>
    <row r="195626" spans="9:9">
      <c r="I195626" s="6"/>
    </row>
    <row r="195627" spans="9:9">
      <c r="I195627" s="6"/>
    </row>
    <row r="195628" spans="9:9">
      <c r="I195628" s="6"/>
    </row>
    <row r="195629" spans="9:9">
      <c r="I195629" s="6"/>
    </row>
    <row r="195630" spans="9:9">
      <c r="I195630" s="6"/>
    </row>
    <row r="195631" spans="9:9">
      <c r="I195631" s="6"/>
    </row>
    <row r="195632" spans="9:9">
      <c r="I195632" s="6"/>
    </row>
    <row r="195633" spans="9:9">
      <c r="I195633" s="6"/>
    </row>
    <row r="195634" spans="9:9">
      <c r="I195634" s="6"/>
    </row>
    <row r="195635" spans="9:9">
      <c r="I195635" s="6"/>
    </row>
    <row r="195636" spans="9:9">
      <c r="I195636" s="6"/>
    </row>
    <row r="195637" spans="9:9">
      <c r="I195637" s="6"/>
    </row>
    <row r="195638" spans="9:9">
      <c r="I195638" s="6"/>
    </row>
    <row r="195639" spans="9:9">
      <c r="I195639" s="6"/>
    </row>
    <row r="195640" spans="9:9">
      <c r="I195640" s="6"/>
    </row>
    <row r="195641" spans="9:9">
      <c r="I195641" s="6"/>
    </row>
    <row r="195642" spans="9:9">
      <c r="I195642" s="6"/>
    </row>
    <row r="195643" spans="9:9">
      <c r="I195643" s="6"/>
    </row>
    <row r="195644" spans="9:9">
      <c r="I195644" s="6"/>
    </row>
    <row r="195645" spans="9:9">
      <c r="I195645" s="6"/>
    </row>
    <row r="195646" spans="9:9">
      <c r="I195646" s="6"/>
    </row>
    <row r="195647" spans="9:9">
      <c r="I195647" s="6"/>
    </row>
    <row r="195648" spans="9:9">
      <c r="I195648" s="6"/>
    </row>
    <row r="195649" spans="9:9">
      <c r="I195649" s="6"/>
    </row>
    <row r="195650" spans="9:9">
      <c r="I195650" s="6"/>
    </row>
    <row r="195651" spans="9:9">
      <c r="I195651" s="6"/>
    </row>
    <row r="195652" spans="9:9">
      <c r="I195652" s="6"/>
    </row>
    <row r="195653" spans="9:9">
      <c r="I195653" s="6"/>
    </row>
    <row r="195654" spans="9:9">
      <c r="I195654" s="6"/>
    </row>
    <row r="195655" spans="9:9">
      <c r="I195655" s="6"/>
    </row>
    <row r="195656" spans="9:9">
      <c r="I195656" s="6"/>
    </row>
    <row r="195657" spans="9:9">
      <c r="I195657" s="6"/>
    </row>
    <row r="195658" spans="9:9">
      <c r="I195658" s="6"/>
    </row>
    <row r="195659" spans="9:9">
      <c r="I195659" s="6"/>
    </row>
    <row r="195660" spans="9:9">
      <c r="I195660" s="6"/>
    </row>
    <row r="195661" spans="9:9">
      <c r="I195661" s="6"/>
    </row>
    <row r="195662" spans="9:9">
      <c r="I195662" s="6"/>
    </row>
    <row r="195663" spans="9:9">
      <c r="I195663" s="6"/>
    </row>
    <row r="195664" spans="9:9">
      <c r="I195664" s="6"/>
    </row>
    <row r="195665" spans="9:9">
      <c r="I195665" s="6"/>
    </row>
    <row r="195666" spans="9:9">
      <c r="I195666" s="6"/>
    </row>
    <row r="195667" spans="9:9">
      <c r="I195667" s="6"/>
    </row>
    <row r="195668" spans="9:9">
      <c r="I195668" s="6"/>
    </row>
    <row r="195669" spans="9:9">
      <c r="I195669" s="6"/>
    </row>
    <row r="195670" spans="9:9">
      <c r="I195670" s="6"/>
    </row>
    <row r="195671" spans="9:9">
      <c r="I195671" s="6"/>
    </row>
    <row r="195672" spans="9:9">
      <c r="I195672" s="6"/>
    </row>
    <row r="195673" spans="9:9">
      <c r="I195673" s="6"/>
    </row>
    <row r="195674" spans="9:9">
      <c r="I195674" s="6"/>
    </row>
    <row r="195675" spans="9:9">
      <c r="I195675" s="6"/>
    </row>
    <row r="195676" spans="9:9">
      <c r="I195676" s="6"/>
    </row>
    <row r="195677" spans="9:9">
      <c r="I195677" s="6"/>
    </row>
    <row r="195678" spans="9:9">
      <c r="I195678" s="6"/>
    </row>
    <row r="195679" spans="9:9">
      <c r="I195679" s="6"/>
    </row>
    <row r="195680" spans="9:9">
      <c r="I195680" s="6"/>
    </row>
    <row r="195681" spans="9:9">
      <c r="I195681" s="6"/>
    </row>
    <row r="195682" spans="9:9">
      <c r="I195682" s="6"/>
    </row>
    <row r="195683" spans="9:9">
      <c r="I195683" s="6"/>
    </row>
    <row r="195684" spans="9:9">
      <c r="I195684" s="6"/>
    </row>
    <row r="195685" spans="9:9">
      <c r="I195685" s="6"/>
    </row>
    <row r="195686" spans="9:9">
      <c r="I195686" s="6"/>
    </row>
    <row r="195687" spans="9:9">
      <c r="I195687" s="6"/>
    </row>
    <row r="195688" spans="9:9">
      <c r="I195688" s="6"/>
    </row>
    <row r="195689" spans="9:9">
      <c r="I195689" s="6"/>
    </row>
    <row r="195690" spans="9:9">
      <c r="I195690" s="6"/>
    </row>
    <row r="195691" spans="9:9">
      <c r="I195691" s="6"/>
    </row>
    <row r="195692" spans="9:9">
      <c r="I195692" s="6"/>
    </row>
    <row r="195693" spans="9:9">
      <c r="I195693" s="6"/>
    </row>
    <row r="195694" spans="9:9">
      <c r="I195694" s="6"/>
    </row>
    <row r="195695" spans="9:9">
      <c r="I195695" s="6"/>
    </row>
    <row r="195696" spans="9:9">
      <c r="I195696" s="6"/>
    </row>
    <row r="195697" spans="9:9">
      <c r="I195697" s="6"/>
    </row>
    <row r="195698" spans="9:9">
      <c r="I195698" s="6"/>
    </row>
    <row r="195699" spans="9:9">
      <c r="I195699" s="6"/>
    </row>
    <row r="195700" spans="9:9">
      <c r="I195700" s="6"/>
    </row>
    <row r="195701" spans="9:9">
      <c r="I195701" s="6"/>
    </row>
    <row r="195702" spans="9:9">
      <c r="I195702" s="6"/>
    </row>
    <row r="195703" spans="9:9">
      <c r="I195703" s="6"/>
    </row>
    <row r="195704" spans="9:9">
      <c r="I195704" s="6"/>
    </row>
    <row r="195705" spans="9:9">
      <c r="I195705" s="6"/>
    </row>
    <row r="195706" spans="9:9">
      <c r="I195706" s="6"/>
    </row>
    <row r="195707" spans="9:9">
      <c r="I195707" s="6"/>
    </row>
    <row r="195708" spans="9:9">
      <c r="I195708" s="6"/>
    </row>
    <row r="195709" spans="9:9">
      <c r="I195709" s="6"/>
    </row>
    <row r="195710" spans="9:9">
      <c r="I195710" s="6"/>
    </row>
    <row r="195711" spans="9:9">
      <c r="I195711" s="6"/>
    </row>
    <row r="195712" spans="9:9">
      <c r="I195712" s="6"/>
    </row>
    <row r="195713" spans="9:9">
      <c r="I195713" s="6"/>
    </row>
    <row r="195714" spans="9:9">
      <c r="I195714" s="6"/>
    </row>
    <row r="195715" spans="9:9">
      <c r="I195715" s="6"/>
    </row>
    <row r="195716" spans="9:9">
      <c r="I195716" s="6"/>
    </row>
    <row r="195717" spans="9:9">
      <c r="I195717" s="6"/>
    </row>
    <row r="195718" spans="9:9">
      <c r="I195718" s="6"/>
    </row>
    <row r="195719" spans="9:9">
      <c r="I195719" s="6"/>
    </row>
    <row r="195720" spans="9:9">
      <c r="I195720" s="6"/>
    </row>
    <row r="195721" spans="9:9">
      <c r="I195721" s="6"/>
    </row>
    <row r="195722" spans="9:9">
      <c r="I195722" s="6"/>
    </row>
    <row r="195723" spans="9:9">
      <c r="I195723" s="6"/>
    </row>
    <row r="195724" spans="9:9">
      <c r="I195724" s="6"/>
    </row>
    <row r="195725" spans="9:9">
      <c r="I195725" s="6"/>
    </row>
    <row r="195726" spans="9:9">
      <c r="I195726" s="6"/>
    </row>
    <row r="195727" spans="9:9">
      <c r="I195727" s="6"/>
    </row>
    <row r="195728" spans="9:9">
      <c r="I195728" s="6"/>
    </row>
    <row r="195729" spans="9:9">
      <c r="I195729" s="6"/>
    </row>
    <row r="195730" spans="9:9">
      <c r="I195730" s="6"/>
    </row>
    <row r="195731" spans="9:9">
      <c r="I195731" s="6"/>
    </row>
    <row r="195732" spans="9:9">
      <c r="I195732" s="6"/>
    </row>
    <row r="195733" spans="9:9">
      <c r="I195733" s="6"/>
    </row>
    <row r="195734" spans="9:9">
      <c r="I195734" s="6"/>
    </row>
    <row r="195735" spans="9:9">
      <c r="I195735" s="6"/>
    </row>
    <row r="195736" spans="9:9">
      <c r="I195736" s="6"/>
    </row>
    <row r="195737" spans="9:9">
      <c r="I195737" s="6"/>
    </row>
    <row r="195738" spans="9:9">
      <c r="I195738" s="6"/>
    </row>
    <row r="195739" spans="9:9">
      <c r="I195739" s="6"/>
    </row>
    <row r="195740" spans="9:9">
      <c r="I195740" s="6"/>
    </row>
    <row r="195741" spans="9:9">
      <c r="I195741" s="6"/>
    </row>
    <row r="195742" spans="9:9">
      <c r="I195742" s="6"/>
    </row>
    <row r="195743" spans="9:9">
      <c r="I195743" s="6"/>
    </row>
    <row r="195744" spans="9:9">
      <c r="I195744" s="6"/>
    </row>
    <row r="195745" spans="9:9">
      <c r="I195745" s="6"/>
    </row>
    <row r="195746" spans="9:9">
      <c r="I195746" s="6"/>
    </row>
    <row r="195747" spans="9:9">
      <c r="I195747" s="6"/>
    </row>
    <row r="195748" spans="9:9">
      <c r="I195748" s="6"/>
    </row>
    <row r="195749" spans="9:9">
      <c r="I195749" s="6"/>
    </row>
    <row r="195750" spans="9:9">
      <c r="I195750" s="6"/>
    </row>
    <row r="195751" spans="9:9">
      <c r="I195751" s="6"/>
    </row>
    <row r="195752" spans="9:9">
      <c r="I195752" s="6"/>
    </row>
    <row r="195753" spans="9:9">
      <c r="I195753" s="6"/>
    </row>
    <row r="195754" spans="9:9">
      <c r="I195754" s="6"/>
    </row>
    <row r="195755" spans="9:9">
      <c r="I195755" s="6"/>
    </row>
    <row r="195756" spans="9:9">
      <c r="I195756" s="6"/>
    </row>
    <row r="195757" spans="9:9">
      <c r="I195757" s="6"/>
    </row>
    <row r="195758" spans="9:9">
      <c r="I195758" s="6"/>
    </row>
    <row r="195759" spans="9:9">
      <c r="I195759" s="6"/>
    </row>
    <row r="195760" spans="9:9">
      <c r="I195760" s="6"/>
    </row>
    <row r="195761" spans="9:9">
      <c r="I195761" s="6"/>
    </row>
    <row r="195762" spans="9:9">
      <c r="I195762" s="6"/>
    </row>
    <row r="195763" spans="9:9">
      <c r="I195763" s="6"/>
    </row>
    <row r="195764" spans="9:9">
      <c r="I195764" s="6"/>
    </row>
    <row r="195765" spans="9:9">
      <c r="I195765" s="6"/>
    </row>
    <row r="195766" spans="9:9">
      <c r="I195766" s="6"/>
    </row>
    <row r="195767" spans="9:9">
      <c r="I195767" s="6"/>
    </row>
    <row r="195768" spans="9:9">
      <c r="I195768" s="6"/>
    </row>
    <row r="195769" spans="9:9">
      <c r="I195769" s="6"/>
    </row>
    <row r="195770" spans="9:9">
      <c r="I195770" s="6"/>
    </row>
    <row r="195771" spans="9:9">
      <c r="I195771" s="6"/>
    </row>
    <row r="195772" spans="9:9">
      <c r="I195772" s="6"/>
    </row>
    <row r="195773" spans="9:9">
      <c r="I195773" s="6"/>
    </row>
    <row r="195774" spans="9:9">
      <c r="I195774" s="6"/>
    </row>
    <row r="195775" spans="9:9">
      <c r="I195775" s="6"/>
    </row>
    <row r="195776" spans="9:9">
      <c r="I195776" s="6"/>
    </row>
    <row r="195777" spans="9:9">
      <c r="I195777" s="6"/>
    </row>
    <row r="195778" spans="9:9">
      <c r="I195778" s="6"/>
    </row>
    <row r="195779" spans="9:9">
      <c r="I195779" s="6"/>
    </row>
    <row r="195780" spans="9:9">
      <c r="I195780" s="6"/>
    </row>
    <row r="195781" spans="9:9">
      <c r="I195781" s="6"/>
    </row>
    <row r="195782" spans="9:9">
      <c r="I195782" s="6"/>
    </row>
    <row r="195783" spans="9:9">
      <c r="I195783" s="6"/>
    </row>
    <row r="195784" spans="9:9">
      <c r="I195784" s="6"/>
    </row>
    <row r="195785" spans="9:9">
      <c r="I195785" s="6"/>
    </row>
    <row r="195786" spans="9:9">
      <c r="I195786" s="6"/>
    </row>
    <row r="195787" spans="9:9">
      <c r="I195787" s="6"/>
    </row>
    <row r="195788" spans="9:9">
      <c r="I195788" s="6"/>
    </row>
    <row r="195789" spans="9:9">
      <c r="I195789" s="6"/>
    </row>
    <row r="195790" spans="9:9">
      <c r="I195790" s="6"/>
    </row>
    <row r="195791" spans="9:9">
      <c r="I195791" s="6"/>
    </row>
    <row r="195792" spans="9:9">
      <c r="I195792" s="6"/>
    </row>
    <row r="195793" spans="9:9">
      <c r="I195793" s="6"/>
    </row>
    <row r="195794" spans="9:9">
      <c r="I195794" s="6"/>
    </row>
    <row r="195795" spans="9:9">
      <c r="I195795" s="6"/>
    </row>
    <row r="195796" spans="9:9">
      <c r="I195796" s="6"/>
    </row>
    <row r="195797" spans="9:9">
      <c r="I195797" s="6"/>
    </row>
    <row r="195798" spans="9:9">
      <c r="I195798" s="6"/>
    </row>
    <row r="195799" spans="9:9">
      <c r="I195799" s="6"/>
    </row>
    <row r="195800" spans="9:9">
      <c r="I195800" s="6"/>
    </row>
    <row r="195801" spans="9:9">
      <c r="I195801" s="6"/>
    </row>
    <row r="195802" spans="9:9">
      <c r="I195802" s="6"/>
    </row>
    <row r="195803" spans="9:9">
      <c r="I195803" s="6"/>
    </row>
    <row r="195804" spans="9:9">
      <c r="I195804" s="6"/>
    </row>
    <row r="195805" spans="9:9">
      <c r="I195805" s="6"/>
    </row>
    <row r="195806" spans="9:9">
      <c r="I195806" s="6"/>
    </row>
    <row r="195807" spans="9:9">
      <c r="I195807" s="6"/>
    </row>
    <row r="195808" spans="9:9">
      <c r="I195808" s="6"/>
    </row>
    <row r="195809" spans="9:9">
      <c r="I195809" s="6"/>
    </row>
    <row r="195810" spans="9:9">
      <c r="I195810" s="6"/>
    </row>
    <row r="195811" spans="9:9">
      <c r="I195811" s="6"/>
    </row>
    <row r="195812" spans="9:9">
      <c r="I195812" s="6"/>
    </row>
    <row r="195813" spans="9:9">
      <c r="I195813" s="6"/>
    </row>
    <row r="195814" spans="9:9">
      <c r="I195814" s="6"/>
    </row>
    <row r="195815" spans="9:9">
      <c r="I195815" s="6"/>
    </row>
    <row r="195816" spans="9:9">
      <c r="I195816" s="6"/>
    </row>
    <row r="195817" spans="9:9">
      <c r="I195817" s="6"/>
    </row>
    <row r="195818" spans="9:9">
      <c r="I195818" s="6"/>
    </row>
    <row r="195819" spans="9:9">
      <c r="I195819" s="6"/>
    </row>
    <row r="195820" spans="9:9">
      <c r="I195820" s="6"/>
    </row>
    <row r="195821" spans="9:9">
      <c r="I195821" s="6"/>
    </row>
    <row r="195822" spans="9:9">
      <c r="I195822" s="6"/>
    </row>
    <row r="195823" spans="9:9">
      <c r="I195823" s="6"/>
    </row>
    <row r="195824" spans="9:9">
      <c r="I195824" s="6"/>
    </row>
    <row r="195825" spans="9:9">
      <c r="I195825" s="6"/>
    </row>
    <row r="195826" spans="9:9">
      <c r="I195826" s="6"/>
    </row>
    <row r="195827" spans="9:9">
      <c r="I195827" s="6"/>
    </row>
    <row r="195828" spans="9:9">
      <c r="I195828" s="6"/>
    </row>
    <row r="195829" spans="9:9">
      <c r="I195829" s="6"/>
    </row>
    <row r="195830" spans="9:9">
      <c r="I195830" s="6"/>
    </row>
    <row r="195831" spans="9:9">
      <c r="I195831" s="6"/>
    </row>
    <row r="195832" spans="9:9">
      <c r="I195832" s="6"/>
    </row>
    <row r="195833" spans="9:9">
      <c r="I195833" s="6"/>
    </row>
    <row r="195834" spans="9:9">
      <c r="I195834" s="6"/>
    </row>
    <row r="195835" spans="9:9">
      <c r="I195835" s="6"/>
    </row>
    <row r="195836" spans="9:9">
      <c r="I195836" s="6"/>
    </row>
    <row r="195837" spans="9:9">
      <c r="I195837" s="6"/>
    </row>
    <row r="195838" spans="9:9">
      <c r="I195838" s="6"/>
    </row>
    <row r="195839" spans="9:9">
      <c r="I195839" s="6"/>
    </row>
    <row r="195840" spans="9:9">
      <c r="I195840" s="6"/>
    </row>
    <row r="195841" spans="9:9">
      <c r="I195841" s="6"/>
    </row>
    <row r="195842" spans="9:9">
      <c r="I195842" s="6"/>
    </row>
    <row r="195843" spans="9:9">
      <c r="I195843" s="6"/>
    </row>
    <row r="195844" spans="9:9">
      <c r="I195844" s="6"/>
    </row>
    <row r="195845" spans="9:9">
      <c r="I195845" s="6"/>
    </row>
    <row r="195846" spans="9:9">
      <c r="I195846" s="6"/>
    </row>
    <row r="195847" spans="9:9">
      <c r="I195847" s="6"/>
    </row>
    <row r="195848" spans="9:9">
      <c r="I195848" s="6"/>
    </row>
    <row r="195849" spans="9:9">
      <c r="I195849" s="6"/>
    </row>
    <row r="195850" spans="9:9">
      <c r="I195850" s="6"/>
    </row>
    <row r="195851" spans="9:9">
      <c r="I195851" s="6"/>
    </row>
    <row r="195852" spans="9:9">
      <c r="I195852" s="6"/>
    </row>
    <row r="195853" spans="9:9">
      <c r="I195853" s="6"/>
    </row>
    <row r="195854" spans="9:9">
      <c r="I195854" s="6"/>
    </row>
    <row r="195855" spans="9:9">
      <c r="I195855" s="6"/>
    </row>
    <row r="195856" spans="9:9">
      <c r="I195856" s="6"/>
    </row>
    <row r="195857" spans="9:9">
      <c r="I195857" s="6"/>
    </row>
    <row r="195858" spans="9:9">
      <c r="I195858" s="6"/>
    </row>
    <row r="195859" spans="9:9">
      <c r="I195859" s="6"/>
    </row>
    <row r="195860" spans="9:9">
      <c r="I195860" s="6"/>
    </row>
    <row r="195861" spans="9:9">
      <c r="I195861" s="6"/>
    </row>
    <row r="195862" spans="9:9">
      <c r="I195862" s="6"/>
    </row>
    <row r="195863" spans="9:9">
      <c r="I195863" s="6"/>
    </row>
    <row r="195864" spans="9:9">
      <c r="I195864" s="6"/>
    </row>
    <row r="195865" spans="9:9">
      <c r="I195865" s="6"/>
    </row>
    <row r="195866" spans="9:9">
      <c r="I195866" s="6"/>
    </row>
    <row r="195867" spans="9:9">
      <c r="I195867" s="6"/>
    </row>
    <row r="195868" spans="9:9">
      <c r="I195868" s="6"/>
    </row>
    <row r="195869" spans="9:9">
      <c r="I195869" s="6"/>
    </row>
    <row r="195870" spans="9:9">
      <c r="I195870" s="6"/>
    </row>
    <row r="195871" spans="9:9">
      <c r="I195871" s="6"/>
    </row>
    <row r="195872" spans="9:9">
      <c r="I195872" s="6"/>
    </row>
    <row r="195873" spans="9:9">
      <c r="I195873" s="6"/>
    </row>
    <row r="195874" spans="9:9">
      <c r="I195874" s="6"/>
    </row>
    <row r="195875" spans="9:9">
      <c r="I195875" s="6"/>
    </row>
    <row r="195876" spans="9:9">
      <c r="I195876" s="6"/>
    </row>
    <row r="195877" spans="9:9">
      <c r="I195877" s="6"/>
    </row>
    <row r="195878" spans="9:9">
      <c r="I195878" s="6"/>
    </row>
    <row r="195879" spans="9:9">
      <c r="I195879" s="6"/>
    </row>
    <row r="195880" spans="9:9">
      <c r="I195880" s="6"/>
    </row>
    <row r="195881" spans="9:9">
      <c r="I195881" s="6"/>
    </row>
    <row r="195882" spans="9:9">
      <c r="I195882" s="6"/>
    </row>
    <row r="195883" spans="9:9">
      <c r="I195883" s="6"/>
    </row>
    <row r="195884" spans="9:9">
      <c r="I195884" s="6"/>
    </row>
    <row r="195885" spans="9:9">
      <c r="I195885" s="6"/>
    </row>
    <row r="195886" spans="9:9">
      <c r="I195886" s="6"/>
    </row>
    <row r="195887" spans="9:9">
      <c r="I195887" s="6"/>
    </row>
    <row r="195888" spans="9:9">
      <c r="I195888" s="6"/>
    </row>
    <row r="195889" spans="9:9">
      <c r="I195889" s="6"/>
    </row>
    <row r="195890" spans="9:9">
      <c r="I195890" s="6"/>
    </row>
    <row r="195891" spans="9:9">
      <c r="I195891" s="6"/>
    </row>
    <row r="195892" spans="9:9">
      <c r="I195892" s="6"/>
    </row>
    <row r="195893" spans="9:9">
      <c r="I195893" s="6"/>
    </row>
    <row r="195894" spans="9:9">
      <c r="I195894" s="6"/>
    </row>
    <row r="195895" spans="9:9">
      <c r="I195895" s="6"/>
    </row>
    <row r="195896" spans="9:9">
      <c r="I195896" s="6"/>
    </row>
    <row r="195897" spans="9:9">
      <c r="I195897" s="6"/>
    </row>
    <row r="195898" spans="9:9">
      <c r="I195898" s="6"/>
    </row>
    <row r="195899" spans="9:9">
      <c r="I195899" s="6"/>
    </row>
    <row r="195900" spans="9:9">
      <c r="I195900" s="6"/>
    </row>
    <row r="195901" spans="9:9">
      <c r="I195901" s="6"/>
    </row>
    <row r="195902" spans="9:9">
      <c r="I195902" s="6"/>
    </row>
    <row r="195903" spans="9:9">
      <c r="I195903" s="6"/>
    </row>
    <row r="195904" spans="9:9">
      <c r="I195904" s="6"/>
    </row>
    <row r="195905" spans="9:9">
      <c r="I195905" s="6"/>
    </row>
    <row r="195906" spans="9:9">
      <c r="I195906" s="6"/>
    </row>
    <row r="195907" spans="9:9">
      <c r="I195907" s="6"/>
    </row>
    <row r="195908" spans="9:9">
      <c r="I195908" s="6"/>
    </row>
    <row r="195909" spans="9:9">
      <c r="I195909" s="6"/>
    </row>
    <row r="195910" spans="9:9">
      <c r="I195910" s="6"/>
    </row>
    <row r="195911" spans="9:9">
      <c r="I195911" s="6"/>
    </row>
    <row r="195912" spans="9:9">
      <c r="I195912" s="6"/>
    </row>
    <row r="195913" spans="9:9">
      <c r="I195913" s="6"/>
    </row>
    <row r="195914" spans="9:9">
      <c r="I195914" s="6"/>
    </row>
    <row r="195915" spans="9:9">
      <c r="I195915" s="6"/>
    </row>
    <row r="195916" spans="9:9">
      <c r="I195916" s="6"/>
    </row>
    <row r="195917" spans="9:9">
      <c r="I195917" s="6"/>
    </row>
    <row r="195918" spans="9:9">
      <c r="I195918" s="6"/>
    </row>
    <row r="195919" spans="9:9">
      <c r="I195919" s="6"/>
    </row>
    <row r="195920" spans="9:9">
      <c r="I195920" s="6"/>
    </row>
    <row r="195921" spans="9:9">
      <c r="I195921" s="6"/>
    </row>
    <row r="195922" spans="9:9">
      <c r="I195922" s="6"/>
    </row>
    <row r="195923" spans="9:9">
      <c r="I195923" s="6"/>
    </row>
    <row r="195924" spans="9:9">
      <c r="I195924" s="6"/>
    </row>
    <row r="195925" spans="9:9">
      <c r="I195925" s="6"/>
    </row>
    <row r="195926" spans="9:9">
      <c r="I195926" s="6"/>
    </row>
    <row r="195927" spans="9:9">
      <c r="I195927" s="6"/>
    </row>
    <row r="195928" spans="9:9">
      <c r="I195928" s="6"/>
    </row>
    <row r="195929" spans="9:9">
      <c r="I195929" s="6"/>
    </row>
    <row r="195930" spans="9:9">
      <c r="I195930" s="6"/>
    </row>
    <row r="195931" spans="9:9">
      <c r="I195931" s="6"/>
    </row>
    <row r="195932" spans="9:9">
      <c r="I195932" s="6"/>
    </row>
    <row r="195933" spans="9:9">
      <c r="I195933" s="6"/>
    </row>
    <row r="195934" spans="9:9">
      <c r="I195934" s="6"/>
    </row>
    <row r="195935" spans="9:9">
      <c r="I195935" s="6"/>
    </row>
    <row r="195936" spans="9:9">
      <c r="I195936" s="6"/>
    </row>
    <row r="195937" spans="9:9">
      <c r="I195937" s="6"/>
    </row>
    <row r="195938" spans="9:9">
      <c r="I195938" s="6"/>
    </row>
    <row r="195939" spans="9:9">
      <c r="I195939" s="6"/>
    </row>
    <row r="195940" spans="9:9">
      <c r="I195940" s="6"/>
    </row>
    <row r="195941" spans="9:9">
      <c r="I195941" s="6"/>
    </row>
    <row r="195942" spans="9:9">
      <c r="I195942" s="6"/>
    </row>
    <row r="195943" spans="9:9">
      <c r="I195943" s="6"/>
    </row>
    <row r="195944" spans="9:9">
      <c r="I195944" s="6"/>
    </row>
    <row r="195945" spans="9:9">
      <c r="I195945" s="6"/>
    </row>
    <row r="195946" spans="9:9">
      <c r="I195946" s="6"/>
    </row>
    <row r="195947" spans="9:9">
      <c r="I195947" s="6"/>
    </row>
    <row r="195948" spans="9:9">
      <c r="I195948" s="6"/>
    </row>
    <row r="195949" spans="9:9">
      <c r="I195949" s="6"/>
    </row>
    <row r="195950" spans="9:9">
      <c r="I195950" s="6"/>
    </row>
    <row r="195951" spans="9:9">
      <c r="I195951" s="6"/>
    </row>
    <row r="195952" spans="9:9">
      <c r="I195952" s="6"/>
    </row>
    <row r="195953" spans="9:9">
      <c r="I195953" s="6"/>
    </row>
    <row r="195954" spans="9:9">
      <c r="I195954" s="6"/>
    </row>
    <row r="195955" spans="9:9">
      <c r="I195955" s="6"/>
    </row>
    <row r="195956" spans="9:9">
      <c r="I195956" s="6"/>
    </row>
    <row r="195957" spans="9:9">
      <c r="I195957" s="6"/>
    </row>
    <row r="195958" spans="9:9">
      <c r="I195958" s="6"/>
    </row>
    <row r="195959" spans="9:9">
      <c r="I195959" s="6"/>
    </row>
    <row r="195960" spans="9:9">
      <c r="I195960" s="6"/>
    </row>
    <row r="195961" spans="9:9">
      <c r="I195961" s="6"/>
    </row>
    <row r="195962" spans="9:9">
      <c r="I195962" s="6"/>
    </row>
    <row r="195963" spans="9:9">
      <c r="I195963" s="6"/>
    </row>
    <row r="195964" spans="9:9">
      <c r="I195964" s="6"/>
    </row>
    <row r="195965" spans="9:9">
      <c r="I195965" s="6"/>
    </row>
    <row r="195966" spans="9:9">
      <c r="I195966" s="6"/>
    </row>
    <row r="195967" spans="9:9">
      <c r="I195967" s="6"/>
    </row>
    <row r="195968" spans="9:9">
      <c r="I195968" s="6"/>
    </row>
    <row r="195969" spans="9:9">
      <c r="I195969" s="6"/>
    </row>
    <row r="195970" spans="9:9">
      <c r="I195970" s="6"/>
    </row>
    <row r="195971" spans="9:9">
      <c r="I195971" s="6"/>
    </row>
    <row r="195972" spans="9:9">
      <c r="I195972" s="6"/>
    </row>
    <row r="195973" spans="9:9">
      <c r="I195973" s="6"/>
    </row>
    <row r="195974" spans="9:9">
      <c r="I195974" s="6"/>
    </row>
    <row r="195975" spans="9:9">
      <c r="I195975" s="6"/>
    </row>
    <row r="195976" spans="9:9">
      <c r="I195976" s="6"/>
    </row>
    <row r="195977" spans="9:9">
      <c r="I195977" s="6"/>
    </row>
    <row r="195978" spans="9:9">
      <c r="I195978" s="6"/>
    </row>
    <row r="195979" spans="9:9">
      <c r="I195979" s="6"/>
    </row>
    <row r="195980" spans="9:9">
      <c r="I195980" s="6"/>
    </row>
    <row r="195981" spans="9:9">
      <c r="I195981" s="6"/>
    </row>
    <row r="195982" spans="9:9">
      <c r="I195982" s="6"/>
    </row>
    <row r="195983" spans="9:9">
      <c r="I195983" s="6"/>
    </row>
    <row r="195984" spans="9:9">
      <c r="I195984" s="6"/>
    </row>
    <row r="195985" spans="9:9">
      <c r="I195985" s="6"/>
    </row>
    <row r="195986" spans="9:9">
      <c r="I195986" s="6"/>
    </row>
    <row r="195987" spans="9:9">
      <c r="I195987" s="6"/>
    </row>
    <row r="195988" spans="9:9">
      <c r="I195988" s="6"/>
    </row>
    <row r="195989" spans="9:9">
      <c r="I195989" s="6"/>
    </row>
    <row r="195990" spans="9:9">
      <c r="I195990" s="6"/>
    </row>
    <row r="195991" spans="9:9">
      <c r="I195991" s="6"/>
    </row>
    <row r="195992" spans="9:9">
      <c r="I195992" s="6"/>
    </row>
    <row r="195993" spans="9:9">
      <c r="I195993" s="6"/>
    </row>
    <row r="195994" spans="9:9">
      <c r="I195994" s="6"/>
    </row>
    <row r="195995" spans="9:9">
      <c r="I195995" s="6"/>
    </row>
    <row r="195996" spans="9:9">
      <c r="I195996" s="6"/>
    </row>
    <row r="195997" spans="9:9">
      <c r="I195997" s="6"/>
    </row>
    <row r="195998" spans="9:9">
      <c r="I195998" s="6"/>
    </row>
    <row r="195999" spans="9:9">
      <c r="I195999" s="6"/>
    </row>
    <row r="196000" spans="9:9">
      <c r="I196000" s="6"/>
    </row>
    <row r="196001" spans="9:9">
      <c r="I196001" s="6"/>
    </row>
    <row r="196002" spans="9:9">
      <c r="I196002" s="6"/>
    </row>
    <row r="196003" spans="9:9">
      <c r="I196003" s="6"/>
    </row>
    <row r="196004" spans="9:9">
      <c r="I196004" s="6"/>
    </row>
    <row r="196005" spans="9:9">
      <c r="I196005" s="6"/>
    </row>
    <row r="196006" spans="9:9">
      <c r="I196006" s="6"/>
    </row>
    <row r="196007" spans="9:9">
      <c r="I196007" s="6"/>
    </row>
    <row r="196008" spans="9:9">
      <c r="I196008" s="6"/>
    </row>
    <row r="196009" spans="9:9">
      <c r="I196009" s="6"/>
    </row>
    <row r="196010" spans="9:9">
      <c r="I196010" s="6"/>
    </row>
    <row r="196011" spans="9:9">
      <c r="I196011" s="6"/>
    </row>
    <row r="196012" spans="9:9">
      <c r="I196012" s="6"/>
    </row>
    <row r="196013" spans="9:9">
      <c r="I196013" s="6"/>
    </row>
    <row r="196014" spans="9:9">
      <c r="I196014" s="6"/>
    </row>
    <row r="196015" spans="9:9">
      <c r="I196015" s="6"/>
    </row>
    <row r="196016" spans="9:9">
      <c r="I196016" s="6"/>
    </row>
    <row r="196017" spans="9:9">
      <c r="I196017" s="6"/>
    </row>
    <row r="196018" spans="9:9">
      <c r="I196018" s="6"/>
    </row>
    <row r="196019" spans="9:9">
      <c r="I196019" s="6"/>
    </row>
    <row r="196020" spans="9:9">
      <c r="I196020" s="6"/>
    </row>
    <row r="196021" spans="9:9">
      <c r="I196021" s="6"/>
    </row>
    <row r="196022" spans="9:9">
      <c r="I196022" s="6"/>
    </row>
    <row r="196023" spans="9:9">
      <c r="I196023" s="6"/>
    </row>
    <row r="196024" spans="9:9">
      <c r="I196024" s="6"/>
    </row>
    <row r="196025" spans="9:9">
      <c r="I196025" s="6"/>
    </row>
    <row r="196026" spans="9:9">
      <c r="I196026" s="6"/>
    </row>
    <row r="196027" spans="9:9">
      <c r="I196027" s="6"/>
    </row>
    <row r="196028" spans="9:9">
      <c r="I196028" s="6"/>
    </row>
    <row r="196029" spans="9:9">
      <c r="I196029" s="6"/>
    </row>
    <row r="196030" spans="9:9">
      <c r="I196030" s="6"/>
    </row>
    <row r="196031" spans="9:9">
      <c r="I196031" s="6"/>
    </row>
    <row r="196032" spans="9:9">
      <c r="I196032" s="6"/>
    </row>
    <row r="196033" spans="9:9">
      <c r="I196033" s="6"/>
    </row>
    <row r="196034" spans="9:9">
      <c r="I196034" s="6"/>
    </row>
    <row r="196035" spans="9:9">
      <c r="I196035" s="6"/>
    </row>
    <row r="196036" spans="9:9">
      <c r="I196036" s="6"/>
    </row>
    <row r="196037" spans="9:9">
      <c r="I196037" s="6"/>
    </row>
    <row r="196038" spans="9:9">
      <c r="I196038" s="6"/>
    </row>
    <row r="196039" spans="9:9">
      <c r="I196039" s="6"/>
    </row>
    <row r="196040" spans="9:9">
      <c r="I196040" s="6"/>
    </row>
    <row r="196041" spans="9:9">
      <c r="I196041" s="6"/>
    </row>
    <row r="196042" spans="9:9">
      <c r="I196042" s="6"/>
    </row>
    <row r="196043" spans="9:9">
      <c r="I196043" s="6"/>
    </row>
    <row r="196044" spans="9:9">
      <c r="I196044" s="6"/>
    </row>
    <row r="196045" spans="9:9">
      <c r="I196045" s="6"/>
    </row>
    <row r="196046" spans="9:9">
      <c r="I196046" s="6"/>
    </row>
    <row r="196047" spans="9:9">
      <c r="I196047" s="6"/>
    </row>
    <row r="196048" spans="9:9">
      <c r="I196048" s="6"/>
    </row>
    <row r="196049" spans="9:9">
      <c r="I196049" s="6"/>
    </row>
    <row r="196050" spans="9:9">
      <c r="I196050" s="6"/>
    </row>
    <row r="196051" spans="9:9">
      <c r="I196051" s="6"/>
    </row>
    <row r="196052" spans="9:9">
      <c r="I196052" s="6"/>
    </row>
    <row r="196053" spans="9:9">
      <c r="I196053" s="6"/>
    </row>
    <row r="196054" spans="9:9">
      <c r="I196054" s="6"/>
    </row>
    <row r="196055" spans="9:9">
      <c r="I196055" s="6"/>
    </row>
    <row r="196056" spans="9:9">
      <c r="I196056" s="6"/>
    </row>
    <row r="196057" spans="9:9">
      <c r="I196057" s="6"/>
    </row>
    <row r="196058" spans="9:9">
      <c r="I196058" s="6"/>
    </row>
    <row r="196059" spans="9:9">
      <c r="I196059" s="6"/>
    </row>
    <row r="196060" spans="9:9">
      <c r="I196060" s="6"/>
    </row>
    <row r="196061" spans="9:9">
      <c r="I196061" s="6"/>
    </row>
    <row r="196062" spans="9:9">
      <c r="I196062" s="6"/>
    </row>
    <row r="196063" spans="9:9">
      <c r="I196063" s="6"/>
    </row>
    <row r="196064" spans="9:9">
      <c r="I196064" s="6"/>
    </row>
    <row r="196065" spans="9:9">
      <c r="I196065" s="6"/>
    </row>
    <row r="196066" spans="9:9">
      <c r="I196066" s="6"/>
    </row>
    <row r="196067" spans="9:9">
      <c r="I196067" s="6"/>
    </row>
    <row r="196068" spans="9:9">
      <c r="I196068" s="6"/>
    </row>
    <row r="196069" spans="9:9">
      <c r="I196069" s="6"/>
    </row>
    <row r="196070" spans="9:9">
      <c r="I196070" s="6"/>
    </row>
    <row r="196071" spans="9:9">
      <c r="I196071" s="6"/>
    </row>
    <row r="196072" spans="9:9">
      <c r="I196072" s="6"/>
    </row>
    <row r="196073" spans="9:9">
      <c r="I196073" s="6"/>
    </row>
    <row r="196074" spans="9:9">
      <c r="I196074" s="6"/>
    </row>
    <row r="196075" spans="9:9">
      <c r="I196075" s="6"/>
    </row>
    <row r="196076" spans="9:9">
      <c r="I196076" s="6"/>
    </row>
    <row r="196077" spans="9:9">
      <c r="I196077" s="6"/>
    </row>
    <row r="196078" spans="9:9">
      <c r="I196078" s="6"/>
    </row>
    <row r="196079" spans="9:9">
      <c r="I196079" s="6"/>
    </row>
    <row r="196080" spans="9:9">
      <c r="I196080" s="6"/>
    </row>
    <row r="196081" spans="9:9">
      <c r="I196081" s="6"/>
    </row>
    <row r="196082" spans="9:9">
      <c r="I196082" s="6"/>
    </row>
    <row r="196083" spans="9:9">
      <c r="I196083" s="6"/>
    </row>
    <row r="196084" spans="9:9">
      <c r="I196084" s="6"/>
    </row>
    <row r="196085" spans="9:9">
      <c r="I196085" s="6"/>
    </row>
    <row r="196086" spans="9:9">
      <c r="I196086" s="6"/>
    </row>
    <row r="196087" spans="9:9">
      <c r="I196087" s="6"/>
    </row>
    <row r="196088" spans="9:9">
      <c r="I196088" s="6"/>
    </row>
    <row r="196089" spans="9:9">
      <c r="I196089" s="6"/>
    </row>
    <row r="196090" spans="9:9">
      <c r="I196090" s="6"/>
    </row>
    <row r="196091" spans="9:9">
      <c r="I196091" s="6"/>
    </row>
    <row r="196092" spans="9:9">
      <c r="I196092" s="6"/>
    </row>
    <row r="196093" spans="9:9">
      <c r="I196093" s="6"/>
    </row>
    <row r="196094" spans="9:9">
      <c r="I196094" s="6"/>
    </row>
    <row r="196095" spans="9:9">
      <c r="I196095" s="6"/>
    </row>
    <row r="196096" spans="9:9">
      <c r="I196096" s="6"/>
    </row>
    <row r="196097" spans="9:9">
      <c r="I196097" s="6"/>
    </row>
    <row r="196098" spans="9:9">
      <c r="I196098" s="6"/>
    </row>
    <row r="196099" spans="9:9">
      <c r="I196099" s="6"/>
    </row>
    <row r="196100" spans="9:9">
      <c r="I196100" s="6"/>
    </row>
    <row r="196101" spans="9:9">
      <c r="I196101" s="6"/>
    </row>
    <row r="196102" spans="9:9">
      <c r="I196102" s="6"/>
    </row>
    <row r="196103" spans="9:9">
      <c r="I196103" s="6"/>
    </row>
    <row r="196104" spans="9:9">
      <c r="I196104" s="6"/>
    </row>
    <row r="196105" spans="9:9">
      <c r="I196105" s="6"/>
    </row>
    <row r="196106" spans="9:9">
      <c r="I196106" s="6"/>
    </row>
    <row r="196107" spans="9:9">
      <c r="I196107" s="6"/>
    </row>
    <row r="196108" spans="9:9">
      <c r="I196108" s="6"/>
    </row>
    <row r="196109" spans="9:9">
      <c r="I196109" s="6"/>
    </row>
    <row r="196110" spans="9:9">
      <c r="I196110" s="6"/>
    </row>
    <row r="196111" spans="9:9">
      <c r="I196111" s="6"/>
    </row>
    <row r="196112" spans="9:9">
      <c r="I196112" s="6"/>
    </row>
    <row r="196113" spans="9:9">
      <c r="I196113" s="6"/>
    </row>
    <row r="196114" spans="9:9">
      <c r="I196114" s="6"/>
    </row>
    <row r="196115" spans="9:9">
      <c r="I196115" s="6"/>
    </row>
    <row r="196116" spans="9:9">
      <c r="I196116" s="6"/>
    </row>
    <row r="196117" spans="9:9">
      <c r="I196117" s="6"/>
    </row>
    <row r="196118" spans="9:9">
      <c r="I196118" s="6"/>
    </row>
    <row r="196119" spans="9:9">
      <c r="I196119" s="6"/>
    </row>
    <row r="196120" spans="9:9">
      <c r="I196120" s="6"/>
    </row>
    <row r="196121" spans="9:9">
      <c r="I196121" s="6"/>
    </row>
    <row r="196122" spans="9:9">
      <c r="I196122" s="6"/>
    </row>
    <row r="196123" spans="9:9">
      <c r="I196123" s="6"/>
    </row>
    <row r="196124" spans="9:9">
      <c r="I196124" s="6"/>
    </row>
    <row r="196125" spans="9:9">
      <c r="I196125" s="6"/>
    </row>
    <row r="196126" spans="9:9">
      <c r="I196126" s="6"/>
    </row>
    <row r="196127" spans="9:9">
      <c r="I196127" s="6"/>
    </row>
    <row r="196128" spans="9:9">
      <c r="I196128" s="6"/>
    </row>
    <row r="196129" spans="9:9">
      <c r="I196129" s="6"/>
    </row>
    <row r="196130" spans="9:9">
      <c r="I196130" s="6"/>
    </row>
    <row r="196131" spans="9:9">
      <c r="I196131" s="6"/>
    </row>
    <row r="196132" spans="9:9">
      <c r="I196132" s="6"/>
    </row>
    <row r="196133" spans="9:9">
      <c r="I196133" s="6"/>
    </row>
    <row r="196134" spans="9:9">
      <c r="I196134" s="6"/>
    </row>
    <row r="196135" spans="9:9">
      <c r="I196135" s="6"/>
    </row>
    <row r="196136" spans="9:9">
      <c r="I196136" s="6"/>
    </row>
    <row r="196137" spans="9:9">
      <c r="I196137" s="6"/>
    </row>
    <row r="196138" spans="9:9">
      <c r="I196138" s="6"/>
    </row>
    <row r="196139" spans="9:9">
      <c r="I196139" s="6"/>
    </row>
    <row r="196140" spans="9:9">
      <c r="I196140" s="6"/>
    </row>
    <row r="196141" spans="9:9">
      <c r="I196141" s="6"/>
    </row>
    <row r="196142" spans="9:9">
      <c r="I196142" s="6"/>
    </row>
    <row r="196143" spans="9:9">
      <c r="I196143" s="6"/>
    </row>
    <row r="196144" spans="9:9">
      <c r="I196144" s="6"/>
    </row>
    <row r="196145" spans="9:9">
      <c r="I196145" s="6"/>
    </row>
    <row r="196146" spans="9:9">
      <c r="I196146" s="6"/>
    </row>
    <row r="196147" spans="9:9">
      <c r="I196147" s="6"/>
    </row>
    <row r="196148" spans="9:9">
      <c r="I196148" s="6"/>
    </row>
    <row r="196149" spans="9:9">
      <c r="I196149" s="6"/>
    </row>
    <row r="196150" spans="9:9">
      <c r="I196150" s="6"/>
    </row>
    <row r="196151" spans="9:9">
      <c r="I196151" s="6"/>
    </row>
    <row r="196152" spans="9:9">
      <c r="I196152" s="6"/>
    </row>
    <row r="196153" spans="9:9">
      <c r="I196153" s="6"/>
    </row>
    <row r="196154" spans="9:9">
      <c r="I196154" s="6"/>
    </row>
    <row r="196155" spans="9:9">
      <c r="I196155" s="6"/>
    </row>
    <row r="196156" spans="9:9">
      <c r="I196156" s="6"/>
    </row>
    <row r="196157" spans="9:9">
      <c r="I196157" s="6"/>
    </row>
    <row r="196158" spans="9:9">
      <c r="I196158" s="6"/>
    </row>
    <row r="196159" spans="9:9">
      <c r="I196159" s="6"/>
    </row>
    <row r="196160" spans="9:9">
      <c r="I196160" s="6"/>
    </row>
    <row r="196161" spans="9:9">
      <c r="I196161" s="6"/>
    </row>
    <row r="196162" spans="9:9">
      <c r="I196162" s="6"/>
    </row>
    <row r="196163" spans="9:9">
      <c r="I196163" s="6"/>
    </row>
    <row r="196164" spans="9:9">
      <c r="I196164" s="6"/>
    </row>
    <row r="196165" spans="9:9">
      <c r="I196165" s="6"/>
    </row>
    <row r="196166" spans="9:9">
      <c r="I196166" s="6"/>
    </row>
    <row r="196167" spans="9:9">
      <c r="I196167" s="6"/>
    </row>
    <row r="196168" spans="9:9">
      <c r="I196168" s="6"/>
    </row>
    <row r="196169" spans="9:9">
      <c r="I196169" s="6"/>
    </row>
    <row r="196170" spans="9:9">
      <c r="I196170" s="6"/>
    </row>
    <row r="196171" spans="9:9">
      <c r="I196171" s="6"/>
    </row>
    <row r="196172" spans="9:9">
      <c r="I196172" s="6"/>
    </row>
    <row r="196173" spans="9:9">
      <c r="I196173" s="6"/>
    </row>
    <row r="196174" spans="9:9">
      <c r="I196174" s="6"/>
    </row>
    <row r="196175" spans="9:9">
      <c r="I196175" s="6"/>
    </row>
    <row r="196176" spans="9:9">
      <c r="I196176" s="6"/>
    </row>
    <row r="196177" spans="9:9">
      <c r="I196177" s="6"/>
    </row>
    <row r="196178" spans="9:9">
      <c r="I196178" s="6"/>
    </row>
    <row r="196179" spans="9:9">
      <c r="I196179" s="6"/>
    </row>
    <row r="196180" spans="9:9">
      <c r="I196180" s="6"/>
    </row>
    <row r="196181" spans="9:9">
      <c r="I196181" s="6"/>
    </row>
    <row r="196182" spans="9:9">
      <c r="I196182" s="6"/>
    </row>
    <row r="196183" spans="9:9">
      <c r="I196183" s="6"/>
    </row>
    <row r="196184" spans="9:9">
      <c r="I196184" s="6"/>
    </row>
    <row r="196185" spans="9:9">
      <c r="I196185" s="6"/>
    </row>
    <row r="196186" spans="9:9">
      <c r="I196186" s="6"/>
    </row>
    <row r="196187" spans="9:9">
      <c r="I196187" s="6"/>
    </row>
    <row r="196188" spans="9:9">
      <c r="I196188" s="6"/>
    </row>
    <row r="196189" spans="9:9">
      <c r="I196189" s="6"/>
    </row>
    <row r="196190" spans="9:9">
      <c r="I196190" s="6"/>
    </row>
    <row r="196191" spans="9:9">
      <c r="I196191" s="6"/>
    </row>
    <row r="196192" spans="9:9">
      <c r="I196192" s="6"/>
    </row>
    <row r="196193" spans="9:9">
      <c r="I196193" s="6"/>
    </row>
    <row r="196194" spans="9:9">
      <c r="I196194" s="6"/>
    </row>
    <row r="196195" spans="9:9">
      <c r="I196195" s="6"/>
    </row>
    <row r="196196" spans="9:9">
      <c r="I196196" s="6"/>
    </row>
    <row r="196197" spans="9:9">
      <c r="I196197" s="6"/>
    </row>
    <row r="196198" spans="9:9">
      <c r="I196198" s="6"/>
    </row>
    <row r="196199" spans="9:9">
      <c r="I196199" s="6"/>
    </row>
    <row r="196200" spans="9:9">
      <c r="I196200" s="6"/>
    </row>
    <row r="196201" spans="9:9">
      <c r="I196201" s="6"/>
    </row>
    <row r="196202" spans="9:9">
      <c r="I196202" s="6"/>
    </row>
    <row r="196203" spans="9:9">
      <c r="I196203" s="6"/>
    </row>
    <row r="196204" spans="9:9">
      <c r="I196204" s="6"/>
    </row>
    <row r="196205" spans="9:9">
      <c r="I196205" s="6"/>
    </row>
    <row r="196206" spans="9:9">
      <c r="I196206" s="6"/>
    </row>
    <row r="196207" spans="9:9">
      <c r="I196207" s="6"/>
    </row>
    <row r="196208" spans="9:9">
      <c r="I196208" s="6"/>
    </row>
    <row r="196209" spans="9:9">
      <c r="I196209" s="6"/>
    </row>
    <row r="196210" spans="9:9">
      <c r="I196210" s="6"/>
    </row>
    <row r="196211" spans="9:9">
      <c r="I196211" s="6"/>
    </row>
    <row r="196212" spans="9:9">
      <c r="I196212" s="6"/>
    </row>
    <row r="196213" spans="9:9">
      <c r="I196213" s="6"/>
    </row>
    <row r="196214" spans="9:9">
      <c r="I196214" s="6"/>
    </row>
    <row r="196215" spans="9:9">
      <c r="I196215" s="6"/>
    </row>
    <row r="196216" spans="9:9">
      <c r="I196216" s="6"/>
    </row>
    <row r="196217" spans="9:9">
      <c r="I196217" s="6"/>
    </row>
    <row r="196218" spans="9:9">
      <c r="I196218" s="6"/>
    </row>
    <row r="196219" spans="9:9">
      <c r="I196219" s="6"/>
    </row>
    <row r="196220" spans="9:9">
      <c r="I196220" s="6"/>
    </row>
    <row r="196221" spans="9:9">
      <c r="I196221" s="6"/>
    </row>
    <row r="196222" spans="9:9">
      <c r="I196222" s="6"/>
    </row>
    <row r="196223" spans="9:9">
      <c r="I196223" s="6"/>
    </row>
    <row r="196224" spans="9:9">
      <c r="I196224" s="6"/>
    </row>
    <row r="196225" spans="9:9">
      <c r="I196225" s="6"/>
    </row>
    <row r="196226" spans="9:9">
      <c r="I196226" s="6"/>
    </row>
    <row r="196227" spans="9:9">
      <c r="I196227" s="6"/>
    </row>
    <row r="196228" spans="9:9">
      <c r="I196228" s="6"/>
    </row>
    <row r="196229" spans="9:9">
      <c r="I196229" s="6"/>
    </row>
    <row r="196230" spans="9:9">
      <c r="I196230" s="6"/>
    </row>
    <row r="196231" spans="9:9">
      <c r="I196231" s="6"/>
    </row>
    <row r="196232" spans="9:9">
      <c r="I196232" s="6"/>
    </row>
    <row r="196233" spans="9:9">
      <c r="I196233" s="6"/>
    </row>
    <row r="196234" spans="9:9">
      <c r="I196234" s="6"/>
    </row>
    <row r="196235" spans="9:9">
      <c r="I196235" s="6"/>
    </row>
    <row r="196236" spans="9:9">
      <c r="I196236" s="6"/>
    </row>
    <row r="196237" spans="9:9">
      <c r="I196237" s="6"/>
    </row>
    <row r="196238" spans="9:9">
      <c r="I196238" s="6"/>
    </row>
    <row r="196239" spans="9:9">
      <c r="I196239" s="6"/>
    </row>
    <row r="196240" spans="9:9">
      <c r="I196240" s="6"/>
    </row>
    <row r="196241" spans="9:9">
      <c r="I196241" s="6"/>
    </row>
    <row r="196242" spans="9:9">
      <c r="I196242" s="6"/>
    </row>
    <row r="196243" spans="9:9">
      <c r="I196243" s="6"/>
    </row>
    <row r="196244" spans="9:9">
      <c r="I196244" s="6"/>
    </row>
    <row r="196245" spans="9:9">
      <c r="I196245" s="6"/>
    </row>
    <row r="196246" spans="9:9">
      <c r="I196246" s="6"/>
    </row>
    <row r="196247" spans="9:9">
      <c r="I196247" s="6"/>
    </row>
    <row r="196248" spans="9:9">
      <c r="I196248" s="6"/>
    </row>
    <row r="196249" spans="9:9">
      <c r="I196249" s="6"/>
    </row>
    <row r="196250" spans="9:9">
      <c r="I196250" s="6"/>
    </row>
    <row r="196251" spans="9:9">
      <c r="I196251" s="6"/>
    </row>
    <row r="196252" spans="9:9">
      <c r="I196252" s="6"/>
    </row>
    <row r="196253" spans="9:9">
      <c r="I196253" s="6"/>
    </row>
    <row r="196254" spans="9:9">
      <c r="I196254" s="6"/>
    </row>
    <row r="196255" spans="9:9">
      <c r="I196255" s="6"/>
    </row>
    <row r="196256" spans="9:9">
      <c r="I196256" s="6"/>
    </row>
    <row r="196257" spans="9:9">
      <c r="I196257" s="6"/>
    </row>
    <row r="196258" spans="9:9">
      <c r="I196258" s="6"/>
    </row>
    <row r="196259" spans="9:9">
      <c r="I196259" s="6"/>
    </row>
    <row r="196260" spans="9:9">
      <c r="I196260" s="6"/>
    </row>
    <row r="196261" spans="9:9">
      <c r="I196261" s="6"/>
    </row>
    <row r="196262" spans="9:9">
      <c r="I196262" s="6"/>
    </row>
    <row r="196263" spans="9:9">
      <c r="I196263" s="6"/>
    </row>
    <row r="196264" spans="9:9">
      <c r="I196264" s="6"/>
    </row>
    <row r="196265" spans="9:9">
      <c r="I196265" s="6"/>
    </row>
    <row r="196266" spans="9:9">
      <c r="I196266" s="6"/>
    </row>
    <row r="196267" spans="9:9">
      <c r="I196267" s="6"/>
    </row>
    <row r="196268" spans="9:9">
      <c r="I196268" s="6"/>
    </row>
    <row r="196269" spans="9:9">
      <c r="I196269" s="6"/>
    </row>
    <row r="196270" spans="9:9">
      <c r="I196270" s="6"/>
    </row>
    <row r="196271" spans="9:9">
      <c r="I196271" s="6"/>
    </row>
    <row r="196272" spans="9:9">
      <c r="I196272" s="6"/>
    </row>
    <row r="196273" spans="9:9">
      <c r="I196273" s="6"/>
    </row>
    <row r="196274" spans="9:9">
      <c r="I196274" s="6"/>
    </row>
    <row r="196275" spans="9:9">
      <c r="I196275" s="6"/>
    </row>
    <row r="196276" spans="9:9">
      <c r="I196276" s="6"/>
    </row>
    <row r="196277" spans="9:9">
      <c r="I196277" s="6"/>
    </row>
    <row r="196278" spans="9:9">
      <c r="I196278" s="6"/>
    </row>
    <row r="196279" spans="9:9">
      <c r="I196279" s="6"/>
    </row>
    <row r="196280" spans="9:9">
      <c r="I196280" s="6"/>
    </row>
    <row r="196281" spans="9:9">
      <c r="I196281" s="6"/>
    </row>
    <row r="196282" spans="9:9">
      <c r="I196282" s="6"/>
    </row>
    <row r="196283" spans="9:9">
      <c r="I196283" s="6"/>
    </row>
    <row r="196284" spans="9:9">
      <c r="I196284" s="6"/>
    </row>
    <row r="196285" spans="9:9">
      <c r="I196285" s="6"/>
    </row>
    <row r="196286" spans="9:9">
      <c r="I196286" s="6"/>
    </row>
    <row r="196287" spans="9:9">
      <c r="I196287" s="6"/>
    </row>
    <row r="196288" spans="9:9">
      <c r="I196288" s="6"/>
    </row>
    <row r="196289" spans="9:9">
      <c r="I196289" s="6"/>
    </row>
    <row r="196290" spans="9:9">
      <c r="I196290" s="6"/>
    </row>
    <row r="196291" spans="9:9">
      <c r="I196291" s="6"/>
    </row>
    <row r="196292" spans="9:9">
      <c r="I196292" s="6"/>
    </row>
    <row r="196293" spans="9:9">
      <c r="I196293" s="6"/>
    </row>
    <row r="196294" spans="9:9">
      <c r="I196294" s="6"/>
    </row>
    <row r="196295" spans="9:9">
      <c r="I196295" s="6"/>
    </row>
    <row r="196296" spans="9:9">
      <c r="I196296" s="6"/>
    </row>
    <row r="196297" spans="9:9">
      <c r="I196297" s="6"/>
    </row>
    <row r="196298" spans="9:9">
      <c r="I196298" s="6"/>
    </row>
    <row r="196299" spans="9:9">
      <c r="I196299" s="6"/>
    </row>
    <row r="196300" spans="9:9">
      <c r="I196300" s="6"/>
    </row>
    <row r="196301" spans="9:9">
      <c r="I196301" s="6"/>
    </row>
    <row r="196302" spans="9:9">
      <c r="I196302" s="6"/>
    </row>
    <row r="196303" spans="9:9">
      <c r="I196303" s="6"/>
    </row>
    <row r="196304" spans="9:9">
      <c r="I196304" s="6"/>
    </row>
    <row r="196305" spans="9:9">
      <c r="I196305" s="6"/>
    </row>
    <row r="196306" spans="9:9">
      <c r="I196306" s="6"/>
    </row>
    <row r="196307" spans="9:9">
      <c r="I196307" s="6"/>
    </row>
    <row r="196308" spans="9:9">
      <c r="I196308" s="6"/>
    </row>
    <row r="196309" spans="9:9">
      <c r="I196309" s="6"/>
    </row>
    <row r="196310" spans="9:9">
      <c r="I196310" s="6"/>
    </row>
    <row r="196311" spans="9:9">
      <c r="I196311" s="6"/>
    </row>
    <row r="196312" spans="9:9">
      <c r="I196312" s="6"/>
    </row>
    <row r="196313" spans="9:9">
      <c r="I196313" s="6"/>
    </row>
    <row r="196314" spans="9:9">
      <c r="I196314" s="6"/>
    </row>
    <row r="196315" spans="9:9">
      <c r="I196315" s="6"/>
    </row>
    <row r="196316" spans="9:9">
      <c r="I196316" s="6"/>
    </row>
    <row r="196317" spans="9:9">
      <c r="I196317" s="6"/>
    </row>
    <row r="196318" spans="9:9">
      <c r="I196318" s="6"/>
    </row>
    <row r="196319" spans="9:9">
      <c r="I196319" s="6"/>
    </row>
    <row r="196320" spans="9:9">
      <c r="I196320" s="6"/>
    </row>
    <row r="196321" spans="9:9">
      <c r="I196321" s="6"/>
    </row>
    <row r="196322" spans="9:9">
      <c r="I196322" s="6"/>
    </row>
    <row r="196323" spans="9:9">
      <c r="I196323" s="6"/>
    </row>
    <row r="196324" spans="9:9">
      <c r="I196324" s="6"/>
    </row>
    <row r="196325" spans="9:9">
      <c r="I196325" s="6"/>
    </row>
    <row r="196326" spans="9:9">
      <c r="I196326" s="6"/>
    </row>
    <row r="196327" spans="9:9">
      <c r="I196327" s="6"/>
    </row>
    <row r="196328" spans="9:9">
      <c r="I196328" s="6"/>
    </row>
    <row r="196329" spans="9:9">
      <c r="I196329" s="6"/>
    </row>
    <row r="196330" spans="9:9">
      <c r="I196330" s="6"/>
    </row>
    <row r="196331" spans="9:9">
      <c r="I196331" s="6"/>
    </row>
    <row r="196332" spans="9:9">
      <c r="I196332" s="6"/>
    </row>
    <row r="196333" spans="9:9">
      <c r="I196333" s="6"/>
    </row>
    <row r="196334" spans="9:9">
      <c r="I196334" s="6"/>
    </row>
    <row r="196335" spans="9:9">
      <c r="I196335" s="6"/>
    </row>
    <row r="196336" spans="9:9">
      <c r="I196336" s="6"/>
    </row>
    <row r="196337" spans="9:9">
      <c r="I196337" s="6"/>
    </row>
    <row r="196338" spans="9:9">
      <c r="I196338" s="6"/>
    </row>
    <row r="196339" spans="9:9">
      <c r="I196339" s="6"/>
    </row>
    <row r="196340" spans="9:9">
      <c r="I196340" s="6"/>
    </row>
    <row r="196341" spans="9:9">
      <c r="I196341" s="6"/>
    </row>
    <row r="196342" spans="9:9">
      <c r="I196342" s="6"/>
    </row>
    <row r="196343" spans="9:9">
      <c r="I196343" s="6"/>
    </row>
    <row r="196344" spans="9:9">
      <c r="I196344" s="6"/>
    </row>
    <row r="196345" spans="9:9">
      <c r="I196345" s="6"/>
    </row>
    <row r="196346" spans="9:9">
      <c r="I196346" s="6"/>
    </row>
    <row r="196347" spans="9:9">
      <c r="I196347" s="6"/>
    </row>
    <row r="196348" spans="9:9">
      <c r="I196348" s="6"/>
    </row>
    <row r="196349" spans="9:9">
      <c r="I196349" s="6"/>
    </row>
    <row r="196350" spans="9:9">
      <c r="I196350" s="6"/>
    </row>
    <row r="196351" spans="9:9">
      <c r="I196351" s="6"/>
    </row>
    <row r="196352" spans="9:9">
      <c r="I196352" s="6"/>
    </row>
    <row r="196353" spans="9:9">
      <c r="I196353" s="6"/>
    </row>
    <row r="196354" spans="9:9">
      <c r="I196354" s="6"/>
    </row>
    <row r="196355" spans="9:9">
      <c r="I196355" s="6"/>
    </row>
    <row r="196356" spans="9:9">
      <c r="I196356" s="6"/>
    </row>
    <row r="196357" spans="9:9">
      <c r="I196357" s="6"/>
    </row>
    <row r="196358" spans="9:9">
      <c r="I196358" s="6"/>
    </row>
    <row r="196359" spans="9:9">
      <c r="I196359" s="6"/>
    </row>
    <row r="196360" spans="9:9">
      <c r="I196360" s="6"/>
    </row>
    <row r="196361" spans="9:9">
      <c r="I196361" s="6"/>
    </row>
    <row r="196362" spans="9:9">
      <c r="I196362" s="6"/>
    </row>
    <row r="196363" spans="9:9">
      <c r="I196363" s="6"/>
    </row>
    <row r="196364" spans="9:9">
      <c r="I196364" s="6"/>
    </row>
    <row r="196365" spans="9:9">
      <c r="I196365" s="6"/>
    </row>
    <row r="196366" spans="9:9">
      <c r="I196366" s="6"/>
    </row>
    <row r="196367" spans="9:9">
      <c r="I196367" s="6"/>
    </row>
    <row r="196368" spans="9:9">
      <c r="I196368" s="6"/>
    </row>
    <row r="196369" spans="9:9">
      <c r="I196369" s="6"/>
    </row>
    <row r="196370" spans="9:9">
      <c r="I196370" s="6"/>
    </row>
    <row r="196371" spans="9:9">
      <c r="I196371" s="6"/>
    </row>
    <row r="196372" spans="9:9">
      <c r="I196372" s="6"/>
    </row>
    <row r="196373" spans="9:9">
      <c r="I196373" s="6"/>
    </row>
    <row r="196374" spans="9:9">
      <c r="I196374" s="6"/>
    </row>
    <row r="196375" spans="9:9">
      <c r="I196375" s="6"/>
    </row>
    <row r="196376" spans="9:9">
      <c r="I196376" s="6"/>
    </row>
    <row r="196377" spans="9:9">
      <c r="I196377" s="6"/>
    </row>
    <row r="196378" spans="9:9">
      <c r="I196378" s="6"/>
    </row>
    <row r="196379" spans="9:9">
      <c r="I196379" s="6"/>
    </row>
    <row r="196380" spans="9:9">
      <c r="I196380" s="6"/>
    </row>
    <row r="196381" spans="9:9">
      <c r="I196381" s="6"/>
    </row>
    <row r="196382" spans="9:9">
      <c r="I196382" s="6"/>
    </row>
    <row r="196383" spans="9:9">
      <c r="I196383" s="6"/>
    </row>
    <row r="196384" spans="9:9">
      <c r="I196384" s="6"/>
    </row>
    <row r="196385" spans="9:9">
      <c r="I196385" s="6"/>
    </row>
    <row r="196386" spans="9:9">
      <c r="I196386" s="6"/>
    </row>
    <row r="196387" spans="9:9">
      <c r="I196387" s="6"/>
    </row>
    <row r="196388" spans="9:9">
      <c r="I196388" s="6"/>
    </row>
    <row r="196389" spans="9:9">
      <c r="I196389" s="6"/>
    </row>
    <row r="196390" spans="9:9">
      <c r="I196390" s="6"/>
    </row>
    <row r="196391" spans="9:9">
      <c r="I196391" s="6"/>
    </row>
    <row r="196392" spans="9:9">
      <c r="I196392" s="6"/>
    </row>
    <row r="196393" spans="9:9">
      <c r="I196393" s="6"/>
    </row>
    <row r="196394" spans="9:9">
      <c r="I196394" s="6"/>
    </row>
    <row r="196395" spans="9:9">
      <c r="I196395" s="6"/>
    </row>
    <row r="196396" spans="9:9">
      <c r="I196396" s="6"/>
    </row>
    <row r="196397" spans="9:9">
      <c r="I196397" s="6"/>
    </row>
    <row r="196398" spans="9:9">
      <c r="I196398" s="6"/>
    </row>
    <row r="196399" spans="9:9">
      <c r="I196399" s="6"/>
    </row>
    <row r="196400" spans="9:9">
      <c r="I196400" s="6"/>
    </row>
    <row r="196401" spans="9:9">
      <c r="I196401" s="6"/>
    </row>
    <row r="196402" spans="9:9">
      <c r="I196402" s="6"/>
    </row>
    <row r="196403" spans="9:9">
      <c r="I196403" s="6"/>
    </row>
    <row r="196404" spans="9:9">
      <c r="I196404" s="6"/>
    </row>
    <row r="196405" spans="9:9">
      <c r="I196405" s="6"/>
    </row>
    <row r="196406" spans="9:9">
      <c r="I196406" s="6"/>
    </row>
    <row r="196407" spans="9:9">
      <c r="I196407" s="6"/>
    </row>
    <row r="196408" spans="9:9">
      <c r="I196408" s="6"/>
    </row>
    <row r="196409" spans="9:9">
      <c r="I196409" s="6"/>
    </row>
    <row r="196410" spans="9:9">
      <c r="I196410" s="6"/>
    </row>
    <row r="196411" spans="9:9">
      <c r="I196411" s="6"/>
    </row>
    <row r="196412" spans="9:9">
      <c r="I196412" s="6"/>
    </row>
    <row r="196413" spans="9:9">
      <c r="I196413" s="6"/>
    </row>
    <row r="196414" spans="9:9">
      <c r="I196414" s="6"/>
    </row>
    <row r="196415" spans="9:9">
      <c r="I196415" s="6"/>
    </row>
    <row r="196416" spans="9:9">
      <c r="I196416" s="6"/>
    </row>
    <row r="196417" spans="9:9">
      <c r="I196417" s="6"/>
    </row>
    <row r="196418" spans="9:9">
      <c r="I196418" s="6"/>
    </row>
    <row r="196419" spans="9:9">
      <c r="I196419" s="6"/>
    </row>
    <row r="196420" spans="9:9">
      <c r="I196420" s="6"/>
    </row>
    <row r="196421" spans="9:9">
      <c r="I196421" s="6"/>
    </row>
    <row r="196422" spans="9:9">
      <c r="I196422" s="6"/>
    </row>
    <row r="196423" spans="9:9">
      <c r="I196423" s="6"/>
    </row>
    <row r="196424" spans="9:9">
      <c r="I196424" s="6"/>
    </row>
    <row r="196425" spans="9:9">
      <c r="I196425" s="6"/>
    </row>
    <row r="196426" spans="9:9">
      <c r="I196426" s="6"/>
    </row>
    <row r="196427" spans="9:9">
      <c r="I196427" s="6"/>
    </row>
    <row r="196428" spans="9:9">
      <c r="I196428" s="6"/>
    </row>
    <row r="196429" spans="9:9">
      <c r="I196429" s="6"/>
    </row>
    <row r="196430" spans="9:9">
      <c r="I196430" s="6"/>
    </row>
    <row r="196431" spans="9:9">
      <c r="I196431" s="6"/>
    </row>
    <row r="196432" spans="9:9">
      <c r="I196432" s="6"/>
    </row>
    <row r="196433" spans="9:9">
      <c r="I196433" s="6"/>
    </row>
    <row r="196434" spans="9:9">
      <c r="I196434" s="6"/>
    </row>
    <row r="196435" spans="9:9">
      <c r="I196435" s="6"/>
    </row>
    <row r="196436" spans="9:9">
      <c r="I196436" s="6"/>
    </row>
    <row r="196437" spans="9:9">
      <c r="I196437" s="6"/>
    </row>
    <row r="196438" spans="9:9">
      <c r="I196438" s="6"/>
    </row>
    <row r="196439" spans="9:9">
      <c r="I196439" s="6"/>
    </row>
    <row r="196440" spans="9:9">
      <c r="I196440" s="6"/>
    </row>
    <row r="196441" spans="9:9">
      <c r="I196441" s="6"/>
    </row>
    <row r="196442" spans="9:9">
      <c r="I196442" s="6"/>
    </row>
    <row r="196443" spans="9:9">
      <c r="I196443" s="6"/>
    </row>
    <row r="196444" spans="9:9">
      <c r="I196444" s="6"/>
    </row>
    <row r="196445" spans="9:9">
      <c r="I196445" s="6"/>
    </row>
    <row r="196446" spans="9:9">
      <c r="I196446" s="6"/>
    </row>
    <row r="196447" spans="9:9">
      <c r="I196447" s="6"/>
    </row>
    <row r="196448" spans="9:9">
      <c r="I196448" s="6"/>
    </row>
    <row r="196449" spans="9:9">
      <c r="I196449" s="6"/>
    </row>
    <row r="196450" spans="9:9">
      <c r="I196450" s="6"/>
    </row>
    <row r="196451" spans="9:9">
      <c r="I196451" s="6"/>
    </row>
    <row r="196452" spans="9:9">
      <c r="I196452" s="6"/>
    </row>
    <row r="196453" spans="9:9">
      <c r="I196453" s="6"/>
    </row>
    <row r="196454" spans="9:9">
      <c r="I196454" s="6"/>
    </row>
    <row r="196455" spans="9:9">
      <c r="I196455" s="6"/>
    </row>
    <row r="196456" spans="9:9">
      <c r="I196456" s="6"/>
    </row>
    <row r="196457" spans="9:9">
      <c r="I196457" s="6"/>
    </row>
    <row r="196458" spans="9:9">
      <c r="I196458" s="6"/>
    </row>
    <row r="196459" spans="9:9">
      <c r="I196459" s="6"/>
    </row>
    <row r="196460" spans="9:9">
      <c r="I196460" s="6"/>
    </row>
    <row r="196461" spans="9:9">
      <c r="I196461" s="6"/>
    </row>
    <row r="196462" spans="9:9">
      <c r="I196462" s="6"/>
    </row>
    <row r="196463" spans="9:9">
      <c r="I196463" s="6"/>
    </row>
    <row r="196464" spans="9:9">
      <c r="I196464" s="6"/>
    </row>
    <row r="196465" spans="9:9">
      <c r="I196465" s="6"/>
    </row>
    <row r="196466" spans="9:9">
      <c r="I196466" s="6"/>
    </row>
    <row r="196467" spans="9:9">
      <c r="I196467" s="6"/>
    </row>
    <row r="196468" spans="9:9">
      <c r="I196468" s="6"/>
    </row>
    <row r="196469" spans="9:9">
      <c r="I196469" s="6"/>
    </row>
    <row r="196470" spans="9:9">
      <c r="I196470" s="6"/>
    </row>
    <row r="196471" spans="9:9">
      <c r="I196471" s="6"/>
    </row>
    <row r="196472" spans="9:9">
      <c r="I196472" s="6"/>
    </row>
    <row r="196473" spans="9:9">
      <c r="I196473" s="6"/>
    </row>
    <row r="196474" spans="9:9">
      <c r="I196474" s="6"/>
    </row>
    <row r="196475" spans="9:9">
      <c r="I196475" s="6"/>
    </row>
    <row r="196476" spans="9:9">
      <c r="I196476" s="6"/>
    </row>
    <row r="196477" spans="9:9">
      <c r="I196477" s="6"/>
    </row>
    <row r="196478" spans="9:9">
      <c r="I196478" s="6"/>
    </row>
    <row r="196479" spans="9:9">
      <c r="I196479" s="6"/>
    </row>
    <row r="196480" spans="9:9">
      <c r="I196480" s="6"/>
    </row>
    <row r="196481" spans="9:9">
      <c r="I196481" s="6"/>
    </row>
    <row r="196482" spans="9:9">
      <c r="I196482" s="6"/>
    </row>
    <row r="196483" spans="9:9">
      <c r="I196483" s="6"/>
    </row>
    <row r="196484" spans="9:9">
      <c r="I196484" s="6"/>
    </row>
    <row r="196485" spans="9:9">
      <c r="I196485" s="6"/>
    </row>
    <row r="196486" spans="9:9">
      <c r="I196486" s="6"/>
    </row>
    <row r="196487" spans="9:9">
      <c r="I196487" s="6"/>
    </row>
    <row r="196488" spans="9:9">
      <c r="I196488" s="6"/>
    </row>
    <row r="196489" spans="9:9">
      <c r="I196489" s="6"/>
    </row>
    <row r="196490" spans="9:9">
      <c r="I196490" s="6"/>
    </row>
    <row r="196491" spans="9:9">
      <c r="I196491" s="6"/>
    </row>
    <row r="196492" spans="9:9">
      <c r="I196492" s="6"/>
    </row>
    <row r="196493" spans="9:9">
      <c r="I196493" s="6"/>
    </row>
    <row r="196494" spans="9:9">
      <c r="I196494" s="6"/>
    </row>
    <row r="196495" spans="9:9">
      <c r="I196495" s="6"/>
    </row>
    <row r="196496" spans="9:9">
      <c r="I196496" s="6"/>
    </row>
    <row r="196497" spans="9:9">
      <c r="I196497" s="6"/>
    </row>
    <row r="196498" spans="9:9">
      <c r="I196498" s="6"/>
    </row>
    <row r="196499" spans="9:9">
      <c r="I196499" s="6"/>
    </row>
    <row r="196500" spans="9:9">
      <c r="I196500" s="6"/>
    </row>
    <row r="196501" spans="9:9">
      <c r="I196501" s="6"/>
    </row>
    <row r="196502" spans="9:9">
      <c r="I196502" s="6"/>
    </row>
    <row r="196503" spans="9:9">
      <c r="I196503" s="6"/>
    </row>
    <row r="196504" spans="9:9">
      <c r="I196504" s="6"/>
    </row>
    <row r="196505" spans="9:9">
      <c r="I196505" s="6"/>
    </row>
    <row r="196506" spans="9:9">
      <c r="I196506" s="6"/>
    </row>
    <row r="196507" spans="9:9">
      <c r="I196507" s="6"/>
    </row>
    <row r="196508" spans="9:9">
      <c r="I196508" s="6"/>
    </row>
    <row r="196509" spans="9:9">
      <c r="I196509" s="6"/>
    </row>
    <row r="196510" spans="9:9">
      <c r="I196510" s="6"/>
    </row>
    <row r="196511" spans="9:9">
      <c r="I196511" s="6"/>
    </row>
    <row r="196512" spans="9:9">
      <c r="I196512" s="6"/>
    </row>
    <row r="196513" spans="9:9">
      <c r="I196513" s="6"/>
    </row>
    <row r="196514" spans="9:9">
      <c r="I196514" s="6"/>
    </row>
    <row r="196515" spans="9:9">
      <c r="I196515" s="6"/>
    </row>
    <row r="196516" spans="9:9">
      <c r="I196516" s="6"/>
    </row>
    <row r="196517" spans="9:9">
      <c r="I196517" s="6"/>
    </row>
    <row r="196518" spans="9:9">
      <c r="I196518" s="6"/>
    </row>
    <row r="196519" spans="9:9">
      <c r="I196519" s="6"/>
    </row>
    <row r="196520" spans="9:9">
      <c r="I196520" s="6"/>
    </row>
    <row r="196521" spans="9:9">
      <c r="I196521" s="6"/>
    </row>
    <row r="196522" spans="9:9">
      <c r="I196522" s="6"/>
    </row>
    <row r="196523" spans="9:9">
      <c r="I196523" s="6"/>
    </row>
    <row r="196524" spans="9:9">
      <c r="I196524" s="6"/>
    </row>
    <row r="196525" spans="9:9">
      <c r="I196525" s="6"/>
    </row>
    <row r="196526" spans="9:9">
      <c r="I196526" s="6"/>
    </row>
    <row r="196527" spans="9:9">
      <c r="I196527" s="6"/>
    </row>
    <row r="196528" spans="9:9">
      <c r="I196528" s="6"/>
    </row>
    <row r="196529" spans="9:9">
      <c r="I196529" s="6"/>
    </row>
    <row r="196530" spans="9:9">
      <c r="I196530" s="6"/>
    </row>
    <row r="196531" spans="9:9">
      <c r="I196531" s="6"/>
    </row>
    <row r="196532" spans="9:9">
      <c r="I196532" s="6"/>
    </row>
    <row r="196533" spans="9:9">
      <c r="I196533" s="6"/>
    </row>
    <row r="196534" spans="9:9">
      <c r="I196534" s="6"/>
    </row>
    <row r="196535" spans="9:9">
      <c r="I196535" s="6"/>
    </row>
    <row r="196536" spans="9:9">
      <c r="I196536" s="6"/>
    </row>
    <row r="196537" spans="9:9">
      <c r="I196537" s="6"/>
    </row>
    <row r="196538" spans="9:9">
      <c r="I196538" s="6"/>
    </row>
    <row r="196539" spans="9:9">
      <c r="I196539" s="6"/>
    </row>
    <row r="196540" spans="9:9">
      <c r="I196540" s="6"/>
    </row>
    <row r="196541" spans="9:9">
      <c r="I196541" s="6"/>
    </row>
    <row r="196542" spans="9:9">
      <c r="I196542" s="6"/>
    </row>
    <row r="196543" spans="9:9">
      <c r="I196543" s="6"/>
    </row>
    <row r="196544" spans="9:9">
      <c r="I196544" s="6"/>
    </row>
    <row r="196545" spans="9:9">
      <c r="I196545" s="6"/>
    </row>
    <row r="196546" spans="9:9">
      <c r="I196546" s="6"/>
    </row>
    <row r="196547" spans="9:9">
      <c r="I196547" s="6"/>
    </row>
    <row r="196548" spans="9:9">
      <c r="I196548" s="6"/>
    </row>
    <row r="196549" spans="9:9">
      <c r="I196549" s="6"/>
    </row>
    <row r="196550" spans="9:9">
      <c r="I196550" s="6"/>
    </row>
    <row r="196551" spans="9:9">
      <c r="I196551" s="6"/>
    </row>
    <row r="196552" spans="9:9">
      <c r="I196552" s="6"/>
    </row>
    <row r="196553" spans="9:9">
      <c r="I196553" s="6"/>
    </row>
    <row r="196554" spans="9:9">
      <c r="I196554" s="6"/>
    </row>
    <row r="196555" spans="9:9">
      <c r="I196555" s="6"/>
    </row>
    <row r="196556" spans="9:9">
      <c r="I196556" s="6"/>
    </row>
    <row r="196557" spans="9:9">
      <c r="I196557" s="6"/>
    </row>
    <row r="196558" spans="9:9">
      <c r="I196558" s="6"/>
    </row>
    <row r="196559" spans="9:9">
      <c r="I196559" s="6"/>
    </row>
    <row r="196560" spans="9:9">
      <c r="I196560" s="6"/>
    </row>
    <row r="196561" spans="9:9">
      <c r="I196561" s="6"/>
    </row>
    <row r="196562" spans="9:9">
      <c r="I196562" s="6"/>
    </row>
    <row r="196563" spans="9:9">
      <c r="I196563" s="6"/>
    </row>
    <row r="196564" spans="9:9">
      <c r="I196564" s="6"/>
    </row>
    <row r="196565" spans="9:9">
      <c r="I196565" s="6"/>
    </row>
    <row r="196566" spans="9:9">
      <c r="I196566" s="6"/>
    </row>
    <row r="196567" spans="9:9">
      <c r="I196567" s="6"/>
    </row>
    <row r="196568" spans="9:9">
      <c r="I196568" s="6"/>
    </row>
    <row r="196569" spans="9:9">
      <c r="I196569" s="6"/>
    </row>
    <row r="196570" spans="9:9">
      <c r="I196570" s="6"/>
    </row>
    <row r="196571" spans="9:9">
      <c r="I196571" s="6"/>
    </row>
    <row r="196572" spans="9:9">
      <c r="I196572" s="6"/>
    </row>
    <row r="196573" spans="9:9">
      <c r="I196573" s="6"/>
    </row>
    <row r="196574" spans="9:9">
      <c r="I196574" s="6"/>
    </row>
    <row r="196575" spans="9:9">
      <c r="I196575" s="6"/>
    </row>
    <row r="196576" spans="9:9">
      <c r="I196576" s="6"/>
    </row>
    <row r="196577" spans="9:9">
      <c r="I196577" s="6"/>
    </row>
    <row r="196578" spans="9:9">
      <c r="I196578" s="6"/>
    </row>
    <row r="196579" spans="9:9">
      <c r="I196579" s="6"/>
    </row>
    <row r="196580" spans="9:9">
      <c r="I196580" s="6"/>
    </row>
    <row r="196581" spans="9:9">
      <c r="I196581" s="6"/>
    </row>
    <row r="196582" spans="9:9">
      <c r="I196582" s="6"/>
    </row>
    <row r="196583" spans="9:9">
      <c r="I196583" s="6"/>
    </row>
    <row r="196584" spans="9:9">
      <c r="I196584" s="6"/>
    </row>
    <row r="196585" spans="9:9">
      <c r="I196585" s="6"/>
    </row>
    <row r="196586" spans="9:9">
      <c r="I196586" s="6"/>
    </row>
    <row r="196587" spans="9:9">
      <c r="I196587" s="6"/>
    </row>
    <row r="196588" spans="9:9">
      <c r="I196588" s="6"/>
    </row>
    <row r="196589" spans="9:9">
      <c r="I196589" s="6"/>
    </row>
    <row r="196590" spans="9:9">
      <c r="I196590" s="6"/>
    </row>
    <row r="196591" spans="9:9">
      <c r="I196591" s="6"/>
    </row>
    <row r="196592" spans="9:9">
      <c r="I196592" s="6"/>
    </row>
    <row r="196593" spans="9:9">
      <c r="I196593" s="6"/>
    </row>
    <row r="196594" spans="9:9">
      <c r="I196594" s="6"/>
    </row>
    <row r="196595" spans="9:9">
      <c r="I196595" s="6"/>
    </row>
    <row r="196596" spans="9:9">
      <c r="I196596" s="6"/>
    </row>
    <row r="196597" spans="9:9">
      <c r="I196597" s="6"/>
    </row>
    <row r="196598" spans="9:9">
      <c r="I196598" s="6"/>
    </row>
    <row r="196599" spans="9:9">
      <c r="I196599" s="6"/>
    </row>
    <row r="196600" spans="9:9">
      <c r="I196600" s="6"/>
    </row>
    <row r="196601" spans="9:9">
      <c r="I196601" s="6"/>
    </row>
    <row r="196602" spans="9:9">
      <c r="I196602" s="6"/>
    </row>
    <row r="196603" spans="9:9">
      <c r="I196603" s="6"/>
    </row>
    <row r="196604" spans="9:9">
      <c r="I196604" s="6"/>
    </row>
    <row r="196605" spans="9:9">
      <c r="I196605" s="6"/>
    </row>
    <row r="196606" spans="9:9">
      <c r="I196606" s="6"/>
    </row>
    <row r="196607" spans="9:9">
      <c r="I196607" s="6"/>
    </row>
    <row r="196608" spans="9:9">
      <c r="I196608" s="6"/>
    </row>
    <row r="196609" spans="9:9">
      <c r="I196609" s="6"/>
    </row>
    <row r="196610" spans="9:9">
      <c r="I196610" s="6"/>
    </row>
    <row r="196611" spans="9:9">
      <c r="I196611" s="6"/>
    </row>
    <row r="196612" spans="9:9">
      <c r="I196612" s="6"/>
    </row>
    <row r="196613" spans="9:9">
      <c r="I196613" s="6"/>
    </row>
    <row r="196614" spans="9:9">
      <c r="I196614" s="6"/>
    </row>
    <row r="196615" spans="9:9">
      <c r="I196615" s="6"/>
    </row>
    <row r="196616" spans="9:9">
      <c r="I196616" s="6"/>
    </row>
    <row r="196617" spans="9:9">
      <c r="I196617" s="6"/>
    </row>
    <row r="196618" spans="9:9">
      <c r="I196618" s="6"/>
    </row>
    <row r="196619" spans="9:9">
      <c r="I196619" s="6"/>
    </row>
    <row r="196620" spans="9:9">
      <c r="I196620" s="6"/>
    </row>
    <row r="196621" spans="9:9">
      <c r="I196621" s="6"/>
    </row>
    <row r="196622" spans="9:9">
      <c r="I196622" s="6"/>
    </row>
    <row r="196623" spans="9:9">
      <c r="I196623" s="6"/>
    </row>
    <row r="196624" spans="9:9">
      <c r="I196624" s="6"/>
    </row>
    <row r="196625" spans="9:9">
      <c r="I196625" s="6"/>
    </row>
    <row r="196626" spans="9:9">
      <c r="I196626" s="6"/>
    </row>
    <row r="196627" spans="9:9">
      <c r="I196627" s="6"/>
    </row>
    <row r="196628" spans="9:9">
      <c r="I196628" s="6"/>
    </row>
    <row r="196629" spans="9:9">
      <c r="I196629" s="6"/>
    </row>
    <row r="196630" spans="9:9">
      <c r="I196630" s="6"/>
    </row>
    <row r="196631" spans="9:9">
      <c r="I196631" s="6"/>
    </row>
    <row r="196632" spans="9:9">
      <c r="I196632" s="6"/>
    </row>
    <row r="196633" spans="9:9">
      <c r="I196633" s="6"/>
    </row>
    <row r="196634" spans="9:9">
      <c r="I196634" s="6"/>
    </row>
    <row r="196635" spans="9:9">
      <c r="I196635" s="6"/>
    </row>
    <row r="196636" spans="9:9">
      <c r="I196636" s="6"/>
    </row>
    <row r="196637" spans="9:9">
      <c r="I196637" s="6"/>
    </row>
    <row r="196638" spans="9:9">
      <c r="I196638" s="6"/>
    </row>
    <row r="196639" spans="9:9">
      <c r="I196639" s="6"/>
    </row>
    <row r="196640" spans="9:9">
      <c r="I196640" s="6"/>
    </row>
    <row r="196641" spans="9:9">
      <c r="I196641" s="6"/>
    </row>
    <row r="196642" spans="9:9">
      <c r="I196642" s="6"/>
    </row>
    <row r="196643" spans="9:9">
      <c r="I196643" s="6"/>
    </row>
    <row r="196644" spans="9:9">
      <c r="I196644" s="6"/>
    </row>
    <row r="196645" spans="9:9">
      <c r="I196645" s="6"/>
    </row>
    <row r="196646" spans="9:9">
      <c r="I196646" s="6"/>
    </row>
    <row r="196647" spans="9:9">
      <c r="I196647" s="6"/>
    </row>
    <row r="196648" spans="9:9">
      <c r="I196648" s="6"/>
    </row>
    <row r="196649" spans="9:9">
      <c r="I196649" s="6"/>
    </row>
    <row r="196650" spans="9:9">
      <c r="I196650" s="6"/>
    </row>
    <row r="196651" spans="9:9">
      <c r="I196651" s="6"/>
    </row>
    <row r="196652" spans="9:9">
      <c r="I196652" s="6"/>
    </row>
    <row r="196653" spans="9:9">
      <c r="I196653" s="6"/>
    </row>
    <row r="196654" spans="9:9">
      <c r="I196654" s="6"/>
    </row>
    <row r="196655" spans="9:9">
      <c r="I196655" s="6"/>
    </row>
    <row r="196656" spans="9:9">
      <c r="I196656" s="6"/>
    </row>
    <row r="196657" spans="9:9">
      <c r="I196657" s="6"/>
    </row>
    <row r="196658" spans="9:9">
      <c r="I196658" s="6"/>
    </row>
    <row r="196659" spans="9:9">
      <c r="I196659" s="6"/>
    </row>
    <row r="196660" spans="9:9">
      <c r="I196660" s="6"/>
    </row>
    <row r="196661" spans="9:9">
      <c r="I196661" s="6"/>
    </row>
    <row r="196662" spans="9:9">
      <c r="I196662" s="6"/>
    </row>
    <row r="196663" spans="9:9">
      <c r="I196663" s="6"/>
    </row>
    <row r="196664" spans="9:9">
      <c r="I196664" s="6"/>
    </row>
    <row r="196665" spans="9:9">
      <c r="I196665" s="6"/>
    </row>
    <row r="196666" spans="9:9">
      <c r="I196666" s="6"/>
    </row>
    <row r="196667" spans="9:9">
      <c r="I196667" s="6"/>
    </row>
    <row r="196668" spans="9:9">
      <c r="I196668" s="6"/>
    </row>
    <row r="196669" spans="9:9">
      <c r="I196669" s="6"/>
    </row>
    <row r="196670" spans="9:9">
      <c r="I196670" s="6"/>
    </row>
    <row r="196671" spans="9:9">
      <c r="I196671" s="6"/>
    </row>
    <row r="196672" spans="9:9">
      <c r="I196672" s="6"/>
    </row>
    <row r="196673" spans="9:9">
      <c r="I196673" s="6"/>
    </row>
    <row r="196674" spans="9:9">
      <c r="I196674" s="6"/>
    </row>
    <row r="196675" spans="9:9">
      <c r="I196675" s="6"/>
    </row>
    <row r="196676" spans="9:9">
      <c r="I196676" s="6"/>
    </row>
    <row r="196677" spans="9:9">
      <c r="I196677" s="6"/>
    </row>
    <row r="196678" spans="9:9">
      <c r="I196678" s="6"/>
    </row>
    <row r="196679" spans="9:9">
      <c r="I196679" s="6"/>
    </row>
    <row r="196680" spans="9:9">
      <c r="I196680" s="6"/>
    </row>
    <row r="196681" spans="9:9">
      <c r="I196681" s="6"/>
    </row>
    <row r="196682" spans="9:9">
      <c r="I196682" s="6"/>
    </row>
    <row r="196683" spans="9:9">
      <c r="I196683" s="6"/>
    </row>
    <row r="196684" spans="9:9">
      <c r="I196684" s="6"/>
    </row>
    <row r="196685" spans="9:9">
      <c r="I196685" s="6"/>
    </row>
    <row r="196686" spans="9:9">
      <c r="I196686" s="6"/>
    </row>
    <row r="196687" spans="9:9">
      <c r="I196687" s="6"/>
    </row>
    <row r="196688" spans="9:9">
      <c r="I196688" s="6"/>
    </row>
    <row r="196689" spans="9:9">
      <c r="I196689" s="6"/>
    </row>
    <row r="196690" spans="9:9">
      <c r="I196690" s="6"/>
    </row>
    <row r="196691" spans="9:9">
      <c r="I196691" s="6"/>
    </row>
    <row r="196692" spans="9:9">
      <c r="I196692" s="6"/>
    </row>
    <row r="196693" spans="9:9">
      <c r="I196693" s="6"/>
    </row>
    <row r="196694" spans="9:9">
      <c r="I196694" s="6"/>
    </row>
    <row r="196695" spans="9:9">
      <c r="I196695" s="6"/>
    </row>
    <row r="196696" spans="9:9">
      <c r="I196696" s="6"/>
    </row>
    <row r="196697" spans="9:9">
      <c r="I196697" s="6"/>
    </row>
    <row r="196698" spans="9:9">
      <c r="I196698" s="6"/>
    </row>
    <row r="196699" spans="9:9">
      <c r="I196699" s="6"/>
    </row>
    <row r="196700" spans="9:9">
      <c r="I196700" s="6"/>
    </row>
    <row r="196701" spans="9:9">
      <c r="I196701" s="6"/>
    </row>
    <row r="196702" spans="9:9">
      <c r="I196702" s="6"/>
    </row>
    <row r="196703" spans="9:9">
      <c r="I196703" s="6"/>
    </row>
    <row r="196704" spans="9:9">
      <c r="I196704" s="6"/>
    </row>
    <row r="196705" spans="9:9">
      <c r="I196705" s="6"/>
    </row>
    <row r="196706" spans="9:9">
      <c r="I196706" s="6"/>
    </row>
    <row r="196707" spans="9:9">
      <c r="I196707" s="6"/>
    </row>
    <row r="196708" spans="9:9">
      <c r="I196708" s="6"/>
    </row>
    <row r="196709" spans="9:9">
      <c r="I196709" s="6"/>
    </row>
    <row r="196710" spans="9:9">
      <c r="I196710" s="6"/>
    </row>
    <row r="196711" spans="9:9">
      <c r="I196711" s="6"/>
    </row>
    <row r="196712" spans="9:9">
      <c r="I196712" s="6"/>
    </row>
    <row r="196713" spans="9:9">
      <c r="I196713" s="6"/>
    </row>
    <row r="196714" spans="9:9">
      <c r="I196714" s="6"/>
    </row>
    <row r="196715" spans="9:9">
      <c r="I196715" s="6"/>
    </row>
    <row r="196716" spans="9:9">
      <c r="I196716" s="6"/>
    </row>
    <row r="196717" spans="9:9">
      <c r="I196717" s="6"/>
    </row>
    <row r="196718" spans="9:9">
      <c r="I196718" s="6"/>
    </row>
    <row r="196719" spans="9:9">
      <c r="I196719" s="6"/>
    </row>
    <row r="196720" spans="9:9">
      <c r="I196720" s="6"/>
    </row>
    <row r="196721" spans="9:9">
      <c r="I196721" s="6"/>
    </row>
    <row r="196722" spans="9:9">
      <c r="I196722" s="6"/>
    </row>
    <row r="196723" spans="9:9">
      <c r="I196723" s="6"/>
    </row>
    <row r="196724" spans="9:9">
      <c r="I196724" s="6"/>
    </row>
    <row r="196725" spans="9:9">
      <c r="I196725" s="6"/>
    </row>
    <row r="196726" spans="9:9">
      <c r="I196726" s="6"/>
    </row>
    <row r="196727" spans="9:9">
      <c r="I196727" s="6"/>
    </row>
    <row r="196728" spans="9:9">
      <c r="I196728" s="6"/>
    </row>
    <row r="196729" spans="9:9">
      <c r="I196729" s="6"/>
    </row>
    <row r="196730" spans="9:9">
      <c r="I196730" s="6"/>
    </row>
    <row r="196731" spans="9:9">
      <c r="I196731" s="6"/>
    </row>
    <row r="196732" spans="9:9">
      <c r="I196732" s="6"/>
    </row>
    <row r="196733" spans="9:9">
      <c r="I196733" s="6"/>
    </row>
    <row r="196734" spans="9:9">
      <c r="I196734" s="6"/>
    </row>
    <row r="196735" spans="9:9">
      <c r="I196735" s="6"/>
    </row>
    <row r="196736" spans="9:9">
      <c r="I196736" s="6"/>
    </row>
    <row r="196737" spans="9:9">
      <c r="I196737" s="6"/>
    </row>
    <row r="196738" spans="9:9">
      <c r="I196738" s="6"/>
    </row>
    <row r="196739" spans="9:9">
      <c r="I196739" s="6"/>
    </row>
    <row r="196740" spans="9:9">
      <c r="I196740" s="6"/>
    </row>
    <row r="196741" spans="9:9">
      <c r="I196741" s="6"/>
    </row>
    <row r="196742" spans="9:9">
      <c r="I196742" s="6"/>
    </row>
    <row r="196743" spans="9:9">
      <c r="I196743" s="6"/>
    </row>
    <row r="196744" spans="9:9">
      <c r="I196744" s="6"/>
    </row>
    <row r="196745" spans="9:9">
      <c r="I196745" s="6"/>
    </row>
    <row r="196746" spans="9:9">
      <c r="I196746" s="6"/>
    </row>
    <row r="196747" spans="9:9">
      <c r="I196747" s="6"/>
    </row>
    <row r="196748" spans="9:9">
      <c r="I196748" s="6"/>
    </row>
    <row r="196749" spans="9:9">
      <c r="I196749" s="6"/>
    </row>
    <row r="196750" spans="9:9">
      <c r="I196750" s="6"/>
    </row>
    <row r="196751" spans="9:9">
      <c r="I196751" s="6"/>
    </row>
    <row r="196752" spans="9:9">
      <c r="I196752" s="6"/>
    </row>
    <row r="196753" spans="9:9">
      <c r="I196753" s="6"/>
    </row>
    <row r="196754" spans="9:9">
      <c r="I196754" s="6"/>
    </row>
    <row r="196755" spans="9:9">
      <c r="I196755" s="6"/>
    </row>
    <row r="196756" spans="9:9">
      <c r="I196756" s="6"/>
    </row>
    <row r="196757" spans="9:9">
      <c r="I196757" s="6"/>
    </row>
    <row r="196758" spans="9:9">
      <c r="I196758" s="6"/>
    </row>
    <row r="196759" spans="9:9">
      <c r="I196759" s="6"/>
    </row>
    <row r="196760" spans="9:9">
      <c r="I196760" s="6"/>
    </row>
    <row r="196761" spans="9:9">
      <c r="I196761" s="6"/>
    </row>
    <row r="196762" spans="9:9">
      <c r="I196762" s="6"/>
    </row>
    <row r="196763" spans="9:9">
      <c r="I196763" s="6"/>
    </row>
    <row r="196764" spans="9:9">
      <c r="I196764" s="6"/>
    </row>
    <row r="196765" spans="9:9">
      <c r="I196765" s="6"/>
    </row>
    <row r="196766" spans="9:9">
      <c r="I196766" s="6"/>
    </row>
    <row r="196767" spans="9:9">
      <c r="I196767" s="6"/>
    </row>
    <row r="196768" spans="9:9">
      <c r="I196768" s="6"/>
    </row>
    <row r="196769" spans="9:9">
      <c r="I196769" s="6"/>
    </row>
    <row r="196770" spans="9:9">
      <c r="I196770" s="6"/>
    </row>
    <row r="196771" spans="9:9">
      <c r="I196771" s="6"/>
    </row>
    <row r="196772" spans="9:9">
      <c r="I196772" s="6"/>
    </row>
    <row r="196773" spans="9:9">
      <c r="I196773" s="6"/>
    </row>
    <row r="196774" spans="9:9">
      <c r="I196774" s="6"/>
    </row>
    <row r="196775" spans="9:9">
      <c r="I196775" s="6"/>
    </row>
    <row r="196776" spans="9:9">
      <c r="I196776" s="6"/>
    </row>
    <row r="196777" spans="9:9">
      <c r="I196777" s="6"/>
    </row>
    <row r="196778" spans="9:9">
      <c r="I196778" s="6"/>
    </row>
    <row r="196779" spans="9:9">
      <c r="I196779" s="6"/>
    </row>
    <row r="196780" spans="9:9">
      <c r="I196780" s="6"/>
    </row>
    <row r="196781" spans="9:9">
      <c r="I196781" s="6"/>
    </row>
    <row r="196782" spans="9:9">
      <c r="I196782" s="6"/>
    </row>
    <row r="196783" spans="9:9">
      <c r="I196783" s="6"/>
    </row>
    <row r="196784" spans="9:9">
      <c r="I196784" s="6"/>
    </row>
    <row r="196785" spans="9:9">
      <c r="I196785" s="6"/>
    </row>
    <row r="196786" spans="9:9">
      <c r="I196786" s="6"/>
    </row>
    <row r="196787" spans="9:9">
      <c r="I196787" s="6"/>
    </row>
    <row r="196788" spans="9:9">
      <c r="I196788" s="6"/>
    </row>
    <row r="196789" spans="9:9">
      <c r="I196789" s="6"/>
    </row>
    <row r="196790" spans="9:9">
      <c r="I196790" s="6"/>
    </row>
    <row r="196791" spans="9:9">
      <c r="I196791" s="6"/>
    </row>
    <row r="196792" spans="9:9">
      <c r="I196792" s="6"/>
    </row>
    <row r="196793" spans="9:9">
      <c r="I196793" s="6"/>
    </row>
    <row r="196794" spans="9:9">
      <c r="I196794" s="6"/>
    </row>
    <row r="196795" spans="9:9">
      <c r="I196795" s="6"/>
    </row>
    <row r="196796" spans="9:9">
      <c r="I196796" s="6"/>
    </row>
    <row r="196797" spans="9:9">
      <c r="I196797" s="6"/>
    </row>
    <row r="196798" spans="9:9">
      <c r="I196798" s="6"/>
    </row>
    <row r="196799" spans="9:9">
      <c r="I196799" s="6"/>
    </row>
    <row r="196800" spans="9:9">
      <c r="I196800" s="6"/>
    </row>
    <row r="196801" spans="9:9">
      <c r="I196801" s="6"/>
    </row>
    <row r="196802" spans="9:9">
      <c r="I196802" s="6"/>
    </row>
    <row r="196803" spans="9:9">
      <c r="I196803" s="6"/>
    </row>
    <row r="196804" spans="9:9">
      <c r="I196804" s="6"/>
    </row>
    <row r="196805" spans="9:9">
      <c r="I196805" s="6"/>
    </row>
    <row r="196806" spans="9:9">
      <c r="I196806" s="6"/>
    </row>
    <row r="196807" spans="9:9">
      <c r="I196807" s="6"/>
    </row>
    <row r="196808" spans="9:9">
      <c r="I196808" s="6"/>
    </row>
    <row r="196809" spans="9:9">
      <c r="I196809" s="6"/>
    </row>
    <row r="196810" spans="9:9">
      <c r="I196810" s="6"/>
    </row>
    <row r="196811" spans="9:9">
      <c r="I196811" s="6"/>
    </row>
    <row r="196812" spans="9:9">
      <c r="I196812" s="6"/>
    </row>
    <row r="196813" spans="9:9">
      <c r="I196813" s="6"/>
    </row>
    <row r="196814" spans="9:9">
      <c r="I196814" s="6"/>
    </row>
    <row r="196815" spans="9:9">
      <c r="I196815" s="6"/>
    </row>
    <row r="196816" spans="9:9">
      <c r="I196816" s="6"/>
    </row>
    <row r="196817" spans="9:9">
      <c r="I196817" s="6"/>
    </row>
    <row r="196818" spans="9:9">
      <c r="I196818" s="6"/>
    </row>
    <row r="196819" spans="9:9">
      <c r="I196819" s="6"/>
    </row>
    <row r="196820" spans="9:9">
      <c r="I196820" s="6"/>
    </row>
    <row r="196821" spans="9:9">
      <c r="I196821" s="6"/>
    </row>
    <row r="196822" spans="9:9">
      <c r="I196822" s="6"/>
    </row>
    <row r="196823" spans="9:9">
      <c r="I196823" s="6"/>
    </row>
    <row r="196824" spans="9:9">
      <c r="I196824" s="6"/>
    </row>
    <row r="196825" spans="9:9">
      <c r="I196825" s="6"/>
    </row>
    <row r="196826" spans="9:9">
      <c r="I196826" s="6"/>
    </row>
    <row r="196827" spans="9:9">
      <c r="I196827" s="6"/>
    </row>
    <row r="196828" spans="9:9">
      <c r="I196828" s="6"/>
    </row>
    <row r="196829" spans="9:9">
      <c r="I196829" s="6"/>
    </row>
    <row r="196830" spans="9:9">
      <c r="I196830" s="6"/>
    </row>
    <row r="196831" spans="9:9">
      <c r="I196831" s="6"/>
    </row>
    <row r="196832" spans="9:9">
      <c r="I196832" s="6"/>
    </row>
    <row r="196833" spans="9:9">
      <c r="I196833" s="6"/>
    </row>
    <row r="196834" spans="9:9">
      <c r="I196834" s="6"/>
    </row>
    <row r="196835" spans="9:9">
      <c r="I196835" s="6"/>
    </row>
    <row r="196836" spans="9:9">
      <c r="I196836" s="6"/>
    </row>
    <row r="196837" spans="9:9">
      <c r="I196837" s="6"/>
    </row>
    <row r="196838" spans="9:9">
      <c r="I196838" s="6"/>
    </row>
    <row r="196839" spans="9:9">
      <c r="I196839" s="6"/>
    </row>
    <row r="196840" spans="9:9">
      <c r="I196840" s="6"/>
    </row>
    <row r="196841" spans="9:9">
      <c r="I196841" s="6"/>
    </row>
    <row r="196842" spans="9:9">
      <c r="I196842" s="6"/>
    </row>
    <row r="196843" spans="9:9">
      <c r="I196843" s="6"/>
    </row>
    <row r="196844" spans="9:9">
      <c r="I196844" s="6"/>
    </row>
    <row r="196845" spans="9:9">
      <c r="I196845" s="6"/>
    </row>
    <row r="196846" spans="9:9">
      <c r="I196846" s="6"/>
    </row>
    <row r="196847" spans="9:9">
      <c r="I196847" s="6"/>
    </row>
    <row r="196848" spans="9:9">
      <c r="I196848" s="6"/>
    </row>
    <row r="196849" spans="9:9">
      <c r="I196849" s="6"/>
    </row>
    <row r="196850" spans="9:9">
      <c r="I196850" s="6"/>
    </row>
    <row r="196851" spans="9:9">
      <c r="I196851" s="6"/>
    </row>
    <row r="196852" spans="9:9">
      <c r="I196852" s="6"/>
    </row>
    <row r="196853" spans="9:9">
      <c r="I196853" s="6"/>
    </row>
    <row r="196854" spans="9:9">
      <c r="I196854" s="6"/>
    </row>
    <row r="196855" spans="9:9">
      <c r="I196855" s="6"/>
    </row>
    <row r="196856" spans="9:9">
      <c r="I196856" s="6"/>
    </row>
    <row r="196857" spans="9:9">
      <c r="I196857" s="6"/>
    </row>
    <row r="196858" spans="9:9">
      <c r="I196858" s="6"/>
    </row>
    <row r="196859" spans="9:9">
      <c r="I196859" s="6"/>
    </row>
    <row r="196860" spans="9:9">
      <c r="I196860" s="6"/>
    </row>
    <row r="196861" spans="9:9">
      <c r="I196861" s="6"/>
    </row>
    <row r="196862" spans="9:9">
      <c r="I196862" s="6"/>
    </row>
    <row r="196863" spans="9:9">
      <c r="I196863" s="6"/>
    </row>
    <row r="196864" spans="9:9">
      <c r="I196864" s="6"/>
    </row>
    <row r="196865" spans="9:9">
      <c r="I196865" s="6"/>
    </row>
    <row r="196866" spans="9:9">
      <c r="I196866" s="6"/>
    </row>
    <row r="196867" spans="9:9">
      <c r="I196867" s="6"/>
    </row>
    <row r="196868" spans="9:9">
      <c r="I196868" s="6"/>
    </row>
    <row r="196869" spans="9:9">
      <c r="I196869" s="6"/>
    </row>
    <row r="196870" spans="9:9">
      <c r="I196870" s="6"/>
    </row>
    <row r="196871" spans="9:9">
      <c r="I196871" s="6"/>
    </row>
    <row r="196872" spans="9:9">
      <c r="I196872" s="6"/>
    </row>
    <row r="196873" spans="9:9">
      <c r="I196873" s="6"/>
    </row>
    <row r="196874" spans="9:9">
      <c r="I196874" s="6"/>
    </row>
    <row r="196875" spans="9:9">
      <c r="I196875" s="6"/>
    </row>
    <row r="196876" spans="9:9">
      <c r="I196876" s="6"/>
    </row>
    <row r="196877" spans="9:9">
      <c r="I196877" s="6"/>
    </row>
    <row r="196878" spans="9:9">
      <c r="I196878" s="6"/>
    </row>
    <row r="196879" spans="9:9">
      <c r="I196879" s="6"/>
    </row>
    <row r="196880" spans="9:9">
      <c r="I196880" s="6"/>
    </row>
    <row r="196881" spans="9:9">
      <c r="I196881" s="6"/>
    </row>
    <row r="196882" spans="9:9">
      <c r="I196882" s="6"/>
    </row>
    <row r="196883" spans="9:9">
      <c r="I196883" s="6"/>
    </row>
    <row r="196884" spans="9:9">
      <c r="I196884" s="6"/>
    </row>
    <row r="196885" spans="9:9">
      <c r="I196885" s="6"/>
    </row>
    <row r="196886" spans="9:9">
      <c r="I196886" s="6"/>
    </row>
    <row r="196887" spans="9:9">
      <c r="I196887" s="6"/>
    </row>
    <row r="196888" spans="9:9">
      <c r="I196888" s="6"/>
    </row>
    <row r="196889" spans="9:9">
      <c r="I196889" s="6"/>
    </row>
    <row r="196890" spans="9:9">
      <c r="I196890" s="6"/>
    </row>
    <row r="196891" spans="9:9">
      <c r="I196891" s="6"/>
    </row>
    <row r="196892" spans="9:9">
      <c r="I196892" s="6"/>
    </row>
    <row r="196893" spans="9:9">
      <c r="I196893" s="6"/>
    </row>
    <row r="196894" spans="9:9">
      <c r="I196894" s="6"/>
    </row>
    <row r="196895" spans="9:9">
      <c r="I196895" s="6"/>
    </row>
    <row r="196896" spans="9:9">
      <c r="I196896" s="6"/>
    </row>
    <row r="196897" spans="9:9">
      <c r="I196897" s="6"/>
    </row>
    <row r="196898" spans="9:9">
      <c r="I196898" s="6"/>
    </row>
    <row r="196899" spans="9:9">
      <c r="I196899" s="6"/>
    </row>
    <row r="196900" spans="9:9">
      <c r="I196900" s="6"/>
    </row>
    <row r="196901" spans="9:9">
      <c r="I196901" s="6"/>
    </row>
    <row r="196902" spans="9:9">
      <c r="I196902" s="6"/>
    </row>
    <row r="196903" spans="9:9">
      <c r="I196903" s="6"/>
    </row>
    <row r="196904" spans="9:9">
      <c r="I196904" s="6"/>
    </row>
    <row r="196905" spans="9:9">
      <c r="I196905" s="6"/>
    </row>
    <row r="196906" spans="9:9">
      <c r="I196906" s="6"/>
    </row>
    <row r="196907" spans="9:9">
      <c r="I196907" s="6"/>
    </row>
    <row r="196908" spans="9:9">
      <c r="I196908" s="6"/>
    </row>
    <row r="196909" spans="9:9">
      <c r="I196909" s="6"/>
    </row>
    <row r="196910" spans="9:9">
      <c r="I196910" s="6"/>
    </row>
    <row r="196911" spans="9:9">
      <c r="I196911" s="6"/>
    </row>
    <row r="196912" spans="9:9">
      <c r="I196912" s="6"/>
    </row>
    <row r="196913" spans="9:9">
      <c r="I196913" s="6"/>
    </row>
    <row r="196914" spans="9:9">
      <c r="I196914" s="6"/>
    </row>
    <row r="196915" spans="9:9">
      <c r="I196915" s="6"/>
    </row>
    <row r="196916" spans="9:9">
      <c r="I196916" s="6"/>
    </row>
    <row r="196917" spans="9:9">
      <c r="I196917" s="6"/>
    </row>
    <row r="196918" spans="9:9">
      <c r="I196918" s="6"/>
    </row>
    <row r="196919" spans="9:9">
      <c r="I196919" s="6"/>
    </row>
    <row r="196920" spans="9:9">
      <c r="I196920" s="6"/>
    </row>
    <row r="196921" spans="9:9">
      <c r="I196921" s="6"/>
    </row>
    <row r="196922" spans="9:9">
      <c r="I196922" s="6"/>
    </row>
    <row r="196923" spans="9:9">
      <c r="I196923" s="6"/>
    </row>
    <row r="196924" spans="9:9">
      <c r="I196924" s="6"/>
    </row>
    <row r="196925" spans="9:9">
      <c r="I196925" s="6"/>
    </row>
    <row r="196926" spans="9:9">
      <c r="I196926" s="6"/>
    </row>
    <row r="196927" spans="9:9">
      <c r="I196927" s="6"/>
    </row>
    <row r="196928" spans="9:9">
      <c r="I196928" s="6"/>
    </row>
    <row r="196929" spans="9:9">
      <c r="I196929" s="6"/>
    </row>
    <row r="196930" spans="9:9">
      <c r="I196930" s="6"/>
    </row>
    <row r="196931" spans="9:9">
      <c r="I196931" s="6"/>
    </row>
    <row r="196932" spans="9:9">
      <c r="I196932" s="6"/>
    </row>
    <row r="196933" spans="9:9">
      <c r="I196933" s="6"/>
    </row>
    <row r="196934" spans="9:9">
      <c r="I196934" s="6"/>
    </row>
    <row r="196935" spans="9:9">
      <c r="I196935" s="6"/>
    </row>
    <row r="196936" spans="9:9">
      <c r="I196936" s="6"/>
    </row>
    <row r="196937" spans="9:9">
      <c r="I196937" s="6"/>
    </row>
    <row r="196938" spans="9:9">
      <c r="I196938" s="6"/>
    </row>
    <row r="196939" spans="9:9">
      <c r="I196939" s="6"/>
    </row>
    <row r="196940" spans="9:9">
      <c r="I196940" s="6"/>
    </row>
    <row r="196941" spans="9:9">
      <c r="I196941" s="6"/>
    </row>
    <row r="196942" spans="9:9">
      <c r="I196942" s="6"/>
    </row>
    <row r="196943" spans="9:9">
      <c r="I196943" s="6"/>
    </row>
    <row r="196944" spans="9:9">
      <c r="I196944" s="6"/>
    </row>
    <row r="196945" spans="9:9">
      <c r="I196945" s="6"/>
    </row>
    <row r="196946" spans="9:9">
      <c r="I196946" s="6"/>
    </row>
    <row r="196947" spans="9:9">
      <c r="I196947" s="6"/>
    </row>
    <row r="196948" spans="9:9">
      <c r="I196948" s="6"/>
    </row>
    <row r="196949" spans="9:9">
      <c r="I196949" s="6"/>
    </row>
    <row r="196950" spans="9:9">
      <c r="I196950" s="6"/>
    </row>
    <row r="196951" spans="9:9">
      <c r="I196951" s="6"/>
    </row>
    <row r="196952" spans="9:9">
      <c r="I196952" s="6"/>
    </row>
    <row r="196953" spans="9:9">
      <c r="I196953" s="6"/>
    </row>
    <row r="196954" spans="9:9">
      <c r="I196954" s="6"/>
    </row>
    <row r="196955" spans="9:9">
      <c r="I196955" s="6"/>
    </row>
    <row r="196956" spans="9:9">
      <c r="I196956" s="6"/>
    </row>
    <row r="196957" spans="9:9">
      <c r="I196957" s="6"/>
    </row>
    <row r="196958" spans="9:9">
      <c r="I196958" s="6"/>
    </row>
    <row r="196959" spans="9:9">
      <c r="I196959" s="6"/>
    </row>
    <row r="196960" spans="9:9">
      <c r="I196960" s="6"/>
    </row>
    <row r="196961" spans="9:9">
      <c r="I196961" s="6"/>
    </row>
    <row r="196962" spans="9:9">
      <c r="I196962" s="6"/>
    </row>
    <row r="196963" spans="9:9">
      <c r="I196963" s="6"/>
    </row>
    <row r="196964" spans="9:9">
      <c r="I196964" s="6"/>
    </row>
    <row r="196965" spans="9:9">
      <c r="I196965" s="6"/>
    </row>
    <row r="196966" spans="9:9">
      <c r="I196966" s="6"/>
    </row>
    <row r="196967" spans="9:9">
      <c r="I196967" s="6"/>
    </row>
    <row r="196968" spans="9:9">
      <c r="I196968" s="6"/>
    </row>
    <row r="196969" spans="9:9">
      <c r="I196969" s="6"/>
    </row>
    <row r="196970" spans="9:9">
      <c r="I196970" s="6"/>
    </row>
    <row r="196971" spans="9:9">
      <c r="I196971" s="6"/>
    </row>
    <row r="196972" spans="9:9">
      <c r="I196972" s="6"/>
    </row>
    <row r="196973" spans="9:9">
      <c r="I196973" s="6"/>
    </row>
    <row r="196974" spans="9:9">
      <c r="I196974" s="6"/>
    </row>
    <row r="196975" spans="9:9">
      <c r="I196975" s="6"/>
    </row>
    <row r="196976" spans="9:9">
      <c r="I196976" s="6"/>
    </row>
    <row r="196977" spans="9:9">
      <c r="I196977" s="6"/>
    </row>
    <row r="196978" spans="9:9">
      <c r="I196978" s="6"/>
    </row>
    <row r="196979" spans="9:9">
      <c r="I196979" s="6"/>
    </row>
    <row r="196980" spans="9:9">
      <c r="I196980" s="6"/>
    </row>
    <row r="196981" spans="9:9">
      <c r="I196981" s="6"/>
    </row>
    <row r="196982" spans="9:9">
      <c r="I196982" s="6"/>
    </row>
    <row r="196983" spans="9:9">
      <c r="I196983" s="6"/>
    </row>
    <row r="196984" spans="9:9">
      <c r="I196984" s="6"/>
    </row>
    <row r="196985" spans="9:9">
      <c r="I196985" s="6"/>
    </row>
    <row r="196986" spans="9:9">
      <c r="I196986" s="6"/>
    </row>
    <row r="196987" spans="9:9">
      <c r="I196987" s="6"/>
    </row>
    <row r="196988" spans="9:9">
      <c r="I196988" s="6"/>
    </row>
    <row r="196989" spans="9:9">
      <c r="I196989" s="6"/>
    </row>
    <row r="196990" spans="9:9">
      <c r="I196990" s="6"/>
    </row>
    <row r="196991" spans="9:9">
      <c r="I196991" s="6"/>
    </row>
    <row r="196992" spans="9:9">
      <c r="I196992" s="6"/>
    </row>
    <row r="196993" spans="9:9">
      <c r="I196993" s="6"/>
    </row>
    <row r="196994" spans="9:9">
      <c r="I196994" s="6"/>
    </row>
    <row r="196995" spans="9:9">
      <c r="I196995" s="6"/>
    </row>
    <row r="196996" spans="9:9">
      <c r="I196996" s="6"/>
    </row>
    <row r="196997" spans="9:9">
      <c r="I196997" s="6"/>
    </row>
    <row r="196998" spans="9:9">
      <c r="I196998" s="6"/>
    </row>
    <row r="196999" spans="9:9">
      <c r="I196999" s="6"/>
    </row>
    <row r="197000" spans="9:9">
      <c r="I197000" s="6"/>
    </row>
    <row r="197001" spans="9:9">
      <c r="I197001" s="6"/>
    </row>
    <row r="197002" spans="9:9">
      <c r="I197002" s="6"/>
    </row>
    <row r="197003" spans="9:9">
      <c r="I197003" s="6"/>
    </row>
    <row r="197004" spans="9:9">
      <c r="I197004" s="6"/>
    </row>
    <row r="197005" spans="9:9">
      <c r="I197005" s="6"/>
    </row>
    <row r="197006" spans="9:9">
      <c r="I197006" s="6"/>
    </row>
    <row r="197007" spans="9:9">
      <c r="I197007" s="6"/>
    </row>
    <row r="197008" spans="9:9">
      <c r="I197008" s="6"/>
    </row>
    <row r="197009" spans="9:9">
      <c r="I197009" s="6"/>
    </row>
    <row r="197010" spans="9:9">
      <c r="I197010" s="6"/>
    </row>
    <row r="197011" spans="9:9">
      <c r="I197011" s="6"/>
    </row>
    <row r="197012" spans="9:9">
      <c r="I197012" s="6"/>
    </row>
    <row r="197013" spans="9:9">
      <c r="I197013" s="6"/>
    </row>
    <row r="197014" spans="9:9">
      <c r="I197014" s="6"/>
    </row>
    <row r="197015" spans="9:9">
      <c r="I197015" s="6"/>
    </row>
    <row r="197016" spans="9:9">
      <c r="I197016" s="6"/>
    </row>
    <row r="197017" spans="9:9">
      <c r="I197017" s="6"/>
    </row>
    <row r="197018" spans="9:9">
      <c r="I197018" s="6"/>
    </row>
    <row r="197019" spans="9:9">
      <c r="I197019" s="6"/>
    </row>
    <row r="197020" spans="9:9">
      <c r="I197020" s="6"/>
    </row>
    <row r="197021" spans="9:9">
      <c r="I197021" s="6"/>
    </row>
    <row r="197022" spans="9:9">
      <c r="I197022" s="6"/>
    </row>
    <row r="197023" spans="9:9">
      <c r="I197023" s="6"/>
    </row>
    <row r="197024" spans="9:9">
      <c r="I197024" s="6"/>
    </row>
    <row r="197025" spans="9:9">
      <c r="I197025" s="6"/>
    </row>
    <row r="197026" spans="9:9">
      <c r="I197026" s="6"/>
    </row>
    <row r="197027" spans="9:9">
      <c r="I197027" s="6"/>
    </row>
    <row r="197028" spans="9:9">
      <c r="I197028" s="6"/>
    </row>
    <row r="197029" spans="9:9">
      <c r="I197029" s="6"/>
    </row>
    <row r="197030" spans="9:9">
      <c r="I197030" s="6"/>
    </row>
    <row r="197031" spans="9:9">
      <c r="I197031" s="6"/>
    </row>
    <row r="197032" spans="9:9">
      <c r="I197032" s="6"/>
    </row>
    <row r="197033" spans="9:9">
      <c r="I197033" s="6"/>
    </row>
    <row r="197034" spans="9:9">
      <c r="I197034" s="6"/>
    </row>
    <row r="197035" spans="9:9">
      <c r="I197035" s="6"/>
    </row>
    <row r="197036" spans="9:9">
      <c r="I197036" s="6"/>
    </row>
    <row r="197037" spans="9:9">
      <c r="I197037" s="6"/>
    </row>
    <row r="197038" spans="9:9">
      <c r="I197038" s="6"/>
    </row>
    <row r="197039" spans="9:9">
      <c r="I197039" s="6"/>
    </row>
    <row r="197040" spans="9:9">
      <c r="I197040" s="6"/>
    </row>
    <row r="197041" spans="9:9">
      <c r="I197041" s="6"/>
    </row>
    <row r="197042" spans="9:9">
      <c r="I197042" s="6"/>
    </row>
    <row r="197043" spans="9:9">
      <c r="I197043" s="6"/>
    </row>
    <row r="197044" spans="9:9">
      <c r="I197044" s="6"/>
    </row>
    <row r="197045" spans="9:9">
      <c r="I197045" s="6"/>
    </row>
    <row r="197046" spans="9:9">
      <c r="I197046" s="6"/>
    </row>
    <row r="197047" spans="9:9">
      <c r="I197047" s="6"/>
    </row>
    <row r="197048" spans="9:9">
      <c r="I197048" s="6"/>
    </row>
    <row r="197049" spans="9:9">
      <c r="I197049" s="6"/>
    </row>
    <row r="197050" spans="9:9">
      <c r="I197050" s="6"/>
    </row>
    <row r="197051" spans="9:9">
      <c r="I197051" s="6"/>
    </row>
    <row r="197052" spans="9:9">
      <c r="I197052" s="6"/>
    </row>
    <row r="197053" spans="9:9">
      <c r="I197053" s="6"/>
    </row>
    <row r="197054" spans="9:9">
      <c r="I197054" s="6"/>
    </row>
    <row r="197055" spans="9:9">
      <c r="I197055" s="6"/>
    </row>
    <row r="197056" spans="9:9">
      <c r="I197056" s="6"/>
    </row>
    <row r="197057" spans="9:9">
      <c r="I197057" s="6"/>
    </row>
    <row r="197058" spans="9:9">
      <c r="I197058" s="6"/>
    </row>
    <row r="197059" spans="9:9">
      <c r="I197059" s="6"/>
    </row>
    <row r="197060" spans="9:9">
      <c r="I197060" s="6"/>
    </row>
    <row r="197061" spans="9:9">
      <c r="I197061" s="6"/>
    </row>
    <row r="197062" spans="9:9">
      <c r="I197062" s="6"/>
    </row>
    <row r="197063" spans="9:9">
      <c r="I197063" s="6"/>
    </row>
    <row r="197064" spans="9:9">
      <c r="I197064" s="6"/>
    </row>
    <row r="197065" spans="9:9">
      <c r="I197065" s="6"/>
    </row>
    <row r="197066" spans="9:9">
      <c r="I197066" s="6"/>
    </row>
    <row r="197067" spans="9:9">
      <c r="I197067" s="6"/>
    </row>
    <row r="197068" spans="9:9">
      <c r="I197068" s="6"/>
    </row>
    <row r="197069" spans="9:9">
      <c r="I197069" s="6"/>
    </row>
    <row r="197070" spans="9:9">
      <c r="I197070" s="6"/>
    </row>
    <row r="197071" spans="9:9">
      <c r="I197071" s="6"/>
    </row>
    <row r="197072" spans="9:9">
      <c r="I197072" s="6"/>
    </row>
    <row r="197073" spans="9:9">
      <c r="I197073" s="6"/>
    </row>
    <row r="197074" spans="9:9">
      <c r="I197074" s="6"/>
    </row>
    <row r="197075" spans="9:9">
      <c r="I197075" s="6"/>
    </row>
    <row r="197076" spans="9:9">
      <c r="I197076" s="6"/>
    </row>
    <row r="197077" spans="9:9">
      <c r="I197077" s="6"/>
    </row>
    <row r="197078" spans="9:9">
      <c r="I197078" s="6"/>
    </row>
    <row r="197079" spans="9:9">
      <c r="I197079" s="6"/>
    </row>
    <row r="197080" spans="9:9">
      <c r="I197080" s="6"/>
    </row>
    <row r="197081" spans="9:9">
      <c r="I197081" s="6"/>
    </row>
    <row r="197082" spans="9:9">
      <c r="I197082" s="6"/>
    </row>
    <row r="197083" spans="9:9">
      <c r="I197083" s="6"/>
    </row>
    <row r="197084" spans="9:9">
      <c r="I197084" s="6"/>
    </row>
    <row r="197085" spans="9:9">
      <c r="I197085" s="6"/>
    </row>
    <row r="197086" spans="9:9">
      <c r="I197086" s="6"/>
    </row>
    <row r="197087" spans="9:9">
      <c r="I197087" s="6"/>
    </row>
    <row r="197088" spans="9:9">
      <c r="I197088" s="6"/>
    </row>
    <row r="197089" spans="9:9">
      <c r="I197089" s="6"/>
    </row>
    <row r="197090" spans="9:9">
      <c r="I197090" s="6"/>
    </row>
    <row r="197091" spans="9:9">
      <c r="I197091" s="6"/>
    </row>
    <row r="197092" spans="9:9">
      <c r="I197092" s="6"/>
    </row>
    <row r="197093" spans="9:9">
      <c r="I197093" s="6"/>
    </row>
    <row r="197094" spans="9:9">
      <c r="I197094" s="6"/>
    </row>
    <row r="197095" spans="9:9">
      <c r="I197095" s="6"/>
    </row>
    <row r="197096" spans="9:9">
      <c r="I197096" s="6"/>
    </row>
    <row r="197097" spans="9:9">
      <c r="I197097" s="6"/>
    </row>
    <row r="197098" spans="9:9">
      <c r="I197098" s="6"/>
    </row>
    <row r="197099" spans="9:9">
      <c r="I197099" s="6"/>
    </row>
    <row r="197100" spans="9:9">
      <c r="I197100" s="6"/>
    </row>
    <row r="197101" spans="9:9">
      <c r="I197101" s="6"/>
    </row>
    <row r="197102" spans="9:9">
      <c r="I197102" s="6"/>
    </row>
    <row r="197103" spans="9:9">
      <c r="I197103" s="6"/>
    </row>
    <row r="197104" spans="9:9">
      <c r="I197104" s="6"/>
    </row>
    <row r="197105" spans="9:9">
      <c r="I197105" s="6"/>
    </row>
    <row r="197106" spans="9:9">
      <c r="I197106" s="6"/>
    </row>
    <row r="197107" spans="9:9">
      <c r="I197107" s="6"/>
    </row>
    <row r="197108" spans="9:9">
      <c r="I197108" s="6"/>
    </row>
    <row r="197109" spans="9:9">
      <c r="I197109" s="6"/>
    </row>
    <row r="197110" spans="9:9">
      <c r="I197110" s="6"/>
    </row>
    <row r="197111" spans="9:9">
      <c r="I197111" s="6"/>
    </row>
    <row r="197112" spans="9:9">
      <c r="I197112" s="6"/>
    </row>
    <row r="197113" spans="9:9">
      <c r="I197113" s="6"/>
    </row>
    <row r="197114" spans="9:9">
      <c r="I197114" s="6"/>
    </row>
    <row r="197115" spans="9:9">
      <c r="I197115" s="6"/>
    </row>
    <row r="197116" spans="9:9">
      <c r="I197116" s="6"/>
    </row>
    <row r="197117" spans="9:9">
      <c r="I197117" s="6"/>
    </row>
    <row r="197118" spans="9:9">
      <c r="I197118" s="6"/>
    </row>
    <row r="197119" spans="9:9">
      <c r="I197119" s="6"/>
    </row>
    <row r="197120" spans="9:9">
      <c r="I197120" s="6"/>
    </row>
    <row r="197121" spans="9:9">
      <c r="I197121" s="6"/>
    </row>
    <row r="197122" spans="9:9">
      <c r="I197122" s="6"/>
    </row>
    <row r="197123" spans="9:9">
      <c r="I197123" s="6"/>
    </row>
    <row r="197124" spans="9:9">
      <c r="I197124" s="6"/>
    </row>
    <row r="197125" spans="9:9">
      <c r="I197125" s="6"/>
    </row>
    <row r="197126" spans="9:9">
      <c r="I197126" s="6"/>
    </row>
    <row r="197127" spans="9:9">
      <c r="I197127" s="6"/>
    </row>
    <row r="197128" spans="9:9">
      <c r="I197128" s="6"/>
    </row>
    <row r="197129" spans="9:9">
      <c r="I197129" s="6"/>
    </row>
    <row r="197130" spans="9:9">
      <c r="I197130" s="6"/>
    </row>
    <row r="197131" spans="9:9">
      <c r="I197131" s="6"/>
    </row>
    <row r="197132" spans="9:9">
      <c r="I197132" s="6"/>
    </row>
    <row r="197133" spans="9:9">
      <c r="I197133" s="6"/>
    </row>
    <row r="197134" spans="9:9">
      <c r="I197134" s="6"/>
    </row>
    <row r="197135" spans="9:9">
      <c r="I197135" s="6"/>
    </row>
    <row r="197136" spans="9:9">
      <c r="I197136" s="6"/>
    </row>
    <row r="197137" spans="9:9">
      <c r="I197137" s="6"/>
    </row>
    <row r="197138" spans="9:9">
      <c r="I197138" s="6"/>
    </row>
    <row r="197139" spans="9:9">
      <c r="I197139" s="6"/>
    </row>
    <row r="197140" spans="9:9">
      <c r="I197140" s="6"/>
    </row>
    <row r="197141" spans="9:9">
      <c r="I197141" s="6"/>
    </row>
    <row r="197142" spans="9:9">
      <c r="I197142" s="6"/>
    </row>
    <row r="197143" spans="9:9">
      <c r="I197143" s="6"/>
    </row>
    <row r="197144" spans="9:9">
      <c r="I197144" s="6"/>
    </row>
    <row r="197145" spans="9:9">
      <c r="I197145" s="6"/>
    </row>
    <row r="197146" spans="9:9">
      <c r="I197146" s="6"/>
    </row>
    <row r="197147" spans="9:9">
      <c r="I197147" s="6"/>
    </row>
    <row r="197148" spans="9:9">
      <c r="I197148" s="6"/>
    </row>
    <row r="197149" spans="9:9">
      <c r="I197149" s="6"/>
    </row>
    <row r="197150" spans="9:9">
      <c r="I197150" s="6"/>
    </row>
    <row r="197151" spans="9:9">
      <c r="I197151" s="6"/>
    </row>
    <row r="197152" spans="9:9">
      <c r="I197152" s="6"/>
    </row>
    <row r="197153" spans="9:9">
      <c r="I197153" s="6"/>
    </row>
    <row r="197154" spans="9:9">
      <c r="I197154" s="6"/>
    </row>
    <row r="197155" spans="9:9">
      <c r="I197155" s="6"/>
    </row>
    <row r="197156" spans="9:9">
      <c r="I197156" s="6"/>
    </row>
    <row r="197157" spans="9:9">
      <c r="I197157" s="6"/>
    </row>
    <row r="197158" spans="9:9">
      <c r="I197158" s="6"/>
    </row>
    <row r="197159" spans="9:9">
      <c r="I197159" s="6"/>
    </row>
    <row r="197160" spans="9:9">
      <c r="I197160" s="6"/>
    </row>
    <row r="197161" spans="9:9">
      <c r="I197161" s="6"/>
    </row>
    <row r="197162" spans="9:9">
      <c r="I197162" s="6"/>
    </row>
    <row r="197163" spans="9:9">
      <c r="I197163" s="6"/>
    </row>
    <row r="197164" spans="9:9">
      <c r="I197164" s="6"/>
    </row>
    <row r="197165" spans="9:9">
      <c r="I197165" s="6"/>
    </row>
    <row r="197166" spans="9:9">
      <c r="I197166" s="6"/>
    </row>
    <row r="197167" spans="9:9">
      <c r="I197167" s="6"/>
    </row>
    <row r="197168" spans="9:9">
      <c r="I197168" s="6"/>
    </row>
    <row r="197169" spans="9:9">
      <c r="I197169" s="6"/>
    </row>
    <row r="197170" spans="9:9">
      <c r="I197170" s="6"/>
    </row>
    <row r="197171" spans="9:9">
      <c r="I197171" s="6"/>
    </row>
    <row r="197172" spans="9:9">
      <c r="I197172" s="6"/>
    </row>
    <row r="197173" spans="9:9">
      <c r="I197173" s="6"/>
    </row>
    <row r="197174" spans="9:9">
      <c r="I197174" s="6"/>
    </row>
    <row r="197175" spans="9:9">
      <c r="I197175" s="6"/>
    </row>
    <row r="197176" spans="9:9">
      <c r="I197176" s="6"/>
    </row>
    <row r="197177" spans="9:9">
      <c r="I197177" s="6"/>
    </row>
    <row r="197178" spans="9:9">
      <c r="I197178" s="6"/>
    </row>
    <row r="197179" spans="9:9">
      <c r="I197179" s="6"/>
    </row>
    <row r="197180" spans="9:9">
      <c r="I197180" s="6"/>
    </row>
    <row r="197181" spans="9:9">
      <c r="I197181" s="6"/>
    </row>
    <row r="197182" spans="9:9">
      <c r="I197182" s="6"/>
    </row>
    <row r="197183" spans="9:9">
      <c r="I197183" s="6"/>
    </row>
    <row r="197184" spans="9:9">
      <c r="I197184" s="6"/>
    </row>
    <row r="197185" spans="9:9">
      <c r="I197185" s="6"/>
    </row>
    <row r="197186" spans="9:9">
      <c r="I197186" s="6"/>
    </row>
    <row r="197187" spans="9:9">
      <c r="I197187" s="6"/>
    </row>
    <row r="197188" spans="9:9">
      <c r="I197188" s="6"/>
    </row>
    <row r="197189" spans="9:9">
      <c r="I197189" s="6"/>
    </row>
    <row r="197190" spans="9:9">
      <c r="I197190" s="6"/>
    </row>
    <row r="197191" spans="9:9">
      <c r="I197191" s="6"/>
    </row>
    <row r="197192" spans="9:9">
      <c r="I197192" s="6"/>
    </row>
    <row r="197193" spans="9:9">
      <c r="I197193" s="6"/>
    </row>
    <row r="197194" spans="9:9">
      <c r="I197194" s="6"/>
    </row>
    <row r="197195" spans="9:9">
      <c r="I197195" s="6"/>
    </row>
    <row r="197196" spans="9:9">
      <c r="I197196" s="6"/>
    </row>
    <row r="197197" spans="9:9">
      <c r="I197197" s="6"/>
    </row>
    <row r="197198" spans="9:9">
      <c r="I197198" s="6"/>
    </row>
    <row r="197199" spans="9:9">
      <c r="I197199" s="6"/>
    </row>
    <row r="197200" spans="9:9">
      <c r="I197200" s="6"/>
    </row>
    <row r="197201" spans="9:9">
      <c r="I197201" s="6"/>
    </row>
    <row r="197202" spans="9:9">
      <c r="I197202" s="6"/>
    </row>
    <row r="197203" spans="9:9">
      <c r="I197203" s="6"/>
    </row>
    <row r="197204" spans="9:9">
      <c r="I197204" s="6"/>
    </row>
    <row r="197205" spans="9:9">
      <c r="I197205" s="6"/>
    </row>
    <row r="197206" spans="9:9">
      <c r="I197206" s="6"/>
    </row>
    <row r="197207" spans="9:9">
      <c r="I197207" s="6"/>
    </row>
    <row r="197208" spans="9:9">
      <c r="I197208" s="6"/>
    </row>
    <row r="197209" spans="9:9">
      <c r="I197209" s="6"/>
    </row>
    <row r="197210" spans="9:9">
      <c r="I197210" s="6"/>
    </row>
    <row r="197211" spans="9:9">
      <c r="I197211" s="6"/>
    </row>
    <row r="197212" spans="9:9">
      <c r="I197212" s="6"/>
    </row>
    <row r="197213" spans="9:9">
      <c r="I197213" s="6"/>
    </row>
    <row r="197214" spans="9:9">
      <c r="I197214" s="6"/>
    </row>
    <row r="197215" spans="9:9">
      <c r="I197215" s="6"/>
    </row>
    <row r="197216" spans="9:9">
      <c r="I197216" s="6"/>
    </row>
    <row r="197217" spans="9:9">
      <c r="I197217" s="6"/>
    </row>
    <row r="197218" spans="9:9">
      <c r="I197218" s="6"/>
    </row>
    <row r="197219" spans="9:9">
      <c r="I197219" s="6"/>
    </row>
    <row r="197220" spans="9:9">
      <c r="I197220" s="6"/>
    </row>
    <row r="197221" spans="9:9">
      <c r="I197221" s="6"/>
    </row>
    <row r="197222" spans="9:9">
      <c r="I197222" s="6"/>
    </row>
    <row r="197223" spans="9:9">
      <c r="I197223" s="6"/>
    </row>
    <row r="197224" spans="9:9">
      <c r="I197224" s="6"/>
    </row>
    <row r="197225" spans="9:9">
      <c r="I197225" s="6"/>
    </row>
    <row r="197226" spans="9:9">
      <c r="I197226" s="6"/>
    </row>
    <row r="197227" spans="9:9">
      <c r="I197227" s="6"/>
    </row>
    <row r="197228" spans="9:9">
      <c r="I197228" s="6"/>
    </row>
    <row r="197229" spans="9:9">
      <c r="I197229" s="6"/>
    </row>
    <row r="197230" spans="9:9">
      <c r="I197230" s="6"/>
    </row>
    <row r="197231" spans="9:9">
      <c r="I197231" s="6"/>
    </row>
    <row r="197232" spans="9:9">
      <c r="I197232" s="6"/>
    </row>
    <row r="197233" spans="9:9">
      <c r="I197233" s="6"/>
    </row>
    <row r="197234" spans="9:9">
      <c r="I197234" s="6"/>
    </row>
    <row r="197235" spans="9:9">
      <c r="I197235" s="6"/>
    </row>
    <row r="197236" spans="9:9">
      <c r="I197236" s="6"/>
    </row>
    <row r="197237" spans="9:9">
      <c r="I197237" s="6"/>
    </row>
    <row r="197238" spans="9:9">
      <c r="I197238" s="6"/>
    </row>
    <row r="197239" spans="9:9">
      <c r="I197239" s="6"/>
    </row>
    <row r="197240" spans="9:9">
      <c r="I197240" s="6"/>
    </row>
    <row r="197241" spans="9:9">
      <c r="I197241" s="6"/>
    </row>
    <row r="197242" spans="9:9">
      <c r="I197242" s="6"/>
    </row>
    <row r="197243" spans="9:9">
      <c r="I197243" s="6"/>
    </row>
    <row r="197244" spans="9:9">
      <c r="I197244" s="6"/>
    </row>
    <row r="197245" spans="9:9">
      <c r="I197245" s="6"/>
    </row>
    <row r="197246" spans="9:9">
      <c r="I197246" s="6"/>
    </row>
    <row r="197247" spans="9:9">
      <c r="I197247" s="6"/>
    </row>
    <row r="197248" spans="9:9">
      <c r="I197248" s="6"/>
    </row>
    <row r="197249" spans="9:9">
      <c r="I197249" s="6"/>
    </row>
    <row r="197250" spans="9:9">
      <c r="I197250" s="6"/>
    </row>
    <row r="197251" spans="9:9">
      <c r="I197251" s="6"/>
    </row>
    <row r="197252" spans="9:9">
      <c r="I197252" s="6"/>
    </row>
    <row r="197253" spans="9:9">
      <c r="I197253" s="6"/>
    </row>
    <row r="197254" spans="9:9">
      <c r="I197254" s="6"/>
    </row>
    <row r="197255" spans="9:9">
      <c r="I197255" s="6"/>
    </row>
    <row r="197256" spans="9:9">
      <c r="I197256" s="6"/>
    </row>
    <row r="197257" spans="9:9">
      <c r="I197257" s="6"/>
    </row>
    <row r="197258" spans="9:9">
      <c r="I197258" s="6"/>
    </row>
    <row r="197259" spans="9:9">
      <c r="I197259" s="6"/>
    </row>
    <row r="197260" spans="9:9">
      <c r="I197260" s="6"/>
    </row>
    <row r="197261" spans="9:9">
      <c r="I197261" s="6"/>
    </row>
    <row r="197262" spans="9:9">
      <c r="I197262" s="6"/>
    </row>
    <row r="197263" spans="9:9">
      <c r="I197263" s="6"/>
    </row>
    <row r="197264" spans="9:9">
      <c r="I197264" s="6"/>
    </row>
    <row r="197265" spans="9:9">
      <c r="I197265" s="6"/>
    </row>
    <row r="197266" spans="9:9">
      <c r="I197266" s="6"/>
    </row>
    <row r="197267" spans="9:9">
      <c r="I197267" s="6"/>
    </row>
    <row r="197268" spans="9:9">
      <c r="I197268" s="6"/>
    </row>
    <row r="197269" spans="9:9">
      <c r="I197269" s="6"/>
    </row>
    <row r="197270" spans="9:9">
      <c r="I197270" s="6"/>
    </row>
    <row r="197271" spans="9:9">
      <c r="I197271" s="6"/>
    </row>
    <row r="197272" spans="9:9">
      <c r="I197272" s="6"/>
    </row>
    <row r="197273" spans="9:9">
      <c r="I197273" s="6"/>
    </row>
    <row r="197274" spans="9:9">
      <c r="I197274" s="6"/>
    </row>
    <row r="197275" spans="9:9">
      <c r="I197275" s="6"/>
    </row>
    <row r="197276" spans="9:9">
      <c r="I197276" s="6"/>
    </row>
    <row r="197277" spans="9:9">
      <c r="I197277" s="6"/>
    </row>
    <row r="197278" spans="9:9">
      <c r="I197278" s="6"/>
    </row>
    <row r="197279" spans="9:9">
      <c r="I197279" s="6"/>
    </row>
    <row r="197280" spans="9:9">
      <c r="I197280" s="6"/>
    </row>
    <row r="197281" spans="9:9">
      <c r="I197281" s="6"/>
    </row>
    <row r="197282" spans="9:9">
      <c r="I197282" s="6"/>
    </row>
    <row r="197283" spans="9:9">
      <c r="I197283" s="6"/>
    </row>
    <row r="197284" spans="9:9">
      <c r="I197284" s="6"/>
    </row>
    <row r="197285" spans="9:9">
      <c r="I197285" s="6"/>
    </row>
    <row r="197286" spans="9:9">
      <c r="I197286" s="6"/>
    </row>
    <row r="197287" spans="9:9">
      <c r="I197287" s="6"/>
    </row>
    <row r="197288" spans="9:9">
      <c r="I197288" s="6"/>
    </row>
    <row r="197289" spans="9:9">
      <c r="I197289" s="6"/>
    </row>
    <row r="197290" spans="9:9">
      <c r="I197290" s="6"/>
    </row>
    <row r="197291" spans="9:9">
      <c r="I197291" s="6"/>
    </row>
    <row r="197292" spans="9:9">
      <c r="I197292" s="6"/>
    </row>
    <row r="197293" spans="9:9">
      <c r="I197293" s="6"/>
    </row>
    <row r="197294" spans="9:9">
      <c r="I197294" s="6"/>
    </row>
    <row r="197295" spans="9:9">
      <c r="I197295" s="6"/>
    </row>
    <row r="197296" spans="9:9">
      <c r="I197296" s="6"/>
    </row>
    <row r="197297" spans="9:9">
      <c r="I197297" s="6"/>
    </row>
    <row r="197298" spans="9:9">
      <c r="I197298" s="6"/>
    </row>
    <row r="197299" spans="9:9">
      <c r="I197299" s="6"/>
    </row>
    <row r="197300" spans="9:9">
      <c r="I197300" s="6"/>
    </row>
    <row r="197301" spans="9:9">
      <c r="I197301" s="6"/>
    </row>
    <row r="197302" spans="9:9">
      <c r="I197302" s="6"/>
    </row>
    <row r="197303" spans="9:9">
      <c r="I197303" s="6"/>
    </row>
    <row r="197304" spans="9:9">
      <c r="I197304" s="6"/>
    </row>
    <row r="197305" spans="9:9">
      <c r="I197305" s="6"/>
    </row>
    <row r="197306" spans="9:9">
      <c r="I197306" s="6"/>
    </row>
    <row r="197307" spans="9:9">
      <c r="I197307" s="6"/>
    </row>
    <row r="197308" spans="9:9">
      <c r="I197308" s="6"/>
    </row>
    <row r="197309" spans="9:9">
      <c r="I197309" s="6"/>
    </row>
    <row r="197310" spans="9:9">
      <c r="I197310" s="6"/>
    </row>
    <row r="197311" spans="9:9">
      <c r="I197311" s="6"/>
    </row>
    <row r="197312" spans="9:9">
      <c r="I197312" s="6"/>
    </row>
    <row r="197313" spans="9:9">
      <c r="I197313" s="6"/>
    </row>
    <row r="197314" spans="9:9">
      <c r="I197314" s="6"/>
    </row>
    <row r="197315" spans="9:9">
      <c r="I197315" s="6"/>
    </row>
    <row r="197316" spans="9:9">
      <c r="I197316" s="6"/>
    </row>
    <row r="197317" spans="9:9">
      <c r="I197317" s="6"/>
    </row>
    <row r="197318" spans="9:9">
      <c r="I197318" s="6"/>
    </row>
    <row r="197319" spans="9:9">
      <c r="I197319" s="6"/>
    </row>
    <row r="197320" spans="9:9">
      <c r="I197320" s="6"/>
    </row>
    <row r="197321" spans="9:9">
      <c r="I197321" s="6"/>
    </row>
    <row r="197322" spans="9:9">
      <c r="I197322" s="6"/>
    </row>
    <row r="197323" spans="9:9">
      <c r="I197323" s="6"/>
    </row>
    <row r="197324" spans="9:9">
      <c r="I197324" s="6"/>
    </row>
    <row r="197325" spans="9:9">
      <c r="I197325" s="6"/>
    </row>
    <row r="197326" spans="9:9">
      <c r="I197326" s="6"/>
    </row>
    <row r="197327" spans="9:9">
      <c r="I197327" s="6"/>
    </row>
    <row r="197328" spans="9:9">
      <c r="I197328" s="6"/>
    </row>
    <row r="197329" spans="9:9">
      <c r="I197329" s="6"/>
    </row>
    <row r="197330" spans="9:9">
      <c r="I197330" s="6"/>
    </row>
    <row r="197331" spans="9:9">
      <c r="I197331" s="6"/>
    </row>
    <row r="197332" spans="9:9">
      <c r="I197332" s="6"/>
    </row>
    <row r="197333" spans="9:9">
      <c r="I197333" s="6"/>
    </row>
    <row r="197334" spans="9:9">
      <c r="I197334" s="6"/>
    </row>
    <row r="197335" spans="9:9">
      <c r="I197335" s="6"/>
    </row>
    <row r="197336" spans="9:9">
      <c r="I197336" s="6"/>
    </row>
    <row r="197337" spans="9:9">
      <c r="I197337" s="6"/>
    </row>
    <row r="197338" spans="9:9">
      <c r="I197338" s="6"/>
    </row>
    <row r="197339" spans="9:9">
      <c r="I197339" s="6"/>
    </row>
    <row r="197340" spans="9:9">
      <c r="I197340" s="6"/>
    </row>
    <row r="197341" spans="9:9">
      <c r="I197341" s="6"/>
    </row>
    <row r="197342" spans="9:9">
      <c r="I197342" s="6"/>
    </row>
    <row r="197343" spans="9:9">
      <c r="I197343" s="6"/>
    </row>
    <row r="197344" spans="9:9">
      <c r="I197344" s="6"/>
    </row>
    <row r="197345" spans="9:9">
      <c r="I197345" s="6"/>
    </row>
    <row r="197346" spans="9:9">
      <c r="I197346" s="6"/>
    </row>
    <row r="197347" spans="9:9">
      <c r="I197347" s="6"/>
    </row>
    <row r="197348" spans="9:9">
      <c r="I197348" s="6"/>
    </row>
    <row r="197349" spans="9:9">
      <c r="I197349" s="6"/>
    </row>
    <row r="197350" spans="9:9">
      <c r="I197350" s="6"/>
    </row>
    <row r="197351" spans="9:9">
      <c r="I197351" s="6"/>
    </row>
    <row r="197352" spans="9:9">
      <c r="I197352" s="6"/>
    </row>
    <row r="197353" spans="9:9">
      <c r="I197353" s="6"/>
    </row>
    <row r="197354" spans="9:9">
      <c r="I197354" s="6"/>
    </row>
    <row r="197355" spans="9:9">
      <c r="I197355" s="6"/>
    </row>
    <row r="197356" spans="9:9">
      <c r="I197356" s="6"/>
    </row>
    <row r="197357" spans="9:9">
      <c r="I197357" s="6"/>
    </row>
    <row r="197358" spans="9:9">
      <c r="I197358" s="6"/>
    </row>
    <row r="197359" spans="9:9">
      <c r="I197359" s="6"/>
    </row>
    <row r="197360" spans="9:9">
      <c r="I197360" s="6"/>
    </row>
    <row r="197361" spans="9:9">
      <c r="I197361" s="6"/>
    </row>
    <row r="197362" spans="9:9">
      <c r="I197362" s="6"/>
    </row>
    <row r="197363" spans="9:9">
      <c r="I197363" s="6"/>
    </row>
    <row r="197364" spans="9:9">
      <c r="I197364" s="6"/>
    </row>
    <row r="197365" spans="9:9">
      <c r="I197365" s="6"/>
    </row>
    <row r="197366" spans="9:9">
      <c r="I197366" s="6"/>
    </row>
    <row r="197367" spans="9:9">
      <c r="I197367" s="6"/>
    </row>
    <row r="197368" spans="9:9">
      <c r="I197368" s="6"/>
    </row>
    <row r="197369" spans="9:9">
      <c r="I197369" s="6"/>
    </row>
    <row r="197370" spans="9:9">
      <c r="I197370" s="6"/>
    </row>
    <row r="197371" spans="9:9">
      <c r="I197371" s="6"/>
    </row>
    <row r="197372" spans="9:9">
      <c r="I197372" s="6"/>
    </row>
    <row r="197373" spans="9:9">
      <c r="I197373" s="6"/>
    </row>
    <row r="197374" spans="9:9">
      <c r="I197374" s="6"/>
    </row>
    <row r="197375" spans="9:9">
      <c r="I197375" s="6"/>
    </row>
    <row r="197376" spans="9:9">
      <c r="I197376" s="6"/>
    </row>
    <row r="197377" spans="9:9">
      <c r="I197377" s="6"/>
    </row>
    <row r="197378" spans="9:9">
      <c r="I197378" s="6"/>
    </row>
    <row r="197379" spans="9:9">
      <c r="I197379" s="6"/>
    </row>
    <row r="197380" spans="9:9">
      <c r="I197380" s="6"/>
    </row>
    <row r="197381" spans="9:9">
      <c r="I197381" s="6"/>
    </row>
    <row r="197382" spans="9:9">
      <c r="I197382" s="6"/>
    </row>
    <row r="197383" spans="9:9">
      <c r="I197383" s="6"/>
    </row>
    <row r="197384" spans="9:9">
      <c r="I197384" s="6"/>
    </row>
    <row r="197385" spans="9:9">
      <c r="I197385" s="6"/>
    </row>
    <row r="197386" spans="9:9">
      <c r="I197386" s="6"/>
    </row>
    <row r="197387" spans="9:9">
      <c r="I197387" s="6"/>
    </row>
    <row r="197388" spans="9:9">
      <c r="I197388" s="6"/>
    </row>
    <row r="197389" spans="9:9">
      <c r="I197389" s="6"/>
    </row>
    <row r="197390" spans="9:9">
      <c r="I197390" s="6"/>
    </row>
    <row r="197391" spans="9:9">
      <c r="I197391" s="6"/>
    </row>
    <row r="197392" spans="9:9">
      <c r="I197392" s="6"/>
    </row>
    <row r="197393" spans="9:9">
      <c r="I197393" s="6"/>
    </row>
    <row r="197394" spans="9:9">
      <c r="I197394" s="6"/>
    </row>
    <row r="197395" spans="9:9">
      <c r="I197395" s="6"/>
    </row>
    <row r="197396" spans="9:9">
      <c r="I197396" s="6"/>
    </row>
    <row r="197397" spans="9:9">
      <c r="I197397" s="6"/>
    </row>
    <row r="197398" spans="9:9">
      <c r="I197398" s="6"/>
    </row>
    <row r="197399" spans="9:9">
      <c r="I197399" s="6"/>
    </row>
    <row r="197400" spans="9:9">
      <c r="I197400" s="6"/>
    </row>
    <row r="197401" spans="9:9">
      <c r="I197401" s="6"/>
    </row>
    <row r="197402" spans="9:9">
      <c r="I197402" s="6"/>
    </row>
    <row r="197403" spans="9:9">
      <c r="I197403" s="6"/>
    </row>
    <row r="197404" spans="9:9">
      <c r="I197404" s="6"/>
    </row>
    <row r="197405" spans="9:9">
      <c r="I197405" s="6"/>
    </row>
    <row r="197406" spans="9:9">
      <c r="I197406" s="6"/>
    </row>
    <row r="197407" spans="9:9">
      <c r="I197407" s="6"/>
    </row>
    <row r="197408" spans="9:9">
      <c r="I197408" s="6"/>
    </row>
    <row r="197409" spans="9:9">
      <c r="I197409" s="6"/>
    </row>
    <row r="197410" spans="9:9">
      <c r="I197410" s="6"/>
    </row>
    <row r="197411" spans="9:9">
      <c r="I197411" s="6"/>
    </row>
    <row r="197412" spans="9:9">
      <c r="I197412" s="6"/>
    </row>
    <row r="197413" spans="9:9">
      <c r="I197413" s="6"/>
    </row>
    <row r="197414" spans="9:9">
      <c r="I197414" s="6"/>
    </row>
    <row r="197415" spans="9:9">
      <c r="I197415" s="6"/>
    </row>
    <row r="197416" spans="9:9">
      <c r="I197416" s="6"/>
    </row>
    <row r="197417" spans="9:9">
      <c r="I197417" s="6"/>
    </row>
    <row r="197418" spans="9:9">
      <c r="I197418" s="6"/>
    </row>
    <row r="197419" spans="9:9">
      <c r="I197419" s="6"/>
    </row>
    <row r="197420" spans="9:9">
      <c r="I197420" s="6"/>
    </row>
    <row r="197421" spans="9:9">
      <c r="I197421" s="6"/>
    </row>
    <row r="197422" spans="9:9">
      <c r="I197422" s="6"/>
    </row>
    <row r="197423" spans="9:9">
      <c r="I197423" s="6"/>
    </row>
    <row r="197424" spans="9:9">
      <c r="I197424" s="6"/>
    </row>
    <row r="197425" spans="9:9">
      <c r="I197425" s="6"/>
    </row>
    <row r="197426" spans="9:9">
      <c r="I197426" s="6"/>
    </row>
    <row r="197427" spans="9:9">
      <c r="I197427" s="6"/>
    </row>
    <row r="197428" spans="9:9">
      <c r="I197428" s="6"/>
    </row>
    <row r="197429" spans="9:9">
      <c r="I197429" s="6"/>
    </row>
    <row r="197430" spans="9:9">
      <c r="I197430" s="6"/>
    </row>
    <row r="197431" spans="9:9">
      <c r="I197431" s="6"/>
    </row>
    <row r="197432" spans="9:9">
      <c r="I197432" s="6"/>
    </row>
    <row r="197433" spans="9:9">
      <c r="I197433" s="6"/>
    </row>
    <row r="197434" spans="9:9">
      <c r="I197434" s="6"/>
    </row>
    <row r="197435" spans="9:9">
      <c r="I197435" s="6"/>
    </row>
    <row r="197436" spans="9:9">
      <c r="I197436" s="6"/>
    </row>
    <row r="197437" spans="9:9">
      <c r="I197437" s="6"/>
    </row>
    <row r="197438" spans="9:9">
      <c r="I197438" s="6"/>
    </row>
    <row r="197439" spans="9:9">
      <c r="I197439" s="6"/>
    </row>
    <row r="197440" spans="9:9">
      <c r="I197440" s="6"/>
    </row>
    <row r="197441" spans="9:9">
      <c r="I197441" s="6"/>
    </row>
    <row r="197442" spans="9:9">
      <c r="I197442" s="6"/>
    </row>
    <row r="197443" spans="9:9">
      <c r="I197443" s="6"/>
    </row>
    <row r="197444" spans="9:9">
      <c r="I197444" s="6"/>
    </row>
    <row r="197445" spans="9:9">
      <c r="I197445" s="6"/>
    </row>
    <row r="197446" spans="9:9">
      <c r="I197446" s="6"/>
    </row>
    <row r="197447" spans="9:9">
      <c r="I197447" s="6"/>
    </row>
    <row r="197448" spans="9:9">
      <c r="I197448" s="6"/>
    </row>
    <row r="197449" spans="9:9">
      <c r="I197449" s="6"/>
    </row>
    <row r="197450" spans="9:9">
      <c r="I197450" s="6"/>
    </row>
    <row r="197451" spans="9:9">
      <c r="I197451" s="6"/>
    </row>
    <row r="197452" spans="9:9">
      <c r="I197452" s="6"/>
    </row>
    <row r="197453" spans="9:9">
      <c r="I197453" s="6"/>
    </row>
    <row r="197454" spans="9:9">
      <c r="I197454" s="6"/>
    </row>
    <row r="197455" spans="9:9">
      <c r="I197455" s="6"/>
    </row>
    <row r="197456" spans="9:9">
      <c r="I197456" s="6"/>
    </row>
    <row r="197457" spans="9:9">
      <c r="I197457" s="6"/>
    </row>
    <row r="197458" spans="9:9">
      <c r="I197458" s="6"/>
    </row>
    <row r="197459" spans="9:9">
      <c r="I197459" s="6"/>
    </row>
    <row r="197460" spans="9:9">
      <c r="I197460" s="6"/>
    </row>
    <row r="197461" spans="9:9">
      <c r="I197461" s="6"/>
    </row>
    <row r="197462" spans="9:9">
      <c r="I197462" s="6"/>
    </row>
    <row r="197463" spans="9:9">
      <c r="I197463" s="6"/>
    </row>
    <row r="197464" spans="9:9">
      <c r="I197464" s="6"/>
    </row>
    <row r="197465" spans="9:9">
      <c r="I197465" s="6"/>
    </row>
    <row r="197466" spans="9:9">
      <c r="I197466" s="6"/>
    </row>
    <row r="197467" spans="9:9">
      <c r="I197467" s="6"/>
    </row>
    <row r="197468" spans="9:9">
      <c r="I197468" s="6"/>
    </row>
    <row r="197469" spans="9:9">
      <c r="I197469" s="6"/>
    </row>
    <row r="197470" spans="9:9">
      <c r="I197470" s="6"/>
    </row>
    <row r="197471" spans="9:9">
      <c r="I197471" s="6"/>
    </row>
    <row r="197472" spans="9:9">
      <c r="I197472" s="6"/>
    </row>
    <row r="197473" spans="9:9">
      <c r="I197473" s="6"/>
    </row>
    <row r="197474" spans="9:9">
      <c r="I197474" s="6"/>
    </row>
    <row r="197475" spans="9:9">
      <c r="I197475" s="6"/>
    </row>
    <row r="197476" spans="9:9">
      <c r="I197476" s="6"/>
    </row>
    <row r="197477" spans="9:9">
      <c r="I197477" s="6"/>
    </row>
    <row r="197478" spans="9:9">
      <c r="I197478" s="6"/>
    </row>
    <row r="197479" spans="9:9">
      <c r="I197479" s="6"/>
    </row>
    <row r="197480" spans="9:9">
      <c r="I197480" s="6"/>
    </row>
    <row r="197481" spans="9:9">
      <c r="I197481" s="6"/>
    </row>
    <row r="197482" spans="9:9">
      <c r="I197482" s="6"/>
    </row>
    <row r="197483" spans="9:9">
      <c r="I197483" s="6"/>
    </row>
    <row r="197484" spans="9:9">
      <c r="I197484" s="6"/>
    </row>
    <row r="197485" spans="9:9">
      <c r="I197485" s="6"/>
    </row>
    <row r="197486" spans="9:9">
      <c r="I197486" s="6"/>
    </row>
    <row r="197487" spans="9:9">
      <c r="I197487" s="6"/>
    </row>
    <row r="197488" spans="9:9">
      <c r="I197488" s="6"/>
    </row>
    <row r="197489" spans="9:9">
      <c r="I197489" s="6"/>
    </row>
    <row r="197490" spans="9:9">
      <c r="I197490" s="6"/>
    </row>
    <row r="197491" spans="9:9">
      <c r="I197491" s="6"/>
    </row>
    <row r="197492" spans="9:9">
      <c r="I197492" s="6"/>
    </row>
    <row r="197493" spans="9:9">
      <c r="I197493" s="6"/>
    </row>
    <row r="197494" spans="9:9">
      <c r="I197494" s="6"/>
    </row>
    <row r="197495" spans="9:9">
      <c r="I197495" s="6"/>
    </row>
    <row r="197496" spans="9:9">
      <c r="I197496" s="6"/>
    </row>
    <row r="197497" spans="9:9">
      <c r="I197497" s="6"/>
    </row>
    <row r="197498" spans="9:9">
      <c r="I197498" s="6"/>
    </row>
    <row r="197499" spans="9:9">
      <c r="I197499" s="6"/>
    </row>
    <row r="197500" spans="9:9">
      <c r="I197500" s="6"/>
    </row>
    <row r="197501" spans="9:9">
      <c r="I197501" s="6"/>
    </row>
    <row r="197502" spans="9:9">
      <c r="I197502" s="6"/>
    </row>
    <row r="197503" spans="9:9">
      <c r="I197503" s="6"/>
    </row>
    <row r="197504" spans="9:9">
      <c r="I197504" s="6"/>
    </row>
    <row r="197505" spans="9:9">
      <c r="I197505" s="6"/>
    </row>
    <row r="197506" spans="9:9">
      <c r="I197506" s="6"/>
    </row>
    <row r="197507" spans="9:9">
      <c r="I197507" s="6"/>
    </row>
    <row r="197508" spans="9:9">
      <c r="I197508" s="6"/>
    </row>
    <row r="197509" spans="9:9">
      <c r="I197509" s="6"/>
    </row>
    <row r="197510" spans="9:9">
      <c r="I197510" s="6"/>
    </row>
    <row r="197511" spans="9:9">
      <c r="I197511" s="6"/>
    </row>
    <row r="197512" spans="9:9">
      <c r="I197512" s="6"/>
    </row>
    <row r="197513" spans="9:9">
      <c r="I197513" s="6"/>
    </row>
    <row r="197514" spans="9:9">
      <c r="I197514" s="6"/>
    </row>
    <row r="197515" spans="9:9">
      <c r="I197515" s="6"/>
    </row>
    <row r="197516" spans="9:9">
      <c r="I197516" s="6"/>
    </row>
    <row r="197517" spans="9:9">
      <c r="I197517" s="6"/>
    </row>
    <row r="197518" spans="9:9">
      <c r="I197518" s="6"/>
    </row>
    <row r="197519" spans="9:9">
      <c r="I197519" s="6"/>
    </row>
    <row r="197520" spans="9:9">
      <c r="I197520" s="6"/>
    </row>
    <row r="197521" spans="9:9">
      <c r="I197521" s="6"/>
    </row>
    <row r="197522" spans="9:9">
      <c r="I197522" s="6"/>
    </row>
    <row r="197523" spans="9:9">
      <c r="I197523" s="6"/>
    </row>
    <row r="197524" spans="9:9">
      <c r="I197524" s="6"/>
    </row>
    <row r="197525" spans="9:9">
      <c r="I197525" s="6"/>
    </row>
    <row r="197526" spans="9:9">
      <c r="I197526" s="6"/>
    </row>
    <row r="197527" spans="9:9">
      <c r="I197527" s="6"/>
    </row>
    <row r="197528" spans="9:9">
      <c r="I197528" s="6"/>
    </row>
    <row r="197529" spans="9:9">
      <c r="I197529" s="6"/>
    </row>
    <row r="197530" spans="9:9">
      <c r="I197530" s="6"/>
    </row>
    <row r="197531" spans="9:9">
      <c r="I197531" s="6"/>
    </row>
    <row r="197532" spans="9:9">
      <c r="I197532" s="6"/>
    </row>
    <row r="197533" spans="9:9">
      <c r="I197533" s="6"/>
    </row>
    <row r="197534" spans="9:9">
      <c r="I197534" s="6"/>
    </row>
    <row r="197535" spans="9:9">
      <c r="I197535" s="6"/>
    </row>
    <row r="197536" spans="9:9">
      <c r="I197536" s="6"/>
    </row>
    <row r="197537" spans="9:9">
      <c r="I197537" s="6"/>
    </row>
    <row r="197538" spans="9:9">
      <c r="I197538" s="6"/>
    </row>
    <row r="197539" spans="9:9">
      <c r="I197539" s="6"/>
    </row>
    <row r="197540" spans="9:9">
      <c r="I197540" s="6"/>
    </row>
    <row r="197541" spans="9:9">
      <c r="I197541" s="6"/>
    </row>
    <row r="197542" spans="9:9">
      <c r="I197542" s="6"/>
    </row>
    <row r="197543" spans="9:9">
      <c r="I197543" s="6"/>
    </row>
    <row r="197544" spans="9:9">
      <c r="I197544" s="6"/>
    </row>
    <row r="197545" spans="9:9">
      <c r="I197545" s="6"/>
    </row>
    <row r="197546" spans="9:9">
      <c r="I197546" s="6"/>
    </row>
    <row r="197547" spans="9:9">
      <c r="I197547" s="6"/>
    </row>
    <row r="197548" spans="9:9">
      <c r="I197548" s="6"/>
    </row>
    <row r="197549" spans="9:9">
      <c r="I197549" s="6"/>
    </row>
    <row r="197550" spans="9:9">
      <c r="I197550" s="6"/>
    </row>
    <row r="197551" spans="9:9">
      <c r="I197551" s="6"/>
    </row>
    <row r="197552" spans="9:9">
      <c r="I197552" s="6"/>
    </row>
    <row r="197553" spans="9:9">
      <c r="I197553" s="6"/>
    </row>
    <row r="197554" spans="9:9">
      <c r="I197554" s="6"/>
    </row>
    <row r="197555" spans="9:9">
      <c r="I197555" s="6"/>
    </row>
    <row r="197556" spans="9:9">
      <c r="I197556" s="6"/>
    </row>
    <row r="197557" spans="9:9">
      <c r="I197557" s="6"/>
    </row>
    <row r="197558" spans="9:9">
      <c r="I197558" s="6"/>
    </row>
    <row r="197559" spans="9:9">
      <c r="I197559" s="6"/>
    </row>
    <row r="197560" spans="9:9">
      <c r="I197560" s="6"/>
    </row>
    <row r="197561" spans="9:9">
      <c r="I197561" s="6"/>
    </row>
    <row r="197562" spans="9:9">
      <c r="I197562" s="6"/>
    </row>
    <row r="197563" spans="9:9">
      <c r="I197563" s="6"/>
    </row>
    <row r="197564" spans="9:9">
      <c r="I197564" s="6"/>
    </row>
    <row r="197565" spans="9:9">
      <c r="I197565" s="6"/>
    </row>
    <row r="197566" spans="9:9">
      <c r="I197566" s="6"/>
    </row>
    <row r="197567" spans="9:9">
      <c r="I197567" s="6"/>
    </row>
    <row r="197568" spans="9:9">
      <c r="I197568" s="6"/>
    </row>
    <row r="197569" spans="9:9">
      <c r="I197569" s="6"/>
    </row>
    <row r="197570" spans="9:9">
      <c r="I197570" s="6"/>
    </row>
    <row r="197571" spans="9:9">
      <c r="I197571" s="6"/>
    </row>
    <row r="197572" spans="9:9">
      <c r="I197572" s="6"/>
    </row>
    <row r="197573" spans="9:9">
      <c r="I197573" s="6"/>
    </row>
    <row r="197574" spans="9:9">
      <c r="I197574" s="6"/>
    </row>
    <row r="197575" spans="9:9">
      <c r="I197575" s="6"/>
    </row>
    <row r="197576" spans="9:9">
      <c r="I197576" s="6"/>
    </row>
    <row r="197577" spans="9:9">
      <c r="I197577" s="6"/>
    </row>
    <row r="197578" spans="9:9">
      <c r="I197578" s="6"/>
    </row>
    <row r="197579" spans="9:9">
      <c r="I197579" s="6"/>
    </row>
    <row r="197580" spans="9:9">
      <c r="I197580" s="6"/>
    </row>
    <row r="197581" spans="9:9">
      <c r="I197581" s="6"/>
    </row>
    <row r="197582" spans="9:9">
      <c r="I197582" s="6"/>
    </row>
    <row r="197583" spans="9:9">
      <c r="I197583" s="6"/>
    </row>
    <row r="197584" spans="9:9">
      <c r="I197584" s="6"/>
    </row>
    <row r="197585" spans="9:9">
      <c r="I197585" s="6"/>
    </row>
    <row r="197586" spans="9:9">
      <c r="I197586" s="6"/>
    </row>
    <row r="197587" spans="9:9">
      <c r="I197587" s="6"/>
    </row>
    <row r="197588" spans="9:9">
      <c r="I197588" s="6"/>
    </row>
    <row r="197589" spans="9:9">
      <c r="I197589" s="6"/>
    </row>
    <row r="197590" spans="9:9">
      <c r="I197590" s="6"/>
    </row>
    <row r="197591" spans="9:9">
      <c r="I197591" s="6"/>
    </row>
    <row r="197592" spans="9:9">
      <c r="I197592" s="6"/>
    </row>
    <row r="197593" spans="9:9">
      <c r="I197593" s="6"/>
    </row>
    <row r="197594" spans="9:9">
      <c r="I197594" s="6"/>
    </row>
    <row r="197595" spans="9:9">
      <c r="I197595" s="6"/>
    </row>
    <row r="197596" spans="9:9">
      <c r="I197596" s="6"/>
    </row>
    <row r="197597" spans="9:9">
      <c r="I197597" s="6"/>
    </row>
    <row r="197598" spans="9:9">
      <c r="I197598" s="6"/>
    </row>
    <row r="197599" spans="9:9">
      <c r="I197599" s="6"/>
    </row>
    <row r="197600" spans="9:9">
      <c r="I197600" s="6"/>
    </row>
    <row r="197601" spans="9:9">
      <c r="I197601" s="6"/>
    </row>
    <row r="197602" spans="9:9">
      <c r="I197602" s="6"/>
    </row>
    <row r="197603" spans="9:9">
      <c r="I197603" s="6"/>
    </row>
    <row r="197604" spans="9:9">
      <c r="I197604" s="6"/>
    </row>
    <row r="197605" spans="9:9">
      <c r="I197605" s="6"/>
    </row>
    <row r="197606" spans="9:9">
      <c r="I197606" s="6"/>
    </row>
    <row r="197607" spans="9:9">
      <c r="I197607" s="6"/>
    </row>
    <row r="197608" spans="9:9">
      <c r="I197608" s="6"/>
    </row>
    <row r="197609" spans="9:9">
      <c r="I197609" s="6"/>
    </row>
    <row r="197610" spans="9:9">
      <c r="I197610" s="6"/>
    </row>
    <row r="197611" spans="9:9">
      <c r="I197611" s="6"/>
    </row>
    <row r="197612" spans="9:9">
      <c r="I197612" s="6"/>
    </row>
    <row r="197613" spans="9:9">
      <c r="I197613" s="6"/>
    </row>
    <row r="197614" spans="9:9">
      <c r="I197614" s="6"/>
    </row>
    <row r="197615" spans="9:9">
      <c r="I197615" s="6"/>
    </row>
    <row r="197616" spans="9:9">
      <c r="I197616" s="6"/>
    </row>
    <row r="197617" spans="9:9">
      <c r="I197617" s="6"/>
    </row>
    <row r="197618" spans="9:9">
      <c r="I197618" s="6"/>
    </row>
    <row r="197619" spans="9:9">
      <c r="I197619" s="6"/>
    </row>
    <row r="197620" spans="9:9">
      <c r="I197620" s="6"/>
    </row>
    <row r="197621" spans="9:9">
      <c r="I197621" s="6"/>
    </row>
    <row r="197622" spans="9:9">
      <c r="I197622" s="6"/>
    </row>
    <row r="197623" spans="9:9">
      <c r="I197623" s="6"/>
    </row>
    <row r="197624" spans="9:9">
      <c r="I197624" s="6"/>
    </row>
    <row r="197625" spans="9:9">
      <c r="I197625" s="6"/>
    </row>
    <row r="197626" spans="9:9">
      <c r="I197626" s="6"/>
    </row>
    <row r="197627" spans="9:9">
      <c r="I197627" s="6"/>
    </row>
    <row r="197628" spans="9:9">
      <c r="I197628" s="6"/>
    </row>
    <row r="197629" spans="9:9">
      <c r="I197629" s="6"/>
    </row>
    <row r="197630" spans="9:9">
      <c r="I197630" s="6"/>
    </row>
    <row r="197631" spans="9:9">
      <c r="I197631" s="6"/>
    </row>
    <row r="197632" spans="9:9">
      <c r="I197632" s="6"/>
    </row>
    <row r="197633" spans="9:9">
      <c r="I197633" s="6"/>
    </row>
    <row r="197634" spans="9:9">
      <c r="I197634" s="6"/>
    </row>
    <row r="197635" spans="9:9">
      <c r="I197635" s="6"/>
    </row>
    <row r="197636" spans="9:9">
      <c r="I197636" s="6"/>
    </row>
    <row r="197637" spans="9:9">
      <c r="I197637" s="6"/>
    </row>
    <row r="197638" spans="9:9">
      <c r="I197638" s="6"/>
    </row>
    <row r="197639" spans="9:9">
      <c r="I197639" s="6"/>
    </row>
    <row r="197640" spans="9:9">
      <c r="I197640" s="6"/>
    </row>
    <row r="197641" spans="9:9">
      <c r="I197641" s="6"/>
    </row>
    <row r="197642" spans="9:9">
      <c r="I197642" s="6"/>
    </row>
    <row r="197643" spans="9:9">
      <c r="I197643" s="6"/>
    </row>
    <row r="197644" spans="9:9">
      <c r="I197644" s="6"/>
    </row>
    <row r="197645" spans="9:9">
      <c r="I197645" s="6"/>
    </row>
    <row r="197646" spans="9:9">
      <c r="I197646" s="6"/>
    </row>
    <row r="197647" spans="9:9">
      <c r="I197647" s="6"/>
    </row>
    <row r="197648" spans="9:9">
      <c r="I197648" s="6"/>
    </row>
    <row r="197649" spans="9:9">
      <c r="I197649" s="6"/>
    </row>
    <row r="197650" spans="9:9">
      <c r="I197650" s="6"/>
    </row>
    <row r="197651" spans="9:9">
      <c r="I197651" s="6"/>
    </row>
    <row r="197652" spans="9:9">
      <c r="I197652" s="6"/>
    </row>
    <row r="197653" spans="9:9">
      <c r="I197653" s="6"/>
    </row>
    <row r="197654" spans="9:9">
      <c r="I197654" s="6"/>
    </row>
    <row r="197655" spans="9:9">
      <c r="I197655" s="6"/>
    </row>
    <row r="197656" spans="9:9">
      <c r="I197656" s="6"/>
    </row>
    <row r="197657" spans="9:9">
      <c r="I197657" s="6"/>
    </row>
    <row r="197658" spans="9:9">
      <c r="I197658" s="6"/>
    </row>
    <row r="197659" spans="9:9">
      <c r="I197659" s="6"/>
    </row>
    <row r="197660" spans="9:9">
      <c r="I197660" s="6"/>
    </row>
    <row r="197661" spans="9:9">
      <c r="I197661" s="6"/>
    </row>
    <row r="197662" spans="9:9">
      <c r="I197662" s="6"/>
    </row>
    <row r="197663" spans="9:9">
      <c r="I197663" s="6"/>
    </row>
    <row r="197664" spans="9:9">
      <c r="I197664" s="6"/>
    </row>
    <row r="197665" spans="9:9">
      <c r="I197665" s="6"/>
    </row>
    <row r="197666" spans="9:9">
      <c r="I197666" s="6"/>
    </row>
    <row r="197667" spans="9:9">
      <c r="I197667" s="6"/>
    </row>
    <row r="197668" spans="9:9">
      <c r="I197668" s="6"/>
    </row>
    <row r="197669" spans="9:9">
      <c r="I197669" s="6"/>
    </row>
    <row r="197670" spans="9:9">
      <c r="I197670" s="6"/>
    </row>
    <row r="197671" spans="9:9">
      <c r="I197671" s="6"/>
    </row>
    <row r="197672" spans="9:9">
      <c r="I197672" s="6"/>
    </row>
    <row r="197673" spans="9:9">
      <c r="I197673" s="6"/>
    </row>
    <row r="197674" spans="9:9">
      <c r="I197674" s="6"/>
    </row>
    <row r="197675" spans="9:9">
      <c r="I197675" s="6"/>
    </row>
    <row r="197676" spans="9:9">
      <c r="I197676" s="6"/>
    </row>
    <row r="197677" spans="9:9">
      <c r="I197677" s="6"/>
    </row>
    <row r="197678" spans="9:9">
      <c r="I197678" s="6"/>
    </row>
    <row r="197679" spans="9:9">
      <c r="I197679" s="6"/>
    </row>
    <row r="197680" spans="9:9">
      <c r="I197680" s="6"/>
    </row>
    <row r="197681" spans="9:9">
      <c r="I197681" s="6"/>
    </row>
    <row r="197682" spans="9:9">
      <c r="I197682" s="6"/>
    </row>
    <row r="197683" spans="9:9">
      <c r="I197683" s="6"/>
    </row>
    <row r="197684" spans="9:9">
      <c r="I197684" s="6"/>
    </row>
    <row r="197685" spans="9:9">
      <c r="I197685" s="6"/>
    </row>
    <row r="197686" spans="9:9">
      <c r="I197686" s="6"/>
    </row>
    <row r="197687" spans="9:9">
      <c r="I197687" s="6"/>
    </row>
    <row r="197688" spans="9:9">
      <c r="I197688" s="6"/>
    </row>
    <row r="197689" spans="9:9">
      <c r="I197689" s="6"/>
    </row>
    <row r="197690" spans="9:9">
      <c r="I197690" s="6"/>
    </row>
    <row r="197691" spans="9:9">
      <c r="I197691" s="6"/>
    </row>
    <row r="197692" spans="9:9">
      <c r="I197692" s="6"/>
    </row>
    <row r="197693" spans="9:9">
      <c r="I197693" s="6"/>
    </row>
    <row r="197694" spans="9:9">
      <c r="I197694" s="6"/>
    </row>
    <row r="197695" spans="9:9">
      <c r="I197695" s="6"/>
    </row>
    <row r="197696" spans="9:9">
      <c r="I197696" s="6"/>
    </row>
    <row r="197697" spans="9:9">
      <c r="I197697" s="6"/>
    </row>
    <row r="197698" spans="9:9">
      <c r="I197698" s="6"/>
    </row>
    <row r="197699" spans="9:9">
      <c r="I197699" s="6"/>
    </row>
    <row r="197700" spans="9:9">
      <c r="I197700" s="6"/>
    </row>
    <row r="197701" spans="9:9">
      <c r="I197701" s="6"/>
    </row>
    <row r="197702" spans="9:9">
      <c r="I197702" s="6"/>
    </row>
    <row r="197703" spans="9:9">
      <c r="I197703" s="6"/>
    </row>
    <row r="197704" spans="9:9">
      <c r="I197704" s="6"/>
    </row>
    <row r="197705" spans="9:9">
      <c r="I197705" s="6"/>
    </row>
    <row r="197706" spans="9:9">
      <c r="I197706" s="6"/>
    </row>
    <row r="197707" spans="9:9">
      <c r="I197707" s="6"/>
    </row>
    <row r="197708" spans="9:9">
      <c r="I197708" s="6"/>
    </row>
    <row r="197709" spans="9:9">
      <c r="I197709" s="6"/>
    </row>
    <row r="197710" spans="9:9">
      <c r="I197710" s="6"/>
    </row>
    <row r="197711" spans="9:9">
      <c r="I197711" s="6"/>
    </row>
    <row r="197712" spans="9:9">
      <c r="I197712" s="6"/>
    </row>
    <row r="197713" spans="9:9">
      <c r="I197713" s="6"/>
    </row>
    <row r="197714" spans="9:9">
      <c r="I197714" s="6"/>
    </row>
    <row r="197715" spans="9:9">
      <c r="I197715" s="6"/>
    </row>
    <row r="197716" spans="9:9">
      <c r="I197716" s="6"/>
    </row>
    <row r="197717" spans="9:9">
      <c r="I197717" s="6"/>
    </row>
    <row r="197718" spans="9:9">
      <c r="I197718" s="6"/>
    </row>
    <row r="197719" spans="9:9">
      <c r="I197719" s="6"/>
    </row>
    <row r="197720" spans="9:9">
      <c r="I197720" s="6"/>
    </row>
    <row r="197721" spans="9:9">
      <c r="I197721" s="6"/>
    </row>
    <row r="197722" spans="9:9">
      <c r="I197722" s="6"/>
    </row>
    <row r="197723" spans="9:9">
      <c r="I197723" s="6"/>
    </row>
    <row r="197724" spans="9:9">
      <c r="I197724" s="6"/>
    </row>
    <row r="197725" spans="9:9">
      <c r="I197725" s="6"/>
    </row>
    <row r="197726" spans="9:9">
      <c r="I197726" s="6"/>
    </row>
    <row r="197727" spans="9:9">
      <c r="I197727" s="6"/>
    </row>
    <row r="197728" spans="9:9">
      <c r="I197728" s="6"/>
    </row>
    <row r="197729" spans="9:9">
      <c r="I197729" s="6"/>
    </row>
    <row r="197730" spans="9:9">
      <c r="I197730" s="6"/>
    </row>
    <row r="197731" spans="9:9">
      <c r="I197731" s="6"/>
    </row>
    <row r="197732" spans="9:9">
      <c r="I197732" s="6"/>
    </row>
    <row r="197733" spans="9:9">
      <c r="I197733" s="6"/>
    </row>
    <row r="197734" spans="9:9">
      <c r="I197734" s="6"/>
    </row>
    <row r="197735" spans="9:9">
      <c r="I197735" s="6"/>
    </row>
    <row r="197736" spans="9:9">
      <c r="I197736" s="6"/>
    </row>
    <row r="197737" spans="9:9">
      <c r="I197737" s="6"/>
    </row>
    <row r="197738" spans="9:9">
      <c r="I197738" s="6"/>
    </row>
    <row r="197739" spans="9:9">
      <c r="I197739" s="6"/>
    </row>
    <row r="197740" spans="9:9">
      <c r="I197740" s="6"/>
    </row>
    <row r="197741" spans="9:9">
      <c r="I197741" s="6"/>
    </row>
    <row r="197742" spans="9:9">
      <c r="I197742" s="6"/>
    </row>
    <row r="197743" spans="9:9">
      <c r="I197743" s="6"/>
    </row>
    <row r="197744" spans="9:9">
      <c r="I197744" s="6"/>
    </row>
    <row r="197745" spans="9:9">
      <c r="I197745" s="6"/>
    </row>
    <row r="197746" spans="9:9">
      <c r="I197746" s="6"/>
    </row>
    <row r="197747" spans="9:9">
      <c r="I197747" s="6"/>
    </row>
    <row r="197748" spans="9:9">
      <c r="I197748" s="6"/>
    </row>
    <row r="197749" spans="9:9">
      <c r="I197749" s="6"/>
    </row>
    <row r="197750" spans="9:9">
      <c r="I197750" s="6"/>
    </row>
    <row r="197751" spans="9:9">
      <c r="I197751" s="6"/>
    </row>
    <row r="197752" spans="9:9">
      <c r="I197752" s="6"/>
    </row>
    <row r="197753" spans="9:9">
      <c r="I197753" s="6"/>
    </row>
    <row r="197754" spans="9:9">
      <c r="I197754" s="6"/>
    </row>
    <row r="197755" spans="9:9">
      <c r="I197755" s="6"/>
    </row>
    <row r="197756" spans="9:9">
      <c r="I197756" s="6"/>
    </row>
    <row r="197757" spans="9:9">
      <c r="I197757" s="6"/>
    </row>
    <row r="197758" spans="9:9">
      <c r="I197758" s="6"/>
    </row>
    <row r="197759" spans="9:9">
      <c r="I197759" s="6"/>
    </row>
    <row r="197760" spans="9:9">
      <c r="I197760" s="6"/>
    </row>
    <row r="197761" spans="9:9">
      <c r="I197761" s="6"/>
    </row>
    <row r="197762" spans="9:9">
      <c r="I197762" s="6"/>
    </row>
    <row r="197763" spans="9:9">
      <c r="I197763" s="6"/>
    </row>
    <row r="197764" spans="9:9">
      <c r="I197764" s="6"/>
    </row>
    <row r="197765" spans="9:9">
      <c r="I197765" s="6"/>
    </row>
    <row r="197766" spans="9:9">
      <c r="I197766" s="6"/>
    </row>
    <row r="197767" spans="9:9">
      <c r="I197767" s="6"/>
    </row>
    <row r="197768" spans="9:9">
      <c r="I197768" s="6"/>
    </row>
    <row r="197769" spans="9:9">
      <c r="I197769" s="6"/>
    </row>
    <row r="197770" spans="9:9">
      <c r="I197770" s="6"/>
    </row>
    <row r="197771" spans="9:9">
      <c r="I197771" s="6"/>
    </row>
    <row r="197772" spans="9:9">
      <c r="I197772" s="6"/>
    </row>
    <row r="197773" spans="9:9">
      <c r="I197773" s="6"/>
    </row>
    <row r="197774" spans="9:9">
      <c r="I197774" s="6"/>
    </row>
    <row r="197775" spans="9:9">
      <c r="I197775" s="6"/>
    </row>
    <row r="197776" spans="9:9">
      <c r="I197776" s="6"/>
    </row>
    <row r="197777" spans="9:9">
      <c r="I197777" s="6"/>
    </row>
    <row r="197778" spans="9:9">
      <c r="I197778" s="6"/>
    </row>
    <row r="197779" spans="9:9">
      <c r="I197779" s="6"/>
    </row>
    <row r="197780" spans="9:9">
      <c r="I197780" s="6"/>
    </row>
    <row r="197781" spans="9:9">
      <c r="I197781" s="6"/>
    </row>
    <row r="197782" spans="9:9">
      <c r="I197782" s="6"/>
    </row>
    <row r="197783" spans="9:9">
      <c r="I197783" s="6"/>
    </row>
    <row r="197784" spans="9:9">
      <c r="I197784" s="6"/>
    </row>
    <row r="197785" spans="9:9">
      <c r="I197785" s="6"/>
    </row>
    <row r="197786" spans="9:9">
      <c r="I197786" s="6"/>
    </row>
    <row r="197787" spans="9:9">
      <c r="I197787" s="6"/>
    </row>
    <row r="197788" spans="9:9">
      <c r="I197788" s="6"/>
    </row>
    <row r="197789" spans="9:9">
      <c r="I197789" s="6"/>
    </row>
    <row r="197790" spans="9:9">
      <c r="I197790" s="6"/>
    </row>
    <row r="197791" spans="9:9">
      <c r="I197791" s="6"/>
    </row>
    <row r="197792" spans="9:9">
      <c r="I197792" s="6"/>
    </row>
    <row r="197793" spans="9:9">
      <c r="I197793" s="6"/>
    </row>
    <row r="197794" spans="9:9">
      <c r="I197794" s="6"/>
    </row>
    <row r="197795" spans="9:9">
      <c r="I197795" s="6"/>
    </row>
    <row r="197796" spans="9:9">
      <c r="I197796" s="6"/>
    </row>
    <row r="197797" spans="9:9">
      <c r="I197797" s="6"/>
    </row>
    <row r="197798" spans="9:9">
      <c r="I197798" s="6"/>
    </row>
    <row r="197799" spans="9:9">
      <c r="I197799" s="6"/>
    </row>
    <row r="197800" spans="9:9">
      <c r="I197800" s="6"/>
    </row>
    <row r="197801" spans="9:9">
      <c r="I197801" s="6"/>
    </row>
    <row r="197802" spans="9:9">
      <c r="I197802" s="6"/>
    </row>
    <row r="197803" spans="9:9">
      <c r="I197803" s="6"/>
    </row>
    <row r="197804" spans="9:9">
      <c r="I197804" s="6"/>
    </row>
    <row r="197805" spans="9:9">
      <c r="I197805" s="6"/>
    </row>
    <row r="197806" spans="9:9">
      <c r="I197806" s="6"/>
    </row>
    <row r="197807" spans="9:9">
      <c r="I197807" s="6"/>
    </row>
    <row r="197808" spans="9:9">
      <c r="I197808" s="6"/>
    </row>
    <row r="197809" spans="9:9">
      <c r="I197809" s="6"/>
    </row>
    <row r="197810" spans="9:9">
      <c r="I197810" s="6"/>
    </row>
    <row r="197811" spans="9:9">
      <c r="I197811" s="6"/>
    </row>
    <row r="197812" spans="9:9">
      <c r="I197812" s="6"/>
    </row>
    <row r="197813" spans="9:9">
      <c r="I197813" s="6"/>
    </row>
    <row r="197814" spans="9:9">
      <c r="I197814" s="6"/>
    </row>
    <row r="197815" spans="9:9">
      <c r="I197815" s="6"/>
    </row>
    <row r="197816" spans="9:9">
      <c r="I197816" s="6"/>
    </row>
    <row r="197817" spans="9:9">
      <c r="I197817" s="6"/>
    </row>
    <row r="197818" spans="9:9">
      <c r="I197818" s="6"/>
    </row>
    <row r="197819" spans="9:9">
      <c r="I197819" s="6"/>
    </row>
    <row r="197820" spans="9:9">
      <c r="I197820" s="6"/>
    </row>
    <row r="197821" spans="9:9">
      <c r="I197821" s="6"/>
    </row>
    <row r="197822" spans="9:9">
      <c r="I197822" s="6"/>
    </row>
    <row r="197823" spans="9:9">
      <c r="I197823" s="6"/>
    </row>
    <row r="197824" spans="9:9">
      <c r="I197824" s="6"/>
    </row>
    <row r="197825" spans="9:9">
      <c r="I197825" s="6"/>
    </row>
    <row r="197826" spans="9:9">
      <c r="I197826" s="6"/>
    </row>
    <row r="197827" spans="9:9">
      <c r="I197827" s="6"/>
    </row>
    <row r="197828" spans="9:9">
      <c r="I197828" s="6"/>
    </row>
    <row r="197829" spans="9:9">
      <c r="I197829" s="6"/>
    </row>
    <row r="197830" spans="9:9">
      <c r="I197830" s="6"/>
    </row>
    <row r="197831" spans="9:9">
      <c r="I197831" s="6"/>
    </row>
    <row r="197832" spans="9:9">
      <c r="I197832" s="6"/>
    </row>
    <row r="197833" spans="9:9">
      <c r="I197833" s="6"/>
    </row>
    <row r="197834" spans="9:9">
      <c r="I197834" s="6"/>
    </row>
    <row r="197835" spans="9:9">
      <c r="I197835" s="6"/>
    </row>
    <row r="197836" spans="9:9">
      <c r="I197836" s="6"/>
    </row>
    <row r="197837" spans="9:9">
      <c r="I197837" s="6"/>
    </row>
    <row r="197838" spans="9:9">
      <c r="I197838" s="6"/>
    </row>
    <row r="197839" spans="9:9">
      <c r="I197839" s="6"/>
    </row>
    <row r="197840" spans="9:9">
      <c r="I197840" s="6"/>
    </row>
    <row r="197841" spans="9:9">
      <c r="I197841" s="6"/>
    </row>
    <row r="197842" spans="9:9">
      <c r="I197842" s="6"/>
    </row>
    <row r="197843" spans="9:9">
      <c r="I197843" s="6"/>
    </row>
    <row r="197844" spans="9:9">
      <c r="I197844" s="6"/>
    </row>
    <row r="197845" spans="9:9">
      <c r="I197845" s="6"/>
    </row>
    <row r="197846" spans="9:9">
      <c r="I197846" s="6"/>
    </row>
    <row r="197847" spans="9:9">
      <c r="I197847" s="6"/>
    </row>
    <row r="197848" spans="9:9">
      <c r="I197848" s="6"/>
    </row>
    <row r="197849" spans="9:9">
      <c r="I197849" s="6"/>
    </row>
    <row r="197850" spans="9:9">
      <c r="I197850" s="6"/>
    </row>
    <row r="197851" spans="9:9">
      <c r="I197851" s="6"/>
    </row>
    <row r="197852" spans="9:9">
      <c r="I197852" s="6"/>
    </row>
    <row r="197853" spans="9:9">
      <c r="I197853" s="6"/>
    </row>
    <row r="197854" spans="9:9">
      <c r="I197854" s="6"/>
    </row>
    <row r="197855" spans="9:9">
      <c r="I197855" s="6"/>
    </row>
    <row r="197856" spans="9:9">
      <c r="I197856" s="6"/>
    </row>
    <row r="197857" spans="9:9">
      <c r="I197857" s="6"/>
    </row>
    <row r="197858" spans="9:9">
      <c r="I197858" s="6"/>
    </row>
    <row r="197859" spans="9:9">
      <c r="I197859" s="6"/>
    </row>
    <row r="197860" spans="9:9">
      <c r="I197860" s="6"/>
    </row>
    <row r="197861" spans="9:9">
      <c r="I197861" s="6"/>
    </row>
    <row r="197862" spans="9:9">
      <c r="I197862" s="6"/>
    </row>
    <row r="197863" spans="9:9">
      <c r="I197863" s="6"/>
    </row>
    <row r="197864" spans="9:9">
      <c r="I197864" s="6"/>
    </row>
    <row r="197865" spans="9:9">
      <c r="I197865" s="6"/>
    </row>
    <row r="197866" spans="9:9">
      <c r="I197866" s="6"/>
    </row>
    <row r="197867" spans="9:9">
      <c r="I197867" s="6"/>
    </row>
    <row r="197868" spans="9:9">
      <c r="I197868" s="6"/>
    </row>
    <row r="197869" spans="9:9">
      <c r="I197869" s="6"/>
    </row>
    <row r="197870" spans="9:9">
      <c r="I197870" s="6"/>
    </row>
    <row r="197871" spans="9:9">
      <c r="I197871" s="6"/>
    </row>
    <row r="197872" spans="9:9">
      <c r="I197872" s="6"/>
    </row>
    <row r="197873" spans="9:9">
      <c r="I197873" s="6"/>
    </row>
    <row r="197874" spans="9:9">
      <c r="I197874" s="6"/>
    </row>
    <row r="197875" spans="9:9">
      <c r="I197875" s="6"/>
    </row>
    <row r="197876" spans="9:9">
      <c r="I197876" s="6"/>
    </row>
    <row r="197877" spans="9:9">
      <c r="I197877" s="6"/>
    </row>
    <row r="197878" spans="9:9">
      <c r="I197878" s="6"/>
    </row>
    <row r="197879" spans="9:9">
      <c r="I197879" s="6"/>
    </row>
    <row r="197880" spans="9:9">
      <c r="I197880" s="6"/>
    </row>
    <row r="197881" spans="9:9">
      <c r="I197881" s="6"/>
    </row>
    <row r="197882" spans="9:9">
      <c r="I197882" s="6"/>
    </row>
    <row r="197883" spans="9:9">
      <c r="I197883" s="6"/>
    </row>
    <row r="197884" spans="9:9">
      <c r="I197884" s="6"/>
    </row>
    <row r="197885" spans="9:9">
      <c r="I197885" s="6"/>
    </row>
    <row r="197886" spans="9:9">
      <c r="I197886" s="6"/>
    </row>
    <row r="197887" spans="9:9">
      <c r="I197887" s="6"/>
    </row>
    <row r="197888" spans="9:9">
      <c r="I197888" s="6"/>
    </row>
    <row r="197889" spans="9:9">
      <c r="I197889" s="6"/>
    </row>
    <row r="197890" spans="9:9">
      <c r="I197890" s="6"/>
    </row>
    <row r="197891" spans="9:9">
      <c r="I197891" s="6"/>
    </row>
    <row r="197892" spans="9:9">
      <c r="I197892" s="6"/>
    </row>
    <row r="197893" spans="9:9">
      <c r="I197893" s="6"/>
    </row>
    <row r="197894" spans="9:9">
      <c r="I197894" s="6"/>
    </row>
    <row r="197895" spans="9:9">
      <c r="I197895" s="6"/>
    </row>
    <row r="197896" spans="9:9">
      <c r="I197896" s="6"/>
    </row>
    <row r="197897" spans="9:9">
      <c r="I197897" s="6"/>
    </row>
    <row r="197898" spans="9:9">
      <c r="I197898" s="6"/>
    </row>
    <row r="197899" spans="9:9">
      <c r="I197899" s="6"/>
    </row>
    <row r="197900" spans="9:9">
      <c r="I197900" s="6"/>
    </row>
    <row r="197901" spans="9:9">
      <c r="I197901" s="6"/>
    </row>
    <row r="197902" spans="9:9">
      <c r="I197902" s="6"/>
    </row>
    <row r="197903" spans="9:9">
      <c r="I197903" s="6"/>
    </row>
    <row r="197904" spans="9:9">
      <c r="I197904" s="6"/>
    </row>
    <row r="197905" spans="9:9">
      <c r="I197905" s="6"/>
    </row>
    <row r="197906" spans="9:9">
      <c r="I197906" s="6"/>
    </row>
    <row r="197907" spans="9:9">
      <c r="I197907" s="6"/>
    </row>
    <row r="197908" spans="9:9">
      <c r="I197908" s="6"/>
    </row>
    <row r="197909" spans="9:9">
      <c r="I197909" s="6"/>
    </row>
    <row r="197910" spans="9:9">
      <c r="I197910" s="6"/>
    </row>
    <row r="197911" spans="9:9">
      <c r="I197911" s="6"/>
    </row>
    <row r="197912" spans="9:9">
      <c r="I197912" s="6"/>
    </row>
    <row r="197913" spans="9:9">
      <c r="I197913" s="6"/>
    </row>
    <row r="197914" spans="9:9">
      <c r="I197914" s="6"/>
    </row>
    <row r="197915" spans="9:9">
      <c r="I197915" s="6"/>
    </row>
    <row r="197916" spans="9:9">
      <c r="I197916" s="6"/>
    </row>
    <row r="197917" spans="9:9">
      <c r="I197917" s="6"/>
    </row>
    <row r="197918" spans="9:9">
      <c r="I197918" s="6"/>
    </row>
    <row r="197919" spans="9:9">
      <c r="I197919" s="6"/>
    </row>
    <row r="197920" spans="9:9">
      <c r="I197920" s="6"/>
    </row>
    <row r="197921" spans="9:9">
      <c r="I197921" s="6"/>
    </row>
    <row r="197922" spans="9:9">
      <c r="I197922" s="6"/>
    </row>
    <row r="197923" spans="9:9">
      <c r="I197923" s="6"/>
    </row>
    <row r="197924" spans="9:9">
      <c r="I197924" s="6"/>
    </row>
    <row r="197925" spans="9:9">
      <c r="I197925" s="6"/>
    </row>
    <row r="197926" spans="9:9">
      <c r="I197926" s="6"/>
    </row>
    <row r="197927" spans="9:9">
      <c r="I197927" s="6"/>
    </row>
    <row r="197928" spans="9:9">
      <c r="I197928" s="6"/>
    </row>
    <row r="197929" spans="9:9">
      <c r="I197929" s="6"/>
    </row>
    <row r="197930" spans="9:9">
      <c r="I197930" s="6"/>
    </row>
    <row r="197931" spans="9:9">
      <c r="I197931" s="6"/>
    </row>
    <row r="197932" spans="9:9">
      <c r="I197932" s="6"/>
    </row>
    <row r="197933" spans="9:9">
      <c r="I197933" s="6"/>
    </row>
    <row r="197934" spans="9:9">
      <c r="I197934" s="6"/>
    </row>
    <row r="197935" spans="9:9">
      <c r="I197935" s="6"/>
    </row>
    <row r="197936" spans="9:9">
      <c r="I197936" s="6"/>
    </row>
    <row r="197937" spans="9:9">
      <c r="I197937" s="6"/>
    </row>
    <row r="197938" spans="9:9">
      <c r="I197938" s="6"/>
    </row>
    <row r="197939" spans="9:9">
      <c r="I197939" s="6"/>
    </row>
    <row r="197940" spans="9:9">
      <c r="I197940" s="6"/>
    </row>
    <row r="197941" spans="9:9">
      <c r="I197941" s="6"/>
    </row>
    <row r="197942" spans="9:9">
      <c r="I197942" s="6"/>
    </row>
    <row r="197943" spans="9:9">
      <c r="I197943" s="6"/>
    </row>
    <row r="197944" spans="9:9">
      <c r="I197944" s="6"/>
    </row>
    <row r="197945" spans="9:9">
      <c r="I197945" s="6"/>
    </row>
    <row r="197946" spans="9:9">
      <c r="I197946" s="6"/>
    </row>
    <row r="197947" spans="9:9">
      <c r="I197947" s="6"/>
    </row>
    <row r="197948" spans="9:9">
      <c r="I197948" s="6"/>
    </row>
    <row r="197949" spans="9:9">
      <c r="I197949" s="6"/>
    </row>
    <row r="197950" spans="9:9">
      <c r="I197950" s="6"/>
    </row>
    <row r="197951" spans="9:9">
      <c r="I197951" s="6"/>
    </row>
    <row r="197952" spans="9:9">
      <c r="I197952" s="6"/>
    </row>
    <row r="197953" spans="9:9">
      <c r="I197953" s="6"/>
    </row>
    <row r="197954" spans="9:9">
      <c r="I197954" s="6"/>
    </row>
    <row r="197955" spans="9:9">
      <c r="I197955" s="6"/>
    </row>
    <row r="197956" spans="9:9">
      <c r="I197956" s="6"/>
    </row>
    <row r="197957" spans="9:9">
      <c r="I197957" s="6"/>
    </row>
    <row r="197958" spans="9:9">
      <c r="I197958" s="6"/>
    </row>
    <row r="197959" spans="9:9">
      <c r="I197959" s="6"/>
    </row>
    <row r="197960" spans="9:9">
      <c r="I197960" s="6"/>
    </row>
    <row r="197961" spans="9:9">
      <c r="I197961" s="6"/>
    </row>
    <row r="197962" spans="9:9">
      <c r="I197962" s="6"/>
    </row>
    <row r="197963" spans="9:9">
      <c r="I197963" s="6"/>
    </row>
    <row r="197964" spans="9:9">
      <c r="I197964" s="6"/>
    </row>
    <row r="197965" spans="9:9">
      <c r="I197965" s="6"/>
    </row>
    <row r="197966" spans="9:9">
      <c r="I197966" s="6"/>
    </row>
    <row r="197967" spans="9:9">
      <c r="I197967" s="6"/>
    </row>
    <row r="197968" spans="9:9">
      <c r="I197968" s="6"/>
    </row>
    <row r="197969" spans="9:9">
      <c r="I197969" s="6"/>
    </row>
    <row r="197970" spans="9:9">
      <c r="I197970" s="6"/>
    </row>
    <row r="197971" spans="9:9">
      <c r="I197971" s="6"/>
    </row>
    <row r="197972" spans="9:9">
      <c r="I197972" s="6"/>
    </row>
    <row r="197973" spans="9:9">
      <c r="I197973" s="6"/>
    </row>
    <row r="197974" spans="9:9">
      <c r="I197974" s="6"/>
    </row>
    <row r="197975" spans="9:9">
      <c r="I197975" s="6"/>
    </row>
    <row r="197976" spans="9:9">
      <c r="I197976" s="6"/>
    </row>
    <row r="197977" spans="9:9">
      <c r="I197977" s="6"/>
    </row>
    <row r="197978" spans="9:9">
      <c r="I197978" s="6"/>
    </row>
    <row r="197979" spans="9:9">
      <c r="I197979" s="6"/>
    </row>
    <row r="197980" spans="9:9">
      <c r="I197980" s="6"/>
    </row>
    <row r="197981" spans="9:9">
      <c r="I197981" s="6"/>
    </row>
    <row r="197982" spans="9:9">
      <c r="I197982" s="6"/>
    </row>
    <row r="197983" spans="9:9">
      <c r="I197983" s="6"/>
    </row>
    <row r="197984" spans="9:9">
      <c r="I197984" s="6"/>
    </row>
    <row r="197985" spans="9:9">
      <c r="I197985" s="6"/>
    </row>
    <row r="197986" spans="9:9">
      <c r="I197986" s="6"/>
    </row>
    <row r="197987" spans="9:9">
      <c r="I197987" s="6"/>
    </row>
    <row r="197988" spans="9:9">
      <c r="I197988" s="6"/>
    </row>
    <row r="197989" spans="9:9">
      <c r="I197989" s="6"/>
    </row>
    <row r="197990" spans="9:9">
      <c r="I197990" s="6"/>
    </row>
    <row r="197991" spans="9:9">
      <c r="I197991" s="6"/>
    </row>
    <row r="197992" spans="9:9">
      <c r="I197992" s="6"/>
    </row>
    <row r="197993" spans="9:9">
      <c r="I197993" s="6"/>
    </row>
    <row r="197994" spans="9:9">
      <c r="I197994" s="6"/>
    </row>
    <row r="197995" spans="9:9">
      <c r="I197995" s="6"/>
    </row>
    <row r="197996" spans="9:9">
      <c r="I197996" s="6"/>
    </row>
    <row r="197997" spans="9:9">
      <c r="I197997" s="6"/>
    </row>
    <row r="197998" spans="9:9">
      <c r="I197998" s="6"/>
    </row>
    <row r="197999" spans="9:9">
      <c r="I197999" s="6"/>
    </row>
    <row r="198000" spans="9:9">
      <c r="I198000" s="6"/>
    </row>
    <row r="198001" spans="9:9">
      <c r="I198001" s="6"/>
    </row>
    <row r="198002" spans="9:9">
      <c r="I198002" s="6"/>
    </row>
    <row r="198003" spans="9:9">
      <c r="I198003" s="6"/>
    </row>
    <row r="198004" spans="9:9">
      <c r="I198004" s="6"/>
    </row>
    <row r="198005" spans="9:9">
      <c r="I198005" s="6"/>
    </row>
    <row r="198006" spans="9:9">
      <c r="I198006" s="6"/>
    </row>
    <row r="198007" spans="9:9">
      <c r="I198007" s="6"/>
    </row>
    <row r="198008" spans="9:9">
      <c r="I198008" s="6"/>
    </row>
    <row r="198009" spans="9:9">
      <c r="I198009" s="6"/>
    </row>
    <row r="198010" spans="9:9">
      <c r="I198010" s="6"/>
    </row>
    <row r="198011" spans="9:9">
      <c r="I198011" s="6"/>
    </row>
    <row r="198012" spans="9:9">
      <c r="I198012" s="6"/>
    </row>
    <row r="198013" spans="9:9">
      <c r="I198013" s="6"/>
    </row>
    <row r="198014" spans="9:9">
      <c r="I198014" s="6"/>
    </row>
    <row r="198015" spans="9:9">
      <c r="I198015" s="6"/>
    </row>
    <row r="198016" spans="9:9">
      <c r="I198016" s="6"/>
    </row>
    <row r="198017" spans="9:9">
      <c r="I198017" s="6"/>
    </row>
    <row r="198018" spans="9:9">
      <c r="I198018" s="6"/>
    </row>
    <row r="198019" spans="9:9">
      <c r="I198019" s="6"/>
    </row>
    <row r="198020" spans="9:9">
      <c r="I198020" s="6"/>
    </row>
    <row r="198021" spans="9:9">
      <c r="I198021" s="6"/>
    </row>
    <row r="198022" spans="9:9">
      <c r="I198022" s="6"/>
    </row>
    <row r="198023" spans="9:9">
      <c r="I198023" s="6"/>
    </row>
    <row r="198024" spans="9:9">
      <c r="I198024" s="6"/>
    </row>
    <row r="198025" spans="9:9">
      <c r="I198025" s="6"/>
    </row>
    <row r="198026" spans="9:9">
      <c r="I198026" s="6"/>
    </row>
    <row r="198027" spans="9:9">
      <c r="I198027" s="6"/>
    </row>
    <row r="198028" spans="9:9">
      <c r="I198028" s="6"/>
    </row>
    <row r="198029" spans="9:9">
      <c r="I198029" s="6"/>
    </row>
    <row r="198030" spans="9:9">
      <c r="I198030" s="6"/>
    </row>
    <row r="198031" spans="9:9">
      <c r="I198031" s="6"/>
    </row>
    <row r="198032" spans="9:9">
      <c r="I198032" s="6"/>
    </row>
    <row r="198033" spans="9:9">
      <c r="I198033" s="6"/>
    </row>
    <row r="198034" spans="9:9">
      <c r="I198034" s="6"/>
    </row>
    <row r="198035" spans="9:9">
      <c r="I198035" s="6"/>
    </row>
    <row r="198036" spans="9:9">
      <c r="I198036" s="6"/>
    </row>
    <row r="198037" spans="9:9">
      <c r="I198037" s="6"/>
    </row>
    <row r="198038" spans="9:9">
      <c r="I198038" s="6"/>
    </row>
    <row r="198039" spans="9:9">
      <c r="I198039" s="6"/>
    </row>
    <row r="198040" spans="9:9">
      <c r="I198040" s="6"/>
    </row>
    <row r="198041" spans="9:9">
      <c r="I198041" s="6"/>
    </row>
    <row r="198042" spans="9:9">
      <c r="I198042" s="6"/>
    </row>
    <row r="198043" spans="9:9">
      <c r="I198043" s="6"/>
    </row>
    <row r="198044" spans="9:9">
      <c r="I198044" s="6"/>
    </row>
    <row r="198045" spans="9:9">
      <c r="I198045" s="6"/>
    </row>
    <row r="198046" spans="9:9">
      <c r="I198046" s="6"/>
    </row>
    <row r="198047" spans="9:9">
      <c r="I198047" s="6"/>
    </row>
    <row r="198048" spans="9:9">
      <c r="I198048" s="6"/>
    </row>
    <row r="198049" spans="9:9">
      <c r="I198049" s="6"/>
    </row>
    <row r="198050" spans="9:9">
      <c r="I198050" s="6"/>
    </row>
    <row r="198051" spans="9:9">
      <c r="I198051" s="6"/>
    </row>
    <row r="198052" spans="9:9">
      <c r="I198052" s="6"/>
    </row>
    <row r="198053" spans="9:9">
      <c r="I198053" s="6"/>
    </row>
    <row r="198054" spans="9:9">
      <c r="I198054" s="6"/>
    </row>
    <row r="198055" spans="9:9">
      <c r="I198055" s="6"/>
    </row>
    <row r="198056" spans="9:9">
      <c r="I198056" s="6"/>
    </row>
    <row r="198057" spans="9:9">
      <c r="I198057" s="6"/>
    </row>
    <row r="198058" spans="9:9">
      <c r="I198058" s="6"/>
    </row>
    <row r="198059" spans="9:9">
      <c r="I198059" s="6"/>
    </row>
    <row r="198060" spans="9:9">
      <c r="I198060" s="6"/>
    </row>
    <row r="198061" spans="9:9">
      <c r="I198061" s="6"/>
    </row>
    <row r="198062" spans="9:9">
      <c r="I198062" s="6"/>
    </row>
    <row r="198063" spans="9:9">
      <c r="I198063" s="6"/>
    </row>
    <row r="198064" spans="9:9">
      <c r="I198064" s="6"/>
    </row>
    <row r="198065" spans="9:9">
      <c r="I198065" s="6"/>
    </row>
    <row r="198066" spans="9:9">
      <c r="I198066" s="6"/>
    </row>
    <row r="198067" spans="9:9">
      <c r="I198067" s="6"/>
    </row>
    <row r="198068" spans="9:9">
      <c r="I198068" s="6"/>
    </row>
    <row r="198069" spans="9:9">
      <c r="I198069" s="6"/>
    </row>
    <row r="198070" spans="9:9">
      <c r="I198070" s="6"/>
    </row>
    <row r="198071" spans="9:9">
      <c r="I198071" s="6"/>
    </row>
    <row r="198072" spans="9:9">
      <c r="I198072" s="6"/>
    </row>
    <row r="198073" spans="9:9">
      <c r="I198073" s="6"/>
    </row>
    <row r="198074" spans="9:9">
      <c r="I198074" s="6"/>
    </row>
    <row r="198075" spans="9:9">
      <c r="I198075" s="6"/>
    </row>
    <row r="198076" spans="9:9">
      <c r="I198076" s="6"/>
    </row>
    <row r="198077" spans="9:9">
      <c r="I198077" s="6"/>
    </row>
    <row r="198078" spans="9:9">
      <c r="I198078" s="6"/>
    </row>
    <row r="198079" spans="9:9">
      <c r="I198079" s="6"/>
    </row>
    <row r="198080" spans="9:9">
      <c r="I198080" s="6"/>
    </row>
    <row r="198081" spans="9:9">
      <c r="I198081" s="6"/>
    </row>
    <row r="198082" spans="9:9">
      <c r="I198082" s="6"/>
    </row>
    <row r="198083" spans="9:9">
      <c r="I198083" s="6"/>
    </row>
    <row r="198084" spans="9:9">
      <c r="I198084" s="6"/>
    </row>
    <row r="198085" spans="9:9">
      <c r="I198085" s="6"/>
    </row>
    <row r="198086" spans="9:9">
      <c r="I198086" s="6"/>
    </row>
    <row r="198087" spans="9:9">
      <c r="I198087" s="6"/>
    </row>
    <row r="198088" spans="9:9">
      <c r="I198088" s="6"/>
    </row>
    <row r="198089" spans="9:9">
      <c r="I198089" s="6"/>
    </row>
    <row r="198090" spans="9:9">
      <c r="I198090" s="6"/>
    </row>
    <row r="198091" spans="9:9">
      <c r="I198091" s="6"/>
    </row>
    <row r="198092" spans="9:9">
      <c r="I198092" s="6"/>
    </row>
    <row r="198093" spans="9:9">
      <c r="I198093" s="6"/>
    </row>
    <row r="198094" spans="9:9">
      <c r="I198094" s="6"/>
    </row>
    <row r="198095" spans="9:9">
      <c r="I198095" s="6"/>
    </row>
    <row r="198096" spans="9:9">
      <c r="I198096" s="6"/>
    </row>
    <row r="198097" spans="9:9">
      <c r="I198097" s="6"/>
    </row>
    <row r="198098" spans="9:9">
      <c r="I198098" s="6"/>
    </row>
    <row r="198099" spans="9:9">
      <c r="I198099" s="6"/>
    </row>
    <row r="198100" spans="9:9">
      <c r="I198100" s="6"/>
    </row>
    <row r="198101" spans="9:9">
      <c r="I198101" s="6"/>
    </row>
    <row r="198102" spans="9:9">
      <c r="I198102" s="6"/>
    </row>
    <row r="198103" spans="9:9">
      <c r="I198103" s="6"/>
    </row>
    <row r="198104" spans="9:9">
      <c r="I198104" s="6"/>
    </row>
    <row r="198105" spans="9:9">
      <c r="I198105" s="6"/>
    </row>
    <row r="198106" spans="9:9">
      <c r="I198106" s="6"/>
    </row>
    <row r="198107" spans="9:9">
      <c r="I198107" s="6"/>
    </row>
    <row r="198108" spans="9:9">
      <c r="I198108" s="6"/>
    </row>
    <row r="198109" spans="9:9">
      <c r="I198109" s="6"/>
    </row>
    <row r="198110" spans="9:9">
      <c r="I198110" s="6"/>
    </row>
    <row r="198111" spans="9:9">
      <c r="I198111" s="6"/>
    </row>
    <row r="198112" spans="9:9">
      <c r="I198112" s="6"/>
    </row>
    <row r="198113" spans="9:9">
      <c r="I198113" s="6"/>
    </row>
    <row r="198114" spans="9:9">
      <c r="I198114" s="6"/>
    </row>
    <row r="198115" spans="9:9">
      <c r="I198115" s="6"/>
    </row>
    <row r="198116" spans="9:9">
      <c r="I198116" s="6"/>
    </row>
    <row r="198117" spans="9:9">
      <c r="I198117" s="6"/>
    </row>
    <row r="198118" spans="9:9">
      <c r="I198118" s="6"/>
    </row>
    <row r="198119" spans="9:9">
      <c r="I198119" s="6"/>
    </row>
    <row r="198120" spans="9:9">
      <c r="I198120" s="6"/>
    </row>
    <row r="198121" spans="9:9">
      <c r="I198121" s="6"/>
    </row>
    <row r="198122" spans="9:9">
      <c r="I198122" s="6"/>
    </row>
    <row r="198123" spans="9:9">
      <c r="I198123" s="6"/>
    </row>
    <row r="198124" spans="9:9">
      <c r="I198124" s="6"/>
    </row>
    <row r="198125" spans="9:9">
      <c r="I198125" s="6"/>
    </row>
    <row r="198126" spans="9:9">
      <c r="I198126" s="6"/>
    </row>
    <row r="198127" spans="9:9">
      <c r="I198127" s="6"/>
    </row>
    <row r="198128" spans="9:9">
      <c r="I198128" s="6"/>
    </row>
    <row r="198129" spans="9:9">
      <c r="I198129" s="6"/>
    </row>
    <row r="198130" spans="9:9">
      <c r="I198130" s="6"/>
    </row>
    <row r="198131" spans="9:9">
      <c r="I198131" s="6"/>
    </row>
    <row r="198132" spans="9:9">
      <c r="I198132" s="6"/>
    </row>
    <row r="198133" spans="9:9">
      <c r="I198133" s="6"/>
    </row>
    <row r="198134" spans="9:9">
      <c r="I198134" s="6"/>
    </row>
    <row r="198135" spans="9:9">
      <c r="I198135" s="6"/>
    </row>
    <row r="198136" spans="9:9">
      <c r="I198136" s="6"/>
    </row>
    <row r="198137" spans="9:9">
      <c r="I198137" s="6"/>
    </row>
    <row r="198138" spans="9:9">
      <c r="I198138" s="6"/>
    </row>
    <row r="198139" spans="9:9">
      <c r="I198139" s="6"/>
    </row>
    <row r="198140" spans="9:9">
      <c r="I198140" s="6"/>
    </row>
    <row r="198141" spans="9:9">
      <c r="I198141" s="6"/>
    </row>
    <row r="198142" spans="9:9">
      <c r="I198142" s="6"/>
    </row>
    <row r="198143" spans="9:9">
      <c r="I198143" s="6"/>
    </row>
    <row r="198144" spans="9:9">
      <c r="I198144" s="6"/>
    </row>
    <row r="198145" spans="9:9">
      <c r="I198145" s="6"/>
    </row>
    <row r="198146" spans="9:9">
      <c r="I198146" s="6"/>
    </row>
    <row r="198147" spans="9:9">
      <c r="I198147" s="6"/>
    </row>
    <row r="198148" spans="9:9">
      <c r="I198148" s="6"/>
    </row>
    <row r="198149" spans="9:9">
      <c r="I198149" s="6"/>
    </row>
    <row r="198150" spans="9:9">
      <c r="I198150" s="6"/>
    </row>
    <row r="198151" spans="9:9">
      <c r="I198151" s="6"/>
    </row>
    <row r="198152" spans="9:9">
      <c r="I198152" s="6"/>
    </row>
    <row r="198153" spans="9:9">
      <c r="I198153" s="6"/>
    </row>
    <row r="198154" spans="9:9">
      <c r="I198154" s="6"/>
    </row>
    <row r="198155" spans="9:9">
      <c r="I198155" s="6"/>
    </row>
    <row r="198156" spans="9:9">
      <c r="I198156" s="6"/>
    </row>
    <row r="198157" spans="9:9">
      <c r="I198157" s="6"/>
    </row>
    <row r="198158" spans="9:9">
      <c r="I198158" s="6"/>
    </row>
    <row r="198159" spans="9:9">
      <c r="I198159" s="6"/>
    </row>
    <row r="198160" spans="9:9">
      <c r="I198160" s="6"/>
    </row>
    <row r="198161" spans="9:9">
      <c r="I198161" s="6"/>
    </row>
    <row r="198162" spans="9:9">
      <c r="I198162" s="6"/>
    </row>
    <row r="198163" spans="9:9">
      <c r="I198163" s="6"/>
    </row>
    <row r="198164" spans="9:9">
      <c r="I198164" s="6"/>
    </row>
    <row r="198165" spans="9:9">
      <c r="I198165" s="6"/>
    </row>
    <row r="198166" spans="9:9">
      <c r="I198166" s="6"/>
    </row>
    <row r="198167" spans="9:9">
      <c r="I198167" s="6"/>
    </row>
    <row r="198168" spans="9:9">
      <c r="I198168" s="6"/>
    </row>
    <row r="198169" spans="9:9">
      <c r="I198169" s="6"/>
    </row>
    <row r="198170" spans="9:9">
      <c r="I198170" s="6"/>
    </row>
    <row r="198171" spans="9:9">
      <c r="I198171" s="6"/>
    </row>
    <row r="198172" spans="9:9">
      <c r="I198172" s="6"/>
    </row>
    <row r="198173" spans="9:9">
      <c r="I198173" s="6"/>
    </row>
    <row r="198174" spans="9:9">
      <c r="I198174" s="6"/>
    </row>
    <row r="198175" spans="9:9">
      <c r="I198175" s="6"/>
    </row>
    <row r="198176" spans="9:9">
      <c r="I198176" s="6"/>
    </row>
    <row r="198177" spans="9:9">
      <c r="I198177" s="6"/>
    </row>
    <row r="198178" spans="9:9">
      <c r="I198178" s="6"/>
    </row>
    <row r="198179" spans="9:9">
      <c r="I198179" s="6"/>
    </row>
    <row r="198180" spans="9:9">
      <c r="I198180" s="6"/>
    </row>
    <row r="198181" spans="9:9">
      <c r="I198181" s="6"/>
    </row>
    <row r="198182" spans="9:9">
      <c r="I198182" s="6"/>
    </row>
    <row r="198183" spans="9:9">
      <c r="I198183" s="6"/>
    </row>
    <row r="198184" spans="9:9">
      <c r="I198184" s="6"/>
    </row>
    <row r="198185" spans="9:9">
      <c r="I198185" s="6"/>
    </row>
    <row r="198186" spans="9:9">
      <c r="I198186" s="6"/>
    </row>
    <row r="198187" spans="9:9">
      <c r="I198187" s="6"/>
    </row>
    <row r="198188" spans="9:9">
      <c r="I198188" s="6"/>
    </row>
    <row r="198189" spans="9:9">
      <c r="I198189" s="6"/>
    </row>
    <row r="198190" spans="9:9">
      <c r="I198190" s="6"/>
    </row>
    <row r="198191" spans="9:9">
      <c r="I198191" s="6"/>
    </row>
    <row r="198192" spans="9:9">
      <c r="I198192" s="6"/>
    </row>
    <row r="198193" spans="9:9">
      <c r="I198193" s="6"/>
    </row>
    <row r="198194" spans="9:9">
      <c r="I198194" s="6"/>
    </row>
    <row r="198195" spans="9:9">
      <c r="I198195" s="6"/>
    </row>
    <row r="198196" spans="9:9">
      <c r="I198196" s="6"/>
    </row>
    <row r="198197" spans="9:9">
      <c r="I198197" s="6"/>
    </row>
    <row r="198198" spans="9:9">
      <c r="I198198" s="6"/>
    </row>
    <row r="198199" spans="9:9">
      <c r="I198199" s="6"/>
    </row>
    <row r="198200" spans="9:9">
      <c r="I198200" s="6"/>
    </row>
    <row r="198201" spans="9:9">
      <c r="I198201" s="6"/>
    </row>
    <row r="198202" spans="9:9">
      <c r="I198202" s="6"/>
    </row>
    <row r="198203" spans="9:9">
      <c r="I198203" s="6"/>
    </row>
    <row r="198204" spans="9:9">
      <c r="I198204" s="6"/>
    </row>
    <row r="198205" spans="9:9">
      <c r="I198205" s="6"/>
    </row>
    <row r="198206" spans="9:9">
      <c r="I198206" s="6"/>
    </row>
    <row r="198207" spans="9:9">
      <c r="I198207" s="6"/>
    </row>
    <row r="198208" spans="9:9">
      <c r="I198208" s="6"/>
    </row>
    <row r="198209" spans="9:9">
      <c r="I198209" s="6"/>
    </row>
    <row r="198210" spans="9:9">
      <c r="I198210" s="6"/>
    </row>
    <row r="198211" spans="9:9">
      <c r="I198211" s="6"/>
    </row>
    <row r="198212" spans="9:9">
      <c r="I198212" s="6"/>
    </row>
    <row r="198213" spans="9:9">
      <c r="I198213" s="6"/>
    </row>
    <row r="198214" spans="9:9">
      <c r="I198214" s="6"/>
    </row>
    <row r="198215" spans="9:9">
      <c r="I198215" s="6"/>
    </row>
    <row r="198216" spans="9:9">
      <c r="I198216" s="6"/>
    </row>
    <row r="198217" spans="9:9">
      <c r="I198217" s="6"/>
    </row>
    <row r="198218" spans="9:9">
      <c r="I198218" s="6"/>
    </row>
    <row r="198219" spans="9:9">
      <c r="I198219" s="6"/>
    </row>
    <row r="198220" spans="9:9">
      <c r="I198220" s="6"/>
    </row>
    <row r="198221" spans="9:9">
      <c r="I198221" s="6"/>
    </row>
    <row r="198222" spans="9:9">
      <c r="I198222" s="6"/>
    </row>
    <row r="198223" spans="9:9">
      <c r="I198223" s="6"/>
    </row>
    <row r="198224" spans="9:9">
      <c r="I198224" s="6"/>
    </row>
    <row r="198225" spans="9:9">
      <c r="I198225" s="6"/>
    </row>
    <row r="198226" spans="9:9">
      <c r="I198226" s="6"/>
    </row>
    <row r="198227" spans="9:9">
      <c r="I198227" s="6"/>
    </row>
    <row r="198228" spans="9:9">
      <c r="I198228" s="6"/>
    </row>
    <row r="198229" spans="9:9">
      <c r="I198229" s="6"/>
    </row>
    <row r="198230" spans="9:9">
      <c r="I198230" s="6"/>
    </row>
    <row r="198231" spans="9:9">
      <c r="I198231" s="6"/>
    </row>
    <row r="198232" spans="9:9">
      <c r="I198232" s="6"/>
    </row>
    <row r="198233" spans="9:9">
      <c r="I198233" s="6"/>
    </row>
    <row r="198234" spans="9:9">
      <c r="I198234" s="6"/>
    </row>
    <row r="198235" spans="9:9">
      <c r="I198235" s="6"/>
    </row>
    <row r="198236" spans="9:9">
      <c r="I198236" s="6"/>
    </row>
    <row r="198237" spans="9:9">
      <c r="I198237" s="6"/>
    </row>
    <row r="198238" spans="9:9">
      <c r="I198238" s="6"/>
    </row>
    <row r="198239" spans="9:9">
      <c r="I198239" s="6"/>
    </row>
    <row r="198240" spans="9:9">
      <c r="I198240" s="6"/>
    </row>
    <row r="198241" spans="9:9">
      <c r="I198241" s="6"/>
    </row>
    <row r="198242" spans="9:9">
      <c r="I198242" s="6"/>
    </row>
    <row r="198243" spans="9:9">
      <c r="I198243" s="6"/>
    </row>
    <row r="198244" spans="9:9">
      <c r="I198244" s="6"/>
    </row>
    <row r="198245" spans="9:9">
      <c r="I198245" s="6"/>
    </row>
    <row r="198246" spans="9:9">
      <c r="I198246" s="6"/>
    </row>
    <row r="198247" spans="9:9">
      <c r="I198247" s="6"/>
    </row>
    <row r="198248" spans="9:9">
      <c r="I198248" s="6"/>
    </row>
    <row r="198249" spans="9:9">
      <c r="I198249" s="6"/>
    </row>
    <row r="198250" spans="9:9">
      <c r="I198250" s="6"/>
    </row>
    <row r="198251" spans="9:9">
      <c r="I198251" s="6"/>
    </row>
    <row r="198252" spans="9:9">
      <c r="I198252" s="6"/>
    </row>
    <row r="198253" spans="9:9">
      <c r="I198253" s="6"/>
    </row>
    <row r="198254" spans="9:9">
      <c r="I198254" s="6"/>
    </row>
    <row r="198255" spans="9:9">
      <c r="I198255" s="6"/>
    </row>
    <row r="198256" spans="9:9">
      <c r="I198256" s="6"/>
    </row>
    <row r="198257" spans="9:9">
      <c r="I198257" s="6"/>
    </row>
    <row r="198258" spans="9:9">
      <c r="I198258" s="6"/>
    </row>
    <row r="198259" spans="9:9">
      <c r="I198259" s="6"/>
    </row>
    <row r="198260" spans="9:9">
      <c r="I198260" s="6"/>
    </row>
    <row r="198261" spans="9:9">
      <c r="I198261" s="6"/>
    </row>
    <row r="198262" spans="9:9">
      <c r="I198262" s="6"/>
    </row>
    <row r="198263" spans="9:9">
      <c r="I198263" s="6"/>
    </row>
    <row r="198264" spans="9:9">
      <c r="I198264" s="6"/>
    </row>
    <row r="198265" spans="9:9">
      <c r="I198265" s="6"/>
    </row>
    <row r="198266" spans="9:9">
      <c r="I198266" s="6"/>
    </row>
    <row r="198267" spans="9:9">
      <c r="I198267" s="6"/>
    </row>
    <row r="198268" spans="9:9">
      <c r="I198268" s="6"/>
    </row>
    <row r="198269" spans="9:9">
      <c r="I198269" s="6"/>
    </row>
    <row r="198270" spans="9:9">
      <c r="I198270" s="6"/>
    </row>
    <row r="198271" spans="9:9">
      <c r="I198271" s="6"/>
    </row>
    <row r="198272" spans="9:9">
      <c r="I198272" s="6"/>
    </row>
    <row r="198273" spans="9:9">
      <c r="I198273" s="6"/>
    </row>
    <row r="198274" spans="9:9">
      <c r="I198274" s="6"/>
    </row>
    <row r="198275" spans="9:9">
      <c r="I198275" s="6"/>
    </row>
    <row r="198276" spans="9:9">
      <c r="I198276" s="6"/>
    </row>
    <row r="198277" spans="9:9">
      <c r="I198277" s="6"/>
    </row>
    <row r="198278" spans="9:9">
      <c r="I198278" s="6"/>
    </row>
    <row r="198279" spans="9:9">
      <c r="I198279" s="6"/>
    </row>
    <row r="198280" spans="9:9">
      <c r="I198280" s="6"/>
    </row>
    <row r="198281" spans="9:9">
      <c r="I198281" s="6"/>
    </row>
    <row r="198282" spans="9:9">
      <c r="I198282" s="6"/>
    </row>
    <row r="198283" spans="9:9">
      <c r="I198283" s="6"/>
    </row>
    <row r="198284" spans="9:9">
      <c r="I198284" s="6"/>
    </row>
    <row r="198285" spans="9:9">
      <c r="I198285" s="6"/>
    </row>
    <row r="198286" spans="9:9">
      <c r="I198286" s="6"/>
    </row>
    <row r="198287" spans="9:9">
      <c r="I198287" s="6"/>
    </row>
    <row r="198288" spans="9:9">
      <c r="I198288" s="6"/>
    </row>
    <row r="198289" spans="9:9">
      <c r="I198289" s="6"/>
    </row>
    <row r="198290" spans="9:9">
      <c r="I198290" s="6"/>
    </row>
    <row r="198291" spans="9:9">
      <c r="I198291" s="6"/>
    </row>
    <row r="198292" spans="9:9">
      <c r="I198292" s="6"/>
    </row>
    <row r="198293" spans="9:9">
      <c r="I198293" s="6"/>
    </row>
    <row r="198294" spans="9:9">
      <c r="I198294" s="6"/>
    </row>
    <row r="198295" spans="9:9">
      <c r="I198295" s="6"/>
    </row>
    <row r="198296" spans="9:9">
      <c r="I198296" s="6"/>
    </row>
    <row r="198297" spans="9:9">
      <c r="I198297" s="6"/>
    </row>
    <row r="198298" spans="9:9">
      <c r="I198298" s="6"/>
    </row>
    <row r="198299" spans="9:9">
      <c r="I198299" s="6"/>
    </row>
    <row r="198300" spans="9:9">
      <c r="I198300" s="6"/>
    </row>
    <row r="198301" spans="9:9">
      <c r="I198301" s="6"/>
    </row>
    <row r="198302" spans="9:9">
      <c r="I198302" s="6"/>
    </row>
    <row r="198303" spans="9:9">
      <c r="I198303" s="6"/>
    </row>
    <row r="198304" spans="9:9">
      <c r="I198304" s="6"/>
    </row>
    <row r="198305" spans="9:9">
      <c r="I198305" s="6"/>
    </row>
    <row r="198306" spans="9:9">
      <c r="I198306" s="6"/>
    </row>
    <row r="198307" spans="9:9">
      <c r="I198307" s="6"/>
    </row>
    <row r="198308" spans="9:9">
      <c r="I198308" s="6"/>
    </row>
    <row r="198309" spans="9:9">
      <c r="I198309" s="6"/>
    </row>
    <row r="198310" spans="9:9">
      <c r="I198310" s="6"/>
    </row>
    <row r="198311" spans="9:9">
      <c r="I198311" s="6"/>
    </row>
    <row r="198312" spans="9:9">
      <c r="I198312" s="6"/>
    </row>
    <row r="198313" spans="9:9">
      <c r="I198313" s="6"/>
    </row>
    <row r="198314" spans="9:9">
      <c r="I198314" s="6"/>
    </row>
    <row r="198315" spans="9:9">
      <c r="I198315" s="6"/>
    </row>
    <row r="198316" spans="9:9">
      <c r="I198316" s="6"/>
    </row>
    <row r="198317" spans="9:9">
      <c r="I198317" s="6"/>
    </row>
    <row r="198318" spans="9:9">
      <c r="I198318" s="6"/>
    </row>
    <row r="198319" spans="9:9">
      <c r="I198319" s="6"/>
    </row>
    <row r="198320" spans="9:9">
      <c r="I198320" s="6"/>
    </row>
    <row r="198321" spans="9:9">
      <c r="I198321" s="6"/>
    </row>
    <row r="198322" spans="9:9">
      <c r="I198322" s="6"/>
    </row>
    <row r="198323" spans="9:9">
      <c r="I198323" s="6"/>
    </row>
    <row r="198324" spans="9:9">
      <c r="I198324" s="6"/>
    </row>
    <row r="198325" spans="9:9">
      <c r="I198325" s="6"/>
    </row>
    <row r="198326" spans="9:9">
      <c r="I198326" s="6"/>
    </row>
    <row r="198327" spans="9:9">
      <c r="I198327" s="6"/>
    </row>
    <row r="198328" spans="9:9">
      <c r="I198328" s="6"/>
    </row>
    <row r="198329" spans="9:9">
      <c r="I198329" s="6"/>
    </row>
    <row r="198330" spans="9:9">
      <c r="I198330" s="6"/>
    </row>
    <row r="198331" spans="9:9">
      <c r="I198331" s="6"/>
    </row>
    <row r="198332" spans="9:9">
      <c r="I198332" s="6"/>
    </row>
    <row r="198333" spans="9:9">
      <c r="I198333" s="6"/>
    </row>
    <row r="198334" spans="9:9">
      <c r="I198334" s="6"/>
    </row>
    <row r="198335" spans="9:9">
      <c r="I198335" s="6"/>
    </row>
    <row r="198336" spans="9:9">
      <c r="I198336" s="6"/>
    </row>
    <row r="198337" spans="9:9">
      <c r="I198337" s="6"/>
    </row>
    <row r="198338" spans="9:9">
      <c r="I198338" s="6"/>
    </row>
    <row r="198339" spans="9:9">
      <c r="I198339" s="6"/>
    </row>
    <row r="198340" spans="9:9">
      <c r="I198340" s="6"/>
    </row>
    <row r="198341" spans="9:9">
      <c r="I198341" s="6"/>
    </row>
    <row r="198342" spans="9:9">
      <c r="I198342" s="6"/>
    </row>
    <row r="198343" spans="9:9">
      <c r="I198343" s="6"/>
    </row>
    <row r="198344" spans="9:9">
      <c r="I198344" s="6"/>
    </row>
    <row r="198345" spans="9:9">
      <c r="I198345" s="6"/>
    </row>
    <row r="198346" spans="9:9">
      <c r="I198346" s="6"/>
    </row>
    <row r="198347" spans="9:9">
      <c r="I198347" s="6"/>
    </row>
    <row r="198348" spans="9:9">
      <c r="I198348" s="6"/>
    </row>
    <row r="198349" spans="9:9">
      <c r="I198349" s="6"/>
    </row>
    <row r="198350" spans="9:9">
      <c r="I198350" s="6"/>
    </row>
    <row r="198351" spans="9:9">
      <c r="I198351" s="6"/>
    </row>
    <row r="198352" spans="9:9">
      <c r="I198352" s="6"/>
    </row>
    <row r="198353" spans="9:9">
      <c r="I198353" s="6"/>
    </row>
    <row r="198354" spans="9:9">
      <c r="I198354" s="6"/>
    </row>
    <row r="198355" spans="9:9">
      <c r="I198355" s="6"/>
    </row>
    <row r="198356" spans="9:9">
      <c r="I198356" s="6"/>
    </row>
    <row r="198357" spans="9:9">
      <c r="I198357" s="6"/>
    </row>
    <row r="198358" spans="9:9">
      <c r="I198358" s="6"/>
    </row>
    <row r="198359" spans="9:9">
      <c r="I198359" s="6"/>
    </row>
    <row r="198360" spans="9:9">
      <c r="I198360" s="6"/>
    </row>
    <row r="198361" spans="9:9">
      <c r="I198361" s="6"/>
    </row>
    <row r="198362" spans="9:9">
      <c r="I198362" s="6"/>
    </row>
    <row r="198363" spans="9:9">
      <c r="I198363" s="6"/>
    </row>
    <row r="198364" spans="9:9">
      <c r="I198364" s="6"/>
    </row>
    <row r="198365" spans="9:9">
      <c r="I198365" s="6"/>
    </row>
    <row r="198366" spans="9:9">
      <c r="I198366" s="6"/>
    </row>
    <row r="198367" spans="9:9">
      <c r="I198367" s="6"/>
    </row>
    <row r="198368" spans="9:9">
      <c r="I198368" s="6"/>
    </row>
    <row r="198369" spans="9:9">
      <c r="I198369" s="6"/>
    </row>
    <row r="198370" spans="9:9">
      <c r="I198370" s="6"/>
    </row>
    <row r="198371" spans="9:9">
      <c r="I198371" s="6"/>
    </row>
    <row r="198372" spans="9:9">
      <c r="I198372" s="6"/>
    </row>
    <row r="198373" spans="9:9">
      <c r="I198373" s="6"/>
    </row>
    <row r="198374" spans="9:9">
      <c r="I198374" s="6"/>
    </row>
    <row r="198375" spans="9:9">
      <c r="I198375" s="6"/>
    </row>
    <row r="198376" spans="9:9">
      <c r="I198376" s="6"/>
    </row>
    <row r="198377" spans="9:9">
      <c r="I198377" s="6"/>
    </row>
    <row r="198378" spans="9:9">
      <c r="I198378" s="6"/>
    </row>
    <row r="198379" spans="9:9">
      <c r="I198379" s="6"/>
    </row>
    <row r="198380" spans="9:9">
      <c r="I198380" s="6"/>
    </row>
    <row r="198381" spans="9:9">
      <c r="I198381" s="6"/>
    </row>
    <row r="198382" spans="9:9">
      <c r="I198382" s="6"/>
    </row>
    <row r="198383" spans="9:9">
      <c r="I198383" s="6"/>
    </row>
    <row r="198384" spans="9:9">
      <c r="I198384" s="6"/>
    </row>
    <row r="198385" spans="9:9">
      <c r="I198385" s="6"/>
    </row>
    <row r="198386" spans="9:9">
      <c r="I198386" s="6"/>
    </row>
    <row r="198387" spans="9:9">
      <c r="I198387" s="6"/>
    </row>
    <row r="198388" spans="9:9">
      <c r="I198388" s="6"/>
    </row>
    <row r="198389" spans="9:9">
      <c r="I198389" s="6"/>
    </row>
    <row r="198390" spans="9:9">
      <c r="I198390" s="6"/>
    </row>
    <row r="198391" spans="9:9">
      <c r="I198391" s="6"/>
    </row>
    <row r="198392" spans="9:9">
      <c r="I198392" s="6"/>
    </row>
    <row r="198393" spans="9:9">
      <c r="I198393" s="6"/>
    </row>
    <row r="198394" spans="9:9">
      <c r="I198394" s="6"/>
    </row>
    <row r="198395" spans="9:9">
      <c r="I198395" s="6"/>
    </row>
    <row r="198396" spans="9:9">
      <c r="I198396" s="6"/>
    </row>
    <row r="198397" spans="9:9">
      <c r="I198397" s="6"/>
    </row>
    <row r="198398" spans="9:9">
      <c r="I198398" s="6"/>
    </row>
    <row r="198399" spans="9:9">
      <c r="I198399" s="6"/>
    </row>
    <row r="198400" spans="9:9">
      <c r="I198400" s="6"/>
    </row>
    <row r="198401" spans="9:9">
      <c r="I198401" s="6"/>
    </row>
    <row r="198402" spans="9:9">
      <c r="I198402" s="6"/>
    </row>
    <row r="198403" spans="9:9">
      <c r="I198403" s="6"/>
    </row>
    <row r="198404" spans="9:9">
      <c r="I198404" s="6"/>
    </row>
    <row r="198405" spans="9:9">
      <c r="I198405" s="6"/>
    </row>
    <row r="198406" spans="9:9">
      <c r="I198406" s="6"/>
    </row>
    <row r="198407" spans="9:9">
      <c r="I198407" s="6"/>
    </row>
    <row r="198408" spans="9:9">
      <c r="I198408" s="6"/>
    </row>
    <row r="198409" spans="9:9">
      <c r="I198409" s="6"/>
    </row>
    <row r="198410" spans="9:9">
      <c r="I198410" s="6"/>
    </row>
    <row r="198411" spans="9:9">
      <c r="I198411" s="6"/>
    </row>
    <row r="198412" spans="9:9">
      <c r="I198412" s="6"/>
    </row>
    <row r="198413" spans="9:9">
      <c r="I198413" s="6"/>
    </row>
    <row r="198414" spans="9:9">
      <c r="I198414" s="6"/>
    </row>
    <row r="198415" spans="9:9">
      <c r="I198415" s="6"/>
    </row>
    <row r="198416" spans="9:9">
      <c r="I198416" s="6"/>
    </row>
    <row r="198417" spans="9:9">
      <c r="I198417" s="6"/>
    </row>
    <row r="198418" spans="9:9">
      <c r="I198418" s="6"/>
    </row>
    <row r="198419" spans="9:9">
      <c r="I198419" s="6"/>
    </row>
    <row r="198420" spans="9:9">
      <c r="I198420" s="6"/>
    </row>
    <row r="198421" spans="9:9">
      <c r="I198421" s="6"/>
    </row>
    <row r="198422" spans="9:9">
      <c r="I198422" s="6"/>
    </row>
    <row r="198423" spans="9:9">
      <c r="I198423" s="6"/>
    </row>
    <row r="198424" spans="9:9">
      <c r="I198424" s="6"/>
    </row>
    <row r="198425" spans="9:9">
      <c r="I198425" s="6"/>
    </row>
    <row r="198426" spans="9:9">
      <c r="I198426" s="6"/>
    </row>
    <row r="198427" spans="9:9">
      <c r="I198427" s="6"/>
    </row>
    <row r="198428" spans="9:9">
      <c r="I198428" s="6"/>
    </row>
    <row r="198429" spans="9:9">
      <c r="I198429" s="6"/>
    </row>
    <row r="198430" spans="9:9">
      <c r="I198430" s="6"/>
    </row>
    <row r="198431" spans="9:9">
      <c r="I198431" s="6"/>
    </row>
    <row r="198432" spans="9:9">
      <c r="I198432" s="6"/>
    </row>
    <row r="198433" spans="9:9">
      <c r="I198433" s="6"/>
    </row>
    <row r="198434" spans="9:9">
      <c r="I198434" s="6"/>
    </row>
    <row r="198435" spans="9:9">
      <c r="I198435" s="6"/>
    </row>
    <row r="198436" spans="9:9">
      <c r="I198436" s="6"/>
    </row>
    <row r="198437" spans="9:9">
      <c r="I198437" s="6"/>
    </row>
    <row r="198438" spans="9:9">
      <c r="I198438" s="6"/>
    </row>
    <row r="198439" spans="9:9">
      <c r="I198439" s="6"/>
    </row>
    <row r="198440" spans="9:9">
      <c r="I198440" s="6"/>
    </row>
    <row r="198441" spans="9:9">
      <c r="I198441" s="6"/>
    </row>
    <row r="198442" spans="9:9">
      <c r="I198442" s="6"/>
    </row>
    <row r="198443" spans="9:9">
      <c r="I198443" s="6"/>
    </row>
    <row r="198444" spans="9:9">
      <c r="I198444" s="6"/>
    </row>
    <row r="198445" spans="9:9">
      <c r="I198445" s="6"/>
    </row>
    <row r="198446" spans="9:9">
      <c r="I198446" s="6"/>
    </row>
    <row r="198447" spans="9:9">
      <c r="I198447" s="6"/>
    </row>
    <row r="198448" spans="9:9">
      <c r="I198448" s="6"/>
    </row>
    <row r="198449" spans="9:9">
      <c r="I198449" s="6"/>
    </row>
    <row r="198450" spans="9:9">
      <c r="I198450" s="6"/>
    </row>
    <row r="198451" spans="9:9">
      <c r="I198451" s="6"/>
    </row>
    <row r="198452" spans="9:9">
      <c r="I198452" s="6"/>
    </row>
    <row r="198453" spans="9:9">
      <c r="I198453" s="6"/>
    </row>
    <row r="198454" spans="9:9">
      <c r="I198454" s="6"/>
    </row>
    <row r="198455" spans="9:9">
      <c r="I198455" s="6"/>
    </row>
    <row r="198456" spans="9:9">
      <c r="I198456" s="6"/>
    </row>
    <row r="198457" spans="9:9">
      <c r="I198457" s="6"/>
    </row>
    <row r="198458" spans="9:9">
      <c r="I198458" s="6"/>
    </row>
    <row r="198459" spans="9:9">
      <c r="I198459" s="6"/>
    </row>
    <row r="198460" spans="9:9">
      <c r="I198460" s="6"/>
    </row>
    <row r="198461" spans="9:9">
      <c r="I198461" s="6"/>
    </row>
    <row r="198462" spans="9:9">
      <c r="I198462" s="6"/>
    </row>
    <row r="198463" spans="9:9">
      <c r="I198463" s="6"/>
    </row>
    <row r="198464" spans="9:9">
      <c r="I198464" s="6"/>
    </row>
    <row r="198465" spans="9:9">
      <c r="I198465" s="6"/>
    </row>
    <row r="198466" spans="9:9">
      <c r="I198466" s="6"/>
    </row>
    <row r="198467" spans="9:9">
      <c r="I198467" s="6"/>
    </row>
    <row r="198468" spans="9:9">
      <c r="I198468" s="6"/>
    </row>
    <row r="198469" spans="9:9">
      <c r="I198469" s="6"/>
    </row>
    <row r="198470" spans="9:9">
      <c r="I198470" s="6"/>
    </row>
    <row r="198471" spans="9:9">
      <c r="I198471" s="6"/>
    </row>
    <row r="198472" spans="9:9">
      <c r="I198472" s="6"/>
    </row>
    <row r="198473" spans="9:9">
      <c r="I198473" s="6"/>
    </row>
    <row r="198474" spans="9:9">
      <c r="I198474" s="6"/>
    </row>
    <row r="198475" spans="9:9">
      <c r="I198475" s="6"/>
    </row>
    <row r="198476" spans="9:9">
      <c r="I198476" s="6"/>
    </row>
    <row r="198477" spans="9:9">
      <c r="I198477" s="6"/>
    </row>
    <row r="198478" spans="9:9">
      <c r="I198478" s="6"/>
    </row>
    <row r="198479" spans="9:9">
      <c r="I198479" s="6"/>
    </row>
    <row r="198480" spans="9:9">
      <c r="I198480" s="6"/>
    </row>
    <row r="198481" spans="9:9">
      <c r="I198481" s="6"/>
    </row>
    <row r="198482" spans="9:9">
      <c r="I198482" s="6"/>
    </row>
    <row r="198483" spans="9:9">
      <c r="I198483" s="6"/>
    </row>
    <row r="198484" spans="9:9">
      <c r="I198484" s="6"/>
    </row>
    <row r="198485" spans="9:9">
      <c r="I198485" s="6"/>
    </row>
    <row r="198486" spans="9:9">
      <c r="I198486" s="6"/>
    </row>
    <row r="198487" spans="9:9">
      <c r="I198487" s="6"/>
    </row>
    <row r="198488" spans="9:9">
      <c r="I198488" s="6"/>
    </row>
    <row r="198489" spans="9:9">
      <c r="I198489" s="6"/>
    </row>
    <row r="198490" spans="9:9">
      <c r="I198490" s="6"/>
    </row>
    <row r="198491" spans="9:9">
      <c r="I198491" s="6"/>
    </row>
    <row r="198492" spans="9:9">
      <c r="I198492" s="6"/>
    </row>
    <row r="198493" spans="9:9">
      <c r="I198493" s="6"/>
    </row>
    <row r="198494" spans="9:9">
      <c r="I198494" s="6"/>
    </row>
    <row r="198495" spans="9:9">
      <c r="I198495" s="6"/>
    </row>
    <row r="198496" spans="9:9">
      <c r="I198496" s="6"/>
    </row>
    <row r="198497" spans="9:9">
      <c r="I198497" s="6"/>
    </row>
    <row r="198498" spans="9:9">
      <c r="I198498" s="6"/>
    </row>
    <row r="198499" spans="9:9">
      <c r="I198499" s="6"/>
    </row>
    <row r="198500" spans="9:9">
      <c r="I198500" s="6"/>
    </row>
    <row r="198501" spans="9:9">
      <c r="I198501" s="6"/>
    </row>
    <row r="198502" spans="9:9">
      <c r="I198502" s="6"/>
    </row>
    <row r="198503" spans="9:9">
      <c r="I198503" s="6"/>
    </row>
    <row r="198504" spans="9:9">
      <c r="I198504" s="6"/>
    </row>
    <row r="198505" spans="9:9">
      <c r="I198505" s="6"/>
    </row>
    <row r="198506" spans="9:9">
      <c r="I198506" s="6"/>
    </row>
    <row r="198507" spans="9:9">
      <c r="I198507" s="6"/>
    </row>
    <row r="198508" spans="9:9">
      <c r="I198508" s="6"/>
    </row>
    <row r="198509" spans="9:9">
      <c r="I198509" s="6"/>
    </row>
    <row r="198510" spans="9:9">
      <c r="I198510" s="6"/>
    </row>
    <row r="198511" spans="9:9">
      <c r="I198511" s="6"/>
    </row>
    <row r="198512" spans="9:9">
      <c r="I198512" s="6"/>
    </row>
    <row r="198513" spans="9:9">
      <c r="I198513" s="6"/>
    </row>
    <row r="198514" spans="9:9">
      <c r="I198514" s="6"/>
    </row>
    <row r="198515" spans="9:9">
      <c r="I198515" s="6"/>
    </row>
    <row r="198516" spans="9:9">
      <c r="I198516" s="6"/>
    </row>
    <row r="198517" spans="9:9">
      <c r="I198517" s="6"/>
    </row>
    <row r="198518" spans="9:9">
      <c r="I198518" s="6"/>
    </row>
    <row r="198519" spans="9:9">
      <c r="I198519" s="6"/>
    </row>
    <row r="198520" spans="9:9">
      <c r="I198520" s="6"/>
    </row>
    <row r="198521" spans="9:9">
      <c r="I198521" s="6"/>
    </row>
    <row r="198522" spans="9:9">
      <c r="I198522" s="6"/>
    </row>
    <row r="198523" spans="9:9">
      <c r="I198523" s="6"/>
    </row>
    <row r="198524" spans="9:9">
      <c r="I198524" s="6"/>
    </row>
    <row r="198525" spans="9:9">
      <c r="I198525" s="6"/>
    </row>
    <row r="198526" spans="9:9">
      <c r="I198526" s="6"/>
    </row>
    <row r="198527" spans="9:9">
      <c r="I198527" s="6"/>
    </row>
    <row r="198528" spans="9:9">
      <c r="I198528" s="6"/>
    </row>
    <row r="198529" spans="9:9">
      <c r="I198529" s="6"/>
    </row>
    <row r="198530" spans="9:9">
      <c r="I198530" s="6"/>
    </row>
    <row r="198531" spans="9:9">
      <c r="I198531" s="6"/>
    </row>
    <row r="198532" spans="9:9">
      <c r="I198532" s="6"/>
    </row>
    <row r="198533" spans="9:9">
      <c r="I198533" s="6"/>
    </row>
    <row r="198534" spans="9:9">
      <c r="I198534" s="6"/>
    </row>
    <row r="198535" spans="9:9">
      <c r="I198535" s="6"/>
    </row>
    <row r="198536" spans="9:9">
      <c r="I198536" s="6"/>
    </row>
    <row r="198537" spans="9:9">
      <c r="I198537" s="6"/>
    </row>
    <row r="198538" spans="9:9">
      <c r="I198538" s="6"/>
    </row>
    <row r="198539" spans="9:9">
      <c r="I198539" s="6"/>
    </row>
    <row r="198540" spans="9:9">
      <c r="I198540" s="6"/>
    </row>
    <row r="198541" spans="9:9">
      <c r="I198541" s="6"/>
    </row>
    <row r="198542" spans="9:9">
      <c r="I198542" s="6"/>
    </row>
    <row r="198543" spans="9:9">
      <c r="I198543" s="6"/>
    </row>
    <row r="198544" spans="9:9">
      <c r="I198544" s="6"/>
    </row>
    <row r="198545" spans="9:9">
      <c r="I198545" s="6"/>
    </row>
    <row r="198546" spans="9:9">
      <c r="I198546" s="6"/>
    </row>
    <row r="198547" spans="9:9">
      <c r="I198547" s="6"/>
    </row>
    <row r="198548" spans="9:9">
      <c r="I198548" s="6"/>
    </row>
    <row r="198549" spans="9:9">
      <c r="I198549" s="6"/>
    </row>
    <row r="198550" spans="9:9">
      <c r="I198550" s="6"/>
    </row>
    <row r="198551" spans="9:9">
      <c r="I198551" s="6"/>
    </row>
    <row r="198552" spans="9:9">
      <c r="I198552" s="6"/>
    </row>
    <row r="198553" spans="9:9">
      <c r="I198553" s="6"/>
    </row>
    <row r="198554" spans="9:9">
      <c r="I198554" s="6"/>
    </row>
    <row r="198555" spans="9:9">
      <c r="I198555" s="6"/>
    </row>
    <row r="198556" spans="9:9">
      <c r="I198556" s="6"/>
    </row>
    <row r="198557" spans="9:9">
      <c r="I198557" s="6"/>
    </row>
    <row r="198558" spans="9:9">
      <c r="I198558" s="6"/>
    </row>
    <row r="198559" spans="9:9">
      <c r="I198559" s="6"/>
    </row>
    <row r="198560" spans="9:9">
      <c r="I198560" s="6"/>
    </row>
    <row r="198561" spans="9:9">
      <c r="I198561" s="6"/>
    </row>
    <row r="198562" spans="9:9">
      <c r="I198562" s="6"/>
    </row>
    <row r="198563" spans="9:9">
      <c r="I198563" s="6"/>
    </row>
    <row r="198564" spans="9:9">
      <c r="I198564" s="6"/>
    </row>
    <row r="198565" spans="9:9">
      <c r="I198565" s="6"/>
    </row>
    <row r="198566" spans="9:9">
      <c r="I198566" s="6"/>
    </row>
    <row r="198567" spans="9:9">
      <c r="I198567" s="6"/>
    </row>
    <row r="198568" spans="9:9">
      <c r="I198568" s="6"/>
    </row>
    <row r="198569" spans="9:9">
      <c r="I198569" s="6"/>
    </row>
    <row r="198570" spans="9:9">
      <c r="I198570" s="6"/>
    </row>
    <row r="198571" spans="9:9">
      <c r="I198571" s="6"/>
    </row>
    <row r="198572" spans="9:9">
      <c r="I198572" s="6"/>
    </row>
    <row r="198573" spans="9:9">
      <c r="I198573" s="6"/>
    </row>
    <row r="198574" spans="9:9">
      <c r="I198574" s="6"/>
    </row>
    <row r="198575" spans="9:9">
      <c r="I198575" s="6"/>
    </row>
    <row r="198576" spans="9:9">
      <c r="I198576" s="6"/>
    </row>
    <row r="198577" spans="9:9">
      <c r="I198577" s="6"/>
    </row>
    <row r="198578" spans="9:9">
      <c r="I198578" s="6"/>
    </row>
    <row r="198579" spans="9:9">
      <c r="I198579" s="6"/>
    </row>
    <row r="198580" spans="9:9">
      <c r="I198580" s="6"/>
    </row>
    <row r="198581" spans="9:9">
      <c r="I198581" s="6"/>
    </row>
    <row r="198582" spans="9:9">
      <c r="I198582" s="6"/>
    </row>
    <row r="198583" spans="9:9">
      <c r="I198583" s="6"/>
    </row>
    <row r="198584" spans="9:9">
      <c r="I198584" s="6"/>
    </row>
    <row r="198585" spans="9:9">
      <c r="I198585" s="6"/>
    </row>
    <row r="198586" spans="9:9">
      <c r="I198586" s="6"/>
    </row>
    <row r="198587" spans="9:9">
      <c r="I198587" s="6"/>
    </row>
    <row r="198588" spans="9:9">
      <c r="I198588" s="6"/>
    </row>
    <row r="198589" spans="9:9">
      <c r="I198589" s="6"/>
    </row>
    <row r="198590" spans="9:9">
      <c r="I198590" s="6"/>
    </row>
    <row r="198591" spans="9:9">
      <c r="I198591" s="6"/>
    </row>
    <row r="198592" spans="9:9">
      <c r="I198592" s="6"/>
    </row>
    <row r="198593" spans="9:9">
      <c r="I198593" s="6"/>
    </row>
    <row r="198594" spans="9:9">
      <c r="I198594" s="6"/>
    </row>
    <row r="198595" spans="9:9">
      <c r="I198595" s="6"/>
    </row>
    <row r="198596" spans="9:9">
      <c r="I198596" s="6"/>
    </row>
    <row r="198597" spans="9:9">
      <c r="I198597" s="6"/>
    </row>
    <row r="198598" spans="9:9">
      <c r="I198598" s="6"/>
    </row>
    <row r="198599" spans="9:9">
      <c r="I198599" s="6"/>
    </row>
    <row r="198600" spans="9:9">
      <c r="I198600" s="6"/>
    </row>
    <row r="198601" spans="9:9">
      <c r="I198601" s="6"/>
    </row>
    <row r="198602" spans="9:9">
      <c r="I198602" s="6"/>
    </row>
    <row r="198603" spans="9:9">
      <c r="I198603" s="6"/>
    </row>
    <row r="198604" spans="9:9">
      <c r="I198604" s="6"/>
    </row>
    <row r="198605" spans="9:9">
      <c r="I198605" s="6"/>
    </row>
    <row r="198606" spans="9:9">
      <c r="I198606" s="6"/>
    </row>
    <row r="198607" spans="9:9">
      <c r="I198607" s="6"/>
    </row>
    <row r="198608" spans="9:9">
      <c r="I198608" s="6"/>
    </row>
    <row r="198609" spans="9:9">
      <c r="I198609" s="6"/>
    </row>
    <row r="198610" spans="9:9">
      <c r="I198610" s="6"/>
    </row>
    <row r="198611" spans="9:9">
      <c r="I198611" s="6"/>
    </row>
    <row r="198612" spans="9:9">
      <c r="I198612" s="6"/>
    </row>
    <row r="198613" spans="9:9">
      <c r="I198613" s="6"/>
    </row>
    <row r="198614" spans="9:9">
      <c r="I198614" s="6"/>
    </row>
    <row r="198615" spans="9:9">
      <c r="I198615" s="6"/>
    </row>
    <row r="198616" spans="9:9">
      <c r="I198616" s="6"/>
    </row>
    <row r="198617" spans="9:9">
      <c r="I198617" s="6"/>
    </row>
    <row r="198618" spans="9:9">
      <c r="I198618" s="6"/>
    </row>
    <row r="198619" spans="9:9">
      <c r="I198619" s="6"/>
    </row>
    <row r="198620" spans="9:9">
      <c r="I198620" s="6"/>
    </row>
    <row r="198621" spans="9:9">
      <c r="I198621" s="6"/>
    </row>
    <row r="198622" spans="9:9">
      <c r="I198622" s="6"/>
    </row>
    <row r="198623" spans="9:9">
      <c r="I198623" s="6"/>
    </row>
    <row r="198624" spans="9:9">
      <c r="I198624" s="6"/>
    </row>
    <row r="198625" spans="9:9">
      <c r="I198625" s="6"/>
    </row>
    <row r="198626" spans="9:9">
      <c r="I198626" s="6"/>
    </row>
    <row r="198627" spans="9:9">
      <c r="I198627" s="6"/>
    </row>
    <row r="198628" spans="9:9">
      <c r="I198628" s="6"/>
    </row>
    <row r="198629" spans="9:9">
      <c r="I198629" s="6"/>
    </row>
    <row r="198630" spans="9:9">
      <c r="I198630" s="6"/>
    </row>
    <row r="198631" spans="9:9">
      <c r="I198631" s="6"/>
    </row>
    <row r="198632" spans="9:9">
      <c r="I198632" s="6"/>
    </row>
    <row r="198633" spans="9:9">
      <c r="I198633" s="6"/>
    </row>
    <row r="198634" spans="9:9">
      <c r="I198634" s="6"/>
    </row>
    <row r="198635" spans="9:9">
      <c r="I198635" s="6"/>
    </row>
    <row r="198636" spans="9:9">
      <c r="I198636" s="6"/>
    </row>
    <row r="198637" spans="9:9">
      <c r="I198637" s="6"/>
    </row>
    <row r="198638" spans="9:9">
      <c r="I198638" s="6"/>
    </row>
    <row r="198639" spans="9:9">
      <c r="I198639" s="6"/>
    </row>
    <row r="198640" spans="9:9">
      <c r="I198640" s="6"/>
    </row>
    <row r="198641" spans="9:9">
      <c r="I198641" s="6"/>
    </row>
    <row r="198642" spans="9:9">
      <c r="I198642" s="6"/>
    </row>
    <row r="198643" spans="9:9">
      <c r="I198643" s="6"/>
    </row>
    <row r="198644" spans="9:9">
      <c r="I198644" s="6"/>
    </row>
    <row r="198645" spans="9:9">
      <c r="I198645" s="6"/>
    </row>
    <row r="198646" spans="9:9">
      <c r="I198646" s="6"/>
    </row>
    <row r="198647" spans="9:9">
      <c r="I198647" s="6"/>
    </row>
    <row r="198648" spans="9:9">
      <c r="I198648" s="6"/>
    </row>
    <row r="198649" spans="9:9">
      <c r="I198649" s="6"/>
    </row>
    <row r="198650" spans="9:9">
      <c r="I198650" s="6"/>
    </row>
    <row r="198651" spans="9:9">
      <c r="I198651" s="6"/>
    </row>
    <row r="198652" spans="9:9">
      <c r="I198652" s="6"/>
    </row>
    <row r="198653" spans="9:9">
      <c r="I198653" s="6"/>
    </row>
    <row r="198654" spans="9:9">
      <c r="I198654" s="6"/>
    </row>
    <row r="198655" spans="9:9">
      <c r="I198655" s="6"/>
    </row>
    <row r="198656" spans="9:9">
      <c r="I198656" s="6"/>
    </row>
    <row r="198657" spans="9:9">
      <c r="I198657" s="6"/>
    </row>
    <row r="198658" spans="9:9">
      <c r="I198658" s="6"/>
    </row>
    <row r="198659" spans="9:9">
      <c r="I198659" s="6"/>
    </row>
    <row r="198660" spans="9:9">
      <c r="I198660" s="6"/>
    </row>
    <row r="198661" spans="9:9">
      <c r="I198661" s="6"/>
    </row>
    <row r="198662" spans="9:9">
      <c r="I198662" s="6"/>
    </row>
    <row r="198663" spans="9:9">
      <c r="I198663" s="6"/>
    </row>
    <row r="198664" spans="9:9">
      <c r="I198664" s="6"/>
    </row>
    <row r="198665" spans="9:9">
      <c r="I198665" s="6"/>
    </row>
    <row r="198666" spans="9:9">
      <c r="I198666" s="6"/>
    </row>
    <row r="198667" spans="9:9">
      <c r="I198667" s="6"/>
    </row>
    <row r="198668" spans="9:9">
      <c r="I198668" s="6"/>
    </row>
    <row r="198669" spans="9:9">
      <c r="I198669" s="6"/>
    </row>
    <row r="198670" spans="9:9">
      <c r="I198670" s="6"/>
    </row>
    <row r="198671" spans="9:9">
      <c r="I198671" s="6"/>
    </row>
    <row r="198672" spans="9:9">
      <c r="I198672" s="6"/>
    </row>
    <row r="198673" spans="9:9">
      <c r="I198673" s="6"/>
    </row>
    <row r="198674" spans="9:9">
      <c r="I198674" s="6"/>
    </row>
    <row r="198675" spans="9:9">
      <c r="I198675" s="6"/>
    </row>
    <row r="198676" spans="9:9">
      <c r="I198676" s="6"/>
    </row>
    <row r="198677" spans="9:9">
      <c r="I198677" s="6"/>
    </row>
    <row r="198678" spans="9:9">
      <c r="I198678" s="6"/>
    </row>
    <row r="198679" spans="9:9">
      <c r="I198679" s="6"/>
    </row>
    <row r="198680" spans="9:9">
      <c r="I198680" s="6"/>
    </row>
    <row r="198681" spans="9:9">
      <c r="I198681" s="6"/>
    </row>
    <row r="198682" spans="9:9">
      <c r="I198682" s="6"/>
    </row>
    <row r="198683" spans="9:9">
      <c r="I198683" s="6"/>
    </row>
    <row r="198684" spans="9:9">
      <c r="I198684" s="6"/>
    </row>
    <row r="198685" spans="9:9">
      <c r="I198685" s="6"/>
    </row>
    <row r="198686" spans="9:9">
      <c r="I198686" s="6"/>
    </row>
    <row r="198687" spans="9:9">
      <c r="I198687" s="6"/>
    </row>
    <row r="198688" spans="9:9">
      <c r="I198688" s="6"/>
    </row>
    <row r="198689" spans="9:9">
      <c r="I198689" s="6"/>
    </row>
    <row r="198690" spans="9:9">
      <c r="I198690" s="6"/>
    </row>
    <row r="198691" spans="9:9">
      <c r="I198691" s="6"/>
    </row>
    <row r="198692" spans="9:9">
      <c r="I198692" s="6"/>
    </row>
    <row r="198693" spans="9:9">
      <c r="I198693" s="6"/>
    </row>
    <row r="198694" spans="9:9">
      <c r="I198694" s="6"/>
    </row>
    <row r="198695" spans="9:9">
      <c r="I198695" s="6"/>
    </row>
    <row r="198696" spans="9:9">
      <c r="I198696" s="6"/>
    </row>
    <row r="198697" spans="9:9">
      <c r="I198697" s="6"/>
    </row>
    <row r="198698" spans="9:9">
      <c r="I198698" s="6"/>
    </row>
    <row r="198699" spans="9:9">
      <c r="I198699" s="6"/>
    </row>
    <row r="198700" spans="9:9">
      <c r="I198700" s="6"/>
    </row>
    <row r="198701" spans="9:9">
      <c r="I198701" s="6"/>
    </row>
    <row r="198702" spans="9:9">
      <c r="I198702" s="6"/>
    </row>
    <row r="198703" spans="9:9">
      <c r="I198703" s="6"/>
    </row>
    <row r="198704" spans="9:9">
      <c r="I198704" s="6"/>
    </row>
    <row r="198705" spans="9:9">
      <c r="I198705" s="6"/>
    </row>
    <row r="198706" spans="9:9">
      <c r="I198706" s="6"/>
    </row>
    <row r="198707" spans="9:9">
      <c r="I198707" s="6"/>
    </row>
    <row r="198708" spans="9:9">
      <c r="I198708" s="6"/>
    </row>
    <row r="198709" spans="9:9">
      <c r="I198709" s="6"/>
    </row>
    <row r="198710" spans="9:9">
      <c r="I198710" s="6"/>
    </row>
    <row r="198711" spans="9:9">
      <c r="I198711" s="6"/>
    </row>
    <row r="198712" spans="9:9">
      <c r="I198712" s="6"/>
    </row>
    <row r="198713" spans="9:9">
      <c r="I198713" s="6"/>
    </row>
    <row r="198714" spans="9:9">
      <c r="I198714" s="6"/>
    </row>
    <row r="198715" spans="9:9">
      <c r="I198715" s="6"/>
    </row>
    <row r="198716" spans="9:9">
      <c r="I198716" s="6"/>
    </row>
    <row r="198717" spans="9:9">
      <c r="I198717" s="6"/>
    </row>
    <row r="198718" spans="9:9">
      <c r="I198718" s="6"/>
    </row>
    <row r="198719" spans="9:9">
      <c r="I198719" s="6"/>
    </row>
    <row r="198720" spans="9:9">
      <c r="I198720" s="6"/>
    </row>
    <row r="198721" spans="9:9">
      <c r="I198721" s="6"/>
    </row>
    <row r="198722" spans="9:9">
      <c r="I198722" s="6"/>
    </row>
    <row r="198723" spans="9:9">
      <c r="I198723" s="6"/>
    </row>
    <row r="198724" spans="9:9">
      <c r="I198724" s="6"/>
    </row>
    <row r="198725" spans="9:9">
      <c r="I198725" s="6"/>
    </row>
    <row r="198726" spans="9:9">
      <c r="I198726" s="6"/>
    </row>
    <row r="198727" spans="9:9">
      <c r="I198727" s="6"/>
    </row>
    <row r="198728" spans="9:9">
      <c r="I198728" s="6"/>
    </row>
    <row r="198729" spans="9:9">
      <c r="I198729" s="6"/>
    </row>
    <row r="198730" spans="9:9">
      <c r="I198730" s="6"/>
    </row>
    <row r="198731" spans="9:9">
      <c r="I198731" s="6"/>
    </row>
    <row r="198732" spans="9:9">
      <c r="I198732" s="6"/>
    </row>
    <row r="198733" spans="9:9">
      <c r="I198733" s="6"/>
    </row>
    <row r="198734" spans="9:9">
      <c r="I198734" s="6"/>
    </row>
    <row r="198735" spans="9:9">
      <c r="I198735" s="6"/>
    </row>
    <row r="198736" spans="9:9">
      <c r="I198736" s="6"/>
    </row>
    <row r="198737" spans="9:9">
      <c r="I198737" s="6"/>
    </row>
    <row r="198738" spans="9:9">
      <c r="I198738" s="6"/>
    </row>
    <row r="198739" spans="9:9">
      <c r="I198739" s="6"/>
    </row>
    <row r="198740" spans="9:9">
      <c r="I198740" s="6"/>
    </row>
    <row r="198741" spans="9:9">
      <c r="I198741" s="6"/>
    </row>
    <row r="198742" spans="9:9">
      <c r="I198742" s="6"/>
    </row>
    <row r="198743" spans="9:9">
      <c r="I198743" s="6"/>
    </row>
    <row r="198744" spans="9:9">
      <c r="I198744" s="6"/>
    </row>
    <row r="198745" spans="9:9">
      <c r="I198745" s="6"/>
    </row>
    <row r="198746" spans="9:9">
      <c r="I198746" s="6"/>
    </row>
    <row r="198747" spans="9:9">
      <c r="I198747" s="6"/>
    </row>
    <row r="198748" spans="9:9">
      <c r="I198748" s="6"/>
    </row>
    <row r="198749" spans="9:9">
      <c r="I198749" s="6"/>
    </row>
    <row r="198750" spans="9:9">
      <c r="I198750" s="6"/>
    </row>
    <row r="198751" spans="9:9">
      <c r="I198751" s="6"/>
    </row>
    <row r="198752" spans="9:9">
      <c r="I198752" s="6"/>
    </row>
    <row r="198753" spans="9:9">
      <c r="I198753" s="6"/>
    </row>
    <row r="198754" spans="9:9">
      <c r="I198754" s="6"/>
    </row>
    <row r="198755" spans="9:9">
      <c r="I198755" s="6"/>
    </row>
    <row r="198756" spans="9:9">
      <c r="I198756" s="6"/>
    </row>
    <row r="198757" spans="9:9">
      <c r="I198757" s="6"/>
    </row>
    <row r="198758" spans="9:9">
      <c r="I198758" s="6"/>
    </row>
    <row r="198759" spans="9:9">
      <c r="I198759" s="6"/>
    </row>
    <row r="198760" spans="9:9">
      <c r="I198760" s="6"/>
    </row>
    <row r="198761" spans="9:9">
      <c r="I198761" s="6"/>
    </row>
    <row r="198762" spans="9:9">
      <c r="I198762" s="6"/>
    </row>
    <row r="198763" spans="9:9">
      <c r="I198763" s="6"/>
    </row>
    <row r="198764" spans="9:9">
      <c r="I198764" s="6"/>
    </row>
    <row r="198765" spans="9:9">
      <c r="I198765" s="6"/>
    </row>
    <row r="198766" spans="9:9">
      <c r="I198766" s="6"/>
    </row>
    <row r="198767" spans="9:9">
      <c r="I198767" s="6"/>
    </row>
    <row r="198768" spans="9:9">
      <c r="I198768" s="6"/>
    </row>
    <row r="198769" spans="9:9">
      <c r="I198769" s="6"/>
    </row>
    <row r="198770" spans="9:9">
      <c r="I198770" s="6"/>
    </row>
    <row r="198771" spans="9:9">
      <c r="I198771" s="6"/>
    </row>
    <row r="198772" spans="9:9">
      <c r="I198772" s="6"/>
    </row>
    <row r="198773" spans="9:9">
      <c r="I198773" s="6"/>
    </row>
    <row r="198774" spans="9:9">
      <c r="I198774" s="6"/>
    </row>
    <row r="198775" spans="9:9">
      <c r="I198775" s="6"/>
    </row>
    <row r="198776" spans="9:9">
      <c r="I198776" s="6"/>
    </row>
    <row r="198777" spans="9:9">
      <c r="I198777" s="6"/>
    </row>
    <row r="198778" spans="9:9">
      <c r="I198778" s="6"/>
    </row>
    <row r="198779" spans="9:9">
      <c r="I198779" s="6"/>
    </row>
    <row r="198780" spans="9:9">
      <c r="I198780" s="6"/>
    </row>
    <row r="198781" spans="9:9">
      <c r="I198781" s="6"/>
    </row>
    <row r="198782" spans="9:9">
      <c r="I198782" s="6"/>
    </row>
    <row r="198783" spans="9:9">
      <c r="I198783" s="6"/>
    </row>
    <row r="198784" spans="9:9">
      <c r="I198784" s="6"/>
    </row>
    <row r="198785" spans="9:9">
      <c r="I198785" s="6"/>
    </row>
    <row r="198786" spans="9:9">
      <c r="I198786" s="6"/>
    </row>
    <row r="198787" spans="9:9">
      <c r="I198787" s="6"/>
    </row>
    <row r="198788" spans="9:9">
      <c r="I198788" s="6"/>
    </row>
    <row r="198789" spans="9:9">
      <c r="I198789" s="6"/>
    </row>
    <row r="198790" spans="9:9">
      <c r="I198790" s="6"/>
    </row>
    <row r="198791" spans="9:9">
      <c r="I198791" s="6"/>
    </row>
    <row r="198792" spans="9:9">
      <c r="I198792" s="6"/>
    </row>
    <row r="198793" spans="9:9">
      <c r="I198793" s="6"/>
    </row>
    <row r="198794" spans="9:9">
      <c r="I198794" s="6"/>
    </row>
    <row r="198795" spans="9:9">
      <c r="I198795" s="6"/>
    </row>
    <row r="198796" spans="9:9">
      <c r="I198796" s="6"/>
    </row>
    <row r="198797" spans="9:9">
      <c r="I198797" s="6"/>
    </row>
    <row r="198798" spans="9:9">
      <c r="I198798" s="6"/>
    </row>
    <row r="198799" spans="9:9">
      <c r="I198799" s="6"/>
    </row>
    <row r="198800" spans="9:9">
      <c r="I198800" s="6"/>
    </row>
    <row r="198801" spans="9:9">
      <c r="I198801" s="6"/>
    </row>
    <row r="198802" spans="9:9">
      <c r="I198802" s="6"/>
    </row>
    <row r="198803" spans="9:9">
      <c r="I198803" s="6"/>
    </row>
    <row r="198804" spans="9:9">
      <c r="I198804" s="6"/>
    </row>
    <row r="198805" spans="9:9">
      <c r="I198805" s="6"/>
    </row>
    <row r="198806" spans="9:9">
      <c r="I198806" s="6"/>
    </row>
    <row r="198807" spans="9:9">
      <c r="I198807" s="6"/>
    </row>
    <row r="198808" spans="9:9">
      <c r="I198808" s="6"/>
    </row>
    <row r="198809" spans="9:9">
      <c r="I198809" s="6"/>
    </row>
    <row r="198810" spans="9:9">
      <c r="I198810" s="6"/>
    </row>
    <row r="198811" spans="9:9">
      <c r="I198811" s="6"/>
    </row>
    <row r="198812" spans="9:9">
      <c r="I198812" s="6"/>
    </row>
    <row r="198813" spans="9:9">
      <c r="I198813" s="6"/>
    </row>
    <row r="198814" spans="9:9">
      <c r="I198814" s="6"/>
    </row>
    <row r="198815" spans="9:9">
      <c r="I198815" s="6"/>
    </row>
    <row r="198816" spans="9:9">
      <c r="I198816" s="6"/>
    </row>
    <row r="198817" spans="9:9">
      <c r="I198817" s="6"/>
    </row>
    <row r="198818" spans="9:9">
      <c r="I198818" s="6"/>
    </row>
    <row r="198819" spans="9:9">
      <c r="I198819" s="6"/>
    </row>
    <row r="198820" spans="9:9">
      <c r="I198820" s="6"/>
    </row>
    <row r="198821" spans="9:9">
      <c r="I198821" s="6"/>
    </row>
    <row r="198822" spans="9:9">
      <c r="I198822" s="6"/>
    </row>
    <row r="198823" spans="9:9">
      <c r="I198823" s="6"/>
    </row>
    <row r="198824" spans="9:9">
      <c r="I198824" s="6"/>
    </row>
    <row r="198825" spans="9:9">
      <c r="I198825" s="6"/>
    </row>
    <row r="198826" spans="9:9">
      <c r="I198826" s="6"/>
    </row>
    <row r="198827" spans="9:9">
      <c r="I198827" s="6"/>
    </row>
    <row r="198828" spans="9:9">
      <c r="I198828" s="6"/>
    </row>
    <row r="198829" spans="9:9">
      <c r="I198829" s="6"/>
    </row>
    <row r="198830" spans="9:9">
      <c r="I198830" s="6"/>
    </row>
    <row r="198831" spans="9:9">
      <c r="I198831" s="6"/>
    </row>
    <row r="198832" spans="9:9">
      <c r="I198832" s="6"/>
    </row>
    <row r="198833" spans="9:9">
      <c r="I198833" s="6"/>
    </row>
    <row r="198834" spans="9:9">
      <c r="I198834" s="6"/>
    </row>
    <row r="198835" spans="9:9">
      <c r="I198835" s="6"/>
    </row>
    <row r="198836" spans="9:9">
      <c r="I198836" s="6"/>
    </row>
    <row r="198837" spans="9:9">
      <c r="I198837" s="6"/>
    </row>
    <row r="198838" spans="9:9">
      <c r="I198838" s="6"/>
    </row>
    <row r="198839" spans="9:9">
      <c r="I198839" s="6"/>
    </row>
    <row r="198840" spans="9:9">
      <c r="I198840" s="6"/>
    </row>
    <row r="198841" spans="9:9">
      <c r="I198841" s="6"/>
    </row>
    <row r="198842" spans="9:9">
      <c r="I198842" s="6"/>
    </row>
    <row r="198843" spans="9:9">
      <c r="I198843" s="6"/>
    </row>
    <row r="198844" spans="9:9">
      <c r="I198844" s="6"/>
    </row>
    <row r="198845" spans="9:9">
      <c r="I198845" s="6"/>
    </row>
    <row r="198846" spans="9:9">
      <c r="I198846" s="6"/>
    </row>
    <row r="198847" spans="9:9">
      <c r="I198847" s="6"/>
    </row>
    <row r="198848" spans="9:9">
      <c r="I198848" s="6"/>
    </row>
    <row r="198849" spans="9:9">
      <c r="I198849" s="6"/>
    </row>
    <row r="198850" spans="9:9">
      <c r="I198850" s="6"/>
    </row>
    <row r="198851" spans="9:9">
      <c r="I198851" s="6"/>
    </row>
    <row r="198852" spans="9:9">
      <c r="I198852" s="6"/>
    </row>
    <row r="198853" spans="9:9">
      <c r="I198853" s="6"/>
    </row>
    <row r="198854" spans="9:9">
      <c r="I198854" s="6"/>
    </row>
    <row r="198855" spans="9:9">
      <c r="I198855" s="6"/>
    </row>
    <row r="198856" spans="9:9">
      <c r="I198856" s="6"/>
    </row>
    <row r="198857" spans="9:9">
      <c r="I198857" s="6"/>
    </row>
    <row r="198858" spans="9:9">
      <c r="I198858" s="6"/>
    </row>
    <row r="198859" spans="9:9">
      <c r="I198859" s="6"/>
    </row>
    <row r="198860" spans="9:9">
      <c r="I198860" s="6"/>
    </row>
    <row r="198861" spans="9:9">
      <c r="I198861" s="6"/>
    </row>
    <row r="198862" spans="9:9">
      <c r="I198862" s="6"/>
    </row>
    <row r="198863" spans="9:9">
      <c r="I198863" s="6"/>
    </row>
    <row r="198864" spans="9:9">
      <c r="I198864" s="6"/>
    </row>
    <row r="198865" spans="9:9">
      <c r="I198865" s="6"/>
    </row>
    <row r="198866" spans="9:9">
      <c r="I198866" s="6"/>
    </row>
    <row r="198867" spans="9:9">
      <c r="I198867" s="6"/>
    </row>
    <row r="198868" spans="9:9">
      <c r="I198868" s="6"/>
    </row>
    <row r="198869" spans="9:9">
      <c r="I198869" s="6"/>
    </row>
    <row r="198870" spans="9:9">
      <c r="I198870" s="6"/>
    </row>
    <row r="198871" spans="9:9">
      <c r="I198871" s="6"/>
    </row>
    <row r="198872" spans="9:9">
      <c r="I198872" s="6"/>
    </row>
    <row r="198873" spans="9:9">
      <c r="I198873" s="6"/>
    </row>
    <row r="198874" spans="9:9">
      <c r="I198874" s="6"/>
    </row>
    <row r="198875" spans="9:9">
      <c r="I198875" s="6"/>
    </row>
    <row r="198876" spans="9:9">
      <c r="I198876" s="6"/>
    </row>
    <row r="198877" spans="9:9">
      <c r="I198877" s="6"/>
    </row>
    <row r="198878" spans="9:9">
      <c r="I198878" s="6"/>
    </row>
    <row r="198879" spans="9:9">
      <c r="I198879" s="6"/>
    </row>
    <row r="198880" spans="9:9">
      <c r="I198880" s="6"/>
    </row>
    <row r="198881" spans="9:9">
      <c r="I198881" s="6"/>
    </row>
    <row r="198882" spans="9:9">
      <c r="I198882" s="6"/>
    </row>
    <row r="198883" spans="9:9">
      <c r="I198883" s="6"/>
    </row>
    <row r="198884" spans="9:9">
      <c r="I198884" s="6"/>
    </row>
    <row r="198885" spans="9:9">
      <c r="I198885" s="6"/>
    </row>
    <row r="198886" spans="9:9">
      <c r="I198886" s="6"/>
    </row>
    <row r="198887" spans="9:9">
      <c r="I198887" s="6"/>
    </row>
    <row r="198888" spans="9:9">
      <c r="I198888" s="6"/>
    </row>
    <row r="198889" spans="9:9">
      <c r="I198889" s="6"/>
    </row>
    <row r="198890" spans="9:9">
      <c r="I198890" s="6"/>
    </row>
    <row r="198891" spans="9:9">
      <c r="I198891" s="6"/>
    </row>
    <row r="198892" spans="9:9">
      <c r="I198892" s="6"/>
    </row>
    <row r="198893" spans="9:9">
      <c r="I198893" s="6"/>
    </row>
    <row r="198894" spans="9:9">
      <c r="I198894" s="6"/>
    </row>
    <row r="198895" spans="9:9">
      <c r="I198895" s="6"/>
    </row>
    <row r="198896" spans="9:9">
      <c r="I198896" s="6"/>
    </row>
    <row r="198897" spans="9:9">
      <c r="I198897" s="6"/>
    </row>
    <row r="198898" spans="9:9">
      <c r="I198898" s="6"/>
    </row>
    <row r="198899" spans="9:9">
      <c r="I198899" s="6"/>
    </row>
    <row r="198900" spans="9:9">
      <c r="I198900" s="6"/>
    </row>
    <row r="198901" spans="9:9">
      <c r="I198901" s="6"/>
    </row>
    <row r="198902" spans="9:9">
      <c r="I198902" s="6"/>
    </row>
    <row r="198903" spans="9:9">
      <c r="I198903" s="6"/>
    </row>
    <row r="198904" spans="9:9">
      <c r="I198904" s="6"/>
    </row>
    <row r="198905" spans="9:9">
      <c r="I198905" s="6"/>
    </row>
    <row r="198906" spans="9:9">
      <c r="I198906" s="6"/>
    </row>
    <row r="198907" spans="9:9">
      <c r="I198907" s="6"/>
    </row>
    <row r="198908" spans="9:9">
      <c r="I198908" s="6"/>
    </row>
    <row r="198909" spans="9:9">
      <c r="I198909" s="6"/>
    </row>
    <row r="198910" spans="9:9">
      <c r="I198910" s="6"/>
    </row>
    <row r="198911" spans="9:9">
      <c r="I198911" s="6"/>
    </row>
    <row r="198912" spans="9:9">
      <c r="I198912" s="6"/>
    </row>
    <row r="198913" spans="9:9">
      <c r="I198913" s="6"/>
    </row>
    <row r="198914" spans="9:9">
      <c r="I198914" s="6"/>
    </row>
    <row r="198915" spans="9:9">
      <c r="I198915" s="6"/>
    </row>
    <row r="198916" spans="9:9">
      <c r="I198916" s="6"/>
    </row>
    <row r="198917" spans="9:9">
      <c r="I198917" s="6"/>
    </row>
    <row r="198918" spans="9:9">
      <c r="I198918" s="6"/>
    </row>
    <row r="198919" spans="9:9">
      <c r="I198919" s="6"/>
    </row>
    <row r="198920" spans="9:9">
      <c r="I198920" s="6"/>
    </row>
    <row r="198921" spans="9:9">
      <c r="I198921" s="6"/>
    </row>
    <row r="198922" spans="9:9">
      <c r="I198922" s="6"/>
    </row>
    <row r="198923" spans="9:9">
      <c r="I198923" s="6"/>
    </row>
    <row r="198924" spans="9:9">
      <c r="I198924" s="6"/>
    </row>
    <row r="198925" spans="9:9">
      <c r="I198925" s="6"/>
    </row>
    <row r="198926" spans="9:9">
      <c r="I198926" s="6"/>
    </row>
    <row r="198927" spans="9:9">
      <c r="I198927" s="6"/>
    </row>
    <row r="198928" spans="9:9">
      <c r="I198928" s="6"/>
    </row>
    <row r="198929" spans="9:9">
      <c r="I198929" s="6"/>
    </row>
    <row r="198930" spans="9:9">
      <c r="I198930" s="6"/>
    </row>
    <row r="198931" spans="9:9">
      <c r="I198931" s="6"/>
    </row>
    <row r="198932" spans="9:9">
      <c r="I198932" s="6"/>
    </row>
    <row r="198933" spans="9:9">
      <c r="I198933" s="6"/>
    </row>
    <row r="198934" spans="9:9">
      <c r="I198934" s="6"/>
    </row>
    <row r="198935" spans="9:9">
      <c r="I198935" s="6"/>
    </row>
    <row r="198936" spans="9:9">
      <c r="I198936" s="6"/>
    </row>
    <row r="198937" spans="9:9">
      <c r="I198937" s="6"/>
    </row>
    <row r="198938" spans="9:9">
      <c r="I198938" s="6"/>
    </row>
    <row r="198939" spans="9:9">
      <c r="I198939" s="6"/>
    </row>
    <row r="198940" spans="9:9">
      <c r="I198940" s="6"/>
    </row>
    <row r="198941" spans="9:9">
      <c r="I198941" s="6"/>
    </row>
    <row r="198942" spans="9:9">
      <c r="I198942" s="6"/>
    </row>
    <row r="198943" spans="9:9">
      <c r="I198943" s="6"/>
    </row>
    <row r="198944" spans="9:9">
      <c r="I198944" s="6"/>
    </row>
    <row r="198945" spans="9:9">
      <c r="I198945" s="6"/>
    </row>
    <row r="198946" spans="9:9">
      <c r="I198946" s="6"/>
    </row>
    <row r="198947" spans="9:9">
      <c r="I198947" s="6"/>
    </row>
    <row r="198948" spans="9:9">
      <c r="I198948" s="6"/>
    </row>
    <row r="198949" spans="9:9">
      <c r="I198949" s="6"/>
    </row>
    <row r="198950" spans="9:9">
      <c r="I198950" s="6"/>
    </row>
    <row r="198951" spans="9:9">
      <c r="I198951" s="6"/>
    </row>
    <row r="198952" spans="9:9">
      <c r="I198952" s="6"/>
    </row>
    <row r="198953" spans="9:9">
      <c r="I198953" s="6"/>
    </row>
    <row r="198954" spans="9:9">
      <c r="I198954" s="6"/>
    </row>
    <row r="198955" spans="9:9">
      <c r="I198955" s="6"/>
    </row>
    <row r="198956" spans="9:9">
      <c r="I198956" s="6"/>
    </row>
    <row r="198957" spans="9:9">
      <c r="I198957" s="6"/>
    </row>
    <row r="198958" spans="9:9">
      <c r="I198958" s="6"/>
    </row>
    <row r="198959" spans="9:9">
      <c r="I198959" s="6"/>
    </row>
    <row r="198960" spans="9:9">
      <c r="I198960" s="6"/>
    </row>
    <row r="198961" spans="9:9">
      <c r="I198961" s="6"/>
    </row>
    <row r="198962" spans="9:9">
      <c r="I198962" s="6"/>
    </row>
    <row r="198963" spans="9:9">
      <c r="I198963" s="6"/>
    </row>
    <row r="198964" spans="9:9">
      <c r="I198964" s="6"/>
    </row>
    <row r="198965" spans="9:9">
      <c r="I198965" s="6"/>
    </row>
    <row r="198966" spans="9:9">
      <c r="I198966" s="6"/>
    </row>
    <row r="198967" spans="9:9">
      <c r="I198967" s="6"/>
    </row>
    <row r="198968" spans="9:9">
      <c r="I198968" s="6"/>
    </row>
    <row r="198969" spans="9:9">
      <c r="I198969" s="6"/>
    </row>
    <row r="198970" spans="9:9">
      <c r="I198970" s="6"/>
    </row>
    <row r="198971" spans="9:9">
      <c r="I198971" s="6"/>
    </row>
    <row r="198972" spans="9:9">
      <c r="I198972" s="6"/>
    </row>
    <row r="198973" spans="9:9">
      <c r="I198973" s="6"/>
    </row>
    <row r="198974" spans="9:9">
      <c r="I198974" s="6"/>
    </row>
    <row r="198975" spans="9:9">
      <c r="I198975" s="6"/>
    </row>
    <row r="198976" spans="9:9">
      <c r="I198976" s="6"/>
    </row>
    <row r="198977" spans="9:9">
      <c r="I198977" s="6"/>
    </row>
    <row r="198978" spans="9:9">
      <c r="I198978" s="6"/>
    </row>
    <row r="198979" spans="9:9">
      <c r="I198979" s="6"/>
    </row>
    <row r="198980" spans="9:9">
      <c r="I198980" s="6"/>
    </row>
    <row r="198981" spans="9:9">
      <c r="I198981" s="6"/>
    </row>
    <row r="198982" spans="9:9">
      <c r="I198982" s="6"/>
    </row>
    <row r="198983" spans="9:9">
      <c r="I198983" s="6"/>
    </row>
    <row r="198984" spans="9:9">
      <c r="I198984" s="6"/>
    </row>
    <row r="198985" spans="9:9">
      <c r="I198985" s="6"/>
    </row>
    <row r="198986" spans="9:9">
      <c r="I198986" s="6"/>
    </row>
    <row r="198987" spans="9:9">
      <c r="I198987" s="6"/>
    </row>
    <row r="198988" spans="9:9">
      <c r="I198988" s="6"/>
    </row>
    <row r="198989" spans="9:9">
      <c r="I198989" s="6"/>
    </row>
    <row r="198990" spans="9:9">
      <c r="I198990" s="6"/>
    </row>
    <row r="198991" spans="9:9">
      <c r="I198991" s="6"/>
    </row>
    <row r="198992" spans="9:9">
      <c r="I198992" s="6"/>
    </row>
    <row r="198993" spans="9:9">
      <c r="I198993" s="6"/>
    </row>
    <row r="198994" spans="9:9">
      <c r="I198994" s="6"/>
    </row>
    <row r="198995" spans="9:9">
      <c r="I198995" s="6"/>
    </row>
    <row r="198996" spans="9:9">
      <c r="I198996" s="6"/>
    </row>
    <row r="198997" spans="9:9">
      <c r="I198997" s="6"/>
    </row>
    <row r="198998" spans="9:9">
      <c r="I198998" s="6"/>
    </row>
    <row r="198999" spans="9:9">
      <c r="I198999" s="6"/>
    </row>
    <row r="199000" spans="9:9">
      <c r="I199000" s="6"/>
    </row>
    <row r="199001" spans="9:9">
      <c r="I199001" s="6"/>
    </row>
    <row r="199002" spans="9:9">
      <c r="I199002" s="6"/>
    </row>
    <row r="199003" spans="9:9">
      <c r="I199003" s="6"/>
    </row>
    <row r="199004" spans="9:9">
      <c r="I199004" s="6"/>
    </row>
    <row r="199005" spans="9:9">
      <c r="I199005" s="6"/>
    </row>
    <row r="199006" spans="9:9">
      <c r="I199006" s="6"/>
    </row>
    <row r="199007" spans="9:9">
      <c r="I199007" s="6"/>
    </row>
    <row r="199008" spans="9:9">
      <c r="I199008" s="6"/>
    </row>
    <row r="199009" spans="9:9">
      <c r="I199009" s="6"/>
    </row>
    <row r="199010" spans="9:9">
      <c r="I199010" s="6"/>
    </row>
    <row r="199011" spans="9:9">
      <c r="I199011" s="6"/>
    </row>
    <row r="199012" spans="9:9">
      <c r="I199012" s="6"/>
    </row>
    <row r="199013" spans="9:9">
      <c r="I199013" s="6"/>
    </row>
    <row r="199014" spans="9:9">
      <c r="I199014" s="6"/>
    </row>
    <row r="199015" spans="9:9">
      <c r="I199015" s="6"/>
    </row>
    <row r="199016" spans="9:9">
      <c r="I199016" s="6"/>
    </row>
    <row r="199017" spans="9:9">
      <c r="I199017" s="6"/>
    </row>
    <row r="199018" spans="9:9">
      <c r="I199018" s="6"/>
    </row>
    <row r="199019" spans="9:9">
      <c r="I199019" s="6"/>
    </row>
    <row r="199020" spans="9:9">
      <c r="I199020" s="6"/>
    </row>
    <row r="199021" spans="9:9">
      <c r="I199021" s="6"/>
    </row>
    <row r="199022" spans="9:9">
      <c r="I199022" s="6"/>
    </row>
    <row r="199023" spans="9:9">
      <c r="I199023" s="6"/>
    </row>
    <row r="199024" spans="9:9">
      <c r="I199024" s="6"/>
    </row>
    <row r="199025" spans="9:9">
      <c r="I199025" s="6"/>
    </row>
    <row r="199026" spans="9:9">
      <c r="I199026" s="6"/>
    </row>
    <row r="199027" spans="9:9">
      <c r="I199027" s="6"/>
    </row>
    <row r="199028" spans="9:9">
      <c r="I199028" s="6"/>
    </row>
    <row r="199029" spans="9:9">
      <c r="I199029" s="6"/>
    </row>
    <row r="199030" spans="9:9">
      <c r="I199030" s="6"/>
    </row>
    <row r="199031" spans="9:9">
      <c r="I199031" s="6"/>
    </row>
    <row r="199032" spans="9:9">
      <c r="I199032" s="6"/>
    </row>
    <row r="199033" spans="9:9">
      <c r="I199033" s="6"/>
    </row>
    <row r="199034" spans="9:9">
      <c r="I199034" s="6"/>
    </row>
    <row r="199035" spans="9:9">
      <c r="I199035" s="6"/>
    </row>
    <row r="199036" spans="9:9">
      <c r="I199036" s="6"/>
    </row>
    <row r="199037" spans="9:9">
      <c r="I199037" s="6"/>
    </row>
    <row r="199038" spans="9:9">
      <c r="I199038" s="6"/>
    </row>
    <row r="199039" spans="9:9">
      <c r="I199039" s="6"/>
    </row>
    <row r="199040" spans="9:9">
      <c r="I199040" s="6"/>
    </row>
    <row r="199041" spans="9:9">
      <c r="I199041" s="6"/>
    </row>
    <row r="199042" spans="9:9">
      <c r="I199042" s="6"/>
    </row>
    <row r="199043" spans="9:9">
      <c r="I199043" s="6"/>
    </row>
    <row r="199044" spans="9:9">
      <c r="I199044" s="6"/>
    </row>
    <row r="199045" spans="9:9">
      <c r="I199045" s="6"/>
    </row>
    <row r="199046" spans="9:9">
      <c r="I199046" s="6"/>
    </row>
    <row r="199047" spans="9:9">
      <c r="I199047" s="6"/>
    </row>
    <row r="199048" spans="9:9">
      <c r="I199048" s="6"/>
    </row>
    <row r="199049" spans="9:9">
      <c r="I199049" s="6"/>
    </row>
    <row r="199050" spans="9:9">
      <c r="I199050" s="6"/>
    </row>
    <row r="199051" spans="9:9">
      <c r="I199051" s="6"/>
    </row>
    <row r="199052" spans="9:9">
      <c r="I199052" s="6"/>
    </row>
    <row r="199053" spans="9:9">
      <c r="I199053" s="6"/>
    </row>
    <row r="199054" spans="9:9">
      <c r="I199054" s="6"/>
    </row>
    <row r="199055" spans="9:9">
      <c r="I199055" s="6"/>
    </row>
    <row r="199056" spans="9:9">
      <c r="I199056" s="6"/>
    </row>
    <row r="199057" spans="9:9">
      <c r="I199057" s="6"/>
    </row>
    <row r="199058" spans="9:9">
      <c r="I199058" s="6"/>
    </row>
    <row r="199059" spans="9:9">
      <c r="I199059" s="6"/>
    </row>
    <row r="199060" spans="9:9">
      <c r="I199060" s="6"/>
    </row>
    <row r="199061" spans="9:9">
      <c r="I199061" s="6"/>
    </row>
    <row r="199062" spans="9:9">
      <c r="I199062" s="6"/>
    </row>
    <row r="199063" spans="9:9">
      <c r="I199063" s="6"/>
    </row>
    <row r="199064" spans="9:9">
      <c r="I199064" s="6"/>
    </row>
    <row r="199065" spans="9:9">
      <c r="I199065" s="6"/>
    </row>
    <row r="199066" spans="9:9">
      <c r="I199066" s="6"/>
    </row>
    <row r="199067" spans="9:9">
      <c r="I199067" s="6"/>
    </row>
    <row r="199068" spans="9:9">
      <c r="I199068" s="6"/>
    </row>
    <row r="199069" spans="9:9">
      <c r="I199069" s="6"/>
    </row>
    <row r="199070" spans="9:9">
      <c r="I199070" s="6"/>
    </row>
    <row r="199071" spans="9:9">
      <c r="I199071" s="6"/>
    </row>
    <row r="199072" spans="9:9">
      <c r="I199072" s="6"/>
    </row>
    <row r="199073" spans="9:9">
      <c r="I199073" s="6"/>
    </row>
    <row r="199074" spans="9:9">
      <c r="I199074" s="6"/>
    </row>
    <row r="199075" spans="9:9">
      <c r="I199075" s="6"/>
    </row>
    <row r="199076" spans="9:9">
      <c r="I199076" s="6"/>
    </row>
    <row r="199077" spans="9:9">
      <c r="I199077" s="6"/>
    </row>
    <row r="199078" spans="9:9">
      <c r="I199078" s="6"/>
    </row>
    <row r="199079" spans="9:9">
      <c r="I199079" s="6"/>
    </row>
    <row r="199080" spans="9:9">
      <c r="I199080" s="6"/>
    </row>
    <row r="199081" spans="9:9">
      <c r="I199081" s="6"/>
    </row>
    <row r="199082" spans="9:9">
      <c r="I199082" s="6"/>
    </row>
    <row r="199083" spans="9:9">
      <c r="I199083" s="6"/>
    </row>
    <row r="199084" spans="9:9">
      <c r="I199084" s="6"/>
    </row>
    <row r="199085" spans="9:9">
      <c r="I199085" s="6"/>
    </row>
    <row r="199086" spans="9:9">
      <c r="I199086" s="6"/>
    </row>
    <row r="199087" spans="9:9">
      <c r="I199087" s="6"/>
    </row>
    <row r="199088" spans="9:9">
      <c r="I199088" s="6"/>
    </row>
    <row r="199089" spans="9:9">
      <c r="I199089" s="6"/>
    </row>
    <row r="199090" spans="9:9">
      <c r="I199090" s="6"/>
    </row>
    <row r="199091" spans="9:9">
      <c r="I199091" s="6"/>
    </row>
    <row r="199092" spans="9:9">
      <c r="I199092" s="6"/>
    </row>
    <row r="199093" spans="9:9">
      <c r="I199093" s="6"/>
    </row>
    <row r="199094" spans="9:9">
      <c r="I199094" s="6"/>
    </row>
    <row r="199095" spans="9:9">
      <c r="I199095" s="6"/>
    </row>
    <row r="199096" spans="9:9">
      <c r="I199096" s="6"/>
    </row>
    <row r="199097" spans="9:9">
      <c r="I199097" s="6"/>
    </row>
    <row r="199098" spans="9:9">
      <c r="I199098" s="6"/>
    </row>
    <row r="199099" spans="9:9">
      <c r="I199099" s="6"/>
    </row>
    <row r="199100" spans="9:9">
      <c r="I199100" s="6"/>
    </row>
    <row r="199101" spans="9:9">
      <c r="I199101" s="6"/>
    </row>
    <row r="199102" spans="9:9">
      <c r="I199102" s="6"/>
    </row>
    <row r="199103" spans="9:9">
      <c r="I199103" s="6"/>
    </row>
    <row r="199104" spans="9:9">
      <c r="I199104" s="6"/>
    </row>
    <row r="199105" spans="9:9">
      <c r="I199105" s="6"/>
    </row>
    <row r="199106" spans="9:9">
      <c r="I199106" s="6"/>
    </row>
    <row r="199107" spans="9:9">
      <c r="I199107" s="6"/>
    </row>
    <row r="199108" spans="9:9">
      <c r="I199108" s="6"/>
    </row>
    <row r="199109" spans="9:9">
      <c r="I199109" s="6"/>
    </row>
    <row r="199110" spans="9:9">
      <c r="I199110" s="6"/>
    </row>
    <row r="199111" spans="9:9">
      <c r="I199111" s="6"/>
    </row>
    <row r="199112" spans="9:9">
      <c r="I199112" s="6"/>
    </row>
    <row r="199113" spans="9:9">
      <c r="I199113" s="6"/>
    </row>
    <row r="199114" spans="9:9">
      <c r="I199114" s="6"/>
    </row>
    <row r="199115" spans="9:9">
      <c r="I199115" s="6"/>
    </row>
    <row r="199116" spans="9:9">
      <c r="I199116" s="6"/>
    </row>
    <row r="199117" spans="9:9">
      <c r="I199117" s="6"/>
    </row>
    <row r="199118" spans="9:9">
      <c r="I199118" s="6"/>
    </row>
    <row r="199119" spans="9:9">
      <c r="I199119" s="6"/>
    </row>
    <row r="199120" spans="9:9">
      <c r="I199120" s="6"/>
    </row>
    <row r="199121" spans="9:9">
      <c r="I199121" s="6"/>
    </row>
    <row r="199122" spans="9:9">
      <c r="I199122" s="6"/>
    </row>
    <row r="199123" spans="9:9">
      <c r="I199123" s="6"/>
    </row>
    <row r="199124" spans="9:9">
      <c r="I199124" s="6"/>
    </row>
    <row r="199125" spans="9:9">
      <c r="I199125" s="6"/>
    </row>
    <row r="199126" spans="9:9">
      <c r="I199126" s="6"/>
    </row>
    <row r="199127" spans="9:9">
      <c r="I199127" s="6"/>
    </row>
    <row r="199128" spans="9:9">
      <c r="I199128" s="6"/>
    </row>
    <row r="199129" spans="9:9">
      <c r="I199129" s="6"/>
    </row>
    <row r="199130" spans="9:9">
      <c r="I199130" s="6"/>
    </row>
    <row r="199131" spans="9:9">
      <c r="I199131" s="6"/>
    </row>
    <row r="199132" spans="9:9">
      <c r="I199132" s="6"/>
    </row>
    <row r="199133" spans="9:9">
      <c r="I199133" s="6"/>
    </row>
    <row r="199134" spans="9:9">
      <c r="I199134" s="6"/>
    </row>
    <row r="199135" spans="9:9">
      <c r="I199135" s="6"/>
    </row>
    <row r="199136" spans="9:9">
      <c r="I199136" s="6"/>
    </row>
    <row r="199137" spans="9:9">
      <c r="I199137" s="6"/>
    </row>
    <row r="199138" spans="9:9">
      <c r="I199138" s="6"/>
    </row>
    <row r="199139" spans="9:9">
      <c r="I199139" s="6"/>
    </row>
    <row r="199140" spans="9:9">
      <c r="I199140" s="6"/>
    </row>
    <row r="199141" spans="9:9">
      <c r="I199141" s="6"/>
    </row>
    <row r="199142" spans="9:9">
      <c r="I199142" s="6"/>
    </row>
    <row r="199143" spans="9:9">
      <c r="I199143" s="6"/>
    </row>
    <row r="199144" spans="9:9">
      <c r="I199144" s="6"/>
    </row>
    <row r="199145" spans="9:9">
      <c r="I199145" s="6"/>
    </row>
    <row r="199146" spans="9:9">
      <c r="I199146" s="6"/>
    </row>
    <row r="199147" spans="9:9">
      <c r="I199147" s="6"/>
    </row>
    <row r="199148" spans="9:9">
      <c r="I199148" s="6"/>
    </row>
    <row r="199149" spans="9:9">
      <c r="I199149" s="6"/>
    </row>
    <row r="199150" spans="9:9">
      <c r="I199150" s="6"/>
    </row>
    <row r="199151" spans="9:9">
      <c r="I199151" s="6"/>
    </row>
    <row r="199152" spans="9:9">
      <c r="I199152" s="6"/>
    </row>
    <row r="199153" spans="9:9">
      <c r="I199153" s="6"/>
    </row>
    <row r="199154" spans="9:9">
      <c r="I199154" s="6"/>
    </row>
    <row r="199155" spans="9:9">
      <c r="I199155" s="6"/>
    </row>
    <row r="199156" spans="9:9">
      <c r="I199156" s="6"/>
    </row>
    <row r="199157" spans="9:9">
      <c r="I199157" s="6"/>
    </row>
    <row r="199158" spans="9:9">
      <c r="I199158" s="6"/>
    </row>
    <row r="199159" spans="9:9">
      <c r="I199159" s="6"/>
    </row>
    <row r="199160" spans="9:9">
      <c r="I199160" s="6"/>
    </row>
    <row r="199161" spans="9:9">
      <c r="I199161" s="6"/>
    </row>
    <row r="199162" spans="9:9">
      <c r="I199162" s="6"/>
    </row>
    <row r="199163" spans="9:9">
      <c r="I199163" s="6"/>
    </row>
    <row r="199164" spans="9:9">
      <c r="I199164" s="6"/>
    </row>
    <row r="199165" spans="9:9">
      <c r="I199165" s="6"/>
    </row>
    <row r="199166" spans="9:9">
      <c r="I199166" s="6"/>
    </row>
    <row r="199167" spans="9:9">
      <c r="I199167" s="6"/>
    </row>
    <row r="199168" spans="9:9">
      <c r="I199168" s="6"/>
    </row>
    <row r="199169" spans="9:9">
      <c r="I199169" s="6"/>
    </row>
    <row r="199170" spans="9:9">
      <c r="I199170" s="6"/>
    </row>
    <row r="199171" spans="9:9">
      <c r="I199171" s="6"/>
    </row>
    <row r="199172" spans="9:9">
      <c r="I199172" s="6"/>
    </row>
    <row r="199173" spans="9:9">
      <c r="I199173" s="6"/>
    </row>
    <row r="199174" spans="9:9">
      <c r="I199174" s="6"/>
    </row>
    <row r="199175" spans="9:9">
      <c r="I199175" s="6"/>
    </row>
    <row r="199176" spans="9:9">
      <c r="I199176" s="6"/>
    </row>
    <row r="199177" spans="9:9">
      <c r="I199177" s="6"/>
    </row>
    <row r="199178" spans="9:9">
      <c r="I199178" s="6"/>
    </row>
    <row r="199179" spans="9:9">
      <c r="I199179" s="6"/>
    </row>
    <row r="199180" spans="9:9">
      <c r="I199180" s="6"/>
    </row>
    <row r="199181" spans="9:9">
      <c r="I199181" s="6"/>
    </row>
    <row r="199182" spans="9:9">
      <c r="I199182" s="6"/>
    </row>
    <row r="199183" spans="9:9">
      <c r="I199183" s="6"/>
    </row>
    <row r="199184" spans="9:9">
      <c r="I199184" s="6"/>
    </row>
    <row r="199185" spans="9:9">
      <c r="I199185" s="6"/>
    </row>
    <row r="199186" spans="9:9">
      <c r="I199186" s="6"/>
    </row>
    <row r="199187" spans="9:9">
      <c r="I199187" s="6"/>
    </row>
    <row r="199188" spans="9:9">
      <c r="I199188" s="6"/>
    </row>
    <row r="199189" spans="9:9">
      <c r="I199189" s="6"/>
    </row>
    <row r="199190" spans="9:9">
      <c r="I199190" s="6"/>
    </row>
    <row r="199191" spans="9:9">
      <c r="I199191" s="6"/>
    </row>
    <row r="199192" spans="9:9">
      <c r="I199192" s="6"/>
    </row>
    <row r="199193" spans="9:9">
      <c r="I199193" s="6"/>
    </row>
    <row r="199194" spans="9:9">
      <c r="I199194" s="6"/>
    </row>
    <row r="199195" spans="9:9">
      <c r="I199195" s="6"/>
    </row>
    <row r="199196" spans="9:9">
      <c r="I199196" s="6"/>
    </row>
    <row r="199197" spans="9:9">
      <c r="I199197" s="6"/>
    </row>
    <row r="199198" spans="9:9">
      <c r="I199198" s="6"/>
    </row>
    <row r="199199" spans="9:9">
      <c r="I199199" s="6"/>
    </row>
    <row r="199200" spans="9:9">
      <c r="I199200" s="6"/>
    </row>
    <row r="199201" spans="9:9">
      <c r="I199201" s="6"/>
    </row>
    <row r="199202" spans="9:9">
      <c r="I199202" s="6"/>
    </row>
    <row r="199203" spans="9:9">
      <c r="I199203" s="6"/>
    </row>
    <row r="199204" spans="9:9">
      <c r="I199204" s="6"/>
    </row>
    <row r="199205" spans="9:9">
      <c r="I199205" s="6"/>
    </row>
    <row r="199206" spans="9:9">
      <c r="I199206" s="6"/>
    </row>
    <row r="199207" spans="9:9">
      <c r="I199207" s="6"/>
    </row>
    <row r="199208" spans="9:9">
      <c r="I199208" s="6"/>
    </row>
    <row r="199209" spans="9:9">
      <c r="I199209" s="6"/>
    </row>
    <row r="199210" spans="9:9">
      <c r="I199210" s="6"/>
    </row>
    <row r="199211" spans="9:9">
      <c r="I199211" s="6"/>
    </row>
    <row r="199212" spans="9:9">
      <c r="I199212" s="6"/>
    </row>
    <row r="199213" spans="9:9">
      <c r="I199213" s="6"/>
    </row>
    <row r="199214" spans="9:9">
      <c r="I199214" s="6"/>
    </row>
    <row r="199215" spans="9:9">
      <c r="I199215" s="6"/>
    </row>
    <row r="199216" spans="9:9">
      <c r="I199216" s="6"/>
    </row>
    <row r="199217" spans="9:9">
      <c r="I199217" s="6"/>
    </row>
    <row r="199218" spans="9:9">
      <c r="I199218" s="6"/>
    </row>
    <row r="199219" spans="9:9">
      <c r="I199219" s="6"/>
    </row>
    <row r="199220" spans="9:9">
      <c r="I199220" s="6"/>
    </row>
    <row r="199221" spans="9:9">
      <c r="I199221" s="6"/>
    </row>
    <row r="199222" spans="9:9">
      <c r="I199222" s="6"/>
    </row>
    <row r="199223" spans="9:9">
      <c r="I199223" s="6"/>
    </row>
    <row r="199224" spans="9:9">
      <c r="I199224" s="6"/>
    </row>
    <row r="199225" spans="9:9">
      <c r="I199225" s="6"/>
    </row>
    <row r="199226" spans="9:9">
      <c r="I199226" s="6"/>
    </row>
    <row r="199227" spans="9:9">
      <c r="I199227" s="6"/>
    </row>
    <row r="199228" spans="9:9">
      <c r="I199228" s="6"/>
    </row>
    <row r="199229" spans="9:9">
      <c r="I199229" s="6"/>
    </row>
    <row r="199230" spans="9:9">
      <c r="I199230" s="6"/>
    </row>
    <row r="199231" spans="9:9">
      <c r="I199231" s="6"/>
    </row>
    <row r="199232" spans="9:9">
      <c r="I199232" s="6"/>
    </row>
    <row r="199233" spans="9:9">
      <c r="I199233" s="6"/>
    </row>
    <row r="199234" spans="9:9">
      <c r="I199234" s="6"/>
    </row>
    <row r="199235" spans="9:9">
      <c r="I199235" s="6"/>
    </row>
    <row r="199236" spans="9:9">
      <c r="I199236" s="6"/>
    </row>
    <row r="199237" spans="9:9">
      <c r="I199237" s="6"/>
    </row>
    <row r="199238" spans="9:9">
      <c r="I199238" s="6"/>
    </row>
    <row r="199239" spans="9:9">
      <c r="I199239" s="6"/>
    </row>
    <row r="199240" spans="9:9">
      <c r="I199240" s="6"/>
    </row>
    <row r="199241" spans="9:9">
      <c r="I199241" s="6"/>
    </row>
    <row r="199242" spans="9:9">
      <c r="I199242" s="6"/>
    </row>
    <row r="199243" spans="9:9">
      <c r="I199243" s="6"/>
    </row>
    <row r="199244" spans="9:9">
      <c r="I199244" s="6"/>
    </row>
    <row r="199245" spans="9:9">
      <c r="I199245" s="6"/>
    </row>
    <row r="199246" spans="9:9">
      <c r="I199246" s="6"/>
    </row>
    <row r="199247" spans="9:9">
      <c r="I199247" s="6"/>
    </row>
    <row r="199248" spans="9:9">
      <c r="I199248" s="6"/>
    </row>
    <row r="199249" spans="9:9">
      <c r="I199249" s="6"/>
    </row>
    <row r="199250" spans="9:9">
      <c r="I199250" s="6"/>
    </row>
    <row r="199251" spans="9:9">
      <c r="I199251" s="6"/>
    </row>
    <row r="199252" spans="9:9">
      <c r="I199252" s="6"/>
    </row>
    <row r="199253" spans="9:9">
      <c r="I199253" s="6"/>
    </row>
    <row r="199254" spans="9:9">
      <c r="I199254" s="6"/>
    </row>
    <row r="199255" spans="9:9">
      <c r="I199255" s="6"/>
    </row>
    <row r="199256" spans="9:9">
      <c r="I199256" s="6"/>
    </row>
    <row r="199257" spans="9:9">
      <c r="I199257" s="6"/>
    </row>
    <row r="199258" spans="9:9">
      <c r="I199258" s="6"/>
    </row>
    <row r="199259" spans="9:9">
      <c r="I199259" s="6"/>
    </row>
    <row r="199260" spans="9:9">
      <c r="I199260" s="6"/>
    </row>
    <row r="199261" spans="9:9">
      <c r="I199261" s="6"/>
    </row>
    <row r="199262" spans="9:9">
      <c r="I199262" s="6"/>
    </row>
    <row r="199263" spans="9:9">
      <c r="I199263" s="6"/>
    </row>
    <row r="199264" spans="9:9">
      <c r="I199264" s="6"/>
    </row>
    <row r="199265" spans="9:9">
      <c r="I199265" s="6"/>
    </row>
    <row r="199266" spans="9:9">
      <c r="I199266" s="6"/>
    </row>
    <row r="199267" spans="9:9">
      <c r="I199267" s="6"/>
    </row>
    <row r="199268" spans="9:9">
      <c r="I199268" s="6"/>
    </row>
    <row r="199269" spans="9:9">
      <c r="I199269" s="6"/>
    </row>
    <row r="199270" spans="9:9">
      <c r="I199270" s="6"/>
    </row>
    <row r="199271" spans="9:9">
      <c r="I199271" s="6"/>
    </row>
    <row r="199272" spans="9:9">
      <c r="I199272" s="6"/>
    </row>
    <row r="199273" spans="9:9">
      <c r="I199273" s="6"/>
    </row>
    <row r="199274" spans="9:9">
      <c r="I199274" s="6"/>
    </row>
    <row r="199275" spans="9:9">
      <c r="I199275" s="6"/>
    </row>
    <row r="199276" spans="9:9">
      <c r="I199276" s="6"/>
    </row>
    <row r="199277" spans="9:9">
      <c r="I199277" s="6"/>
    </row>
    <row r="199278" spans="9:9">
      <c r="I199278" s="6"/>
    </row>
    <row r="199279" spans="9:9">
      <c r="I199279" s="6"/>
    </row>
    <row r="199280" spans="9:9">
      <c r="I199280" s="6"/>
    </row>
    <row r="199281" spans="9:9">
      <c r="I199281" s="6"/>
    </row>
    <row r="199282" spans="9:9">
      <c r="I199282" s="6"/>
    </row>
    <row r="199283" spans="9:9">
      <c r="I199283" s="6"/>
    </row>
    <row r="199284" spans="9:9">
      <c r="I199284" s="6"/>
    </row>
    <row r="199285" spans="9:9">
      <c r="I199285" s="6"/>
    </row>
    <row r="199286" spans="9:9">
      <c r="I199286" s="6"/>
    </row>
    <row r="199287" spans="9:9">
      <c r="I199287" s="6"/>
    </row>
    <row r="199288" spans="9:9">
      <c r="I199288" s="6"/>
    </row>
    <row r="199289" spans="9:9">
      <c r="I199289" s="6"/>
    </row>
    <row r="199290" spans="9:9">
      <c r="I199290" s="6"/>
    </row>
    <row r="199291" spans="9:9">
      <c r="I199291" s="6"/>
    </row>
    <row r="199292" spans="9:9">
      <c r="I199292" s="6"/>
    </row>
    <row r="199293" spans="9:9">
      <c r="I199293" s="6"/>
    </row>
    <row r="199294" spans="9:9">
      <c r="I199294" s="6"/>
    </row>
    <row r="199295" spans="9:9">
      <c r="I199295" s="6"/>
    </row>
    <row r="199296" spans="9:9">
      <c r="I199296" s="6"/>
    </row>
    <row r="199297" spans="9:9">
      <c r="I199297" s="6"/>
    </row>
    <row r="199298" spans="9:9">
      <c r="I199298" s="6"/>
    </row>
    <row r="199299" spans="9:9">
      <c r="I199299" s="6"/>
    </row>
    <row r="199300" spans="9:9">
      <c r="I199300" s="6"/>
    </row>
    <row r="199301" spans="9:9">
      <c r="I199301" s="6"/>
    </row>
    <row r="199302" spans="9:9">
      <c r="I199302" s="6"/>
    </row>
    <row r="199303" spans="9:9">
      <c r="I199303" s="6"/>
    </row>
    <row r="199304" spans="9:9">
      <c r="I199304" s="6"/>
    </row>
    <row r="199305" spans="9:9">
      <c r="I199305" s="6"/>
    </row>
    <row r="199306" spans="9:9">
      <c r="I199306" s="6"/>
    </row>
    <row r="199307" spans="9:9">
      <c r="I199307" s="6"/>
    </row>
    <row r="199308" spans="9:9">
      <c r="I199308" s="6"/>
    </row>
    <row r="199309" spans="9:9">
      <c r="I199309" s="6"/>
    </row>
    <row r="199310" spans="9:9">
      <c r="I199310" s="6"/>
    </row>
    <row r="199311" spans="9:9">
      <c r="I199311" s="6"/>
    </row>
    <row r="199312" spans="9:9">
      <c r="I199312" s="6"/>
    </row>
    <row r="199313" spans="9:9">
      <c r="I199313" s="6"/>
    </row>
    <row r="199314" spans="9:9">
      <c r="I199314" s="6"/>
    </row>
    <row r="199315" spans="9:9">
      <c r="I199315" s="6"/>
    </row>
    <row r="199316" spans="9:9">
      <c r="I199316" s="6"/>
    </row>
    <row r="199317" spans="9:9">
      <c r="I199317" s="6"/>
    </row>
    <row r="199318" spans="9:9">
      <c r="I199318" s="6"/>
    </row>
    <row r="199319" spans="9:9">
      <c r="I199319" s="6"/>
    </row>
    <row r="199320" spans="9:9">
      <c r="I199320" s="6"/>
    </row>
    <row r="199321" spans="9:9">
      <c r="I199321" s="6"/>
    </row>
    <row r="199322" spans="9:9">
      <c r="I199322" s="6"/>
    </row>
    <row r="199323" spans="9:9">
      <c r="I199323" s="6"/>
    </row>
    <row r="199324" spans="9:9">
      <c r="I199324" s="6"/>
    </row>
    <row r="199325" spans="9:9">
      <c r="I199325" s="6"/>
    </row>
    <row r="199326" spans="9:9">
      <c r="I199326" s="6"/>
    </row>
    <row r="199327" spans="9:9">
      <c r="I199327" s="6"/>
    </row>
    <row r="199328" spans="9:9">
      <c r="I199328" s="6"/>
    </row>
    <row r="199329" spans="9:9">
      <c r="I199329" s="6"/>
    </row>
    <row r="199330" spans="9:9">
      <c r="I199330" s="6"/>
    </row>
    <row r="199331" spans="9:9">
      <c r="I199331" s="6"/>
    </row>
    <row r="199332" spans="9:9">
      <c r="I199332" s="6"/>
    </row>
    <row r="199333" spans="9:9">
      <c r="I199333" s="6"/>
    </row>
    <row r="199334" spans="9:9">
      <c r="I199334" s="6"/>
    </row>
    <row r="199335" spans="9:9">
      <c r="I199335" s="6"/>
    </row>
    <row r="199336" spans="9:9">
      <c r="I199336" s="6"/>
    </row>
    <row r="199337" spans="9:9">
      <c r="I199337" s="6"/>
    </row>
    <row r="199338" spans="9:9">
      <c r="I199338" s="6"/>
    </row>
    <row r="199339" spans="9:9">
      <c r="I199339" s="6"/>
    </row>
    <row r="199340" spans="9:9">
      <c r="I199340" s="6"/>
    </row>
    <row r="199341" spans="9:9">
      <c r="I199341" s="6"/>
    </row>
    <row r="199342" spans="9:9">
      <c r="I199342" s="6"/>
    </row>
    <row r="199343" spans="9:9">
      <c r="I199343" s="6"/>
    </row>
    <row r="199344" spans="9:9">
      <c r="I199344" s="6"/>
    </row>
    <row r="199345" spans="9:9">
      <c r="I199345" s="6"/>
    </row>
    <row r="199346" spans="9:9">
      <c r="I199346" s="6"/>
    </row>
    <row r="199347" spans="9:9">
      <c r="I199347" s="6"/>
    </row>
    <row r="199348" spans="9:9">
      <c r="I199348" s="6"/>
    </row>
    <row r="199349" spans="9:9">
      <c r="I199349" s="6"/>
    </row>
    <row r="199350" spans="9:9">
      <c r="I199350" s="6"/>
    </row>
    <row r="199351" spans="9:9">
      <c r="I199351" s="6"/>
    </row>
    <row r="199352" spans="9:9">
      <c r="I199352" s="6"/>
    </row>
    <row r="199353" spans="9:9">
      <c r="I199353" s="6"/>
    </row>
    <row r="199354" spans="9:9">
      <c r="I199354" s="6"/>
    </row>
    <row r="199355" spans="9:9">
      <c r="I199355" s="6"/>
    </row>
    <row r="199356" spans="9:9">
      <c r="I199356" s="6"/>
    </row>
    <row r="199357" spans="9:9">
      <c r="I199357" s="6"/>
    </row>
    <row r="199358" spans="9:9">
      <c r="I199358" s="6"/>
    </row>
    <row r="199359" spans="9:9">
      <c r="I199359" s="6"/>
    </row>
    <row r="199360" spans="9:9">
      <c r="I199360" s="6"/>
    </row>
    <row r="199361" spans="9:9">
      <c r="I199361" s="6"/>
    </row>
    <row r="199362" spans="9:9">
      <c r="I199362" s="6"/>
    </row>
    <row r="199363" spans="9:9">
      <c r="I199363" s="6"/>
    </row>
    <row r="199364" spans="9:9">
      <c r="I199364" s="6"/>
    </row>
    <row r="199365" spans="9:9">
      <c r="I199365" s="6"/>
    </row>
    <row r="199366" spans="9:9">
      <c r="I199366" s="6"/>
    </row>
    <row r="199367" spans="9:9">
      <c r="I199367" s="6"/>
    </row>
    <row r="199368" spans="9:9">
      <c r="I199368" s="6"/>
    </row>
    <row r="199369" spans="9:9">
      <c r="I199369" s="6"/>
    </row>
    <row r="199370" spans="9:9">
      <c r="I199370" s="6"/>
    </row>
    <row r="199371" spans="9:9">
      <c r="I199371" s="6"/>
    </row>
    <row r="199372" spans="9:9">
      <c r="I199372" s="6"/>
    </row>
    <row r="199373" spans="9:9">
      <c r="I199373" s="6"/>
    </row>
    <row r="199374" spans="9:9">
      <c r="I199374" s="6"/>
    </row>
    <row r="199375" spans="9:9">
      <c r="I199375" s="6"/>
    </row>
    <row r="199376" spans="9:9">
      <c r="I199376" s="6"/>
    </row>
    <row r="199377" spans="9:9">
      <c r="I199377" s="6"/>
    </row>
    <row r="199378" spans="9:9">
      <c r="I199378" s="6"/>
    </row>
    <row r="199379" spans="9:9">
      <c r="I199379" s="6"/>
    </row>
    <row r="199380" spans="9:9">
      <c r="I199380" s="6"/>
    </row>
    <row r="199381" spans="9:9">
      <c r="I199381" s="6"/>
    </row>
    <row r="199382" spans="9:9">
      <c r="I199382" s="6"/>
    </row>
    <row r="199383" spans="9:9">
      <c r="I199383" s="6"/>
    </row>
    <row r="199384" spans="9:9">
      <c r="I199384" s="6"/>
    </row>
    <row r="199385" spans="9:9">
      <c r="I199385" s="6"/>
    </row>
    <row r="199386" spans="9:9">
      <c r="I199386" s="6"/>
    </row>
    <row r="199387" spans="9:9">
      <c r="I199387" s="6"/>
    </row>
    <row r="199388" spans="9:9">
      <c r="I199388" s="6"/>
    </row>
    <row r="199389" spans="9:9">
      <c r="I199389" s="6"/>
    </row>
    <row r="199390" spans="9:9">
      <c r="I199390" s="6"/>
    </row>
    <row r="199391" spans="9:9">
      <c r="I199391" s="6"/>
    </row>
    <row r="199392" spans="9:9">
      <c r="I199392" s="6"/>
    </row>
    <row r="199393" spans="9:9">
      <c r="I199393" s="6"/>
    </row>
    <row r="199394" spans="9:9">
      <c r="I199394" s="6"/>
    </row>
    <row r="199395" spans="9:9">
      <c r="I199395" s="6"/>
    </row>
    <row r="199396" spans="9:9">
      <c r="I199396" s="6"/>
    </row>
    <row r="199397" spans="9:9">
      <c r="I199397" s="6"/>
    </row>
    <row r="199398" spans="9:9">
      <c r="I199398" s="6"/>
    </row>
    <row r="199399" spans="9:9">
      <c r="I199399" s="6"/>
    </row>
    <row r="199400" spans="9:9">
      <c r="I199400" s="6"/>
    </row>
    <row r="199401" spans="9:9">
      <c r="I199401" s="6"/>
    </row>
    <row r="199402" spans="9:9">
      <c r="I199402" s="6"/>
    </row>
    <row r="199403" spans="9:9">
      <c r="I199403" s="6"/>
    </row>
    <row r="199404" spans="9:9">
      <c r="I199404" s="6"/>
    </row>
    <row r="199405" spans="9:9">
      <c r="I199405" s="6"/>
    </row>
    <row r="199406" spans="9:9">
      <c r="I199406" s="6"/>
    </row>
    <row r="199407" spans="9:9">
      <c r="I199407" s="6"/>
    </row>
    <row r="199408" spans="9:9">
      <c r="I199408" s="6"/>
    </row>
    <row r="199409" spans="9:9">
      <c r="I199409" s="6"/>
    </row>
    <row r="199410" spans="9:9">
      <c r="I199410" s="6"/>
    </row>
    <row r="199411" spans="9:9">
      <c r="I199411" s="6"/>
    </row>
    <row r="199412" spans="9:9">
      <c r="I199412" s="6"/>
    </row>
    <row r="199413" spans="9:9">
      <c r="I199413" s="6"/>
    </row>
    <row r="199414" spans="9:9">
      <c r="I199414" s="6"/>
    </row>
    <row r="199415" spans="9:9">
      <c r="I199415" s="6"/>
    </row>
    <row r="199416" spans="9:9">
      <c r="I199416" s="6"/>
    </row>
    <row r="199417" spans="9:9">
      <c r="I199417" s="6"/>
    </row>
    <row r="199418" spans="9:9">
      <c r="I199418" s="6"/>
    </row>
    <row r="199419" spans="9:9">
      <c r="I199419" s="6"/>
    </row>
    <row r="199420" spans="9:9">
      <c r="I199420" s="6"/>
    </row>
    <row r="199421" spans="9:9">
      <c r="I199421" s="6"/>
    </row>
    <row r="199422" spans="9:9">
      <c r="I199422" s="6"/>
    </row>
    <row r="199423" spans="9:9">
      <c r="I199423" s="6"/>
    </row>
    <row r="199424" spans="9:9">
      <c r="I199424" s="6"/>
    </row>
    <row r="199425" spans="9:9">
      <c r="I199425" s="6"/>
    </row>
    <row r="199426" spans="9:9">
      <c r="I199426" s="6"/>
    </row>
    <row r="199427" spans="9:9">
      <c r="I199427" s="6"/>
    </row>
    <row r="199428" spans="9:9">
      <c r="I199428" s="6"/>
    </row>
    <row r="199429" spans="9:9">
      <c r="I199429" s="6"/>
    </row>
    <row r="199430" spans="9:9">
      <c r="I199430" s="6"/>
    </row>
    <row r="199431" spans="9:9">
      <c r="I199431" s="6"/>
    </row>
    <row r="199432" spans="9:9">
      <c r="I199432" s="6"/>
    </row>
    <row r="199433" spans="9:9">
      <c r="I199433" s="6"/>
    </row>
    <row r="199434" spans="9:9">
      <c r="I199434" s="6"/>
    </row>
    <row r="199435" spans="9:9">
      <c r="I199435" s="6"/>
    </row>
    <row r="199436" spans="9:9">
      <c r="I199436" s="6"/>
    </row>
    <row r="199437" spans="9:9">
      <c r="I199437" s="6"/>
    </row>
    <row r="199438" spans="9:9">
      <c r="I199438" s="6"/>
    </row>
    <row r="199439" spans="9:9">
      <c r="I199439" s="6"/>
    </row>
    <row r="199440" spans="9:9">
      <c r="I199440" s="6"/>
    </row>
    <row r="199441" spans="9:9">
      <c r="I199441" s="6"/>
    </row>
    <row r="199442" spans="9:9">
      <c r="I199442" s="6"/>
    </row>
    <row r="199443" spans="9:9">
      <c r="I199443" s="6"/>
    </row>
    <row r="199444" spans="9:9">
      <c r="I199444" s="6"/>
    </row>
    <row r="199445" spans="9:9">
      <c r="I199445" s="6"/>
    </row>
    <row r="199446" spans="9:9">
      <c r="I199446" s="6"/>
    </row>
    <row r="199447" spans="9:9">
      <c r="I199447" s="6"/>
    </row>
    <row r="199448" spans="9:9">
      <c r="I199448" s="6"/>
    </row>
    <row r="199449" spans="9:9">
      <c r="I199449" s="6"/>
    </row>
    <row r="199450" spans="9:9">
      <c r="I199450" s="6"/>
    </row>
    <row r="199451" spans="9:9">
      <c r="I199451" s="6"/>
    </row>
    <row r="199452" spans="9:9">
      <c r="I199452" s="6"/>
    </row>
    <row r="199453" spans="9:9">
      <c r="I199453" s="6"/>
    </row>
    <row r="199454" spans="9:9">
      <c r="I199454" s="6"/>
    </row>
    <row r="199455" spans="9:9">
      <c r="I199455" s="6"/>
    </row>
    <row r="199456" spans="9:9">
      <c r="I199456" s="6"/>
    </row>
    <row r="199457" spans="9:9">
      <c r="I199457" s="6"/>
    </row>
    <row r="199458" spans="9:9">
      <c r="I199458" s="6"/>
    </row>
    <row r="199459" spans="9:9">
      <c r="I199459" s="6"/>
    </row>
    <row r="199460" spans="9:9">
      <c r="I199460" s="6"/>
    </row>
    <row r="199461" spans="9:9">
      <c r="I199461" s="6"/>
    </row>
    <row r="199462" spans="9:9">
      <c r="I199462" s="6"/>
    </row>
    <row r="199463" spans="9:9">
      <c r="I199463" s="6"/>
    </row>
    <row r="199464" spans="9:9">
      <c r="I199464" s="6"/>
    </row>
    <row r="199465" spans="9:9">
      <c r="I199465" s="6"/>
    </row>
    <row r="199466" spans="9:9">
      <c r="I199466" s="6"/>
    </row>
    <row r="199467" spans="9:9">
      <c r="I199467" s="6"/>
    </row>
    <row r="199468" spans="9:9">
      <c r="I199468" s="6"/>
    </row>
    <row r="199469" spans="9:9">
      <c r="I199469" s="6"/>
    </row>
    <row r="199470" spans="9:9">
      <c r="I199470" s="6"/>
    </row>
    <row r="199471" spans="9:9">
      <c r="I199471" s="6"/>
    </row>
    <row r="199472" spans="9:9">
      <c r="I199472" s="6"/>
    </row>
    <row r="199473" spans="9:9">
      <c r="I199473" s="6"/>
    </row>
    <row r="199474" spans="9:9">
      <c r="I199474" s="6"/>
    </row>
    <row r="199475" spans="9:9">
      <c r="I199475" s="6"/>
    </row>
    <row r="199476" spans="9:9">
      <c r="I199476" s="6"/>
    </row>
    <row r="199477" spans="9:9">
      <c r="I199477" s="6"/>
    </row>
    <row r="199478" spans="9:9">
      <c r="I199478" s="6"/>
    </row>
    <row r="199479" spans="9:9">
      <c r="I199479" s="6"/>
    </row>
    <row r="199480" spans="9:9">
      <c r="I199480" s="6"/>
    </row>
    <row r="199481" spans="9:9">
      <c r="I199481" s="6"/>
    </row>
    <row r="199482" spans="9:9">
      <c r="I199482" s="6"/>
    </row>
    <row r="199483" spans="9:9">
      <c r="I199483" s="6"/>
    </row>
    <row r="199484" spans="9:9">
      <c r="I199484" s="6"/>
    </row>
    <row r="199485" spans="9:9">
      <c r="I199485" s="6"/>
    </row>
    <row r="199486" spans="9:9">
      <c r="I199486" s="6"/>
    </row>
    <row r="199487" spans="9:9">
      <c r="I199487" s="6"/>
    </row>
    <row r="199488" spans="9:9">
      <c r="I199488" s="6"/>
    </row>
    <row r="199489" spans="9:9">
      <c r="I199489" s="6"/>
    </row>
    <row r="199490" spans="9:9">
      <c r="I199490" s="6"/>
    </row>
    <row r="199491" spans="9:9">
      <c r="I199491" s="6"/>
    </row>
    <row r="199492" spans="9:9">
      <c r="I199492" s="6"/>
    </row>
    <row r="199493" spans="9:9">
      <c r="I199493" s="6"/>
    </row>
    <row r="199494" spans="9:9">
      <c r="I199494" s="6"/>
    </row>
    <row r="199495" spans="9:9">
      <c r="I199495" s="6"/>
    </row>
    <row r="199496" spans="9:9">
      <c r="I199496" s="6"/>
    </row>
    <row r="199497" spans="9:9">
      <c r="I199497" s="6"/>
    </row>
    <row r="199498" spans="9:9">
      <c r="I199498" s="6"/>
    </row>
    <row r="199499" spans="9:9">
      <c r="I199499" s="6"/>
    </row>
    <row r="199500" spans="9:9">
      <c r="I199500" s="6"/>
    </row>
    <row r="199501" spans="9:9">
      <c r="I199501" s="6"/>
    </row>
    <row r="199502" spans="9:9">
      <c r="I199502" s="6"/>
    </row>
    <row r="199503" spans="9:9">
      <c r="I199503" s="6"/>
    </row>
    <row r="199504" spans="9:9">
      <c r="I199504" s="6"/>
    </row>
    <row r="199505" spans="9:9">
      <c r="I199505" s="6"/>
    </row>
    <row r="199506" spans="9:9">
      <c r="I199506" s="6"/>
    </row>
    <row r="199507" spans="9:9">
      <c r="I199507" s="6"/>
    </row>
    <row r="199508" spans="9:9">
      <c r="I199508" s="6"/>
    </row>
    <row r="199509" spans="9:9">
      <c r="I199509" s="6"/>
    </row>
    <row r="199510" spans="9:9">
      <c r="I199510" s="6"/>
    </row>
    <row r="199511" spans="9:9">
      <c r="I199511" s="6"/>
    </row>
    <row r="199512" spans="9:9">
      <c r="I199512" s="6"/>
    </row>
    <row r="199513" spans="9:9">
      <c r="I199513" s="6"/>
    </row>
    <row r="199514" spans="9:9">
      <c r="I199514" s="6"/>
    </row>
    <row r="199515" spans="9:9">
      <c r="I199515" s="6"/>
    </row>
    <row r="199516" spans="9:9">
      <c r="I199516" s="6"/>
    </row>
    <row r="199517" spans="9:9">
      <c r="I199517" s="6"/>
    </row>
    <row r="199518" spans="9:9">
      <c r="I199518" s="6"/>
    </row>
    <row r="199519" spans="9:9">
      <c r="I199519" s="6"/>
    </row>
    <row r="199520" spans="9:9">
      <c r="I199520" s="6"/>
    </row>
    <row r="199521" spans="9:9">
      <c r="I199521" s="6"/>
    </row>
    <row r="199522" spans="9:9">
      <c r="I199522" s="6"/>
    </row>
    <row r="199523" spans="9:9">
      <c r="I199523" s="6"/>
    </row>
    <row r="199524" spans="9:9">
      <c r="I199524" s="6"/>
    </row>
    <row r="199525" spans="9:9">
      <c r="I199525" s="6"/>
    </row>
    <row r="199526" spans="9:9">
      <c r="I199526" s="6"/>
    </row>
    <row r="199527" spans="9:9">
      <c r="I199527" s="6"/>
    </row>
    <row r="199528" spans="9:9">
      <c r="I199528" s="6"/>
    </row>
    <row r="199529" spans="9:9">
      <c r="I199529" s="6"/>
    </row>
    <row r="199530" spans="9:9">
      <c r="I199530" s="6"/>
    </row>
    <row r="199531" spans="9:9">
      <c r="I199531" s="6"/>
    </row>
    <row r="199532" spans="9:9">
      <c r="I199532" s="6"/>
    </row>
    <row r="199533" spans="9:9">
      <c r="I199533" s="6"/>
    </row>
    <row r="199534" spans="9:9">
      <c r="I199534" s="6"/>
    </row>
    <row r="199535" spans="9:9">
      <c r="I199535" s="6"/>
    </row>
    <row r="199536" spans="9:9">
      <c r="I199536" s="6"/>
    </row>
    <row r="199537" spans="9:9">
      <c r="I199537" s="6"/>
    </row>
    <row r="199538" spans="9:9">
      <c r="I199538" s="6"/>
    </row>
    <row r="199539" spans="9:9">
      <c r="I199539" s="6"/>
    </row>
    <row r="199540" spans="9:9">
      <c r="I199540" s="6"/>
    </row>
    <row r="199541" spans="9:9">
      <c r="I199541" s="6"/>
    </row>
    <row r="199542" spans="9:9">
      <c r="I199542" s="6"/>
    </row>
    <row r="199543" spans="9:9">
      <c r="I199543" s="6"/>
    </row>
    <row r="199544" spans="9:9">
      <c r="I199544" s="6"/>
    </row>
    <row r="199545" spans="9:9">
      <c r="I199545" s="6"/>
    </row>
    <row r="199546" spans="9:9">
      <c r="I199546" s="6"/>
    </row>
    <row r="199547" spans="9:9">
      <c r="I199547" s="6"/>
    </row>
    <row r="199548" spans="9:9">
      <c r="I199548" s="6"/>
    </row>
    <row r="199549" spans="9:9">
      <c r="I199549" s="6"/>
    </row>
    <row r="199550" spans="9:9">
      <c r="I199550" s="6"/>
    </row>
    <row r="199551" spans="9:9">
      <c r="I199551" s="6"/>
    </row>
    <row r="199552" spans="9:9">
      <c r="I199552" s="6"/>
    </row>
    <row r="199553" spans="9:9">
      <c r="I199553" s="6"/>
    </row>
    <row r="199554" spans="9:9">
      <c r="I199554" s="6"/>
    </row>
    <row r="199555" spans="9:9">
      <c r="I199555" s="6"/>
    </row>
    <row r="199556" spans="9:9">
      <c r="I199556" s="6"/>
    </row>
    <row r="199557" spans="9:9">
      <c r="I199557" s="6"/>
    </row>
    <row r="199558" spans="9:9">
      <c r="I199558" s="6"/>
    </row>
    <row r="199559" spans="9:9">
      <c r="I199559" s="6"/>
    </row>
    <row r="199560" spans="9:9">
      <c r="I199560" s="6"/>
    </row>
    <row r="199561" spans="9:9">
      <c r="I199561" s="6"/>
    </row>
    <row r="199562" spans="9:9">
      <c r="I199562" s="6"/>
    </row>
    <row r="199563" spans="9:9">
      <c r="I199563" s="6"/>
    </row>
    <row r="199564" spans="9:9">
      <c r="I199564" s="6"/>
    </row>
    <row r="199565" spans="9:9">
      <c r="I199565" s="6"/>
    </row>
    <row r="199566" spans="9:9">
      <c r="I199566" s="6"/>
    </row>
    <row r="199567" spans="9:9">
      <c r="I199567" s="6"/>
    </row>
    <row r="199568" spans="9:9">
      <c r="I199568" s="6"/>
    </row>
    <row r="199569" spans="9:9">
      <c r="I199569" s="6"/>
    </row>
    <row r="199570" spans="9:9">
      <c r="I199570" s="6"/>
    </row>
    <row r="199571" spans="9:9">
      <c r="I199571" s="6"/>
    </row>
    <row r="199572" spans="9:9">
      <c r="I199572" s="6"/>
    </row>
    <row r="199573" spans="9:9">
      <c r="I199573" s="6"/>
    </row>
    <row r="199574" spans="9:9">
      <c r="I199574" s="6"/>
    </row>
    <row r="199575" spans="9:9">
      <c r="I199575" s="6"/>
    </row>
    <row r="199576" spans="9:9">
      <c r="I199576" s="6"/>
    </row>
    <row r="199577" spans="9:9">
      <c r="I199577" s="6"/>
    </row>
    <row r="199578" spans="9:9">
      <c r="I199578" s="6"/>
    </row>
    <row r="199579" spans="9:9">
      <c r="I199579" s="6"/>
    </row>
    <row r="199580" spans="9:9">
      <c r="I199580" s="6"/>
    </row>
    <row r="199581" spans="9:9">
      <c r="I199581" s="6"/>
    </row>
    <row r="199582" spans="9:9">
      <c r="I199582" s="6"/>
    </row>
    <row r="199583" spans="9:9">
      <c r="I199583" s="6"/>
    </row>
    <row r="199584" spans="9:9">
      <c r="I199584" s="6"/>
    </row>
    <row r="199585" spans="9:9">
      <c r="I199585" s="6"/>
    </row>
    <row r="199586" spans="9:9">
      <c r="I199586" s="6"/>
    </row>
    <row r="199587" spans="9:9">
      <c r="I199587" s="6"/>
    </row>
    <row r="199588" spans="9:9">
      <c r="I199588" s="6"/>
    </row>
    <row r="199589" spans="9:9">
      <c r="I199589" s="6"/>
    </row>
    <row r="199590" spans="9:9">
      <c r="I199590" s="6"/>
    </row>
    <row r="199591" spans="9:9">
      <c r="I199591" s="6"/>
    </row>
    <row r="199592" spans="9:9">
      <c r="I199592" s="6"/>
    </row>
    <row r="199593" spans="9:9">
      <c r="I199593" s="6"/>
    </row>
    <row r="199594" spans="9:9">
      <c r="I199594" s="6"/>
    </row>
    <row r="199595" spans="9:9">
      <c r="I199595" s="6"/>
    </row>
    <row r="199596" spans="9:9">
      <c r="I199596" s="6"/>
    </row>
    <row r="199597" spans="9:9">
      <c r="I199597" s="6"/>
    </row>
    <row r="199598" spans="9:9">
      <c r="I199598" s="6"/>
    </row>
    <row r="199599" spans="9:9">
      <c r="I199599" s="6"/>
    </row>
    <row r="199600" spans="9:9">
      <c r="I199600" s="6"/>
    </row>
    <row r="199601" spans="9:9">
      <c r="I199601" s="6"/>
    </row>
    <row r="199602" spans="9:9">
      <c r="I199602" s="6"/>
    </row>
    <row r="199603" spans="9:9">
      <c r="I199603" s="6"/>
    </row>
    <row r="199604" spans="9:9">
      <c r="I199604" s="6"/>
    </row>
    <row r="199605" spans="9:9">
      <c r="I199605" s="6"/>
    </row>
    <row r="199606" spans="9:9">
      <c r="I199606" s="6"/>
    </row>
    <row r="199607" spans="9:9">
      <c r="I199607" s="6"/>
    </row>
    <row r="199608" spans="9:9">
      <c r="I199608" s="6"/>
    </row>
    <row r="199609" spans="9:9">
      <c r="I199609" s="6"/>
    </row>
    <row r="199610" spans="9:9">
      <c r="I199610" s="6"/>
    </row>
    <row r="199611" spans="9:9">
      <c r="I199611" s="6"/>
    </row>
    <row r="199612" spans="9:9">
      <c r="I199612" s="6"/>
    </row>
    <row r="199613" spans="9:9">
      <c r="I199613" s="6"/>
    </row>
    <row r="199614" spans="9:9">
      <c r="I199614" s="6"/>
    </row>
    <row r="199615" spans="9:9">
      <c r="I199615" s="6"/>
    </row>
    <row r="199616" spans="9:9">
      <c r="I199616" s="6"/>
    </row>
    <row r="199617" spans="9:9">
      <c r="I199617" s="6"/>
    </row>
    <row r="199618" spans="9:9">
      <c r="I199618" s="6"/>
    </row>
    <row r="199619" spans="9:9">
      <c r="I199619" s="6"/>
    </row>
    <row r="199620" spans="9:9">
      <c r="I199620" s="6"/>
    </row>
    <row r="199621" spans="9:9">
      <c r="I199621" s="6"/>
    </row>
    <row r="199622" spans="9:9">
      <c r="I199622" s="6"/>
    </row>
    <row r="199623" spans="9:9">
      <c r="I199623" s="6"/>
    </row>
    <row r="199624" spans="9:9">
      <c r="I199624" s="6"/>
    </row>
    <row r="199625" spans="9:9">
      <c r="I199625" s="6"/>
    </row>
    <row r="199626" spans="9:9">
      <c r="I199626" s="6"/>
    </row>
    <row r="199627" spans="9:9">
      <c r="I199627" s="6"/>
    </row>
    <row r="199628" spans="9:9">
      <c r="I199628" s="6"/>
    </row>
    <row r="199629" spans="9:9">
      <c r="I199629" s="6"/>
    </row>
    <row r="199630" spans="9:9">
      <c r="I199630" s="6"/>
    </row>
    <row r="199631" spans="9:9">
      <c r="I199631" s="6"/>
    </row>
    <row r="199632" spans="9:9">
      <c r="I199632" s="6"/>
    </row>
    <row r="199633" spans="9:9">
      <c r="I199633" s="6"/>
    </row>
    <row r="199634" spans="9:9">
      <c r="I199634" s="6"/>
    </row>
    <row r="199635" spans="9:9">
      <c r="I199635" s="6"/>
    </row>
    <row r="199636" spans="9:9">
      <c r="I199636" s="6"/>
    </row>
    <row r="199637" spans="9:9">
      <c r="I199637" s="6"/>
    </row>
    <row r="199638" spans="9:9">
      <c r="I199638" s="6"/>
    </row>
    <row r="199639" spans="9:9">
      <c r="I199639" s="6"/>
    </row>
    <row r="199640" spans="9:9">
      <c r="I199640" s="6"/>
    </row>
    <row r="199641" spans="9:9">
      <c r="I199641" s="6"/>
    </row>
    <row r="199642" spans="9:9">
      <c r="I199642" s="6"/>
    </row>
    <row r="199643" spans="9:9">
      <c r="I199643" s="6"/>
    </row>
    <row r="199644" spans="9:9">
      <c r="I199644" s="6"/>
    </row>
    <row r="199645" spans="9:9">
      <c r="I199645" s="6"/>
    </row>
    <row r="199646" spans="9:9">
      <c r="I199646" s="6"/>
    </row>
    <row r="199647" spans="9:9">
      <c r="I199647" s="6"/>
    </row>
    <row r="199648" spans="9:9">
      <c r="I199648" s="6"/>
    </row>
    <row r="199649" spans="9:9">
      <c r="I199649" s="6"/>
    </row>
    <row r="199650" spans="9:9">
      <c r="I199650" s="6"/>
    </row>
    <row r="199651" spans="9:9">
      <c r="I199651" s="6"/>
    </row>
    <row r="199652" spans="9:9">
      <c r="I199652" s="6"/>
    </row>
    <row r="199653" spans="9:9">
      <c r="I199653" s="6"/>
    </row>
    <row r="199654" spans="9:9">
      <c r="I199654" s="6"/>
    </row>
    <row r="199655" spans="9:9">
      <c r="I199655" s="6"/>
    </row>
    <row r="199656" spans="9:9">
      <c r="I199656" s="6"/>
    </row>
    <row r="199657" spans="9:9">
      <c r="I199657" s="6"/>
    </row>
    <row r="199658" spans="9:9">
      <c r="I199658" s="6"/>
    </row>
    <row r="199659" spans="9:9">
      <c r="I199659" s="6"/>
    </row>
    <row r="199660" spans="9:9">
      <c r="I199660" s="6"/>
    </row>
    <row r="199661" spans="9:9">
      <c r="I199661" s="6"/>
    </row>
    <row r="199662" spans="9:9">
      <c r="I199662" s="6"/>
    </row>
    <row r="199663" spans="9:9">
      <c r="I199663" s="6"/>
    </row>
    <row r="199664" spans="9:9">
      <c r="I199664" s="6"/>
    </row>
    <row r="199665" spans="9:9">
      <c r="I199665" s="6"/>
    </row>
    <row r="199666" spans="9:9">
      <c r="I199666" s="6"/>
    </row>
    <row r="199667" spans="9:9">
      <c r="I199667" s="6"/>
    </row>
    <row r="199668" spans="9:9">
      <c r="I199668" s="6"/>
    </row>
    <row r="199669" spans="9:9">
      <c r="I199669" s="6"/>
    </row>
    <row r="199670" spans="9:9">
      <c r="I199670" s="6"/>
    </row>
    <row r="199671" spans="9:9">
      <c r="I199671" s="6"/>
    </row>
    <row r="199672" spans="9:9">
      <c r="I199672" s="6"/>
    </row>
    <row r="199673" spans="9:9">
      <c r="I199673" s="6"/>
    </row>
    <row r="199674" spans="9:9">
      <c r="I199674" s="6"/>
    </row>
    <row r="199675" spans="9:9">
      <c r="I199675" s="6"/>
    </row>
    <row r="199676" spans="9:9">
      <c r="I199676" s="6"/>
    </row>
    <row r="199677" spans="9:9">
      <c r="I199677" s="6"/>
    </row>
    <row r="199678" spans="9:9">
      <c r="I199678" s="6"/>
    </row>
    <row r="199679" spans="9:9">
      <c r="I199679" s="6"/>
    </row>
    <row r="199680" spans="9:9">
      <c r="I199680" s="6"/>
    </row>
    <row r="199681" spans="9:9">
      <c r="I199681" s="6"/>
    </row>
    <row r="199682" spans="9:9">
      <c r="I199682" s="6"/>
    </row>
    <row r="199683" spans="9:9">
      <c r="I199683" s="6"/>
    </row>
    <row r="199684" spans="9:9">
      <c r="I199684" s="6"/>
    </row>
    <row r="199685" spans="9:9">
      <c r="I199685" s="6"/>
    </row>
    <row r="199686" spans="9:9">
      <c r="I199686" s="6"/>
    </row>
    <row r="199687" spans="9:9">
      <c r="I199687" s="6"/>
    </row>
    <row r="199688" spans="9:9">
      <c r="I199688" s="6"/>
    </row>
    <row r="199689" spans="9:9">
      <c r="I199689" s="6"/>
    </row>
    <row r="199690" spans="9:9">
      <c r="I199690" s="6"/>
    </row>
    <row r="199691" spans="9:9">
      <c r="I199691" s="6"/>
    </row>
    <row r="199692" spans="9:9">
      <c r="I199692" s="6"/>
    </row>
    <row r="199693" spans="9:9">
      <c r="I199693" s="6"/>
    </row>
    <row r="199694" spans="9:9">
      <c r="I199694" s="6"/>
    </row>
    <row r="199695" spans="9:9">
      <c r="I199695" s="6"/>
    </row>
    <row r="199696" spans="9:9">
      <c r="I199696" s="6"/>
    </row>
    <row r="199697" spans="9:9">
      <c r="I199697" s="6"/>
    </row>
    <row r="199698" spans="9:9">
      <c r="I199698" s="6"/>
    </row>
    <row r="199699" spans="9:9">
      <c r="I199699" s="6"/>
    </row>
    <row r="199700" spans="9:9">
      <c r="I199700" s="6"/>
    </row>
    <row r="199701" spans="9:9">
      <c r="I199701" s="6"/>
    </row>
    <row r="199702" spans="9:9">
      <c r="I199702" s="6"/>
    </row>
    <row r="199703" spans="9:9">
      <c r="I199703" s="6"/>
    </row>
    <row r="199704" spans="9:9">
      <c r="I199704" s="6"/>
    </row>
    <row r="199705" spans="9:9">
      <c r="I199705" s="6"/>
    </row>
    <row r="199706" spans="9:9">
      <c r="I199706" s="6"/>
    </row>
    <row r="199707" spans="9:9">
      <c r="I199707" s="6"/>
    </row>
    <row r="199708" spans="9:9">
      <c r="I199708" s="6"/>
    </row>
    <row r="199709" spans="9:9">
      <c r="I199709" s="6"/>
    </row>
    <row r="199710" spans="9:9">
      <c r="I199710" s="6"/>
    </row>
    <row r="199711" spans="9:9">
      <c r="I199711" s="6"/>
    </row>
    <row r="199712" spans="9:9">
      <c r="I199712" s="6"/>
    </row>
    <row r="199713" spans="9:9">
      <c r="I199713" s="6"/>
    </row>
    <row r="199714" spans="9:9">
      <c r="I199714" s="6"/>
    </row>
    <row r="199715" spans="9:9">
      <c r="I199715" s="6"/>
    </row>
    <row r="199716" spans="9:9">
      <c r="I199716" s="6"/>
    </row>
    <row r="199717" spans="9:9">
      <c r="I199717" s="6"/>
    </row>
    <row r="199718" spans="9:9">
      <c r="I199718" s="6"/>
    </row>
    <row r="199719" spans="9:9">
      <c r="I199719" s="6"/>
    </row>
    <row r="199720" spans="9:9">
      <c r="I199720" s="6"/>
    </row>
    <row r="199721" spans="9:9">
      <c r="I199721" s="6"/>
    </row>
    <row r="199722" spans="9:9">
      <c r="I199722" s="6"/>
    </row>
    <row r="199723" spans="9:9">
      <c r="I199723" s="6"/>
    </row>
    <row r="199724" spans="9:9">
      <c r="I199724" s="6"/>
    </row>
    <row r="199725" spans="9:9">
      <c r="I199725" s="6"/>
    </row>
    <row r="199726" spans="9:9">
      <c r="I199726" s="6"/>
    </row>
    <row r="199727" spans="9:9">
      <c r="I199727" s="6"/>
    </row>
    <row r="199728" spans="9:9">
      <c r="I199728" s="6"/>
    </row>
    <row r="199729" spans="9:9">
      <c r="I199729" s="6"/>
    </row>
    <row r="199730" spans="9:9">
      <c r="I199730" s="6"/>
    </row>
    <row r="199731" spans="9:9">
      <c r="I199731" s="6"/>
    </row>
    <row r="199732" spans="9:9">
      <c r="I199732" s="6"/>
    </row>
    <row r="199733" spans="9:9">
      <c r="I199733" s="6"/>
    </row>
    <row r="199734" spans="9:9">
      <c r="I199734" s="6"/>
    </row>
    <row r="199735" spans="9:9">
      <c r="I199735" s="6"/>
    </row>
    <row r="199736" spans="9:9">
      <c r="I199736" s="6"/>
    </row>
    <row r="199737" spans="9:9">
      <c r="I199737" s="6"/>
    </row>
    <row r="199738" spans="9:9">
      <c r="I199738" s="6"/>
    </row>
    <row r="199739" spans="9:9">
      <c r="I199739" s="6"/>
    </row>
    <row r="199740" spans="9:9">
      <c r="I199740" s="6"/>
    </row>
    <row r="199741" spans="9:9">
      <c r="I199741" s="6"/>
    </row>
    <row r="199742" spans="9:9">
      <c r="I199742" s="6"/>
    </row>
    <row r="199743" spans="9:9">
      <c r="I199743" s="6"/>
    </row>
    <row r="199744" spans="9:9">
      <c r="I199744" s="6"/>
    </row>
    <row r="199745" spans="9:9">
      <c r="I199745" s="6"/>
    </row>
    <row r="199746" spans="9:9">
      <c r="I199746" s="6"/>
    </row>
    <row r="199747" spans="9:9">
      <c r="I199747" s="6"/>
    </row>
    <row r="199748" spans="9:9">
      <c r="I199748" s="6"/>
    </row>
    <row r="199749" spans="9:9">
      <c r="I199749" s="6"/>
    </row>
    <row r="199750" spans="9:9">
      <c r="I199750" s="6"/>
    </row>
    <row r="199751" spans="9:9">
      <c r="I199751" s="6"/>
    </row>
    <row r="199752" spans="9:9">
      <c r="I199752" s="6"/>
    </row>
    <row r="199753" spans="9:9">
      <c r="I199753" s="6"/>
    </row>
    <row r="199754" spans="9:9">
      <c r="I199754" s="6"/>
    </row>
    <row r="199755" spans="9:9">
      <c r="I199755" s="6"/>
    </row>
    <row r="199756" spans="9:9">
      <c r="I199756" s="6"/>
    </row>
    <row r="199757" spans="9:9">
      <c r="I199757" s="6"/>
    </row>
    <row r="199758" spans="9:9">
      <c r="I199758" s="6"/>
    </row>
    <row r="199759" spans="9:9">
      <c r="I199759" s="6"/>
    </row>
    <row r="199760" spans="9:9">
      <c r="I199760" s="6"/>
    </row>
    <row r="199761" spans="9:9">
      <c r="I199761" s="6"/>
    </row>
    <row r="199762" spans="9:9">
      <c r="I199762" s="6"/>
    </row>
    <row r="199763" spans="9:9">
      <c r="I199763" s="6"/>
    </row>
    <row r="199764" spans="9:9">
      <c r="I199764" s="6"/>
    </row>
    <row r="199765" spans="9:9">
      <c r="I199765" s="6"/>
    </row>
    <row r="199766" spans="9:9">
      <c r="I199766" s="6"/>
    </row>
    <row r="199767" spans="9:9">
      <c r="I199767" s="6"/>
    </row>
    <row r="199768" spans="9:9">
      <c r="I199768" s="6"/>
    </row>
    <row r="199769" spans="9:9">
      <c r="I199769" s="6"/>
    </row>
    <row r="199770" spans="9:9">
      <c r="I199770" s="6"/>
    </row>
    <row r="199771" spans="9:9">
      <c r="I199771" s="6"/>
    </row>
    <row r="199772" spans="9:9">
      <c r="I199772" s="6"/>
    </row>
    <row r="199773" spans="9:9">
      <c r="I199773" s="6"/>
    </row>
    <row r="199774" spans="9:9">
      <c r="I199774" s="6"/>
    </row>
    <row r="199775" spans="9:9">
      <c r="I199775" s="6"/>
    </row>
    <row r="199776" spans="9:9">
      <c r="I199776" s="6"/>
    </row>
    <row r="199777" spans="9:9">
      <c r="I199777" s="6"/>
    </row>
    <row r="199778" spans="9:9">
      <c r="I199778" s="6"/>
    </row>
    <row r="199779" spans="9:9">
      <c r="I199779" s="6"/>
    </row>
    <row r="199780" spans="9:9">
      <c r="I199780" s="6"/>
    </row>
    <row r="199781" spans="9:9">
      <c r="I199781" s="6"/>
    </row>
    <row r="199782" spans="9:9">
      <c r="I199782" s="6"/>
    </row>
    <row r="199783" spans="9:9">
      <c r="I199783" s="6"/>
    </row>
    <row r="199784" spans="9:9">
      <c r="I199784" s="6"/>
    </row>
    <row r="199785" spans="9:9">
      <c r="I199785" s="6"/>
    </row>
    <row r="199786" spans="9:9">
      <c r="I199786" s="6"/>
    </row>
    <row r="199787" spans="9:9">
      <c r="I199787" s="6"/>
    </row>
    <row r="199788" spans="9:9">
      <c r="I199788" s="6"/>
    </row>
    <row r="199789" spans="9:9">
      <c r="I199789" s="6"/>
    </row>
    <row r="199790" spans="9:9">
      <c r="I199790" s="6"/>
    </row>
    <row r="199791" spans="9:9">
      <c r="I199791" s="6"/>
    </row>
    <row r="199792" spans="9:9">
      <c r="I199792" s="6"/>
    </row>
    <row r="199793" spans="9:9">
      <c r="I199793" s="6"/>
    </row>
    <row r="199794" spans="9:9">
      <c r="I199794" s="6"/>
    </row>
    <row r="199795" spans="9:9">
      <c r="I199795" s="6"/>
    </row>
    <row r="199796" spans="9:9">
      <c r="I199796" s="6"/>
    </row>
    <row r="199797" spans="9:9">
      <c r="I199797" s="6"/>
    </row>
    <row r="199798" spans="9:9">
      <c r="I199798" s="6"/>
    </row>
    <row r="199799" spans="9:9">
      <c r="I199799" s="6"/>
    </row>
    <row r="199800" spans="9:9">
      <c r="I199800" s="6"/>
    </row>
    <row r="199801" spans="9:9">
      <c r="I199801" s="6"/>
    </row>
    <row r="199802" spans="9:9">
      <c r="I199802" s="6"/>
    </row>
    <row r="199803" spans="9:9">
      <c r="I199803" s="6"/>
    </row>
    <row r="199804" spans="9:9">
      <c r="I199804" s="6"/>
    </row>
    <row r="199805" spans="9:9">
      <c r="I199805" s="6"/>
    </row>
    <row r="199806" spans="9:9">
      <c r="I199806" s="6"/>
    </row>
    <row r="199807" spans="9:9">
      <c r="I199807" s="6"/>
    </row>
    <row r="199808" spans="9:9">
      <c r="I199808" s="6"/>
    </row>
    <row r="199809" spans="9:9">
      <c r="I199809" s="6"/>
    </row>
    <row r="199810" spans="9:9">
      <c r="I199810" s="6"/>
    </row>
    <row r="199811" spans="9:9">
      <c r="I199811" s="6"/>
    </row>
    <row r="199812" spans="9:9">
      <c r="I199812" s="6"/>
    </row>
    <row r="199813" spans="9:9">
      <c r="I199813" s="6"/>
    </row>
    <row r="199814" spans="9:9">
      <c r="I199814" s="6"/>
    </row>
    <row r="199815" spans="9:9">
      <c r="I199815" s="6"/>
    </row>
    <row r="199816" spans="9:9">
      <c r="I199816" s="6"/>
    </row>
    <row r="199817" spans="9:9">
      <c r="I199817" s="6"/>
    </row>
    <row r="199818" spans="9:9">
      <c r="I199818" s="6"/>
    </row>
    <row r="199819" spans="9:9">
      <c r="I199819" s="6"/>
    </row>
    <row r="199820" spans="9:9">
      <c r="I199820" s="6"/>
    </row>
    <row r="199821" spans="9:9">
      <c r="I199821" s="6"/>
    </row>
    <row r="199822" spans="9:9">
      <c r="I199822" s="6"/>
    </row>
    <row r="199823" spans="9:9">
      <c r="I199823" s="6"/>
    </row>
    <row r="199824" spans="9:9">
      <c r="I199824" s="6"/>
    </row>
    <row r="199825" spans="9:9">
      <c r="I199825" s="6"/>
    </row>
    <row r="199826" spans="9:9">
      <c r="I199826" s="6"/>
    </row>
    <row r="199827" spans="9:9">
      <c r="I199827" s="6"/>
    </row>
    <row r="199828" spans="9:9">
      <c r="I199828" s="6"/>
    </row>
    <row r="199829" spans="9:9">
      <c r="I199829" s="6"/>
    </row>
    <row r="199830" spans="9:9">
      <c r="I199830" s="6"/>
    </row>
    <row r="199831" spans="9:9">
      <c r="I199831" s="6"/>
    </row>
    <row r="199832" spans="9:9">
      <c r="I199832" s="6"/>
    </row>
    <row r="199833" spans="9:9">
      <c r="I199833" s="6"/>
    </row>
    <row r="199834" spans="9:9">
      <c r="I199834" s="6"/>
    </row>
    <row r="199835" spans="9:9">
      <c r="I199835" s="6"/>
    </row>
    <row r="199836" spans="9:9">
      <c r="I199836" s="6"/>
    </row>
    <row r="199837" spans="9:9">
      <c r="I199837" s="6"/>
    </row>
    <row r="199838" spans="9:9">
      <c r="I199838" s="6"/>
    </row>
    <row r="199839" spans="9:9">
      <c r="I199839" s="6"/>
    </row>
    <row r="199840" spans="9:9">
      <c r="I199840" s="6"/>
    </row>
    <row r="199841" spans="9:9">
      <c r="I199841" s="6"/>
    </row>
    <row r="199842" spans="9:9">
      <c r="I199842" s="6"/>
    </row>
    <row r="199843" spans="9:9">
      <c r="I199843" s="6"/>
    </row>
    <row r="199844" spans="9:9">
      <c r="I199844" s="6"/>
    </row>
    <row r="199845" spans="9:9">
      <c r="I199845" s="6"/>
    </row>
    <row r="199846" spans="9:9">
      <c r="I199846" s="6"/>
    </row>
    <row r="199847" spans="9:9">
      <c r="I199847" s="6"/>
    </row>
    <row r="199848" spans="9:9">
      <c r="I199848" s="6"/>
    </row>
    <row r="199849" spans="9:9">
      <c r="I199849" s="6"/>
    </row>
    <row r="199850" spans="9:9">
      <c r="I199850" s="6"/>
    </row>
    <row r="199851" spans="9:9">
      <c r="I199851" s="6"/>
    </row>
    <row r="199852" spans="9:9">
      <c r="I199852" s="6"/>
    </row>
    <row r="199853" spans="9:9">
      <c r="I199853" s="6"/>
    </row>
    <row r="199854" spans="9:9">
      <c r="I199854" s="6"/>
    </row>
    <row r="199855" spans="9:9">
      <c r="I199855" s="6"/>
    </row>
    <row r="199856" spans="9:9">
      <c r="I199856" s="6"/>
    </row>
    <row r="199857" spans="9:9">
      <c r="I199857" s="6"/>
    </row>
    <row r="199858" spans="9:9">
      <c r="I199858" s="6"/>
    </row>
    <row r="199859" spans="9:9">
      <c r="I199859" s="6"/>
    </row>
    <row r="199860" spans="9:9">
      <c r="I199860" s="6"/>
    </row>
    <row r="199861" spans="9:9">
      <c r="I199861" s="6"/>
    </row>
    <row r="199862" spans="9:9">
      <c r="I199862" s="6"/>
    </row>
    <row r="199863" spans="9:9">
      <c r="I199863" s="6"/>
    </row>
    <row r="199864" spans="9:9">
      <c r="I199864" s="6"/>
    </row>
    <row r="199865" spans="9:9">
      <c r="I199865" s="6"/>
    </row>
    <row r="199866" spans="9:9">
      <c r="I199866" s="6"/>
    </row>
    <row r="199867" spans="9:9">
      <c r="I199867" s="6"/>
    </row>
    <row r="199868" spans="9:9">
      <c r="I199868" s="6"/>
    </row>
    <row r="199869" spans="9:9">
      <c r="I199869" s="6"/>
    </row>
    <row r="199870" spans="9:9">
      <c r="I199870" s="6"/>
    </row>
    <row r="199871" spans="9:9">
      <c r="I199871" s="6"/>
    </row>
    <row r="199872" spans="9:9">
      <c r="I199872" s="6"/>
    </row>
    <row r="199873" spans="9:9">
      <c r="I199873" s="6"/>
    </row>
    <row r="199874" spans="9:9">
      <c r="I199874" s="6"/>
    </row>
    <row r="199875" spans="9:9">
      <c r="I199875" s="6"/>
    </row>
    <row r="199876" spans="9:9">
      <c r="I199876" s="6"/>
    </row>
    <row r="199877" spans="9:9">
      <c r="I199877" s="6"/>
    </row>
    <row r="199878" spans="9:9">
      <c r="I199878" s="6"/>
    </row>
    <row r="199879" spans="9:9">
      <c r="I199879" s="6"/>
    </row>
    <row r="199880" spans="9:9">
      <c r="I199880" s="6"/>
    </row>
    <row r="199881" spans="9:9">
      <c r="I199881" s="6"/>
    </row>
    <row r="199882" spans="9:9">
      <c r="I199882" s="6"/>
    </row>
    <row r="199883" spans="9:9">
      <c r="I199883" s="6"/>
    </row>
    <row r="199884" spans="9:9">
      <c r="I199884" s="6"/>
    </row>
    <row r="199885" spans="9:9">
      <c r="I199885" s="6"/>
    </row>
    <row r="199886" spans="9:9">
      <c r="I199886" s="6"/>
    </row>
    <row r="199887" spans="9:9">
      <c r="I199887" s="6"/>
    </row>
    <row r="199888" spans="9:9">
      <c r="I199888" s="6"/>
    </row>
    <row r="199889" spans="9:9">
      <c r="I199889" s="6"/>
    </row>
    <row r="199890" spans="9:9">
      <c r="I199890" s="6"/>
    </row>
    <row r="199891" spans="9:9">
      <c r="I199891" s="6"/>
    </row>
    <row r="199892" spans="9:9">
      <c r="I199892" s="6"/>
    </row>
    <row r="199893" spans="9:9">
      <c r="I199893" s="6"/>
    </row>
    <row r="199894" spans="9:9">
      <c r="I199894" s="6"/>
    </row>
    <row r="199895" spans="9:9">
      <c r="I199895" s="6"/>
    </row>
    <row r="199896" spans="9:9">
      <c r="I199896" s="6"/>
    </row>
    <row r="199897" spans="9:9">
      <c r="I199897" s="6"/>
    </row>
    <row r="199898" spans="9:9">
      <c r="I199898" s="6"/>
    </row>
    <row r="199899" spans="9:9">
      <c r="I199899" s="6"/>
    </row>
    <row r="199900" spans="9:9">
      <c r="I199900" s="6"/>
    </row>
    <row r="199901" spans="9:9">
      <c r="I199901" s="6"/>
    </row>
    <row r="199902" spans="9:9">
      <c r="I199902" s="6"/>
    </row>
    <row r="199903" spans="9:9">
      <c r="I199903" s="6"/>
    </row>
    <row r="199904" spans="9:9">
      <c r="I199904" s="6"/>
    </row>
    <row r="199905" spans="9:9">
      <c r="I199905" s="6"/>
    </row>
    <row r="199906" spans="9:9">
      <c r="I199906" s="6"/>
    </row>
    <row r="199907" spans="9:9">
      <c r="I199907" s="6"/>
    </row>
    <row r="199908" spans="9:9">
      <c r="I199908" s="6"/>
    </row>
    <row r="199909" spans="9:9">
      <c r="I199909" s="6"/>
    </row>
    <row r="199910" spans="9:9">
      <c r="I199910" s="6"/>
    </row>
    <row r="199911" spans="9:9">
      <c r="I199911" s="6"/>
    </row>
    <row r="199912" spans="9:9">
      <c r="I199912" s="6"/>
    </row>
    <row r="199913" spans="9:9">
      <c r="I199913" s="6"/>
    </row>
    <row r="199914" spans="9:9">
      <c r="I199914" s="6"/>
    </row>
    <row r="199915" spans="9:9">
      <c r="I199915" s="6"/>
    </row>
    <row r="199916" spans="9:9">
      <c r="I199916" s="6"/>
    </row>
    <row r="199917" spans="9:9">
      <c r="I199917" s="6"/>
    </row>
    <row r="199918" spans="9:9">
      <c r="I199918" s="6"/>
    </row>
    <row r="199919" spans="9:9">
      <c r="I199919" s="6"/>
    </row>
    <row r="199920" spans="9:9">
      <c r="I199920" s="6"/>
    </row>
    <row r="199921" spans="9:9">
      <c r="I199921" s="6"/>
    </row>
    <row r="199922" spans="9:9">
      <c r="I199922" s="6"/>
    </row>
    <row r="199923" spans="9:9">
      <c r="I199923" s="6"/>
    </row>
    <row r="199924" spans="9:9">
      <c r="I199924" s="6"/>
    </row>
    <row r="199925" spans="9:9">
      <c r="I199925" s="6"/>
    </row>
    <row r="199926" spans="9:9">
      <c r="I199926" s="6"/>
    </row>
    <row r="199927" spans="9:9">
      <c r="I199927" s="6"/>
    </row>
    <row r="199928" spans="9:9">
      <c r="I199928" s="6"/>
    </row>
    <row r="199929" spans="9:9">
      <c r="I199929" s="6"/>
    </row>
    <row r="199930" spans="9:9">
      <c r="I199930" s="6"/>
    </row>
    <row r="199931" spans="9:9">
      <c r="I199931" s="6"/>
    </row>
    <row r="199932" spans="9:9">
      <c r="I199932" s="6"/>
    </row>
    <row r="199933" spans="9:9">
      <c r="I199933" s="6"/>
    </row>
    <row r="199934" spans="9:9">
      <c r="I199934" s="6"/>
    </row>
    <row r="199935" spans="9:9">
      <c r="I199935" s="6"/>
    </row>
    <row r="199936" spans="9:9">
      <c r="I199936" s="6"/>
    </row>
    <row r="199937" spans="9:9">
      <c r="I199937" s="6"/>
    </row>
    <row r="199938" spans="9:9">
      <c r="I199938" s="6"/>
    </row>
    <row r="199939" spans="9:9">
      <c r="I199939" s="6"/>
    </row>
    <row r="199940" spans="9:9">
      <c r="I199940" s="6"/>
    </row>
    <row r="199941" spans="9:9">
      <c r="I199941" s="6"/>
    </row>
    <row r="199942" spans="9:9">
      <c r="I199942" s="6"/>
    </row>
    <row r="199943" spans="9:9">
      <c r="I199943" s="6"/>
    </row>
    <row r="199944" spans="9:9">
      <c r="I199944" s="6"/>
    </row>
    <row r="199945" spans="9:9">
      <c r="I199945" s="6"/>
    </row>
    <row r="199946" spans="9:9">
      <c r="I199946" s="6"/>
    </row>
    <row r="199947" spans="9:9">
      <c r="I199947" s="6"/>
    </row>
    <row r="199948" spans="9:9">
      <c r="I199948" s="6"/>
    </row>
    <row r="199949" spans="9:9">
      <c r="I199949" s="6"/>
    </row>
    <row r="199950" spans="9:9">
      <c r="I199950" s="6"/>
    </row>
    <row r="199951" spans="9:9">
      <c r="I199951" s="6"/>
    </row>
    <row r="199952" spans="9:9">
      <c r="I199952" s="6"/>
    </row>
    <row r="199953" spans="9:9">
      <c r="I199953" s="6"/>
    </row>
    <row r="199954" spans="9:9">
      <c r="I199954" s="6"/>
    </row>
    <row r="199955" spans="9:9">
      <c r="I199955" s="6"/>
    </row>
    <row r="199956" spans="9:9">
      <c r="I199956" s="6"/>
    </row>
    <row r="199957" spans="9:9">
      <c r="I199957" s="6"/>
    </row>
    <row r="199958" spans="9:9">
      <c r="I199958" s="6"/>
    </row>
    <row r="199959" spans="9:9">
      <c r="I199959" s="6"/>
    </row>
    <row r="199960" spans="9:9">
      <c r="I199960" s="6"/>
    </row>
    <row r="199961" spans="9:9">
      <c r="I199961" s="6"/>
    </row>
    <row r="199962" spans="9:9">
      <c r="I199962" s="6"/>
    </row>
    <row r="199963" spans="9:9">
      <c r="I199963" s="6"/>
    </row>
    <row r="199964" spans="9:9">
      <c r="I199964" s="6"/>
    </row>
    <row r="199965" spans="9:9">
      <c r="I199965" s="6"/>
    </row>
    <row r="199966" spans="9:9">
      <c r="I199966" s="6"/>
    </row>
    <row r="199967" spans="9:9">
      <c r="I199967" s="6"/>
    </row>
    <row r="199968" spans="9:9">
      <c r="I199968" s="6"/>
    </row>
    <row r="199969" spans="9:9">
      <c r="I199969" s="6"/>
    </row>
    <row r="199970" spans="9:9">
      <c r="I199970" s="6"/>
    </row>
    <row r="199971" spans="9:9">
      <c r="I199971" s="6"/>
    </row>
    <row r="199972" spans="9:9">
      <c r="I199972" s="6"/>
    </row>
    <row r="199973" spans="9:9">
      <c r="I199973" s="6"/>
    </row>
    <row r="199974" spans="9:9">
      <c r="I199974" s="6"/>
    </row>
    <row r="199975" spans="9:9">
      <c r="I199975" s="6"/>
    </row>
    <row r="199976" spans="9:9">
      <c r="I199976" s="6"/>
    </row>
    <row r="199977" spans="9:9">
      <c r="I199977" s="6"/>
    </row>
    <row r="199978" spans="9:9">
      <c r="I199978" s="6"/>
    </row>
    <row r="199979" spans="9:9">
      <c r="I199979" s="6"/>
    </row>
    <row r="199980" spans="9:9">
      <c r="I199980" s="6"/>
    </row>
    <row r="199981" spans="9:9">
      <c r="I199981" s="6"/>
    </row>
    <row r="199982" spans="9:9">
      <c r="I199982" s="6"/>
    </row>
    <row r="199983" spans="9:9">
      <c r="I199983" s="6"/>
    </row>
    <row r="199984" spans="9:9">
      <c r="I199984" s="6"/>
    </row>
    <row r="199985" spans="9:9">
      <c r="I199985" s="6"/>
    </row>
    <row r="199986" spans="9:9">
      <c r="I199986" s="6"/>
    </row>
    <row r="199987" spans="9:9">
      <c r="I199987" s="6"/>
    </row>
    <row r="199988" spans="9:9">
      <c r="I199988" s="6"/>
    </row>
    <row r="199989" spans="9:9">
      <c r="I199989" s="6"/>
    </row>
    <row r="199990" spans="9:9">
      <c r="I199990" s="6"/>
    </row>
    <row r="199991" spans="9:9">
      <c r="I199991" s="6"/>
    </row>
    <row r="199992" spans="9:9">
      <c r="I199992" s="6"/>
    </row>
    <row r="199993" spans="9:9">
      <c r="I199993" s="6"/>
    </row>
    <row r="199994" spans="9:9">
      <c r="I199994" s="6"/>
    </row>
    <row r="199995" spans="9:9">
      <c r="I199995" s="6"/>
    </row>
    <row r="199996" spans="9:9">
      <c r="I199996" s="6"/>
    </row>
    <row r="199997" spans="9:9">
      <c r="I199997" s="6"/>
    </row>
    <row r="199998" spans="9:9">
      <c r="I199998" s="6"/>
    </row>
    <row r="199999" spans="9:9">
      <c r="I199999" s="6"/>
    </row>
    <row r="200000" spans="9:9">
      <c r="I200000" s="6"/>
    </row>
    <row r="200001" spans="9:9">
      <c r="I200001" s="6"/>
    </row>
    <row r="200002" spans="9:9">
      <c r="I200002" s="6"/>
    </row>
    <row r="200003" spans="9:9">
      <c r="I200003" s="6"/>
    </row>
    <row r="200004" spans="9:9">
      <c r="I200004" s="6"/>
    </row>
    <row r="200005" spans="9:9">
      <c r="I200005" s="6"/>
    </row>
    <row r="200006" spans="9:9">
      <c r="I200006" s="6"/>
    </row>
    <row r="200007" spans="9:9">
      <c r="I200007" s="6"/>
    </row>
    <row r="200008" spans="9:9">
      <c r="I200008" s="6"/>
    </row>
    <row r="200009" spans="9:9">
      <c r="I200009" s="6"/>
    </row>
    <row r="200010" spans="9:9">
      <c r="I200010" s="6"/>
    </row>
    <row r="200011" spans="9:9">
      <c r="I200011" s="6"/>
    </row>
    <row r="200012" spans="9:9">
      <c r="I200012" s="6"/>
    </row>
    <row r="200013" spans="9:9">
      <c r="I200013" s="6"/>
    </row>
    <row r="200014" spans="9:9">
      <c r="I200014" s="6"/>
    </row>
    <row r="200015" spans="9:9">
      <c r="I200015" s="6"/>
    </row>
    <row r="200016" spans="9:9">
      <c r="I200016" s="6"/>
    </row>
    <row r="200017" spans="9:9">
      <c r="I200017" s="6"/>
    </row>
    <row r="200018" spans="9:9">
      <c r="I200018" s="6"/>
    </row>
    <row r="200019" spans="9:9">
      <c r="I200019" s="6"/>
    </row>
    <row r="200020" spans="9:9">
      <c r="I200020" s="6"/>
    </row>
    <row r="200021" spans="9:9">
      <c r="I200021" s="6"/>
    </row>
    <row r="200022" spans="9:9">
      <c r="I200022" s="6"/>
    </row>
    <row r="200023" spans="9:9">
      <c r="I200023" s="6"/>
    </row>
    <row r="200024" spans="9:9">
      <c r="I200024" s="6"/>
    </row>
    <row r="200025" spans="9:9">
      <c r="I200025" s="6"/>
    </row>
    <row r="200026" spans="9:9">
      <c r="I200026" s="6"/>
    </row>
    <row r="200027" spans="9:9">
      <c r="I200027" s="6"/>
    </row>
    <row r="200028" spans="9:9">
      <c r="I200028" s="6"/>
    </row>
    <row r="200029" spans="9:9">
      <c r="I200029" s="6"/>
    </row>
    <row r="200030" spans="9:9">
      <c r="I200030" s="6"/>
    </row>
    <row r="200031" spans="9:9">
      <c r="I200031" s="6"/>
    </row>
    <row r="200032" spans="9:9">
      <c r="I200032" s="6"/>
    </row>
    <row r="200033" spans="9:9">
      <c r="I200033" s="6"/>
    </row>
    <row r="200034" spans="9:9">
      <c r="I200034" s="6"/>
    </row>
    <row r="200035" spans="9:9">
      <c r="I200035" s="6"/>
    </row>
    <row r="200036" spans="9:9">
      <c r="I200036" s="6"/>
    </row>
    <row r="200037" spans="9:9">
      <c r="I200037" s="6"/>
    </row>
    <row r="200038" spans="9:9">
      <c r="I200038" s="6"/>
    </row>
    <row r="200039" spans="9:9">
      <c r="I200039" s="6"/>
    </row>
    <row r="200040" spans="9:9">
      <c r="I200040" s="6"/>
    </row>
    <row r="200041" spans="9:9">
      <c r="I200041" s="6"/>
    </row>
    <row r="200042" spans="9:9">
      <c r="I200042" s="6"/>
    </row>
    <row r="200043" spans="9:9">
      <c r="I200043" s="6"/>
    </row>
    <row r="200044" spans="9:9">
      <c r="I200044" s="6"/>
    </row>
    <row r="200045" spans="9:9">
      <c r="I200045" s="6"/>
    </row>
    <row r="200046" spans="9:9">
      <c r="I200046" s="6"/>
    </row>
    <row r="200047" spans="9:9">
      <c r="I200047" s="6"/>
    </row>
    <row r="200048" spans="9:9">
      <c r="I200048" s="6"/>
    </row>
    <row r="200049" spans="9:9">
      <c r="I200049" s="6"/>
    </row>
    <row r="200050" spans="9:9">
      <c r="I200050" s="6"/>
    </row>
    <row r="200051" spans="9:9">
      <c r="I200051" s="6"/>
    </row>
    <row r="200052" spans="9:9">
      <c r="I200052" s="6"/>
    </row>
    <row r="200053" spans="9:9">
      <c r="I200053" s="6"/>
    </row>
    <row r="200054" spans="9:9">
      <c r="I200054" s="6"/>
    </row>
    <row r="200055" spans="9:9">
      <c r="I200055" s="6"/>
    </row>
    <row r="200056" spans="9:9">
      <c r="I200056" s="6"/>
    </row>
    <row r="200057" spans="9:9">
      <c r="I200057" s="6"/>
    </row>
    <row r="200058" spans="9:9">
      <c r="I200058" s="6"/>
    </row>
    <row r="200059" spans="9:9">
      <c r="I200059" s="6"/>
    </row>
    <row r="200060" spans="9:9">
      <c r="I200060" s="6"/>
    </row>
    <row r="200061" spans="9:9">
      <c r="I200061" s="6"/>
    </row>
    <row r="200062" spans="9:9">
      <c r="I200062" s="6"/>
    </row>
    <row r="200063" spans="9:9">
      <c r="I200063" s="6"/>
    </row>
    <row r="200064" spans="9:9">
      <c r="I200064" s="6"/>
    </row>
    <row r="200065" spans="9:9">
      <c r="I200065" s="6"/>
    </row>
    <row r="200066" spans="9:9">
      <c r="I200066" s="6"/>
    </row>
    <row r="200067" spans="9:9">
      <c r="I200067" s="6"/>
    </row>
    <row r="200068" spans="9:9">
      <c r="I200068" s="6"/>
    </row>
    <row r="200069" spans="9:9">
      <c r="I200069" s="6"/>
    </row>
    <row r="200070" spans="9:9">
      <c r="I200070" s="6"/>
    </row>
    <row r="200071" spans="9:9">
      <c r="I200071" s="6"/>
    </row>
    <row r="200072" spans="9:9">
      <c r="I200072" s="6"/>
    </row>
    <row r="200073" spans="9:9">
      <c r="I200073" s="6"/>
    </row>
    <row r="200074" spans="9:9">
      <c r="I200074" s="6"/>
    </row>
    <row r="200075" spans="9:9">
      <c r="I200075" s="6"/>
    </row>
    <row r="200076" spans="9:9">
      <c r="I200076" s="6"/>
    </row>
    <row r="200077" spans="9:9">
      <c r="I200077" s="6"/>
    </row>
    <row r="200078" spans="9:9">
      <c r="I200078" s="6"/>
    </row>
    <row r="200079" spans="9:9">
      <c r="I200079" s="6"/>
    </row>
    <row r="200080" spans="9:9">
      <c r="I200080" s="6"/>
    </row>
    <row r="200081" spans="9:9">
      <c r="I200081" s="6"/>
    </row>
    <row r="200082" spans="9:9">
      <c r="I200082" s="6"/>
    </row>
    <row r="200083" spans="9:9">
      <c r="I200083" s="6"/>
    </row>
    <row r="200084" spans="9:9">
      <c r="I200084" s="6"/>
    </row>
    <row r="200085" spans="9:9">
      <c r="I200085" s="6"/>
    </row>
    <row r="200086" spans="9:9">
      <c r="I200086" s="6"/>
    </row>
    <row r="200087" spans="9:9">
      <c r="I200087" s="6"/>
    </row>
    <row r="200088" spans="9:9">
      <c r="I200088" s="6"/>
    </row>
    <row r="200089" spans="9:9">
      <c r="I200089" s="6"/>
    </row>
    <row r="200090" spans="9:9">
      <c r="I200090" s="6"/>
    </row>
    <row r="200091" spans="9:9">
      <c r="I200091" s="6"/>
    </row>
    <row r="200092" spans="9:9">
      <c r="I200092" s="6"/>
    </row>
    <row r="200093" spans="9:9">
      <c r="I200093" s="6"/>
    </row>
    <row r="200094" spans="9:9">
      <c r="I200094" s="6"/>
    </row>
    <row r="200095" spans="9:9">
      <c r="I200095" s="6"/>
    </row>
    <row r="200096" spans="9:9">
      <c r="I200096" s="6"/>
    </row>
    <row r="200097" spans="9:9">
      <c r="I200097" s="6"/>
    </row>
    <row r="200098" spans="9:9">
      <c r="I200098" s="6"/>
    </row>
    <row r="200099" spans="9:9">
      <c r="I200099" s="6"/>
    </row>
    <row r="200100" spans="9:9">
      <c r="I200100" s="6"/>
    </row>
    <row r="200101" spans="9:9">
      <c r="I200101" s="6"/>
    </row>
    <row r="200102" spans="9:9">
      <c r="I200102" s="6"/>
    </row>
    <row r="200103" spans="9:9">
      <c r="I200103" s="6"/>
    </row>
    <row r="200104" spans="9:9">
      <c r="I200104" s="6"/>
    </row>
    <row r="200105" spans="9:9">
      <c r="I200105" s="6"/>
    </row>
    <row r="200106" spans="9:9">
      <c r="I200106" s="6"/>
    </row>
    <row r="200107" spans="9:9">
      <c r="I200107" s="6"/>
    </row>
    <row r="200108" spans="9:9">
      <c r="I200108" s="6"/>
    </row>
    <row r="200109" spans="9:9">
      <c r="I200109" s="6"/>
    </row>
    <row r="200110" spans="9:9">
      <c r="I200110" s="6"/>
    </row>
    <row r="200111" spans="9:9">
      <c r="I200111" s="6"/>
    </row>
    <row r="200112" spans="9:9">
      <c r="I200112" s="6"/>
    </row>
    <row r="200113" spans="9:9">
      <c r="I200113" s="6"/>
    </row>
    <row r="200114" spans="9:9">
      <c r="I200114" s="6"/>
    </row>
    <row r="200115" spans="9:9">
      <c r="I200115" s="6"/>
    </row>
    <row r="200116" spans="9:9">
      <c r="I200116" s="6"/>
    </row>
    <row r="200117" spans="9:9">
      <c r="I200117" s="6"/>
    </row>
    <row r="200118" spans="9:9">
      <c r="I200118" s="6"/>
    </row>
    <row r="200119" spans="9:9">
      <c r="I200119" s="6"/>
    </row>
    <row r="200120" spans="9:9">
      <c r="I200120" s="6"/>
    </row>
    <row r="200121" spans="9:9">
      <c r="I200121" s="6"/>
    </row>
    <row r="200122" spans="9:9">
      <c r="I200122" s="6"/>
    </row>
    <row r="200123" spans="9:9">
      <c r="I200123" s="6"/>
    </row>
    <row r="200124" spans="9:9">
      <c r="I200124" s="6"/>
    </row>
    <row r="200125" spans="9:9">
      <c r="I200125" s="6"/>
    </row>
    <row r="200126" spans="9:9">
      <c r="I200126" s="6"/>
    </row>
    <row r="200127" spans="9:9">
      <c r="I200127" s="6"/>
    </row>
    <row r="200128" spans="9:9">
      <c r="I200128" s="6"/>
    </row>
    <row r="200129" spans="9:9">
      <c r="I200129" s="6"/>
    </row>
    <row r="200130" spans="9:9">
      <c r="I200130" s="6"/>
    </row>
    <row r="200131" spans="9:9">
      <c r="I200131" s="6"/>
    </row>
    <row r="200132" spans="9:9">
      <c r="I200132" s="6"/>
    </row>
    <row r="200133" spans="9:9">
      <c r="I200133" s="6"/>
    </row>
    <row r="200134" spans="9:9">
      <c r="I200134" s="6"/>
    </row>
    <row r="200135" spans="9:9">
      <c r="I200135" s="6"/>
    </row>
    <row r="200136" spans="9:9">
      <c r="I200136" s="6"/>
    </row>
    <row r="200137" spans="9:9">
      <c r="I200137" s="6"/>
    </row>
    <row r="200138" spans="9:9">
      <c r="I200138" s="6"/>
    </row>
    <row r="200139" spans="9:9">
      <c r="I200139" s="6"/>
    </row>
    <row r="200140" spans="9:9">
      <c r="I200140" s="6"/>
    </row>
    <row r="200141" spans="9:9">
      <c r="I200141" s="6"/>
    </row>
    <row r="200142" spans="9:9">
      <c r="I200142" s="6"/>
    </row>
    <row r="200143" spans="9:9">
      <c r="I200143" s="6"/>
    </row>
    <row r="200144" spans="9:9">
      <c r="I200144" s="6"/>
    </row>
    <row r="200145" spans="9:9">
      <c r="I200145" s="6"/>
    </row>
    <row r="200146" spans="9:9">
      <c r="I200146" s="6"/>
    </row>
    <row r="200147" spans="9:9">
      <c r="I200147" s="6"/>
    </row>
    <row r="200148" spans="9:9">
      <c r="I200148" s="6"/>
    </row>
    <row r="200149" spans="9:9">
      <c r="I200149" s="6"/>
    </row>
    <row r="200150" spans="9:9">
      <c r="I200150" s="6"/>
    </row>
    <row r="200151" spans="9:9">
      <c r="I200151" s="6"/>
    </row>
    <row r="200152" spans="9:9">
      <c r="I200152" s="6"/>
    </row>
    <row r="200153" spans="9:9">
      <c r="I200153" s="6"/>
    </row>
    <row r="200154" spans="9:9">
      <c r="I200154" s="6"/>
    </row>
    <row r="200155" spans="9:9">
      <c r="I200155" s="6"/>
    </row>
    <row r="200156" spans="9:9">
      <c r="I200156" s="6"/>
    </row>
    <row r="200157" spans="9:9">
      <c r="I200157" s="6"/>
    </row>
    <row r="200158" spans="9:9">
      <c r="I200158" s="6"/>
    </row>
    <row r="200159" spans="9:9">
      <c r="I200159" s="6"/>
    </row>
    <row r="200160" spans="9:9">
      <c r="I200160" s="6"/>
    </row>
    <row r="200161" spans="9:9">
      <c r="I200161" s="6"/>
    </row>
    <row r="200162" spans="9:9">
      <c r="I200162" s="6"/>
    </row>
    <row r="200163" spans="9:9">
      <c r="I200163" s="6"/>
    </row>
    <row r="200164" spans="9:9">
      <c r="I200164" s="6"/>
    </row>
    <row r="200165" spans="9:9">
      <c r="I200165" s="6"/>
    </row>
    <row r="200166" spans="9:9">
      <c r="I200166" s="6"/>
    </row>
    <row r="200167" spans="9:9">
      <c r="I200167" s="6"/>
    </row>
    <row r="200168" spans="9:9">
      <c r="I200168" s="6"/>
    </row>
    <row r="200169" spans="9:9">
      <c r="I200169" s="6"/>
    </row>
    <row r="200170" spans="9:9">
      <c r="I200170" s="6"/>
    </row>
    <row r="200171" spans="9:9">
      <c r="I200171" s="6"/>
    </row>
    <row r="200172" spans="9:9">
      <c r="I200172" s="6"/>
    </row>
    <row r="200173" spans="9:9">
      <c r="I200173" s="6"/>
    </row>
    <row r="200174" spans="9:9">
      <c r="I200174" s="6"/>
    </row>
    <row r="200175" spans="9:9">
      <c r="I200175" s="6"/>
    </row>
    <row r="200176" spans="9:9">
      <c r="I200176" s="6"/>
    </row>
    <row r="200177" spans="9:9">
      <c r="I200177" s="6"/>
    </row>
    <row r="200178" spans="9:9">
      <c r="I200178" s="6"/>
    </row>
    <row r="200179" spans="9:9">
      <c r="I200179" s="6"/>
    </row>
    <row r="200180" spans="9:9">
      <c r="I200180" s="6"/>
    </row>
    <row r="200181" spans="9:9">
      <c r="I200181" s="6"/>
    </row>
    <row r="200182" spans="9:9">
      <c r="I200182" s="6"/>
    </row>
    <row r="200183" spans="9:9">
      <c r="I200183" s="6"/>
    </row>
    <row r="200184" spans="9:9">
      <c r="I200184" s="6"/>
    </row>
    <row r="200185" spans="9:9">
      <c r="I200185" s="6"/>
    </row>
    <row r="200186" spans="9:9">
      <c r="I200186" s="6"/>
    </row>
    <row r="200187" spans="9:9">
      <c r="I200187" s="6"/>
    </row>
    <row r="200188" spans="9:9">
      <c r="I200188" s="6"/>
    </row>
    <row r="200189" spans="9:9">
      <c r="I200189" s="6"/>
    </row>
    <row r="200190" spans="9:9">
      <c r="I200190" s="6"/>
    </row>
    <row r="200191" spans="9:9">
      <c r="I200191" s="6"/>
    </row>
    <row r="200192" spans="9:9">
      <c r="I200192" s="6"/>
    </row>
    <row r="200193" spans="9:9">
      <c r="I200193" s="6"/>
    </row>
    <row r="200194" spans="9:9">
      <c r="I200194" s="6"/>
    </row>
    <row r="200195" spans="9:9">
      <c r="I200195" s="6"/>
    </row>
    <row r="200196" spans="9:9">
      <c r="I200196" s="6"/>
    </row>
    <row r="200197" spans="9:9">
      <c r="I200197" s="6"/>
    </row>
    <row r="200198" spans="9:9">
      <c r="I200198" s="6"/>
    </row>
    <row r="200199" spans="9:9">
      <c r="I200199" s="6"/>
    </row>
    <row r="200200" spans="9:9">
      <c r="I200200" s="6"/>
    </row>
    <row r="200201" spans="9:9">
      <c r="I200201" s="6"/>
    </row>
    <row r="200202" spans="9:9">
      <c r="I200202" s="6"/>
    </row>
    <row r="200203" spans="9:9">
      <c r="I200203" s="6"/>
    </row>
    <row r="200204" spans="9:9">
      <c r="I200204" s="6"/>
    </row>
    <row r="200205" spans="9:9">
      <c r="I200205" s="6"/>
    </row>
    <row r="200206" spans="9:9">
      <c r="I200206" s="6"/>
    </row>
    <row r="200207" spans="9:9">
      <c r="I200207" s="6"/>
    </row>
    <row r="200208" spans="9:9">
      <c r="I200208" s="6"/>
    </row>
    <row r="200209" spans="9:9">
      <c r="I200209" s="6"/>
    </row>
    <row r="200210" spans="9:9">
      <c r="I200210" s="6"/>
    </row>
    <row r="200211" spans="9:9">
      <c r="I200211" s="6"/>
    </row>
    <row r="200212" spans="9:9">
      <c r="I200212" s="6"/>
    </row>
    <row r="200213" spans="9:9">
      <c r="I200213" s="6"/>
    </row>
    <row r="200214" spans="9:9">
      <c r="I200214" s="6"/>
    </row>
    <row r="200215" spans="9:9">
      <c r="I200215" s="6"/>
    </row>
    <row r="200216" spans="9:9">
      <c r="I200216" s="6"/>
    </row>
    <row r="200217" spans="9:9">
      <c r="I200217" s="6"/>
    </row>
    <row r="200218" spans="9:9">
      <c r="I200218" s="6"/>
    </row>
    <row r="200219" spans="9:9">
      <c r="I200219" s="6"/>
    </row>
    <row r="200220" spans="9:9">
      <c r="I200220" s="6"/>
    </row>
    <row r="200221" spans="9:9">
      <c r="I200221" s="6"/>
    </row>
    <row r="200222" spans="9:9">
      <c r="I200222" s="6"/>
    </row>
    <row r="200223" spans="9:9">
      <c r="I200223" s="6"/>
    </row>
    <row r="200224" spans="9:9">
      <c r="I200224" s="6"/>
    </row>
    <row r="200225" spans="9:9">
      <c r="I200225" s="6"/>
    </row>
    <row r="200226" spans="9:9">
      <c r="I200226" s="6"/>
    </row>
    <row r="200227" spans="9:9">
      <c r="I200227" s="6"/>
    </row>
    <row r="200228" spans="9:9">
      <c r="I200228" s="6"/>
    </row>
    <row r="200229" spans="9:9">
      <c r="I200229" s="6"/>
    </row>
    <row r="200230" spans="9:9">
      <c r="I200230" s="6"/>
    </row>
    <row r="200231" spans="9:9">
      <c r="I200231" s="6"/>
    </row>
    <row r="200232" spans="9:9">
      <c r="I200232" s="6"/>
    </row>
    <row r="200233" spans="9:9">
      <c r="I200233" s="6"/>
    </row>
    <row r="200234" spans="9:9">
      <c r="I200234" s="6"/>
    </row>
    <row r="200235" spans="9:9">
      <c r="I200235" s="6"/>
    </row>
    <row r="200236" spans="9:9">
      <c r="I200236" s="6"/>
    </row>
    <row r="200237" spans="9:9">
      <c r="I200237" s="6"/>
    </row>
    <row r="200238" spans="9:9">
      <c r="I200238" s="6"/>
    </row>
    <row r="200239" spans="9:9">
      <c r="I200239" s="6"/>
    </row>
    <row r="200240" spans="9:9">
      <c r="I200240" s="6"/>
    </row>
    <row r="200241" spans="9:9">
      <c r="I200241" s="6"/>
    </row>
    <row r="200242" spans="9:9">
      <c r="I200242" s="6"/>
    </row>
    <row r="200243" spans="9:9">
      <c r="I200243" s="6"/>
    </row>
    <row r="200244" spans="9:9">
      <c r="I200244" s="6"/>
    </row>
    <row r="200245" spans="9:9">
      <c r="I200245" s="6"/>
    </row>
    <row r="200246" spans="9:9">
      <c r="I200246" s="6"/>
    </row>
    <row r="200247" spans="9:9">
      <c r="I200247" s="6"/>
    </row>
    <row r="200248" spans="9:9">
      <c r="I200248" s="6"/>
    </row>
    <row r="200249" spans="9:9">
      <c r="I200249" s="6"/>
    </row>
    <row r="200250" spans="9:9">
      <c r="I200250" s="6"/>
    </row>
    <row r="200251" spans="9:9">
      <c r="I200251" s="6"/>
    </row>
    <row r="200252" spans="9:9">
      <c r="I200252" s="6"/>
    </row>
    <row r="200253" spans="9:9">
      <c r="I200253" s="6"/>
    </row>
    <row r="200254" spans="9:9">
      <c r="I200254" s="6"/>
    </row>
    <row r="200255" spans="9:9">
      <c r="I200255" s="6"/>
    </row>
    <row r="200256" spans="9:9">
      <c r="I200256" s="6"/>
    </row>
    <row r="200257" spans="9:9">
      <c r="I200257" s="6"/>
    </row>
    <row r="200258" spans="9:9">
      <c r="I200258" s="6"/>
    </row>
    <row r="200259" spans="9:9">
      <c r="I200259" s="6"/>
    </row>
    <row r="200260" spans="9:9">
      <c r="I200260" s="6"/>
    </row>
    <row r="200261" spans="9:9">
      <c r="I200261" s="6"/>
    </row>
    <row r="200262" spans="9:9">
      <c r="I200262" s="6"/>
    </row>
    <row r="200263" spans="9:9">
      <c r="I200263" s="6"/>
    </row>
    <row r="200264" spans="9:9">
      <c r="I200264" s="6"/>
    </row>
    <row r="200265" spans="9:9">
      <c r="I200265" s="6"/>
    </row>
    <row r="200266" spans="9:9">
      <c r="I200266" s="6"/>
    </row>
    <row r="200267" spans="9:9">
      <c r="I200267" s="6"/>
    </row>
    <row r="200268" spans="9:9">
      <c r="I200268" s="6"/>
    </row>
    <row r="200269" spans="9:9">
      <c r="I200269" s="6"/>
    </row>
    <row r="200270" spans="9:9">
      <c r="I200270" s="6"/>
    </row>
    <row r="200271" spans="9:9">
      <c r="I200271" s="6"/>
    </row>
    <row r="200272" spans="9:9">
      <c r="I200272" s="6"/>
    </row>
    <row r="200273" spans="9:9">
      <c r="I200273" s="6"/>
    </row>
    <row r="200274" spans="9:9">
      <c r="I200274" s="6"/>
    </row>
    <row r="200275" spans="9:9">
      <c r="I200275" s="6"/>
    </row>
    <row r="200276" spans="9:9">
      <c r="I200276" s="6"/>
    </row>
    <row r="200277" spans="9:9">
      <c r="I200277" s="6"/>
    </row>
    <row r="200278" spans="9:9">
      <c r="I200278" s="6"/>
    </row>
    <row r="200279" spans="9:9">
      <c r="I200279" s="6"/>
    </row>
    <row r="200280" spans="9:9">
      <c r="I200280" s="6"/>
    </row>
    <row r="200281" spans="9:9">
      <c r="I200281" s="6"/>
    </row>
    <row r="200282" spans="9:9">
      <c r="I200282" s="6"/>
    </row>
    <row r="200283" spans="9:9">
      <c r="I200283" s="6"/>
    </row>
    <row r="200284" spans="9:9">
      <c r="I200284" s="6"/>
    </row>
    <row r="200285" spans="9:9">
      <c r="I200285" s="6"/>
    </row>
    <row r="200286" spans="9:9">
      <c r="I200286" s="6"/>
    </row>
    <row r="200287" spans="9:9">
      <c r="I200287" s="6"/>
    </row>
    <row r="200288" spans="9:9">
      <c r="I200288" s="6"/>
    </row>
    <row r="200289" spans="9:9">
      <c r="I200289" s="6"/>
    </row>
    <row r="200290" spans="9:9">
      <c r="I200290" s="6"/>
    </row>
    <row r="200291" spans="9:9">
      <c r="I200291" s="6"/>
    </row>
    <row r="200292" spans="9:9">
      <c r="I200292" s="6"/>
    </row>
    <row r="200293" spans="9:9">
      <c r="I200293" s="6"/>
    </row>
    <row r="200294" spans="9:9">
      <c r="I200294" s="6"/>
    </row>
    <row r="200295" spans="9:9">
      <c r="I200295" s="6"/>
    </row>
    <row r="200296" spans="9:9">
      <c r="I200296" s="6"/>
    </row>
    <row r="200297" spans="9:9">
      <c r="I200297" s="6"/>
    </row>
    <row r="200298" spans="9:9">
      <c r="I200298" s="6"/>
    </row>
    <row r="200299" spans="9:9">
      <c r="I200299" s="6"/>
    </row>
    <row r="200300" spans="9:9">
      <c r="I200300" s="6"/>
    </row>
    <row r="200301" spans="9:9">
      <c r="I200301" s="6"/>
    </row>
    <row r="200302" spans="9:9">
      <c r="I200302" s="6"/>
    </row>
    <row r="200303" spans="9:9">
      <c r="I200303" s="6"/>
    </row>
    <row r="200304" spans="9:9">
      <c r="I200304" s="6"/>
    </row>
    <row r="200305" spans="9:9">
      <c r="I200305" s="6"/>
    </row>
    <row r="200306" spans="9:9">
      <c r="I200306" s="6"/>
    </row>
    <row r="200307" spans="9:9">
      <c r="I200307" s="6"/>
    </row>
    <row r="200308" spans="9:9">
      <c r="I200308" s="6"/>
    </row>
    <row r="200309" spans="9:9">
      <c r="I200309" s="6"/>
    </row>
    <row r="200310" spans="9:9">
      <c r="I200310" s="6"/>
    </row>
    <row r="200311" spans="9:9">
      <c r="I200311" s="6"/>
    </row>
    <row r="200312" spans="9:9">
      <c r="I200312" s="6"/>
    </row>
    <row r="200313" spans="9:9">
      <c r="I200313" s="6"/>
    </row>
    <row r="200314" spans="9:9">
      <c r="I200314" s="6"/>
    </row>
    <row r="200315" spans="9:9">
      <c r="I200315" s="6"/>
    </row>
    <row r="200316" spans="9:9">
      <c r="I200316" s="6"/>
    </row>
    <row r="200317" spans="9:9">
      <c r="I200317" s="6"/>
    </row>
    <row r="200318" spans="9:9">
      <c r="I200318" s="6"/>
    </row>
    <row r="200319" spans="9:9">
      <c r="I200319" s="6"/>
    </row>
    <row r="200320" spans="9:9">
      <c r="I200320" s="6"/>
    </row>
    <row r="200321" spans="9:9">
      <c r="I200321" s="6"/>
    </row>
    <row r="200322" spans="9:9">
      <c r="I200322" s="6"/>
    </row>
    <row r="200323" spans="9:9">
      <c r="I200323" s="6"/>
    </row>
    <row r="200324" spans="9:9">
      <c r="I200324" s="6"/>
    </row>
    <row r="200325" spans="9:9">
      <c r="I200325" s="6"/>
    </row>
    <row r="200326" spans="9:9">
      <c r="I200326" s="6"/>
    </row>
    <row r="200327" spans="9:9">
      <c r="I200327" s="6"/>
    </row>
    <row r="200328" spans="9:9">
      <c r="I200328" s="6"/>
    </row>
    <row r="200329" spans="9:9">
      <c r="I200329" s="6"/>
    </row>
    <row r="200330" spans="9:9">
      <c r="I200330" s="6"/>
    </row>
    <row r="200331" spans="9:9">
      <c r="I200331" s="6"/>
    </row>
    <row r="200332" spans="9:9">
      <c r="I200332" s="6"/>
    </row>
    <row r="200333" spans="9:9">
      <c r="I200333" s="6"/>
    </row>
    <row r="200334" spans="9:9">
      <c r="I200334" s="6"/>
    </row>
    <row r="200335" spans="9:9">
      <c r="I200335" s="6"/>
    </row>
    <row r="200336" spans="9:9">
      <c r="I200336" s="6"/>
    </row>
    <row r="200337" spans="9:9">
      <c r="I200337" s="6"/>
    </row>
    <row r="200338" spans="9:9">
      <c r="I200338" s="6"/>
    </row>
    <row r="200339" spans="9:9">
      <c r="I200339" s="6"/>
    </row>
    <row r="200340" spans="9:9">
      <c r="I200340" s="6"/>
    </row>
    <row r="200341" spans="9:9">
      <c r="I200341" s="6"/>
    </row>
    <row r="200342" spans="9:9">
      <c r="I200342" s="6"/>
    </row>
    <row r="200343" spans="9:9">
      <c r="I200343" s="6"/>
    </row>
    <row r="200344" spans="9:9">
      <c r="I200344" s="6"/>
    </row>
    <row r="200345" spans="9:9">
      <c r="I200345" s="6"/>
    </row>
    <row r="200346" spans="9:9">
      <c r="I200346" s="6"/>
    </row>
    <row r="200347" spans="9:9">
      <c r="I200347" s="6"/>
    </row>
    <row r="200348" spans="9:9">
      <c r="I200348" s="6"/>
    </row>
    <row r="200349" spans="9:9">
      <c r="I200349" s="6"/>
    </row>
    <row r="200350" spans="9:9">
      <c r="I200350" s="6"/>
    </row>
    <row r="200351" spans="9:9">
      <c r="I200351" s="6"/>
    </row>
    <row r="200352" spans="9:9">
      <c r="I200352" s="6"/>
    </row>
    <row r="200353" spans="9:9">
      <c r="I200353" s="6"/>
    </row>
    <row r="200354" spans="9:9">
      <c r="I200354" s="6"/>
    </row>
    <row r="200355" spans="9:9">
      <c r="I200355" s="6"/>
    </row>
    <row r="200356" spans="9:9">
      <c r="I200356" s="6"/>
    </row>
    <row r="200357" spans="9:9">
      <c r="I200357" s="6"/>
    </row>
    <row r="200358" spans="9:9">
      <c r="I200358" s="6"/>
    </row>
    <row r="200359" spans="9:9">
      <c r="I200359" s="6"/>
    </row>
    <row r="200360" spans="9:9">
      <c r="I200360" s="6"/>
    </row>
    <row r="200361" spans="9:9">
      <c r="I200361" s="6"/>
    </row>
    <row r="200362" spans="9:9">
      <c r="I200362" s="6"/>
    </row>
    <row r="200363" spans="9:9">
      <c r="I200363" s="6"/>
    </row>
    <row r="200364" spans="9:9">
      <c r="I200364" s="6"/>
    </row>
    <row r="200365" spans="9:9">
      <c r="I200365" s="6"/>
    </row>
    <row r="200366" spans="9:9">
      <c r="I200366" s="6"/>
    </row>
    <row r="200367" spans="9:9">
      <c r="I200367" s="6"/>
    </row>
    <row r="200368" spans="9:9">
      <c r="I200368" s="6"/>
    </row>
    <row r="200369" spans="9:9">
      <c r="I200369" s="6"/>
    </row>
    <row r="200370" spans="9:9">
      <c r="I200370" s="6"/>
    </row>
    <row r="200371" spans="9:9">
      <c r="I200371" s="6"/>
    </row>
    <row r="200372" spans="9:9">
      <c r="I200372" s="6"/>
    </row>
    <row r="200373" spans="9:9">
      <c r="I200373" s="6"/>
    </row>
    <row r="200374" spans="9:9">
      <c r="I200374" s="6"/>
    </row>
    <row r="200375" spans="9:9">
      <c r="I200375" s="6"/>
    </row>
    <row r="200376" spans="9:9">
      <c r="I200376" s="6"/>
    </row>
    <row r="200377" spans="9:9">
      <c r="I200377" s="6"/>
    </row>
    <row r="200378" spans="9:9">
      <c r="I200378" s="6"/>
    </row>
    <row r="200379" spans="9:9">
      <c r="I200379" s="6"/>
    </row>
    <row r="200380" spans="9:9">
      <c r="I200380" s="6"/>
    </row>
    <row r="200381" spans="9:9">
      <c r="I200381" s="6"/>
    </row>
    <row r="200382" spans="9:9">
      <c r="I200382" s="6"/>
    </row>
    <row r="200383" spans="9:9">
      <c r="I200383" s="6"/>
    </row>
    <row r="200384" spans="9:9">
      <c r="I200384" s="6"/>
    </row>
    <row r="200385" spans="9:9">
      <c r="I200385" s="6"/>
    </row>
    <row r="200386" spans="9:9">
      <c r="I200386" s="6"/>
    </row>
    <row r="200387" spans="9:9">
      <c r="I200387" s="6"/>
    </row>
    <row r="200388" spans="9:9">
      <c r="I200388" s="6"/>
    </row>
    <row r="200389" spans="9:9">
      <c r="I200389" s="6"/>
    </row>
    <row r="200390" spans="9:9">
      <c r="I200390" s="6"/>
    </row>
    <row r="200391" spans="9:9">
      <c r="I200391" s="6"/>
    </row>
    <row r="200392" spans="9:9">
      <c r="I200392" s="6"/>
    </row>
    <row r="200393" spans="9:9">
      <c r="I200393" s="6"/>
    </row>
    <row r="200394" spans="9:9">
      <c r="I200394" s="6"/>
    </row>
    <row r="200395" spans="9:9">
      <c r="I200395" s="6"/>
    </row>
    <row r="200396" spans="9:9">
      <c r="I200396" s="6"/>
    </row>
    <row r="200397" spans="9:9">
      <c r="I200397" s="6"/>
    </row>
    <row r="200398" spans="9:9">
      <c r="I200398" s="6"/>
    </row>
    <row r="200399" spans="9:9">
      <c r="I200399" s="6"/>
    </row>
    <row r="200400" spans="9:9">
      <c r="I200400" s="6"/>
    </row>
    <row r="200401" spans="9:9">
      <c r="I200401" s="6"/>
    </row>
    <row r="200402" spans="9:9">
      <c r="I200402" s="6"/>
    </row>
    <row r="200403" spans="9:9">
      <c r="I200403" s="6"/>
    </row>
    <row r="200404" spans="9:9">
      <c r="I200404" s="6"/>
    </row>
    <row r="200405" spans="9:9">
      <c r="I200405" s="6"/>
    </row>
    <row r="200406" spans="9:9">
      <c r="I200406" s="6"/>
    </row>
    <row r="200407" spans="9:9">
      <c r="I200407" s="6"/>
    </row>
    <row r="200408" spans="9:9">
      <c r="I200408" s="6"/>
    </row>
    <row r="200409" spans="9:9">
      <c r="I200409" s="6"/>
    </row>
    <row r="200410" spans="9:9">
      <c r="I200410" s="6"/>
    </row>
    <row r="200411" spans="9:9">
      <c r="I200411" s="6"/>
    </row>
    <row r="200412" spans="9:9">
      <c r="I200412" s="6"/>
    </row>
    <row r="200413" spans="9:9">
      <c r="I200413" s="6"/>
    </row>
    <row r="200414" spans="9:9">
      <c r="I200414" s="6"/>
    </row>
    <row r="200415" spans="9:9">
      <c r="I200415" s="6"/>
    </row>
    <row r="200416" spans="9:9">
      <c r="I200416" s="6"/>
    </row>
    <row r="200417" spans="9:9">
      <c r="I200417" s="6"/>
    </row>
    <row r="200418" spans="9:9">
      <c r="I200418" s="6"/>
    </row>
    <row r="200419" spans="9:9">
      <c r="I200419" s="6"/>
    </row>
    <row r="200420" spans="9:9">
      <c r="I200420" s="6"/>
    </row>
    <row r="200421" spans="9:9">
      <c r="I200421" s="6"/>
    </row>
    <row r="200422" spans="9:9">
      <c r="I200422" s="6"/>
    </row>
    <row r="200423" spans="9:9">
      <c r="I200423" s="6"/>
    </row>
    <row r="200424" spans="9:9">
      <c r="I200424" s="6"/>
    </row>
    <row r="200425" spans="9:9">
      <c r="I200425" s="6"/>
    </row>
    <row r="200426" spans="9:9">
      <c r="I200426" s="6"/>
    </row>
    <row r="200427" spans="9:9">
      <c r="I200427" s="6"/>
    </row>
    <row r="200428" spans="9:9">
      <c r="I200428" s="6"/>
    </row>
    <row r="200429" spans="9:9">
      <c r="I200429" s="6"/>
    </row>
    <row r="200430" spans="9:9">
      <c r="I200430" s="6"/>
    </row>
    <row r="200431" spans="9:9">
      <c r="I200431" s="6"/>
    </row>
    <row r="200432" spans="9:9">
      <c r="I200432" s="6"/>
    </row>
    <row r="200433" spans="9:9">
      <c r="I200433" s="6"/>
    </row>
    <row r="200434" spans="9:9">
      <c r="I200434" s="6"/>
    </row>
    <row r="200435" spans="9:9">
      <c r="I200435" s="6"/>
    </row>
    <row r="200436" spans="9:9">
      <c r="I200436" s="6"/>
    </row>
    <row r="200437" spans="9:9">
      <c r="I200437" s="6"/>
    </row>
    <row r="200438" spans="9:9">
      <c r="I200438" s="6"/>
    </row>
    <row r="200439" spans="9:9">
      <c r="I200439" s="6"/>
    </row>
    <row r="200440" spans="9:9">
      <c r="I200440" s="6"/>
    </row>
    <row r="200441" spans="9:9">
      <c r="I200441" s="6"/>
    </row>
    <row r="200442" spans="9:9">
      <c r="I200442" s="6"/>
    </row>
    <row r="200443" spans="9:9">
      <c r="I200443" s="6"/>
    </row>
    <row r="200444" spans="9:9">
      <c r="I200444" s="6"/>
    </row>
    <row r="200445" spans="9:9">
      <c r="I200445" s="6"/>
    </row>
    <row r="200446" spans="9:9">
      <c r="I200446" s="6"/>
    </row>
    <row r="200447" spans="9:9">
      <c r="I200447" s="6"/>
    </row>
    <row r="200448" spans="9:9">
      <c r="I200448" s="6"/>
    </row>
    <row r="200449" spans="9:9">
      <c r="I200449" s="6"/>
    </row>
    <row r="200450" spans="9:9">
      <c r="I200450" s="6"/>
    </row>
    <row r="200451" spans="9:9">
      <c r="I200451" s="6"/>
    </row>
    <row r="200452" spans="9:9">
      <c r="I200452" s="6"/>
    </row>
    <row r="200453" spans="9:9">
      <c r="I200453" s="6"/>
    </row>
    <row r="200454" spans="9:9">
      <c r="I200454" s="6"/>
    </row>
    <row r="200455" spans="9:9">
      <c r="I200455" s="6"/>
    </row>
    <row r="200456" spans="9:9">
      <c r="I200456" s="6"/>
    </row>
    <row r="200457" spans="9:9">
      <c r="I200457" s="6"/>
    </row>
    <row r="200458" spans="9:9">
      <c r="I200458" s="6"/>
    </row>
    <row r="200459" spans="9:9">
      <c r="I200459" s="6"/>
    </row>
    <row r="200460" spans="9:9">
      <c r="I200460" s="6"/>
    </row>
    <row r="200461" spans="9:9">
      <c r="I200461" s="6"/>
    </row>
    <row r="200462" spans="9:9">
      <c r="I200462" s="6"/>
    </row>
    <row r="200463" spans="9:9">
      <c r="I200463" s="6"/>
    </row>
    <row r="200464" spans="9:9">
      <c r="I200464" s="6"/>
    </row>
    <row r="200465" spans="9:9">
      <c r="I200465" s="6"/>
    </row>
    <row r="200466" spans="9:9">
      <c r="I200466" s="6"/>
    </row>
    <row r="200467" spans="9:9">
      <c r="I200467" s="6"/>
    </row>
    <row r="200468" spans="9:9">
      <c r="I200468" s="6"/>
    </row>
    <row r="200469" spans="9:9">
      <c r="I200469" s="6"/>
    </row>
    <row r="200470" spans="9:9">
      <c r="I200470" s="6"/>
    </row>
    <row r="200471" spans="9:9">
      <c r="I200471" s="6"/>
    </row>
    <row r="200472" spans="9:9">
      <c r="I200472" s="6"/>
    </row>
    <row r="200473" spans="9:9">
      <c r="I200473" s="6"/>
    </row>
    <row r="200474" spans="9:9">
      <c r="I200474" s="6"/>
    </row>
    <row r="200475" spans="9:9">
      <c r="I200475" s="6"/>
    </row>
    <row r="200476" spans="9:9">
      <c r="I200476" s="6"/>
    </row>
    <row r="200477" spans="9:9">
      <c r="I200477" s="6"/>
    </row>
    <row r="200478" spans="9:9">
      <c r="I200478" s="6"/>
    </row>
    <row r="200479" spans="9:9">
      <c r="I200479" s="6"/>
    </row>
    <row r="200480" spans="9:9">
      <c r="I200480" s="6"/>
    </row>
    <row r="200481" spans="9:9">
      <c r="I200481" s="6"/>
    </row>
    <row r="200482" spans="9:9">
      <c r="I200482" s="6"/>
    </row>
    <row r="200483" spans="9:9">
      <c r="I200483" s="6"/>
    </row>
    <row r="200484" spans="9:9">
      <c r="I200484" s="6"/>
    </row>
    <row r="200485" spans="9:9">
      <c r="I200485" s="6"/>
    </row>
    <row r="200486" spans="9:9">
      <c r="I200486" s="6"/>
    </row>
    <row r="200487" spans="9:9">
      <c r="I200487" s="6"/>
    </row>
    <row r="200488" spans="9:9">
      <c r="I200488" s="6"/>
    </row>
    <row r="200489" spans="9:9">
      <c r="I200489" s="6"/>
    </row>
    <row r="200490" spans="9:9">
      <c r="I200490" s="6"/>
    </row>
    <row r="200491" spans="9:9">
      <c r="I200491" s="6"/>
    </row>
    <row r="200492" spans="9:9">
      <c r="I200492" s="6"/>
    </row>
    <row r="200493" spans="9:9">
      <c r="I200493" s="6"/>
    </row>
    <row r="200494" spans="9:9">
      <c r="I200494" s="6"/>
    </row>
    <row r="200495" spans="9:9">
      <c r="I200495" s="6"/>
    </row>
    <row r="200496" spans="9:9">
      <c r="I200496" s="6"/>
    </row>
    <row r="200497" spans="9:9">
      <c r="I200497" s="6"/>
    </row>
    <row r="200498" spans="9:9">
      <c r="I200498" s="6"/>
    </row>
    <row r="200499" spans="9:9">
      <c r="I200499" s="6"/>
    </row>
    <row r="200500" spans="9:9">
      <c r="I200500" s="6"/>
    </row>
    <row r="200501" spans="9:9">
      <c r="I200501" s="6"/>
    </row>
    <row r="200502" spans="9:9">
      <c r="I200502" s="6"/>
    </row>
    <row r="200503" spans="9:9">
      <c r="I200503" s="6"/>
    </row>
    <row r="200504" spans="9:9">
      <c r="I200504" s="6"/>
    </row>
    <row r="200505" spans="9:9">
      <c r="I200505" s="6"/>
    </row>
    <row r="200506" spans="9:9">
      <c r="I200506" s="6"/>
    </row>
    <row r="200507" spans="9:9">
      <c r="I200507" s="6"/>
    </row>
    <row r="200508" spans="9:9">
      <c r="I200508" s="6"/>
    </row>
    <row r="200509" spans="9:9">
      <c r="I200509" s="6"/>
    </row>
    <row r="200510" spans="9:9">
      <c r="I200510" s="6"/>
    </row>
    <row r="200511" spans="9:9">
      <c r="I200511" s="6"/>
    </row>
    <row r="200512" spans="9:9">
      <c r="I200512" s="6"/>
    </row>
    <row r="200513" spans="9:9">
      <c r="I200513" s="6"/>
    </row>
    <row r="200514" spans="9:9">
      <c r="I200514" s="6"/>
    </row>
    <row r="200515" spans="9:9">
      <c r="I200515" s="6"/>
    </row>
    <row r="200516" spans="9:9">
      <c r="I200516" s="6"/>
    </row>
    <row r="200517" spans="9:9">
      <c r="I200517" s="6"/>
    </row>
    <row r="200518" spans="9:9">
      <c r="I200518" s="6"/>
    </row>
    <row r="200519" spans="9:9">
      <c r="I200519" s="6"/>
    </row>
    <row r="200520" spans="9:9">
      <c r="I200520" s="6"/>
    </row>
    <row r="200521" spans="9:9">
      <c r="I200521" s="6"/>
    </row>
    <row r="200522" spans="9:9">
      <c r="I200522" s="6"/>
    </row>
    <row r="200523" spans="9:9">
      <c r="I200523" s="6"/>
    </row>
    <row r="200524" spans="9:9">
      <c r="I200524" s="6"/>
    </row>
    <row r="200525" spans="9:9">
      <c r="I200525" s="6"/>
    </row>
    <row r="200526" spans="9:9">
      <c r="I200526" s="6"/>
    </row>
    <row r="200527" spans="9:9">
      <c r="I200527" s="6"/>
    </row>
    <row r="200528" spans="9:9">
      <c r="I200528" s="6"/>
    </row>
    <row r="200529" spans="9:9">
      <c r="I200529" s="6"/>
    </row>
    <row r="200530" spans="9:9">
      <c r="I200530" s="6"/>
    </row>
    <row r="200531" spans="9:9">
      <c r="I200531" s="6"/>
    </row>
    <row r="200532" spans="9:9">
      <c r="I200532" s="6"/>
    </row>
    <row r="200533" spans="9:9">
      <c r="I200533" s="6"/>
    </row>
    <row r="200534" spans="9:9">
      <c r="I200534" s="6"/>
    </row>
    <row r="200535" spans="9:9">
      <c r="I200535" s="6"/>
    </row>
    <row r="200536" spans="9:9">
      <c r="I200536" s="6"/>
    </row>
    <row r="200537" spans="9:9">
      <c r="I200537" s="6"/>
    </row>
    <row r="200538" spans="9:9">
      <c r="I200538" s="6"/>
    </row>
    <row r="200539" spans="9:9">
      <c r="I200539" s="6"/>
    </row>
    <row r="200540" spans="9:9">
      <c r="I200540" s="6"/>
    </row>
    <row r="200541" spans="9:9">
      <c r="I200541" s="6"/>
    </row>
    <row r="200542" spans="9:9">
      <c r="I200542" s="6"/>
    </row>
    <row r="200543" spans="9:9">
      <c r="I200543" s="6"/>
    </row>
    <row r="200544" spans="9:9">
      <c r="I200544" s="6"/>
    </row>
    <row r="200545" spans="9:9">
      <c r="I200545" s="6"/>
    </row>
    <row r="200546" spans="9:9">
      <c r="I200546" s="6"/>
    </row>
    <row r="200547" spans="9:9">
      <c r="I200547" s="6"/>
    </row>
    <row r="200548" spans="9:9">
      <c r="I200548" s="6"/>
    </row>
    <row r="200549" spans="9:9">
      <c r="I200549" s="6"/>
    </row>
    <row r="200550" spans="9:9">
      <c r="I200550" s="6"/>
    </row>
    <row r="200551" spans="9:9">
      <c r="I200551" s="6"/>
    </row>
    <row r="200552" spans="9:9">
      <c r="I200552" s="6"/>
    </row>
    <row r="200553" spans="9:9">
      <c r="I200553" s="6"/>
    </row>
    <row r="200554" spans="9:9">
      <c r="I200554" s="6"/>
    </row>
    <row r="200555" spans="9:9">
      <c r="I200555" s="6"/>
    </row>
    <row r="200556" spans="9:9">
      <c r="I200556" s="6"/>
    </row>
    <row r="200557" spans="9:9">
      <c r="I200557" s="6"/>
    </row>
    <row r="200558" spans="9:9">
      <c r="I200558" s="6"/>
    </row>
    <row r="200559" spans="9:9">
      <c r="I200559" s="6"/>
    </row>
    <row r="200560" spans="9:9">
      <c r="I200560" s="6"/>
    </row>
    <row r="200561" spans="9:9">
      <c r="I200561" s="6"/>
    </row>
    <row r="200562" spans="9:9">
      <c r="I200562" s="6"/>
    </row>
    <row r="200563" spans="9:9">
      <c r="I200563" s="6"/>
    </row>
    <row r="200564" spans="9:9">
      <c r="I200564" s="6"/>
    </row>
    <row r="200565" spans="9:9">
      <c r="I200565" s="6"/>
    </row>
    <row r="200566" spans="9:9">
      <c r="I200566" s="6"/>
    </row>
    <row r="200567" spans="9:9">
      <c r="I200567" s="6"/>
    </row>
    <row r="200568" spans="9:9">
      <c r="I200568" s="6"/>
    </row>
    <row r="200569" spans="9:9">
      <c r="I200569" s="6"/>
    </row>
    <row r="200570" spans="9:9">
      <c r="I200570" s="6"/>
    </row>
    <row r="200571" spans="9:9">
      <c r="I200571" s="6"/>
    </row>
    <row r="200572" spans="9:9">
      <c r="I200572" s="6"/>
    </row>
    <row r="200573" spans="9:9">
      <c r="I200573" s="6"/>
    </row>
    <row r="200574" spans="9:9">
      <c r="I200574" s="6"/>
    </row>
    <row r="200575" spans="9:9">
      <c r="I200575" s="6"/>
    </row>
    <row r="200576" spans="9:9">
      <c r="I200576" s="6"/>
    </row>
    <row r="200577" spans="9:9">
      <c r="I200577" s="6"/>
    </row>
    <row r="200578" spans="9:9">
      <c r="I200578" s="6"/>
    </row>
    <row r="200579" spans="9:9">
      <c r="I200579" s="6"/>
    </row>
    <row r="200580" spans="9:9">
      <c r="I200580" s="6"/>
    </row>
    <row r="200581" spans="9:9">
      <c r="I200581" s="6"/>
    </row>
    <row r="200582" spans="9:9">
      <c r="I200582" s="6"/>
    </row>
    <row r="200583" spans="9:9">
      <c r="I200583" s="6"/>
    </row>
    <row r="200584" spans="9:9">
      <c r="I200584" s="6"/>
    </row>
    <row r="200585" spans="9:9">
      <c r="I200585" s="6"/>
    </row>
    <row r="200586" spans="9:9">
      <c r="I200586" s="6"/>
    </row>
    <row r="200587" spans="9:9">
      <c r="I200587" s="6"/>
    </row>
    <row r="200588" spans="9:9">
      <c r="I200588" s="6"/>
    </row>
    <row r="200589" spans="9:9">
      <c r="I200589" s="6"/>
    </row>
    <row r="200590" spans="9:9">
      <c r="I200590" s="6"/>
    </row>
    <row r="200591" spans="9:9">
      <c r="I200591" s="6"/>
    </row>
    <row r="200592" spans="9:9">
      <c r="I200592" s="6"/>
    </row>
    <row r="200593" spans="9:9">
      <c r="I200593" s="6"/>
    </row>
    <row r="200594" spans="9:9">
      <c r="I200594" s="6"/>
    </row>
    <row r="200595" spans="9:9">
      <c r="I200595" s="6"/>
    </row>
    <row r="200596" spans="9:9">
      <c r="I200596" s="6"/>
    </row>
    <row r="200597" spans="9:9">
      <c r="I200597" s="6"/>
    </row>
    <row r="200598" spans="9:9">
      <c r="I200598" s="6"/>
    </row>
    <row r="200599" spans="9:9">
      <c r="I200599" s="6"/>
    </row>
    <row r="200600" spans="9:9">
      <c r="I200600" s="6"/>
    </row>
    <row r="200601" spans="9:9">
      <c r="I200601" s="6"/>
    </row>
    <row r="200602" spans="9:9">
      <c r="I200602" s="6"/>
    </row>
    <row r="200603" spans="9:9">
      <c r="I200603" s="6"/>
    </row>
    <row r="200604" spans="9:9">
      <c r="I200604" s="6"/>
    </row>
    <row r="200605" spans="9:9">
      <c r="I200605" s="6"/>
    </row>
    <row r="200606" spans="9:9">
      <c r="I200606" s="6"/>
    </row>
    <row r="200607" spans="9:9">
      <c r="I200607" s="6"/>
    </row>
    <row r="200608" spans="9:9">
      <c r="I200608" s="6"/>
    </row>
    <row r="200609" spans="9:9">
      <c r="I200609" s="6"/>
    </row>
    <row r="200610" spans="9:9">
      <c r="I200610" s="6"/>
    </row>
    <row r="200611" spans="9:9">
      <c r="I200611" s="6"/>
    </row>
    <row r="200612" spans="9:9">
      <c r="I200612" s="6"/>
    </row>
    <row r="200613" spans="9:9">
      <c r="I200613" s="6"/>
    </row>
    <row r="200614" spans="9:9">
      <c r="I200614" s="6"/>
    </row>
    <row r="200615" spans="9:9">
      <c r="I200615" s="6"/>
    </row>
    <row r="200616" spans="9:9">
      <c r="I200616" s="6"/>
    </row>
    <row r="200617" spans="9:9">
      <c r="I200617" s="6"/>
    </row>
    <row r="200618" spans="9:9">
      <c r="I200618" s="6"/>
    </row>
    <row r="200619" spans="9:9">
      <c r="I200619" s="6"/>
    </row>
    <row r="200620" spans="9:9">
      <c r="I200620" s="6"/>
    </row>
    <row r="200621" spans="9:9">
      <c r="I200621" s="6"/>
    </row>
    <row r="200622" spans="9:9">
      <c r="I200622" s="6"/>
    </row>
    <row r="200623" spans="9:9">
      <c r="I200623" s="6"/>
    </row>
    <row r="200624" spans="9:9">
      <c r="I200624" s="6"/>
    </row>
    <row r="200625" spans="9:9">
      <c r="I200625" s="6"/>
    </row>
    <row r="200626" spans="9:9">
      <c r="I200626" s="6"/>
    </row>
    <row r="200627" spans="9:9">
      <c r="I200627" s="6"/>
    </row>
    <row r="200628" spans="9:9">
      <c r="I200628" s="6"/>
    </row>
    <row r="200629" spans="9:9">
      <c r="I200629" s="6"/>
    </row>
    <row r="200630" spans="9:9">
      <c r="I200630" s="6"/>
    </row>
    <row r="200631" spans="9:9">
      <c r="I200631" s="6"/>
    </row>
    <row r="200632" spans="9:9">
      <c r="I200632" s="6"/>
    </row>
    <row r="200633" spans="9:9">
      <c r="I200633" s="6"/>
    </row>
    <row r="200634" spans="9:9">
      <c r="I200634" s="6"/>
    </row>
    <row r="200635" spans="9:9">
      <c r="I200635" s="6"/>
    </row>
    <row r="200636" spans="9:9">
      <c r="I200636" s="6"/>
    </row>
    <row r="200637" spans="9:9">
      <c r="I200637" s="6"/>
    </row>
    <row r="200638" spans="9:9">
      <c r="I200638" s="6"/>
    </row>
    <row r="200639" spans="9:9">
      <c r="I200639" s="6"/>
    </row>
    <row r="200640" spans="9:9">
      <c r="I200640" s="6"/>
    </row>
    <row r="200641" spans="9:9">
      <c r="I200641" s="6"/>
    </row>
    <row r="200642" spans="9:9">
      <c r="I200642" s="6"/>
    </row>
    <row r="200643" spans="9:9">
      <c r="I200643" s="6"/>
    </row>
    <row r="200644" spans="9:9">
      <c r="I200644" s="6"/>
    </row>
    <row r="200645" spans="9:9">
      <c r="I200645" s="6"/>
    </row>
    <row r="200646" spans="9:9">
      <c r="I200646" s="6"/>
    </row>
    <row r="200647" spans="9:9">
      <c r="I200647" s="6"/>
    </row>
    <row r="200648" spans="9:9">
      <c r="I200648" s="6"/>
    </row>
    <row r="200649" spans="9:9">
      <c r="I200649" s="6"/>
    </row>
    <row r="200650" spans="9:9">
      <c r="I200650" s="6"/>
    </row>
    <row r="200651" spans="9:9">
      <c r="I200651" s="6"/>
    </row>
    <row r="200652" spans="9:9">
      <c r="I200652" s="6"/>
    </row>
    <row r="200653" spans="9:9">
      <c r="I200653" s="6"/>
    </row>
    <row r="200654" spans="9:9">
      <c r="I200654" s="6"/>
    </row>
    <row r="200655" spans="9:9">
      <c r="I200655" s="6"/>
    </row>
    <row r="200656" spans="9:9">
      <c r="I200656" s="6"/>
    </row>
    <row r="200657" spans="9:9">
      <c r="I200657" s="6"/>
    </row>
    <row r="200658" spans="9:9">
      <c r="I200658" s="6"/>
    </row>
    <row r="200659" spans="9:9">
      <c r="I200659" s="6"/>
    </row>
    <row r="200660" spans="9:9">
      <c r="I200660" s="6"/>
    </row>
    <row r="200661" spans="9:9">
      <c r="I200661" s="6"/>
    </row>
    <row r="200662" spans="9:9">
      <c r="I200662" s="6"/>
    </row>
    <row r="200663" spans="9:9">
      <c r="I200663" s="6"/>
    </row>
    <row r="200664" spans="9:9">
      <c r="I200664" s="6"/>
    </row>
    <row r="200665" spans="9:9">
      <c r="I200665" s="6"/>
    </row>
    <row r="200666" spans="9:9">
      <c r="I200666" s="6"/>
    </row>
    <row r="200667" spans="9:9">
      <c r="I200667" s="6"/>
    </row>
    <row r="200668" spans="9:9">
      <c r="I200668" s="6"/>
    </row>
    <row r="200669" spans="9:9">
      <c r="I200669" s="6"/>
    </row>
    <row r="200670" spans="9:9">
      <c r="I200670" s="6"/>
    </row>
    <row r="200671" spans="9:9">
      <c r="I200671" s="6"/>
    </row>
    <row r="200672" spans="9:9">
      <c r="I200672" s="6"/>
    </row>
    <row r="200673" spans="9:9">
      <c r="I200673" s="6"/>
    </row>
    <row r="200674" spans="9:9">
      <c r="I200674" s="6"/>
    </row>
    <row r="200675" spans="9:9">
      <c r="I200675" s="6"/>
    </row>
    <row r="200676" spans="9:9">
      <c r="I200676" s="6"/>
    </row>
    <row r="200677" spans="9:9">
      <c r="I200677" s="6"/>
    </row>
    <row r="200678" spans="9:9">
      <c r="I200678" s="6"/>
    </row>
    <row r="200679" spans="9:9">
      <c r="I200679" s="6"/>
    </row>
    <row r="200680" spans="9:9">
      <c r="I200680" s="6"/>
    </row>
    <row r="200681" spans="9:9">
      <c r="I200681" s="6"/>
    </row>
    <row r="200682" spans="9:9">
      <c r="I200682" s="6"/>
    </row>
    <row r="200683" spans="9:9">
      <c r="I200683" s="6"/>
    </row>
    <row r="200684" spans="9:9">
      <c r="I200684" s="6"/>
    </row>
    <row r="200685" spans="9:9">
      <c r="I200685" s="6"/>
    </row>
    <row r="200686" spans="9:9">
      <c r="I200686" s="6"/>
    </row>
    <row r="200687" spans="9:9">
      <c r="I200687" s="6"/>
    </row>
    <row r="200688" spans="9:9">
      <c r="I200688" s="6"/>
    </row>
    <row r="200689" spans="9:9">
      <c r="I200689" s="6"/>
    </row>
    <row r="200690" spans="9:9">
      <c r="I200690" s="6"/>
    </row>
    <row r="200691" spans="9:9">
      <c r="I200691" s="6"/>
    </row>
    <row r="200692" spans="9:9">
      <c r="I200692" s="6"/>
    </row>
    <row r="200693" spans="9:9">
      <c r="I200693" s="6"/>
    </row>
    <row r="200694" spans="9:9">
      <c r="I200694" s="6"/>
    </row>
    <row r="200695" spans="9:9">
      <c r="I200695" s="6"/>
    </row>
    <row r="200696" spans="9:9">
      <c r="I200696" s="6"/>
    </row>
    <row r="200697" spans="9:9">
      <c r="I200697" s="6"/>
    </row>
    <row r="200698" spans="9:9">
      <c r="I200698" s="6"/>
    </row>
    <row r="200699" spans="9:9">
      <c r="I200699" s="6"/>
    </row>
    <row r="200700" spans="9:9">
      <c r="I200700" s="6"/>
    </row>
    <row r="200701" spans="9:9">
      <c r="I200701" s="6"/>
    </row>
    <row r="200702" spans="9:9">
      <c r="I200702" s="6"/>
    </row>
    <row r="200703" spans="9:9">
      <c r="I200703" s="6"/>
    </row>
    <row r="200704" spans="9:9">
      <c r="I200704" s="6"/>
    </row>
    <row r="200705" spans="9:9">
      <c r="I200705" s="6"/>
    </row>
    <row r="200706" spans="9:9">
      <c r="I200706" s="6"/>
    </row>
    <row r="200707" spans="9:9">
      <c r="I200707" s="6"/>
    </row>
    <row r="200708" spans="9:9">
      <c r="I200708" s="6"/>
    </row>
    <row r="200709" spans="9:9">
      <c r="I200709" s="6"/>
    </row>
    <row r="200710" spans="9:9">
      <c r="I200710" s="6"/>
    </row>
    <row r="200711" spans="9:9">
      <c r="I200711" s="6"/>
    </row>
    <row r="200712" spans="9:9">
      <c r="I200712" s="6"/>
    </row>
    <row r="200713" spans="9:9">
      <c r="I200713" s="6"/>
    </row>
    <row r="200714" spans="9:9">
      <c r="I200714" s="6"/>
    </row>
    <row r="200715" spans="9:9">
      <c r="I200715" s="6"/>
    </row>
    <row r="200716" spans="9:9">
      <c r="I200716" s="6"/>
    </row>
    <row r="200717" spans="9:9">
      <c r="I200717" s="6"/>
    </row>
    <row r="200718" spans="9:9">
      <c r="I200718" s="6"/>
    </row>
    <row r="200719" spans="9:9">
      <c r="I200719" s="6"/>
    </row>
    <row r="200720" spans="9:9">
      <c r="I200720" s="6"/>
    </row>
    <row r="200721" spans="9:9">
      <c r="I200721" s="6"/>
    </row>
    <row r="200722" spans="9:9">
      <c r="I200722" s="6"/>
    </row>
    <row r="200723" spans="9:9">
      <c r="I200723" s="6"/>
    </row>
    <row r="200724" spans="9:9">
      <c r="I200724" s="6"/>
    </row>
    <row r="200725" spans="9:9">
      <c r="I200725" s="6"/>
    </row>
    <row r="200726" spans="9:9">
      <c r="I200726" s="6"/>
    </row>
    <row r="200727" spans="9:9">
      <c r="I200727" s="6"/>
    </row>
    <row r="200728" spans="9:9">
      <c r="I200728" s="6"/>
    </row>
    <row r="200729" spans="9:9">
      <c r="I200729" s="6"/>
    </row>
    <row r="200730" spans="9:9">
      <c r="I200730" s="6"/>
    </row>
    <row r="200731" spans="9:9">
      <c r="I200731" s="6"/>
    </row>
    <row r="200732" spans="9:9">
      <c r="I200732" s="6"/>
    </row>
    <row r="200733" spans="9:9">
      <c r="I200733" s="6"/>
    </row>
    <row r="200734" spans="9:9">
      <c r="I200734" s="6"/>
    </row>
    <row r="200735" spans="9:9">
      <c r="I200735" s="6"/>
    </row>
    <row r="200736" spans="9:9">
      <c r="I200736" s="6"/>
    </row>
    <row r="200737" spans="9:9">
      <c r="I200737" s="6"/>
    </row>
    <row r="200738" spans="9:9">
      <c r="I200738" s="6"/>
    </row>
    <row r="200739" spans="9:9">
      <c r="I200739" s="6"/>
    </row>
    <row r="200740" spans="9:9">
      <c r="I200740" s="6"/>
    </row>
    <row r="200741" spans="9:9">
      <c r="I200741" s="6"/>
    </row>
    <row r="200742" spans="9:9">
      <c r="I200742" s="6"/>
    </row>
    <row r="200743" spans="9:9">
      <c r="I200743" s="6"/>
    </row>
    <row r="200744" spans="9:9">
      <c r="I200744" s="6"/>
    </row>
    <row r="200745" spans="9:9">
      <c r="I200745" s="6"/>
    </row>
    <row r="200746" spans="9:9">
      <c r="I200746" s="6"/>
    </row>
    <row r="200747" spans="9:9">
      <c r="I200747" s="6"/>
    </row>
    <row r="200748" spans="9:9">
      <c r="I200748" s="6"/>
    </row>
    <row r="200749" spans="9:9">
      <c r="I200749" s="6"/>
    </row>
    <row r="200750" spans="9:9">
      <c r="I200750" s="6"/>
    </row>
    <row r="200751" spans="9:9">
      <c r="I200751" s="6"/>
    </row>
    <row r="200752" spans="9:9">
      <c r="I200752" s="6"/>
    </row>
    <row r="200753" spans="9:9">
      <c r="I200753" s="6"/>
    </row>
    <row r="200754" spans="9:9">
      <c r="I200754" s="6"/>
    </row>
    <row r="200755" spans="9:9">
      <c r="I200755" s="6"/>
    </row>
    <row r="200756" spans="9:9">
      <c r="I200756" s="6"/>
    </row>
    <row r="200757" spans="9:9">
      <c r="I200757" s="6"/>
    </row>
    <row r="200758" spans="9:9">
      <c r="I200758" s="6"/>
    </row>
    <row r="200759" spans="9:9">
      <c r="I200759" s="6"/>
    </row>
    <row r="200760" spans="9:9">
      <c r="I200760" s="6"/>
    </row>
    <row r="200761" spans="9:9">
      <c r="I200761" s="6"/>
    </row>
    <row r="200762" spans="9:9">
      <c r="I200762" s="6"/>
    </row>
    <row r="200763" spans="9:9">
      <c r="I200763" s="6"/>
    </row>
    <row r="200764" spans="9:9">
      <c r="I200764" s="6"/>
    </row>
    <row r="200765" spans="9:9">
      <c r="I200765" s="6"/>
    </row>
    <row r="200766" spans="9:9">
      <c r="I200766" s="6"/>
    </row>
    <row r="200767" spans="9:9">
      <c r="I200767" s="6"/>
    </row>
    <row r="200768" spans="9:9">
      <c r="I200768" s="6"/>
    </row>
    <row r="200769" spans="9:9">
      <c r="I200769" s="6"/>
    </row>
    <row r="200770" spans="9:9">
      <c r="I200770" s="6"/>
    </row>
    <row r="200771" spans="9:9">
      <c r="I200771" s="6"/>
    </row>
    <row r="200772" spans="9:9">
      <c r="I200772" s="6"/>
    </row>
    <row r="200773" spans="9:9">
      <c r="I200773" s="6"/>
    </row>
    <row r="200774" spans="9:9">
      <c r="I200774" s="6"/>
    </row>
    <row r="200775" spans="9:9">
      <c r="I200775" s="6"/>
    </row>
    <row r="200776" spans="9:9">
      <c r="I200776" s="6"/>
    </row>
    <row r="200777" spans="9:9">
      <c r="I200777" s="6"/>
    </row>
    <row r="200778" spans="9:9">
      <c r="I200778" s="6"/>
    </row>
    <row r="200779" spans="9:9">
      <c r="I200779" s="6"/>
    </row>
    <row r="200780" spans="9:9">
      <c r="I200780" s="6"/>
    </row>
    <row r="200781" spans="9:9">
      <c r="I200781" s="6"/>
    </row>
    <row r="200782" spans="9:9">
      <c r="I200782" s="6"/>
    </row>
    <row r="200783" spans="9:9">
      <c r="I200783" s="6"/>
    </row>
    <row r="200784" spans="9:9">
      <c r="I200784" s="6"/>
    </row>
    <row r="200785" spans="9:9">
      <c r="I200785" s="6"/>
    </row>
    <row r="200786" spans="9:9">
      <c r="I200786" s="6"/>
    </row>
    <row r="200787" spans="9:9">
      <c r="I200787" s="6"/>
    </row>
    <row r="200788" spans="9:9">
      <c r="I200788" s="6"/>
    </row>
    <row r="200789" spans="9:9">
      <c r="I200789" s="6"/>
    </row>
    <row r="200790" spans="9:9">
      <c r="I200790" s="6"/>
    </row>
    <row r="200791" spans="9:9">
      <c r="I200791" s="6"/>
    </row>
    <row r="200792" spans="9:9">
      <c r="I200792" s="6"/>
    </row>
    <row r="200793" spans="9:9">
      <c r="I200793" s="6"/>
    </row>
    <row r="200794" spans="9:9">
      <c r="I200794" s="6"/>
    </row>
    <row r="200795" spans="9:9">
      <c r="I200795" s="6"/>
    </row>
    <row r="200796" spans="9:9">
      <c r="I200796" s="6"/>
    </row>
    <row r="200797" spans="9:9">
      <c r="I200797" s="6"/>
    </row>
    <row r="200798" spans="9:9">
      <c r="I200798" s="6"/>
    </row>
    <row r="200799" spans="9:9">
      <c r="I200799" s="6"/>
    </row>
    <row r="200800" spans="9:9">
      <c r="I200800" s="6"/>
    </row>
    <row r="200801" spans="9:9">
      <c r="I200801" s="6"/>
    </row>
    <row r="200802" spans="9:9">
      <c r="I200802" s="6"/>
    </row>
    <row r="200803" spans="9:9">
      <c r="I200803" s="6"/>
    </row>
    <row r="200804" spans="9:9">
      <c r="I200804" s="6"/>
    </row>
    <row r="200805" spans="9:9">
      <c r="I200805" s="6"/>
    </row>
    <row r="200806" spans="9:9">
      <c r="I200806" s="6"/>
    </row>
    <row r="200807" spans="9:9">
      <c r="I200807" s="6"/>
    </row>
    <row r="200808" spans="9:9">
      <c r="I200808" s="6"/>
    </row>
    <row r="200809" spans="9:9">
      <c r="I200809" s="6"/>
    </row>
    <row r="200810" spans="9:9">
      <c r="I200810" s="6"/>
    </row>
    <row r="200811" spans="9:9">
      <c r="I200811" s="6"/>
    </row>
    <row r="200812" spans="9:9">
      <c r="I200812" s="6"/>
    </row>
    <row r="200813" spans="9:9">
      <c r="I200813" s="6"/>
    </row>
    <row r="200814" spans="9:9">
      <c r="I200814" s="6"/>
    </row>
    <row r="200815" spans="9:9">
      <c r="I200815" s="6"/>
    </row>
    <row r="200816" spans="9:9">
      <c r="I200816" s="6"/>
    </row>
    <row r="200817" spans="9:9">
      <c r="I200817" s="6"/>
    </row>
    <row r="200818" spans="9:9">
      <c r="I200818" s="6"/>
    </row>
    <row r="200819" spans="9:9">
      <c r="I200819" s="6"/>
    </row>
    <row r="200820" spans="9:9">
      <c r="I200820" s="6"/>
    </row>
    <row r="200821" spans="9:9">
      <c r="I200821" s="6"/>
    </row>
    <row r="200822" spans="9:9">
      <c r="I200822" s="6"/>
    </row>
    <row r="200823" spans="9:9">
      <c r="I200823" s="6"/>
    </row>
    <row r="200824" spans="9:9">
      <c r="I200824" s="6"/>
    </row>
    <row r="200825" spans="9:9">
      <c r="I200825" s="6"/>
    </row>
    <row r="200826" spans="9:9">
      <c r="I200826" s="6"/>
    </row>
    <row r="200827" spans="9:9">
      <c r="I200827" s="6"/>
    </row>
    <row r="200828" spans="9:9">
      <c r="I200828" s="6"/>
    </row>
    <row r="200829" spans="9:9">
      <c r="I200829" s="6"/>
    </row>
    <row r="200830" spans="9:9">
      <c r="I200830" s="6"/>
    </row>
    <row r="200831" spans="9:9">
      <c r="I200831" s="6"/>
    </row>
    <row r="200832" spans="9:9">
      <c r="I200832" s="6"/>
    </row>
    <row r="200833" spans="9:9">
      <c r="I200833" s="6"/>
    </row>
    <row r="200834" spans="9:9">
      <c r="I200834" s="6"/>
    </row>
    <row r="200835" spans="9:9">
      <c r="I200835" s="6"/>
    </row>
    <row r="200836" spans="9:9">
      <c r="I200836" s="6"/>
    </row>
    <row r="200837" spans="9:9">
      <c r="I200837" s="6"/>
    </row>
    <row r="200838" spans="9:9">
      <c r="I200838" s="6"/>
    </row>
    <row r="200839" spans="9:9">
      <c r="I200839" s="6"/>
    </row>
    <row r="200840" spans="9:9">
      <c r="I200840" s="6"/>
    </row>
    <row r="200841" spans="9:9">
      <c r="I200841" s="6"/>
    </row>
    <row r="200842" spans="9:9">
      <c r="I200842" s="6"/>
    </row>
    <row r="200843" spans="9:9">
      <c r="I200843" s="6"/>
    </row>
    <row r="200844" spans="9:9">
      <c r="I200844" s="6"/>
    </row>
    <row r="200845" spans="9:9">
      <c r="I200845" s="6"/>
    </row>
    <row r="200846" spans="9:9">
      <c r="I200846" s="6"/>
    </row>
    <row r="200847" spans="9:9">
      <c r="I200847" s="6"/>
    </row>
    <row r="200848" spans="9:9">
      <c r="I200848" s="6"/>
    </row>
    <row r="200849" spans="9:9">
      <c r="I200849" s="6"/>
    </row>
    <row r="200850" spans="9:9">
      <c r="I200850" s="6"/>
    </row>
    <row r="200851" spans="9:9">
      <c r="I200851" s="6"/>
    </row>
    <row r="200852" spans="9:9">
      <c r="I200852" s="6"/>
    </row>
    <row r="200853" spans="9:9">
      <c r="I200853" s="6"/>
    </row>
    <row r="200854" spans="9:9">
      <c r="I200854" s="6"/>
    </row>
    <row r="200855" spans="9:9">
      <c r="I200855" s="6"/>
    </row>
    <row r="200856" spans="9:9">
      <c r="I200856" s="6"/>
    </row>
    <row r="200857" spans="9:9">
      <c r="I200857" s="6"/>
    </row>
    <row r="200858" spans="9:9">
      <c r="I200858" s="6"/>
    </row>
    <row r="200859" spans="9:9">
      <c r="I200859" s="6"/>
    </row>
    <row r="200860" spans="9:9">
      <c r="I200860" s="6"/>
    </row>
    <row r="200861" spans="9:9">
      <c r="I200861" s="6"/>
    </row>
    <row r="200862" spans="9:9">
      <c r="I200862" s="6"/>
    </row>
    <row r="200863" spans="9:9">
      <c r="I200863" s="6"/>
    </row>
    <row r="200864" spans="9:9">
      <c r="I200864" s="6"/>
    </row>
    <row r="200865" spans="9:9">
      <c r="I200865" s="6"/>
    </row>
    <row r="200866" spans="9:9">
      <c r="I200866" s="6"/>
    </row>
    <row r="200867" spans="9:9">
      <c r="I200867" s="6"/>
    </row>
    <row r="200868" spans="9:9">
      <c r="I200868" s="6"/>
    </row>
    <row r="200869" spans="9:9">
      <c r="I200869" s="6"/>
    </row>
    <row r="200870" spans="9:9">
      <c r="I200870" s="6"/>
    </row>
    <row r="200871" spans="9:9">
      <c r="I200871" s="6"/>
    </row>
    <row r="200872" spans="9:9">
      <c r="I200872" s="6"/>
    </row>
    <row r="200873" spans="9:9">
      <c r="I200873" s="6"/>
    </row>
    <row r="200874" spans="9:9">
      <c r="I200874" s="6"/>
    </row>
    <row r="200875" spans="9:9">
      <c r="I200875" s="6"/>
    </row>
    <row r="200876" spans="9:9">
      <c r="I200876" s="6"/>
    </row>
    <row r="200877" spans="9:9">
      <c r="I200877" s="6"/>
    </row>
    <row r="200878" spans="9:9">
      <c r="I200878" s="6"/>
    </row>
    <row r="200879" spans="9:9">
      <c r="I200879" s="6"/>
    </row>
    <row r="200880" spans="9:9">
      <c r="I200880" s="6"/>
    </row>
    <row r="200881" spans="9:9">
      <c r="I200881" s="6"/>
    </row>
    <row r="200882" spans="9:9">
      <c r="I200882" s="6"/>
    </row>
    <row r="200883" spans="9:9">
      <c r="I200883" s="6"/>
    </row>
    <row r="200884" spans="9:9">
      <c r="I200884" s="6"/>
    </row>
    <row r="200885" spans="9:9">
      <c r="I200885" s="6"/>
    </row>
    <row r="200886" spans="9:9">
      <c r="I200886" s="6"/>
    </row>
    <row r="200887" spans="9:9">
      <c r="I200887" s="6"/>
    </row>
    <row r="200888" spans="9:9">
      <c r="I200888" s="6"/>
    </row>
    <row r="200889" spans="9:9">
      <c r="I200889" s="6"/>
    </row>
    <row r="200890" spans="9:9">
      <c r="I200890" s="6"/>
    </row>
    <row r="200891" spans="9:9">
      <c r="I200891" s="6"/>
    </row>
    <row r="200892" spans="9:9">
      <c r="I200892" s="6"/>
    </row>
    <row r="200893" spans="9:9">
      <c r="I200893" s="6"/>
    </row>
    <row r="200894" spans="9:9">
      <c r="I200894" s="6"/>
    </row>
    <row r="200895" spans="9:9">
      <c r="I200895" s="6"/>
    </row>
    <row r="200896" spans="9:9">
      <c r="I200896" s="6"/>
    </row>
    <row r="200897" spans="9:9">
      <c r="I200897" s="6"/>
    </row>
    <row r="200898" spans="9:9">
      <c r="I200898" s="6"/>
    </row>
    <row r="200899" spans="9:9">
      <c r="I200899" s="6"/>
    </row>
    <row r="200900" spans="9:9">
      <c r="I200900" s="6"/>
    </row>
    <row r="200901" spans="9:9">
      <c r="I200901" s="6"/>
    </row>
    <row r="200902" spans="9:9">
      <c r="I200902" s="6"/>
    </row>
    <row r="200903" spans="9:9">
      <c r="I200903" s="6"/>
    </row>
    <row r="200904" spans="9:9">
      <c r="I200904" s="6"/>
    </row>
    <row r="200905" spans="9:9">
      <c r="I200905" s="6"/>
    </row>
    <row r="200906" spans="9:9">
      <c r="I200906" s="6"/>
    </row>
    <row r="200907" spans="9:9">
      <c r="I200907" s="6"/>
    </row>
    <row r="200908" spans="9:9">
      <c r="I200908" s="6"/>
    </row>
    <row r="200909" spans="9:9">
      <c r="I200909" s="6"/>
    </row>
    <row r="200910" spans="9:9">
      <c r="I200910" s="6"/>
    </row>
    <row r="200911" spans="9:9">
      <c r="I200911" s="6"/>
    </row>
    <row r="200912" spans="9:9">
      <c r="I200912" s="6"/>
    </row>
    <row r="200913" spans="9:9">
      <c r="I200913" s="6"/>
    </row>
    <row r="200914" spans="9:9">
      <c r="I200914" s="6"/>
    </row>
    <row r="200915" spans="9:9">
      <c r="I200915" s="6"/>
    </row>
    <row r="200916" spans="9:9">
      <c r="I200916" s="6"/>
    </row>
    <row r="200917" spans="9:9">
      <c r="I200917" s="6"/>
    </row>
    <row r="200918" spans="9:9">
      <c r="I200918" s="6"/>
    </row>
    <row r="200919" spans="9:9">
      <c r="I200919" s="6"/>
    </row>
    <row r="200920" spans="9:9">
      <c r="I200920" s="6"/>
    </row>
    <row r="200921" spans="9:9">
      <c r="I200921" s="6"/>
    </row>
    <row r="200922" spans="9:9">
      <c r="I200922" s="6"/>
    </row>
    <row r="200923" spans="9:9">
      <c r="I200923" s="6"/>
    </row>
    <row r="200924" spans="9:9">
      <c r="I200924" s="6"/>
    </row>
    <row r="200925" spans="9:9">
      <c r="I200925" s="6"/>
    </row>
    <row r="200926" spans="9:9">
      <c r="I200926" s="6"/>
    </row>
    <row r="200927" spans="9:9">
      <c r="I200927" s="6"/>
    </row>
    <row r="200928" spans="9:9">
      <c r="I200928" s="6"/>
    </row>
    <row r="200929" spans="9:9">
      <c r="I200929" s="6"/>
    </row>
    <row r="200930" spans="9:9">
      <c r="I200930" s="6"/>
    </row>
    <row r="200931" spans="9:9">
      <c r="I200931" s="6"/>
    </row>
    <row r="200932" spans="9:9">
      <c r="I200932" s="6"/>
    </row>
    <row r="200933" spans="9:9">
      <c r="I200933" s="6"/>
    </row>
    <row r="200934" spans="9:9">
      <c r="I200934" s="6"/>
    </row>
    <row r="200935" spans="9:9">
      <c r="I200935" s="6"/>
    </row>
    <row r="200936" spans="9:9">
      <c r="I200936" s="6"/>
    </row>
    <row r="200937" spans="9:9">
      <c r="I200937" s="6"/>
    </row>
    <row r="200938" spans="9:9">
      <c r="I200938" s="6"/>
    </row>
    <row r="200939" spans="9:9">
      <c r="I200939" s="6"/>
    </row>
    <row r="200940" spans="9:9">
      <c r="I200940" s="6"/>
    </row>
    <row r="200941" spans="9:9">
      <c r="I200941" s="6"/>
    </row>
    <row r="200942" spans="9:9">
      <c r="I200942" s="6"/>
    </row>
    <row r="200943" spans="9:9">
      <c r="I200943" s="6"/>
    </row>
    <row r="200944" spans="9:9">
      <c r="I200944" s="6"/>
    </row>
    <row r="200945" spans="9:9">
      <c r="I200945" s="6"/>
    </row>
    <row r="200946" spans="9:9">
      <c r="I200946" s="6"/>
    </row>
    <row r="200947" spans="9:9">
      <c r="I200947" s="6"/>
    </row>
    <row r="200948" spans="9:9">
      <c r="I200948" s="6"/>
    </row>
    <row r="200949" spans="9:9">
      <c r="I200949" s="6"/>
    </row>
    <row r="200950" spans="9:9">
      <c r="I200950" s="6"/>
    </row>
    <row r="200951" spans="9:9">
      <c r="I200951" s="6"/>
    </row>
    <row r="200952" spans="9:9">
      <c r="I200952" s="6"/>
    </row>
    <row r="200953" spans="9:9">
      <c r="I200953" s="6"/>
    </row>
    <row r="200954" spans="9:9">
      <c r="I200954" s="6"/>
    </row>
    <row r="200955" spans="9:9">
      <c r="I200955" s="6"/>
    </row>
    <row r="200956" spans="9:9">
      <c r="I200956" s="6"/>
    </row>
    <row r="200957" spans="9:9">
      <c r="I200957" s="6"/>
    </row>
    <row r="200958" spans="9:9">
      <c r="I200958" s="6"/>
    </row>
    <row r="200959" spans="9:9">
      <c r="I200959" s="6"/>
    </row>
    <row r="200960" spans="9:9">
      <c r="I200960" s="6"/>
    </row>
    <row r="200961" spans="9:9">
      <c r="I200961" s="6"/>
    </row>
    <row r="200962" spans="9:9">
      <c r="I200962" s="6"/>
    </row>
    <row r="200963" spans="9:9">
      <c r="I200963" s="6"/>
    </row>
    <row r="200964" spans="9:9">
      <c r="I200964" s="6"/>
    </row>
    <row r="200965" spans="9:9">
      <c r="I200965" s="6"/>
    </row>
    <row r="200966" spans="9:9">
      <c r="I200966" s="6"/>
    </row>
    <row r="200967" spans="9:9">
      <c r="I200967" s="6"/>
    </row>
    <row r="200968" spans="9:9">
      <c r="I200968" s="6"/>
    </row>
    <row r="200969" spans="9:9">
      <c r="I200969" s="6"/>
    </row>
    <row r="200970" spans="9:9">
      <c r="I200970" s="6"/>
    </row>
    <row r="200971" spans="9:9">
      <c r="I200971" s="6"/>
    </row>
    <row r="200972" spans="9:9">
      <c r="I200972" s="6"/>
    </row>
    <row r="200973" spans="9:9">
      <c r="I200973" s="6"/>
    </row>
    <row r="200974" spans="9:9">
      <c r="I200974" s="6"/>
    </row>
    <row r="200975" spans="9:9">
      <c r="I200975" s="6"/>
    </row>
    <row r="200976" spans="9:9">
      <c r="I200976" s="6"/>
    </row>
    <row r="200977" spans="9:9">
      <c r="I200977" s="6"/>
    </row>
    <row r="200978" spans="9:9">
      <c r="I200978" s="6"/>
    </row>
    <row r="200979" spans="9:9">
      <c r="I200979" s="6"/>
    </row>
    <row r="200980" spans="9:9">
      <c r="I200980" s="6"/>
    </row>
    <row r="200981" spans="9:9">
      <c r="I200981" s="6"/>
    </row>
    <row r="200982" spans="9:9">
      <c r="I200982" s="6"/>
    </row>
    <row r="200983" spans="9:9">
      <c r="I200983" s="6"/>
    </row>
    <row r="200984" spans="9:9">
      <c r="I200984" s="6"/>
    </row>
    <row r="200985" spans="9:9">
      <c r="I200985" s="6"/>
    </row>
    <row r="200986" spans="9:9">
      <c r="I200986" s="6"/>
    </row>
    <row r="200987" spans="9:9">
      <c r="I200987" s="6"/>
    </row>
    <row r="200988" spans="9:9">
      <c r="I200988" s="6"/>
    </row>
    <row r="200989" spans="9:9">
      <c r="I200989" s="6"/>
    </row>
    <row r="200990" spans="9:9">
      <c r="I200990" s="6"/>
    </row>
    <row r="200991" spans="9:9">
      <c r="I200991" s="6"/>
    </row>
    <row r="200992" spans="9:9">
      <c r="I200992" s="6"/>
    </row>
    <row r="200993" spans="9:9">
      <c r="I200993" s="6"/>
    </row>
    <row r="200994" spans="9:9">
      <c r="I200994" s="6"/>
    </row>
    <row r="200995" spans="9:9">
      <c r="I200995" s="6"/>
    </row>
    <row r="200996" spans="9:9">
      <c r="I200996" s="6"/>
    </row>
    <row r="200997" spans="9:9">
      <c r="I200997" s="6"/>
    </row>
    <row r="200998" spans="9:9">
      <c r="I200998" s="6"/>
    </row>
    <row r="200999" spans="9:9">
      <c r="I200999" s="6"/>
    </row>
    <row r="201000" spans="9:9">
      <c r="I201000" s="6"/>
    </row>
    <row r="201001" spans="9:9">
      <c r="I201001" s="6"/>
    </row>
    <row r="201002" spans="9:9">
      <c r="I201002" s="6"/>
    </row>
    <row r="201003" spans="9:9">
      <c r="I201003" s="6"/>
    </row>
    <row r="201004" spans="9:9">
      <c r="I201004" s="6"/>
    </row>
    <row r="201005" spans="9:9">
      <c r="I201005" s="6"/>
    </row>
    <row r="201006" spans="9:9">
      <c r="I201006" s="6"/>
    </row>
    <row r="201007" spans="9:9">
      <c r="I201007" s="6"/>
    </row>
    <row r="201008" spans="9:9">
      <c r="I201008" s="6"/>
    </row>
    <row r="201009" spans="9:9">
      <c r="I201009" s="6"/>
    </row>
    <row r="201010" spans="9:9">
      <c r="I201010" s="6"/>
    </row>
    <row r="201011" spans="9:9">
      <c r="I201011" s="6"/>
    </row>
    <row r="201012" spans="9:9">
      <c r="I201012" s="6"/>
    </row>
    <row r="201013" spans="9:9">
      <c r="I201013" s="6"/>
    </row>
    <row r="201014" spans="9:9">
      <c r="I201014" s="6"/>
    </row>
    <row r="201015" spans="9:9">
      <c r="I201015" s="6"/>
    </row>
    <row r="201016" spans="9:9">
      <c r="I201016" s="6"/>
    </row>
    <row r="201017" spans="9:9">
      <c r="I201017" s="6"/>
    </row>
    <row r="201018" spans="9:9">
      <c r="I201018" s="6"/>
    </row>
    <row r="201019" spans="9:9">
      <c r="I201019" s="6"/>
    </row>
    <row r="201020" spans="9:9">
      <c r="I201020" s="6"/>
    </row>
    <row r="201021" spans="9:9">
      <c r="I201021" s="6"/>
    </row>
    <row r="201022" spans="9:9">
      <c r="I201022" s="6"/>
    </row>
    <row r="201023" spans="9:9">
      <c r="I201023" s="6"/>
    </row>
    <row r="201024" spans="9:9">
      <c r="I201024" s="6"/>
    </row>
    <row r="201025" spans="9:9">
      <c r="I201025" s="6"/>
    </row>
    <row r="201026" spans="9:9">
      <c r="I201026" s="6"/>
    </row>
    <row r="201027" spans="9:9">
      <c r="I201027" s="6"/>
    </row>
    <row r="201028" spans="9:9">
      <c r="I201028" s="6"/>
    </row>
    <row r="201029" spans="9:9">
      <c r="I201029" s="6"/>
    </row>
    <row r="201030" spans="9:9">
      <c r="I201030" s="6"/>
    </row>
    <row r="201031" spans="9:9">
      <c r="I201031" s="6"/>
    </row>
    <row r="201032" spans="9:9">
      <c r="I201032" s="6"/>
    </row>
    <row r="201033" spans="9:9">
      <c r="I201033" s="6"/>
    </row>
    <row r="201034" spans="9:9">
      <c r="I201034" s="6"/>
    </row>
    <row r="201035" spans="9:9">
      <c r="I201035" s="6"/>
    </row>
    <row r="201036" spans="9:9">
      <c r="I201036" s="6"/>
    </row>
    <row r="201037" spans="9:9">
      <c r="I201037" s="6"/>
    </row>
    <row r="201038" spans="9:9">
      <c r="I201038" s="6"/>
    </row>
    <row r="201039" spans="9:9">
      <c r="I201039" s="6"/>
    </row>
    <row r="201040" spans="9:9">
      <c r="I201040" s="6"/>
    </row>
    <row r="201041" spans="9:9">
      <c r="I201041" s="6"/>
    </row>
    <row r="201042" spans="9:9">
      <c r="I201042" s="6"/>
    </row>
    <row r="201043" spans="9:9">
      <c r="I201043" s="6"/>
    </row>
    <row r="201044" spans="9:9">
      <c r="I201044" s="6"/>
    </row>
    <row r="201045" spans="9:9">
      <c r="I201045" s="6"/>
    </row>
    <row r="201046" spans="9:9">
      <c r="I201046" s="6"/>
    </row>
    <row r="201047" spans="9:9">
      <c r="I201047" s="6"/>
    </row>
    <row r="201048" spans="9:9">
      <c r="I201048" s="6"/>
    </row>
    <row r="201049" spans="9:9">
      <c r="I201049" s="6"/>
    </row>
    <row r="201050" spans="9:9">
      <c r="I201050" s="6"/>
    </row>
    <row r="201051" spans="9:9">
      <c r="I201051" s="6"/>
    </row>
    <row r="201052" spans="9:9">
      <c r="I201052" s="6"/>
    </row>
    <row r="201053" spans="9:9">
      <c r="I201053" s="6"/>
    </row>
    <row r="201054" spans="9:9">
      <c r="I201054" s="6"/>
    </row>
    <row r="201055" spans="9:9">
      <c r="I201055" s="6"/>
    </row>
    <row r="201056" spans="9:9">
      <c r="I201056" s="6"/>
    </row>
    <row r="201057" spans="9:9">
      <c r="I201057" s="6"/>
    </row>
    <row r="201058" spans="9:9">
      <c r="I201058" s="6"/>
    </row>
    <row r="201059" spans="9:9">
      <c r="I201059" s="6"/>
    </row>
    <row r="201060" spans="9:9">
      <c r="I201060" s="6"/>
    </row>
    <row r="201061" spans="9:9">
      <c r="I201061" s="6"/>
    </row>
    <row r="201062" spans="9:9">
      <c r="I201062" s="6"/>
    </row>
    <row r="201063" spans="9:9">
      <c r="I201063" s="6"/>
    </row>
    <row r="201064" spans="9:9">
      <c r="I201064" s="6"/>
    </row>
    <row r="201065" spans="9:9">
      <c r="I201065" s="6"/>
    </row>
    <row r="201066" spans="9:9">
      <c r="I201066" s="6"/>
    </row>
    <row r="201067" spans="9:9">
      <c r="I201067" s="6"/>
    </row>
    <row r="201068" spans="9:9">
      <c r="I201068" s="6"/>
    </row>
    <row r="201069" spans="9:9">
      <c r="I201069" s="6"/>
    </row>
    <row r="201070" spans="9:9">
      <c r="I201070" s="6"/>
    </row>
    <row r="201071" spans="9:9">
      <c r="I201071" s="6"/>
    </row>
    <row r="201072" spans="9:9">
      <c r="I201072" s="6"/>
    </row>
    <row r="201073" spans="9:9">
      <c r="I201073" s="6"/>
    </row>
    <row r="201074" spans="9:9">
      <c r="I201074" s="6"/>
    </row>
    <row r="201075" spans="9:9">
      <c r="I201075" s="6"/>
    </row>
    <row r="201076" spans="9:9">
      <c r="I201076" s="6"/>
    </row>
    <row r="201077" spans="9:9">
      <c r="I201077" s="6"/>
    </row>
    <row r="201078" spans="9:9">
      <c r="I201078" s="6"/>
    </row>
    <row r="201079" spans="9:9">
      <c r="I201079" s="6"/>
    </row>
    <row r="201080" spans="9:9">
      <c r="I201080" s="6"/>
    </row>
    <row r="201081" spans="9:9">
      <c r="I201081" s="6"/>
    </row>
    <row r="201082" spans="9:9">
      <c r="I201082" s="6"/>
    </row>
    <row r="201083" spans="9:9">
      <c r="I201083" s="6"/>
    </row>
    <row r="201084" spans="9:9">
      <c r="I201084" s="6"/>
    </row>
    <row r="201085" spans="9:9">
      <c r="I201085" s="6"/>
    </row>
    <row r="201086" spans="9:9">
      <c r="I201086" s="6"/>
    </row>
    <row r="201087" spans="9:9">
      <c r="I201087" s="6"/>
    </row>
    <row r="201088" spans="9:9">
      <c r="I201088" s="6"/>
    </row>
    <row r="201089" spans="9:9">
      <c r="I201089" s="6"/>
    </row>
    <row r="201090" spans="9:9">
      <c r="I201090" s="6"/>
    </row>
    <row r="201091" spans="9:9">
      <c r="I201091" s="6"/>
    </row>
    <row r="201092" spans="9:9">
      <c r="I201092" s="6"/>
    </row>
    <row r="201093" spans="9:9">
      <c r="I201093" s="6"/>
    </row>
    <row r="201094" spans="9:9">
      <c r="I201094" s="6"/>
    </row>
    <row r="201095" spans="9:9">
      <c r="I201095" s="6"/>
    </row>
    <row r="201096" spans="9:9">
      <c r="I201096" s="6"/>
    </row>
    <row r="201097" spans="9:9">
      <c r="I201097" s="6"/>
    </row>
    <row r="201098" spans="9:9">
      <c r="I201098" s="6"/>
    </row>
    <row r="201099" spans="9:9">
      <c r="I201099" s="6"/>
    </row>
    <row r="201100" spans="9:9">
      <c r="I201100" s="6"/>
    </row>
    <row r="201101" spans="9:9">
      <c r="I201101" s="6"/>
    </row>
    <row r="201102" spans="9:9">
      <c r="I201102" s="6"/>
    </row>
    <row r="201103" spans="9:9">
      <c r="I201103" s="6"/>
    </row>
    <row r="201104" spans="9:9">
      <c r="I201104" s="6"/>
    </row>
    <row r="201105" spans="9:9">
      <c r="I201105" s="6"/>
    </row>
    <row r="201106" spans="9:9">
      <c r="I201106" s="6"/>
    </row>
    <row r="201107" spans="9:9">
      <c r="I201107" s="6"/>
    </row>
    <row r="201108" spans="9:9">
      <c r="I201108" s="6"/>
    </row>
    <row r="201109" spans="9:9">
      <c r="I201109" s="6"/>
    </row>
    <row r="201110" spans="9:9">
      <c r="I201110" s="6"/>
    </row>
    <row r="201111" spans="9:9">
      <c r="I201111" s="6"/>
    </row>
    <row r="201112" spans="9:9">
      <c r="I201112" s="6"/>
    </row>
    <row r="201113" spans="9:9">
      <c r="I201113" s="6"/>
    </row>
    <row r="201114" spans="9:9">
      <c r="I201114" s="6"/>
    </row>
    <row r="201115" spans="9:9">
      <c r="I201115" s="6"/>
    </row>
    <row r="201116" spans="9:9">
      <c r="I201116" s="6"/>
    </row>
    <row r="201117" spans="9:9">
      <c r="I201117" s="6"/>
    </row>
    <row r="201118" spans="9:9">
      <c r="I201118" s="6"/>
    </row>
    <row r="201119" spans="9:9">
      <c r="I201119" s="6"/>
    </row>
    <row r="201120" spans="9:9">
      <c r="I201120" s="6"/>
    </row>
    <row r="201121" spans="9:9">
      <c r="I201121" s="6"/>
    </row>
    <row r="201122" spans="9:9">
      <c r="I201122" s="6"/>
    </row>
    <row r="201123" spans="9:9">
      <c r="I201123" s="6"/>
    </row>
    <row r="201124" spans="9:9">
      <c r="I201124" s="6"/>
    </row>
    <row r="201125" spans="9:9">
      <c r="I201125" s="6"/>
    </row>
    <row r="201126" spans="9:9">
      <c r="I201126" s="6"/>
    </row>
    <row r="201127" spans="9:9">
      <c r="I201127" s="6"/>
    </row>
    <row r="201128" spans="9:9">
      <c r="I201128" s="6"/>
    </row>
    <row r="201129" spans="9:9">
      <c r="I201129" s="6"/>
    </row>
    <row r="201130" spans="9:9">
      <c r="I201130" s="6"/>
    </row>
    <row r="201131" spans="9:9">
      <c r="I201131" s="6"/>
    </row>
    <row r="201132" spans="9:9">
      <c r="I201132" s="6"/>
    </row>
    <row r="201133" spans="9:9">
      <c r="I201133" s="6"/>
    </row>
    <row r="201134" spans="9:9">
      <c r="I201134" s="6"/>
    </row>
    <row r="201135" spans="9:9">
      <c r="I201135" s="6"/>
    </row>
    <row r="201136" spans="9:9">
      <c r="I201136" s="6"/>
    </row>
    <row r="201137" spans="9:9">
      <c r="I201137" s="6"/>
    </row>
    <row r="201138" spans="9:9">
      <c r="I201138" s="6"/>
    </row>
    <row r="201139" spans="9:9">
      <c r="I201139" s="6"/>
    </row>
    <row r="201140" spans="9:9">
      <c r="I201140" s="6"/>
    </row>
    <row r="201141" spans="9:9">
      <c r="I201141" s="6"/>
    </row>
    <row r="201142" spans="9:9">
      <c r="I201142" s="6"/>
    </row>
    <row r="201143" spans="9:9">
      <c r="I201143" s="6"/>
    </row>
    <row r="201144" spans="9:9">
      <c r="I201144" s="6"/>
    </row>
    <row r="201145" spans="9:9">
      <c r="I201145" s="6"/>
    </row>
    <row r="201146" spans="9:9">
      <c r="I201146" s="6"/>
    </row>
    <row r="201147" spans="9:9">
      <c r="I201147" s="6"/>
    </row>
    <row r="201148" spans="9:9">
      <c r="I201148" s="6"/>
    </row>
    <row r="201149" spans="9:9">
      <c r="I201149" s="6"/>
    </row>
    <row r="201150" spans="9:9">
      <c r="I201150" s="6"/>
    </row>
    <row r="201151" spans="9:9">
      <c r="I201151" s="6"/>
    </row>
    <row r="201152" spans="9:9">
      <c r="I201152" s="6"/>
    </row>
    <row r="201153" spans="9:9">
      <c r="I201153" s="6"/>
    </row>
    <row r="201154" spans="9:9">
      <c r="I201154" s="6"/>
    </row>
    <row r="201155" spans="9:9">
      <c r="I201155" s="6"/>
    </row>
    <row r="201156" spans="9:9">
      <c r="I201156" s="6"/>
    </row>
    <row r="201157" spans="9:9">
      <c r="I201157" s="6"/>
    </row>
    <row r="201158" spans="9:9">
      <c r="I201158" s="6"/>
    </row>
    <row r="201159" spans="9:9">
      <c r="I201159" s="6"/>
    </row>
    <row r="201160" spans="9:9">
      <c r="I201160" s="6"/>
    </row>
    <row r="201161" spans="9:9">
      <c r="I201161" s="6"/>
    </row>
    <row r="201162" spans="9:9">
      <c r="I201162" s="6"/>
    </row>
    <row r="201163" spans="9:9">
      <c r="I201163" s="6"/>
    </row>
    <row r="201164" spans="9:9">
      <c r="I201164" s="6"/>
    </row>
    <row r="201165" spans="9:9">
      <c r="I201165" s="6"/>
    </row>
    <row r="201166" spans="9:9">
      <c r="I201166" s="6"/>
    </row>
    <row r="201167" spans="9:9">
      <c r="I201167" s="6"/>
    </row>
    <row r="201168" spans="9:9">
      <c r="I201168" s="6"/>
    </row>
    <row r="201169" spans="9:9">
      <c r="I201169" s="6"/>
    </row>
    <row r="201170" spans="9:9">
      <c r="I201170" s="6"/>
    </row>
    <row r="201171" spans="9:9">
      <c r="I201171" s="6"/>
    </row>
    <row r="201172" spans="9:9">
      <c r="I201172" s="6"/>
    </row>
    <row r="201173" spans="9:9">
      <c r="I201173" s="6"/>
    </row>
    <row r="201174" spans="9:9">
      <c r="I201174" s="6"/>
    </row>
    <row r="201175" spans="9:9">
      <c r="I201175" s="6"/>
    </row>
    <row r="201176" spans="9:9">
      <c r="I201176" s="6"/>
    </row>
    <row r="201177" spans="9:9">
      <c r="I201177" s="6"/>
    </row>
    <row r="201178" spans="9:9">
      <c r="I201178" s="6"/>
    </row>
    <row r="201179" spans="9:9">
      <c r="I201179" s="6"/>
    </row>
    <row r="201180" spans="9:9">
      <c r="I201180" s="6"/>
    </row>
    <row r="201181" spans="9:9">
      <c r="I201181" s="6"/>
    </row>
    <row r="201182" spans="9:9">
      <c r="I201182" s="6"/>
    </row>
    <row r="201183" spans="9:9">
      <c r="I201183" s="6"/>
    </row>
    <row r="201184" spans="9:9">
      <c r="I201184" s="6"/>
    </row>
    <row r="201185" spans="9:9">
      <c r="I201185" s="6"/>
    </row>
    <row r="201186" spans="9:9">
      <c r="I201186" s="6"/>
    </row>
    <row r="201187" spans="9:9">
      <c r="I201187" s="6"/>
    </row>
    <row r="201188" spans="9:9">
      <c r="I201188" s="6"/>
    </row>
    <row r="201189" spans="9:9">
      <c r="I201189" s="6"/>
    </row>
    <row r="201190" spans="9:9">
      <c r="I201190" s="6"/>
    </row>
    <row r="201191" spans="9:9">
      <c r="I201191" s="6"/>
    </row>
    <row r="201192" spans="9:9">
      <c r="I201192" s="6"/>
    </row>
    <row r="201193" spans="9:9">
      <c r="I201193" s="6"/>
    </row>
    <row r="201194" spans="9:9">
      <c r="I201194" s="6"/>
    </row>
    <row r="201195" spans="9:9">
      <c r="I201195" s="6"/>
    </row>
    <row r="201196" spans="9:9">
      <c r="I201196" s="6"/>
    </row>
    <row r="201197" spans="9:9">
      <c r="I201197" s="6"/>
    </row>
    <row r="201198" spans="9:9">
      <c r="I201198" s="6"/>
    </row>
    <row r="201199" spans="9:9">
      <c r="I201199" s="6"/>
    </row>
    <row r="201200" spans="9:9">
      <c r="I201200" s="6"/>
    </row>
    <row r="201201" spans="9:9">
      <c r="I201201" s="6"/>
    </row>
    <row r="201202" spans="9:9">
      <c r="I201202" s="6"/>
    </row>
    <row r="201203" spans="9:9">
      <c r="I201203" s="6"/>
    </row>
    <row r="201204" spans="9:9">
      <c r="I201204" s="6"/>
    </row>
    <row r="201205" spans="9:9">
      <c r="I201205" s="6"/>
    </row>
    <row r="201206" spans="9:9">
      <c r="I201206" s="6"/>
    </row>
    <row r="201207" spans="9:9">
      <c r="I201207" s="6"/>
    </row>
    <row r="201208" spans="9:9">
      <c r="I201208" s="6"/>
    </row>
    <row r="201209" spans="9:9">
      <c r="I201209" s="6"/>
    </row>
    <row r="201210" spans="9:9">
      <c r="I201210" s="6"/>
    </row>
    <row r="201211" spans="9:9">
      <c r="I201211" s="6"/>
    </row>
    <row r="201212" spans="9:9">
      <c r="I201212" s="6"/>
    </row>
    <row r="201213" spans="9:9">
      <c r="I201213" s="6"/>
    </row>
    <row r="201214" spans="9:9">
      <c r="I201214" s="6"/>
    </row>
    <row r="201215" spans="9:9">
      <c r="I201215" s="6"/>
    </row>
    <row r="201216" spans="9:9">
      <c r="I201216" s="6"/>
    </row>
    <row r="201217" spans="9:9">
      <c r="I201217" s="6"/>
    </row>
    <row r="201218" spans="9:9">
      <c r="I201218" s="6"/>
    </row>
    <row r="201219" spans="9:9">
      <c r="I201219" s="6"/>
    </row>
    <row r="201220" spans="9:9">
      <c r="I201220" s="6"/>
    </row>
    <row r="201221" spans="9:9">
      <c r="I201221" s="6"/>
    </row>
    <row r="201222" spans="9:9">
      <c r="I201222" s="6"/>
    </row>
    <row r="201223" spans="9:9">
      <c r="I201223" s="6"/>
    </row>
    <row r="201224" spans="9:9">
      <c r="I201224" s="6"/>
    </row>
    <row r="201225" spans="9:9">
      <c r="I201225" s="6"/>
    </row>
    <row r="201226" spans="9:9">
      <c r="I201226" s="6"/>
    </row>
    <row r="201227" spans="9:9">
      <c r="I201227" s="6"/>
    </row>
    <row r="201228" spans="9:9">
      <c r="I201228" s="6"/>
    </row>
    <row r="201229" spans="9:9">
      <c r="I201229" s="6"/>
    </row>
    <row r="201230" spans="9:9">
      <c r="I201230" s="6"/>
    </row>
    <row r="201231" spans="9:9">
      <c r="I201231" s="6"/>
    </row>
    <row r="201232" spans="9:9">
      <c r="I201232" s="6"/>
    </row>
    <row r="201233" spans="9:9">
      <c r="I201233" s="6"/>
    </row>
    <row r="201234" spans="9:9">
      <c r="I201234" s="6"/>
    </row>
    <row r="201235" spans="9:9">
      <c r="I201235" s="6"/>
    </row>
    <row r="201236" spans="9:9">
      <c r="I201236" s="6"/>
    </row>
    <row r="201237" spans="9:9">
      <c r="I201237" s="6"/>
    </row>
    <row r="201238" spans="9:9">
      <c r="I201238" s="6"/>
    </row>
    <row r="201239" spans="9:9">
      <c r="I201239" s="6"/>
    </row>
    <row r="201240" spans="9:9">
      <c r="I201240" s="6"/>
    </row>
    <row r="201241" spans="9:9">
      <c r="I201241" s="6"/>
    </row>
    <row r="201242" spans="9:9">
      <c r="I201242" s="6"/>
    </row>
    <row r="201243" spans="9:9">
      <c r="I201243" s="6"/>
    </row>
    <row r="201244" spans="9:9">
      <c r="I201244" s="6"/>
    </row>
    <row r="201245" spans="9:9">
      <c r="I201245" s="6"/>
    </row>
    <row r="201246" spans="9:9">
      <c r="I201246" s="6"/>
    </row>
    <row r="201247" spans="9:9">
      <c r="I201247" s="6"/>
    </row>
    <row r="201248" spans="9:9">
      <c r="I201248" s="6"/>
    </row>
    <row r="201249" spans="9:9">
      <c r="I201249" s="6"/>
    </row>
    <row r="201250" spans="9:9">
      <c r="I201250" s="6"/>
    </row>
    <row r="201251" spans="9:9">
      <c r="I201251" s="6"/>
    </row>
    <row r="201252" spans="9:9">
      <c r="I201252" s="6"/>
    </row>
    <row r="201253" spans="9:9">
      <c r="I201253" s="6"/>
    </row>
    <row r="201254" spans="9:9">
      <c r="I201254" s="6"/>
    </row>
    <row r="201255" spans="9:9">
      <c r="I201255" s="6"/>
    </row>
    <row r="201256" spans="9:9">
      <c r="I201256" s="6"/>
    </row>
    <row r="201257" spans="9:9">
      <c r="I201257" s="6"/>
    </row>
    <row r="201258" spans="9:9">
      <c r="I201258" s="6"/>
    </row>
    <row r="201259" spans="9:9">
      <c r="I201259" s="6"/>
    </row>
    <row r="201260" spans="9:9">
      <c r="I201260" s="6"/>
    </row>
    <row r="201261" spans="9:9">
      <c r="I201261" s="6"/>
    </row>
    <row r="201262" spans="9:9">
      <c r="I201262" s="6"/>
    </row>
    <row r="201263" spans="9:9">
      <c r="I201263" s="6"/>
    </row>
    <row r="201264" spans="9:9">
      <c r="I201264" s="6"/>
    </row>
    <row r="201265" spans="9:9">
      <c r="I201265" s="6"/>
    </row>
    <row r="201266" spans="9:9">
      <c r="I201266" s="6"/>
    </row>
    <row r="201267" spans="9:9">
      <c r="I201267" s="6"/>
    </row>
    <row r="201268" spans="9:9">
      <c r="I201268" s="6"/>
    </row>
    <row r="201269" spans="9:9">
      <c r="I201269" s="6"/>
    </row>
    <row r="201270" spans="9:9">
      <c r="I201270" s="6"/>
    </row>
    <row r="201271" spans="9:9">
      <c r="I201271" s="6"/>
    </row>
    <row r="201272" spans="9:9">
      <c r="I201272" s="6"/>
    </row>
    <row r="201273" spans="9:9">
      <c r="I201273" s="6"/>
    </row>
    <row r="201274" spans="9:9">
      <c r="I201274" s="6"/>
    </row>
    <row r="201275" spans="9:9">
      <c r="I201275" s="6"/>
    </row>
    <row r="201276" spans="9:9">
      <c r="I201276" s="6"/>
    </row>
    <row r="201277" spans="9:9">
      <c r="I201277" s="6"/>
    </row>
    <row r="201278" spans="9:9">
      <c r="I201278" s="6"/>
    </row>
    <row r="201279" spans="9:9">
      <c r="I201279" s="6"/>
    </row>
    <row r="201280" spans="9:9">
      <c r="I201280" s="6"/>
    </row>
    <row r="201281" spans="9:9">
      <c r="I201281" s="6"/>
    </row>
    <row r="201282" spans="9:9">
      <c r="I201282" s="6"/>
    </row>
    <row r="201283" spans="9:9">
      <c r="I201283" s="6"/>
    </row>
    <row r="201284" spans="9:9">
      <c r="I201284" s="6"/>
    </row>
    <row r="201285" spans="9:9">
      <c r="I201285" s="6"/>
    </row>
    <row r="201286" spans="9:9">
      <c r="I201286" s="6"/>
    </row>
    <row r="201287" spans="9:9">
      <c r="I201287" s="6"/>
    </row>
    <row r="201288" spans="9:9">
      <c r="I201288" s="6"/>
    </row>
    <row r="201289" spans="9:9">
      <c r="I201289" s="6"/>
    </row>
    <row r="201290" spans="9:9">
      <c r="I201290" s="6"/>
    </row>
    <row r="201291" spans="9:9">
      <c r="I201291" s="6"/>
    </row>
    <row r="201292" spans="9:9">
      <c r="I201292" s="6"/>
    </row>
    <row r="201293" spans="9:9">
      <c r="I201293" s="6"/>
    </row>
    <row r="201294" spans="9:9">
      <c r="I201294" s="6"/>
    </row>
    <row r="201295" spans="9:9">
      <c r="I201295" s="6"/>
    </row>
    <row r="201296" spans="9:9">
      <c r="I201296" s="6"/>
    </row>
    <row r="201297" spans="9:9">
      <c r="I201297" s="6"/>
    </row>
    <row r="201298" spans="9:9">
      <c r="I201298" s="6"/>
    </row>
    <row r="201299" spans="9:9">
      <c r="I201299" s="6"/>
    </row>
    <row r="201300" spans="9:9">
      <c r="I201300" s="6"/>
    </row>
    <row r="201301" spans="9:9">
      <c r="I201301" s="6"/>
    </row>
    <row r="201302" spans="9:9">
      <c r="I201302" s="6"/>
    </row>
    <row r="201303" spans="9:9">
      <c r="I201303" s="6"/>
    </row>
    <row r="201304" spans="9:9">
      <c r="I201304" s="6"/>
    </row>
    <row r="201305" spans="9:9">
      <c r="I201305" s="6"/>
    </row>
    <row r="201306" spans="9:9">
      <c r="I201306" s="6"/>
    </row>
    <row r="201307" spans="9:9">
      <c r="I201307" s="6"/>
    </row>
    <row r="201308" spans="9:9">
      <c r="I201308" s="6"/>
    </row>
    <row r="201309" spans="9:9">
      <c r="I201309" s="6"/>
    </row>
    <row r="201310" spans="9:9">
      <c r="I201310" s="6"/>
    </row>
    <row r="201311" spans="9:9">
      <c r="I201311" s="6"/>
    </row>
    <row r="201312" spans="9:9">
      <c r="I201312" s="6"/>
    </row>
    <row r="201313" spans="9:9">
      <c r="I201313" s="6"/>
    </row>
    <row r="201314" spans="9:9">
      <c r="I201314" s="6"/>
    </row>
    <row r="201315" spans="9:9">
      <c r="I201315" s="6"/>
    </row>
    <row r="201316" spans="9:9">
      <c r="I201316" s="6"/>
    </row>
    <row r="201317" spans="9:9">
      <c r="I201317" s="6"/>
    </row>
    <row r="201318" spans="9:9">
      <c r="I201318" s="6"/>
    </row>
    <row r="201319" spans="9:9">
      <c r="I201319" s="6"/>
    </row>
    <row r="201320" spans="9:9">
      <c r="I201320" s="6"/>
    </row>
    <row r="201321" spans="9:9">
      <c r="I201321" s="6"/>
    </row>
    <row r="201322" spans="9:9">
      <c r="I201322" s="6"/>
    </row>
    <row r="201323" spans="9:9">
      <c r="I201323" s="6"/>
    </row>
    <row r="201324" spans="9:9">
      <c r="I201324" s="6"/>
    </row>
    <row r="201325" spans="9:9">
      <c r="I201325" s="6"/>
    </row>
    <row r="201326" spans="9:9">
      <c r="I201326" s="6"/>
    </row>
    <row r="201327" spans="9:9">
      <c r="I201327" s="6"/>
    </row>
    <row r="201328" spans="9:9">
      <c r="I201328" s="6"/>
    </row>
    <row r="201329" spans="9:9">
      <c r="I201329" s="6"/>
    </row>
    <row r="201330" spans="9:9">
      <c r="I201330" s="6"/>
    </row>
    <row r="201331" spans="9:9">
      <c r="I201331" s="6"/>
    </row>
    <row r="201332" spans="9:9">
      <c r="I201332" s="6"/>
    </row>
    <row r="201333" spans="9:9">
      <c r="I201333" s="6"/>
    </row>
    <row r="201334" spans="9:9">
      <c r="I201334" s="6"/>
    </row>
    <row r="201335" spans="9:9">
      <c r="I201335" s="6"/>
    </row>
    <row r="201336" spans="9:9">
      <c r="I201336" s="6"/>
    </row>
    <row r="201337" spans="9:9">
      <c r="I201337" s="6"/>
    </row>
    <row r="201338" spans="9:9">
      <c r="I201338" s="6"/>
    </row>
    <row r="201339" spans="9:9">
      <c r="I201339" s="6"/>
    </row>
    <row r="201340" spans="9:9">
      <c r="I201340" s="6"/>
    </row>
    <row r="201341" spans="9:9">
      <c r="I201341" s="6"/>
    </row>
    <row r="201342" spans="9:9">
      <c r="I201342" s="6"/>
    </row>
    <row r="201343" spans="9:9">
      <c r="I201343" s="6"/>
    </row>
    <row r="201344" spans="9:9">
      <c r="I201344" s="6"/>
    </row>
    <row r="201345" spans="9:9">
      <c r="I201345" s="6"/>
    </row>
    <row r="201346" spans="9:9">
      <c r="I201346" s="6"/>
    </row>
    <row r="201347" spans="9:9">
      <c r="I201347" s="6"/>
    </row>
    <row r="201348" spans="9:9">
      <c r="I201348" s="6"/>
    </row>
    <row r="201349" spans="9:9">
      <c r="I201349" s="6"/>
    </row>
    <row r="201350" spans="9:9">
      <c r="I201350" s="6"/>
    </row>
    <row r="201351" spans="9:9">
      <c r="I201351" s="6"/>
    </row>
    <row r="201352" spans="9:9">
      <c r="I201352" s="6"/>
    </row>
    <row r="201353" spans="9:9">
      <c r="I201353" s="6"/>
    </row>
    <row r="201354" spans="9:9">
      <c r="I201354" s="6"/>
    </row>
    <row r="201355" spans="9:9">
      <c r="I201355" s="6"/>
    </row>
    <row r="201356" spans="9:9">
      <c r="I201356" s="6"/>
    </row>
    <row r="201357" spans="9:9">
      <c r="I201357" s="6"/>
    </row>
    <row r="201358" spans="9:9">
      <c r="I201358" s="6"/>
    </row>
    <row r="201359" spans="9:9">
      <c r="I201359" s="6"/>
    </row>
    <row r="201360" spans="9:9">
      <c r="I201360" s="6"/>
    </row>
    <row r="201361" spans="9:9">
      <c r="I201361" s="6"/>
    </row>
    <row r="201362" spans="9:9">
      <c r="I201362" s="6"/>
    </row>
    <row r="201363" spans="9:9">
      <c r="I201363" s="6"/>
    </row>
    <row r="201364" spans="9:9">
      <c r="I201364" s="6"/>
    </row>
    <row r="201365" spans="9:9">
      <c r="I201365" s="6"/>
    </row>
    <row r="201366" spans="9:9">
      <c r="I201366" s="6"/>
    </row>
    <row r="201367" spans="9:9">
      <c r="I201367" s="6"/>
    </row>
    <row r="201368" spans="9:9">
      <c r="I201368" s="6"/>
    </row>
    <row r="201369" spans="9:9">
      <c r="I201369" s="6"/>
    </row>
    <row r="201370" spans="9:9">
      <c r="I201370" s="6"/>
    </row>
    <row r="201371" spans="9:9">
      <c r="I201371" s="6"/>
    </row>
    <row r="201372" spans="9:9">
      <c r="I201372" s="6"/>
    </row>
    <row r="201373" spans="9:9">
      <c r="I201373" s="6"/>
    </row>
    <row r="201374" spans="9:9">
      <c r="I201374" s="6"/>
    </row>
    <row r="201375" spans="9:9">
      <c r="I201375" s="6"/>
    </row>
    <row r="201376" spans="9:9">
      <c r="I201376" s="6"/>
    </row>
    <row r="201377" spans="9:9">
      <c r="I201377" s="6"/>
    </row>
    <row r="201378" spans="9:9">
      <c r="I201378" s="6"/>
    </row>
    <row r="201379" spans="9:9">
      <c r="I201379" s="6"/>
    </row>
    <row r="201380" spans="9:9">
      <c r="I201380" s="6"/>
    </row>
    <row r="201381" spans="9:9">
      <c r="I201381" s="6"/>
    </row>
    <row r="201382" spans="9:9">
      <c r="I201382" s="6"/>
    </row>
    <row r="201383" spans="9:9">
      <c r="I201383" s="6"/>
    </row>
    <row r="201384" spans="9:9">
      <c r="I201384" s="6"/>
    </row>
    <row r="201385" spans="9:9">
      <c r="I201385" s="6"/>
    </row>
    <row r="201386" spans="9:9">
      <c r="I201386" s="6"/>
    </row>
    <row r="201387" spans="9:9">
      <c r="I201387" s="6"/>
    </row>
    <row r="201388" spans="9:9">
      <c r="I201388" s="6"/>
    </row>
    <row r="201389" spans="9:9">
      <c r="I201389" s="6"/>
    </row>
    <row r="201390" spans="9:9">
      <c r="I201390" s="6"/>
    </row>
    <row r="201391" spans="9:9">
      <c r="I201391" s="6"/>
    </row>
    <row r="201392" spans="9:9">
      <c r="I201392" s="6"/>
    </row>
    <row r="201393" spans="9:9">
      <c r="I201393" s="6"/>
    </row>
    <row r="201394" spans="9:9">
      <c r="I201394" s="6"/>
    </row>
    <row r="201395" spans="9:9">
      <c r="I201395" s="6"/>
    </row>
    <row r="201396" spans="9:9">
      <c r="I201396" s="6"/>
    </row>
    <row r="201397" spans="9:9">
      <c r="I201397" s="6"/>
    </row>
    <row r="201398" spans="9:9">
      <c r="I201398" s="6"/>
    </row>
    <row r="201399" spans="9:9">
      <c r="I201399" s="6"/>
    </row>
    <row r="201400" spans="9:9">
      <c r="I201400" s="6"/>
    </row>
    <row r="201401" spans="9:9">
      <c r="I201401" s="6"/>
    </row>
    <row r="201402" spans="9:9">
      <c r="I201402" s="6"/>
    </row>
    <row r="201403" spans="9:9">
      <c r="I201403" s="6"/>
    </row>
    <row r="201404" spans="9:9">
      <c r="I201404" s="6"/>
    </row>
    <row r="201405" spans="9:9">
      <c r="I201405" s="6"/>
    </row>
    <row r="201406" spans="9:9">
      <c r="I201406" s="6"/>
    </row>
    <row r="201407" spans="9:9">
      <c r="I201407" s="6"/>
    </row>
    <row r="201408" spans="9:9">
      <c r="I201408" s="6"/>
    </row>
    <row r="201409" spans="9:9">
      <c r="I201409" s="6"/>
    </row>
    <row r="201410" spans="9:9">
      <c r="I201410" s="6"/>
    </row>
    <row r="201411" spans="9:9">
      <c r="I201411" s="6"/>
    </row>
    <row r="201412" spans="9:9">
      <c r="I201412" s="6"/>
    </row>
    <row r="201413" spans="9:9">
      <c r="I201413" s="6"/>
    </row>
    <row r="201414" spans="9:9">
      <c r="I201414" s="6"/>
    </row>
    <row r="201415" spans="9:9">
      <c r="I201415" s="6"/>
    </row>
    <row r="201416" spans="9:9">
      <c r="I201416" s="6"/>
    </row>
    <row r="201417" spans="9:9">
      <c r="I201417" s="6"/>
    </row>
    <row r="201418" spans="9:9">
      <c r="I201418" s="6"/>
    </row>
    <row r="201419" spans="9:9">
      <c r="I201419" s="6"/>
    </row>
    <row r="201420" spans="9:9">
      <c r="I201420" s="6"/>
    </row>
    <row r="201421" spans="9:9">
      <c r="I201421" s="6"/>
    </row>
    <row r="201422" spans="9:9">
      <c r="I201422" s="6"/>
    </row>
    <row r="201423" spans="9:9">
      <c r="I201423" s="6"/>
    </row>
    <row r="201424" spans="9:9">
      <c r="I201424" s="6"/>
    </row>
    <row r="201425" spans="9:9">
      <c r="I201425" s="6"/>
    </row>
    <row r="201426" spans="9:9">
      <c r="I201426" s="6"/>
    </row>
    <row r="201427" spans="9:9">
      <c r="I201427" s="6"/>
    </row>
    <row r="201428" spans="9:9">
      <c r="I201428" s="6"/>
    </row>
    <row r="201429" spans="9:9">
      <c r="I201429" s="6"/>
    </row>
    <row r="201430" spans="9:9">
      <c r="I201430" s="6"/>
    </row>
    <row r="201431" spans="9:9">
      <c r="I201431" s="6"/>
    </row>
    <row r="201432" spans="9:9">
      <c r="I201432" s="6"/>
    </row>
    <row r="201433" spans="9:9">
      <c r="I201433" s="6"/>
    </row>
    <row r="201434" spans="9:9">
      <c r="I201434" s="6"/>
    </row>
    <row r="201435" spans="9:9">
      <c r="I201435" s="6"/>
    </row>
    <row r="201436" spans="9:9">
      <c r="I201436" s="6"/>
    </row>
    <row r="201437" spans="9:9">
      <c r="I201437" s="6"/>
    </row>
    <row r="201438" spans="9:9">
      <c r="I201438" s="6"/>
    </row>
    <row r="201439" spans="9:9">
      <c r="I201439" s="6"/>
    </row>
    <row r="201440" spans="9:9">
      <c r="I201440" s="6"/>
    </row>
    <row r="201441" spans="9:9">
      <c r="I201441" s="6"/>
    </row>
    <row r="201442" spans="9:9">
      <c r="I201442" s="6"/>
    </row>
    <row r="201443" spans="9:9">
      <c r="I201443" s="6"/>
    </row>
    <row r="201444" spans="9:9">
      <c r="I201444" s="6"/>
    </row>
    <row r="201445" spans="9:9">
      <c r="I201445" s="6"/>
    </row>
    <row r="201446" spans="9:9">
      <c r="I201446" s="6"/>
    </row>
    <row r="201447" spans="9:9">
      <c r="I201447" s="6"/>
    </row>
    <row r="201448" spans="9:9">
      <c r="I201448" s="6"/>
    </row>
    <row r="201449" spans="9:9">
      <c r="I201449" s="6"/>
    </row>
    <row r="201450" spans="9:9">
      <c r="I201450" s="6"/>
    </row>
    <row r="201451" spans="9:9">
      <c r="I201451" s="6"/>
    </row>
    <row r="201452" spans="9:9">
      <c r="I201452" s="6"/>
    </row>
    <row r="201453" spans="9:9">
      <c r="I201453" s="6"/>
    </row>
    <row r="201454" spans="9:9">
      <c r="I201454" s="6"/>
    </row>
    <row r="201455" spans="9:9">
      <c r="I201455" s="6"/>
    </row>
    <row r="201456" spans="9:9">
      <c r="I201456" s="6"/>
    </row>
    <row r="201457" spans="9:9">
      <c r="I201457" s="6"/>
    </row>
    <row r="201458" spans="9:9">
      <c r="I201458" s="6"/>
    </row>
    <row r="201459" spans="9:9">
      <c r="I201459" s="6"/>
    </row>
    <row r="201460" spans="9:9">
      <c r="I201460" s="6"/>
    </row>
    <row r="201461" spans="9:9">
      <c r="I201461" s="6"/>
    </row>
    <row r="201462" spans="9:9">
      <c r="I201462" s="6"/>
    </row>
    <row r="201463" spans="9:9">
      <c r="I201463" s="6"/>
    </row>
    <row r="201464" spans="9:9">
      <c r="I201464" s="6"/>
    </row>
    <row r="201465" spans="9:9">
      <c r="I201465" s="6"/>
    </row>
    <row r="201466" spans="9:9">
      <c r="I201466" s="6"/>
    </row>
    <row r="201467" spans="9:9">
      <c r="I201467" s="6"/>
    </row>
    <row r="201468" spans="9:9">
      <c r="I201468" s="6"/>
    </row>
    <row r="201469" spans="9:9">
      <c r="I201469" s="6"/>
    </row>
    <row r="201470" spans="9:9">
      <c r="I201470" s="6"/>
    </row>
    <row r="201471" spans="9:9">
      <c r="I201471" s="6"/>
    </row>
    <row r="201472" spans="9:9">
      <c r="I201472" s="6"/>
    </row>
    <row r="201473" spans="9:9">
      <c r="I201473" s="6"/>
    </row>
    <row r="201474" spans="9:9">
      <c r="I201474" s="6"/>
    </row>
    <row r="201475" spans="9:9">
      <c r="I201475" s="6"/>
    </row>
    <row r="201476" spans="9:9">
      <c r="I201476" s="6"/>
    </row>
    <row r="201477" spans="9:9">
      <c r="I201477" s="6"/>
    </row>
    <row r="201478" spans="9:9">
      <c r="I201478" s="6"/>
    </row>
    <row r="201479" spans="9:9">
      <c r="I201479" s="6"/>
    </row>
    <row r="201480" spans="9:9">
      <c r="I201480" s="6"/>
    </row>
    <row r="201481" spans="9:9">
      <c r="I201481" s="6"/>
    </row>
    <row r="201482" spans="9:9">
      <c r="I201482" s="6"/>
    </row>
    <row r="201483" spans="9:9">
      <c r="I201483" s="6"/>
    </row>
    <row r="201484" spans="9:9">
      <c r="I201484" s="6"/>
    </row>
    <row r="201485" spans="9:9">
      <c r="I201485" s="6"/>
    </row>
    <row r="201486" spans="9:9">
      <c r="I201486" s="6"/>
    </row>
    <row r="201487" spans="9:9">
      <c r="I201487" s="6"/>
    </row>
    <row r="201488" spans="9:9">
      <c r="I201488" s="6"/>
    </row>
    <row r="201489" spans="9:9">
      <c r="I201489" s="6"/>
    </row>
    <row r="201490" spans="9:9">
      <c r="I201490" s="6"/>
    </row>
    <row r="201491" spans="9:9">
      <c r="I201491" s="6"/>
    </row>
    <row r="201492" spans="9:9">
      <c r="I201492" s="6"/>
    </row>
    <row r="201493" spans="9:9">
      <c r="I201493" s="6"/>
    </row>
    <row r="201494" spans="9:9">
      <c r="I201494" s="6"/>
    </row>
    <row r="201495" spans="9:9">
      <c r="I201495" s="6"/>
    </row>
    <row r="201496" spans="9:9">
      <c r="I201496" s="6"/>
    </row>
    <row r="201497" spans="9:9">
      <c r="I201497" s="6"/>
    </row>
    <row r="201498" spans="9:9">
      <c r="I201498" s="6"/>
    </row>
    <row r="201499" spans="9:9">
      <c r="I201499" s="6"/>
    </row>
    <row r="201500" spans="9:9">
      <c r="I201500" s="6"/>
    </row>
    <row r="201501" spans="9:9">
      <c r="I201501" s="6"/>
    </row>
    <row r="201502" spans="9:9">
      <c r="I201502" s="6"/>
    </row>
    <row r="201503" spans="9:9">
      <c r="I201503" s="6"/>
    </row>
    <row r="201504" spans="9:9">
      <c r="I201504" s="6"/>
    </row>
    <row r="201505" spans="9:9">
      <c r="I201505" s="6"/>
    </row>
    <row r="201506" spans="9:9">
      <c r="I201506" s="6"/>
    </row>
    <row r="201507" spans="9:9">
      <c r="I201507" s="6"/>
    </row>
    <row r="201508" spans="9:9">
      <c r="I201508" s="6"/>
    </row>
    <row r="201509" spans="9:9">
      <c r="I201509" s="6"/>
    </row>
    <row r="201510" spans="9:9">
      <c r="I201510" s="6"/>
    </row>
    <row r="201511" spans="9:9">
      <c r="I201511" s="6"/>
    </row>
    <row r="201512" spans="9:9">
      <c r="I201512" s="6"/>
    </row>
    <row r="201513" spans="9:9">
      <c r="I201513" s="6"/>
    </row>
    <row r="201514" spans="9:9">
      <c r="I201514" s="6"/>
    </row>
    <row r="201515" spans="9:9">
      <c r="I201515" s="6"/>
    </row>
    <row r="201516" spans="9:9">
      <c r="I201516" s="6"/>
    </row>
    <row r="201517" spans="9:9">
      <c r="I201517" s="6"/>
    </row>
    <row r="201518" spans="9:9">
      <c r="I201518" s="6"/>
    </row>
    <row r="201519" spans="9:9">
      <c r="I201519" s="6"/>
    </row>
    <row r="201520" spans="9:9">
      <c r="I201520" s="6"/>
    </row>
    <row r="201521" spans="9:9">
      <c r="I201521" s="6"/>
    </row>
    <row r="201522" spans="9:9">
      <c r="I201522" s="6"/>
    </row>
    <row r="201523" spans="9:9">
      <c r="I201523" s="6"/>
    </row>
    <row r="201524" spans="9:9">
      <c r="I201524" s="6"/>
    </row>
    <row r="201525" spans="9:9">
      <c r="I201525" s="6"/>
    </row>
    <row r="201526" spans="9:9">
      <c r="I201526" s="6"/>
    </row>
    <row r="201527" spans="9:9">
      <c r="I201527" s="6"/>
    </row>
    <row r="201528" spans="9:9">
      <c r="I201528" s="6"/>
    </row>
    <row r="201529" spans="9:9">
      <c r="I201529" s="6"/>
    </row>
    <row r="201530" spans="9:9">
      <c r="I201530" s="6"/>
    </row>
    <row r="201531" spans="9:9">
      <c r="I201531" s="6"/>
    </row>
    <row r="201532" spans="9:9">
      <c r="I201532" s="6"/>
    </row>
    <row r="201533" spans="9:9">
      <c r="I201533" s="6"/>
    </row>
    <row r="201534" spans="9:9">
      <c r="I201534" s="6"/>
    </row>
    <row r="201535" spans="9:9">
      <c r="I201535" s="6"/>
    </row>
    <row r="201536" spans="9:9">
      <c r="I201536" s="6"/>
    </row>
    <row r="201537" spans="9:9">
      <c r="I201537" s="6"/>
    </row>
    <row r="201538" spans="9:9">
      <c r="I201538" s="6"/>
    </row>
    <row r="201539" spans="9:9">
      <c r="I201539" s="6"/>
    </row>
    <row r="201540" spans="9:9">
      <c r="I201540" s="6"/>
    </row>
    <row r="201541" spans="9:9">
      <c r="I201541" s="6"/>
    </row>
    <row r="201542" spans="9:9">
      <c r="I201542" s="6"/>
    </row>
    <row r="201543" spans="9:9">
      <c r="I201543" s="6"/>
    </row>
    <row r="201544" spans="9:9">
      <c r="I201544" s="6"/>
    </row>
    <row r="201545" spans="9:9">
      <c r="I201545" s="6"/>
    </row>
    <row r="201546" spans="9:9">
      <c r="I201546" s="6"/>
    </row>
    <row r="201547" spans="9:9">
      <c r="I201547" s="6"/>
    </row>
    <row r="201548" spans="9:9">
      <c r="I201548" s="6"/>
    </row>
    <row r="201549" spans="9:9">
      <c r="I201549" s="6"/>
    </row>
    <row r="201550" spans="9:9">
      <c r="I201550" s="6"/>
    </row>
    <row r="201551" spans="9:9">
      <c r="I201551" s="6"/>
    </row>
    <row r="201552" spans="9:9">
      <c r="I201552" s="6"/>
    </row>
    <row r="201553" spans="9:9">
      <c r="I201553" s="6"/>
    </row>
    <row r="201554" spans="9:9">
      <c r="I201554" s="6"/>
    </row>
    <row r="201555" spans="9:9">
      <c r="I201555" s="6"/>
    </row>
    <row r="201556" spans="9:9">
      <c r="I201556" s="6"/>
    </row>
    <row r="201557" spans="9:9">
      <c r="I201557" s="6"/>
    </row>
    <row r="201558" spans="9:9">
      <c r="I201558" s="6"/>
    </row>
    <row r="201559" spans="9:9">
      <c r="I201559" s="6"/>
    </row>
    <row r="201560" spans="9:9">
      <c r="I201560" s="6"/>
    </row>
    <row r="201561" spans="9:9">
      <c r="I201561" s="6"/>
    </row>
    <row r="201562" spans="9:9">
      <c r="I201562" s="6"/>
    </row>
    <row r="201563" spans="9:9">
      <c r="I201563" s="6"/>
    </row>
    <row r="201564" spans="9:9">
      <c r="I201564" s="6"/>
    </row>
    <row r="201565" spans="9:9">
      <c r="I201565" s="6"/>
    </row>
    <row r="201566" spans="9:9">
      <c r="I201566" s="6"/>
    </row>
    <row r="201567" spans="9:9">
      <c r="I201567" s="6"/>
    </row>
    <row r="201568" spans="9:9">
      <c r="I201568" s="6"/>
    </row>
    <row r="201569" spans="9:9">
      <c r="I201569" s="6"/>
    </row>
    <row r="201570" spans="9:9">
      <c r="I201570" s="6"/>
    </row>
    <row r="201571" spans="9:9">
      <c r="I201571" s="6"/>
    </row>
    <row r="201572" spans="9:9">
      <c r="I201572" s="6"/>
    </row>
    <row r="201573" spans="9:9">
      <c r="I201573" s="6"/>
    </row>
    <row r="201574" spans="9:9">
      <c r="I201574" s="6"/>
    </row>
    <row r="201575" spans="9:9">
      <c r="I201575" s="6"/>
    </row>
    <row r="201576" spans="9:9">
      <c r="I201576" s="6"/>
    </row>
    <row r="201577" spans="9:9">
      <c r="I201577" s="6"/>
    </row>
    <row r="201578" spans="9:9">
      <c r="I201578" s="6"/>
    </row>
    <row r="201579" spans="9:9">
      <c r="I201579" s="6"/>
    </row>
    <row r="201580" spans="9:9">
      <c r="I201580" s="6"/>
    </row>
    <row r="201581" spans="9:9">
      <c r="I201581" s="6"/>
    </row>
    <row r="201582" spans="9:9">
      <c r="I201582" s="6"/>
    </row>
    <row r="201583" spans="9:9">
      <c r="I201583" s="6"/>
    </row>
    <row r="201584" spans="9:9">
      <c r="I201584" s="6"/>
    </row>
    <row r="201585" spans="9:9">
      <c r="I201585" s="6"/>
    </row>
    <row r="201586" spans="9:9">
      <c r="I201586" s="6"/>
    </row>
    <row r="201587" spans="9:9">
      <c r="I201587" s="6"/>
    </row>
    <row r="201588" spans="9:9">
      <c r="I201588" s="6"/>
    </row>
    <row r="201589" spans="9:9">
      <c r="I201589" s="6"/>
    </row>
    <row r="201590" spans="9:9">
      <c r="I201590" s="6"/>
    </row>
    <row r="201591" spans="9:9">
      <c r="I201591" s="6"/>
    </row>
    <row r="201592" spans="9:9">
      <c r="I201592" s="6"/>
    </row>
    <row r="201593" spans="9:9">
      <c r="I201593" s="6"/>
    </row>
    <row r="201594" spans="9:9">
      <c r="I201594" s="6"/>
    </row>
    <row r="201595" spans="9:9">
      <c r="I201595" s="6"/>
    </row>
    <row r="201596" spans="9:9">
      <c r="I201596" s="6"/>
    </row>
    <row r="201597" spans="9:9">
      <c r="I201597" s="6"/>
    </row>
    <row r="201598" spans="9:9">
      <c r="I201598" s="6"/>
    </row>
    <row r="201599" spans="9:9">
      <c r="I201599" s="6"/>
    </row>
    <row r="201600" spans="9:9">
      <c r="I201600" s="6"/>
    </row>
    <row r="201601" spans="9:9">
      <c r="I201601" s="6"/>
    </row>
    <row r="201602" spans="9:9">
      <c r="I201602" s="6"/>
    </row>
    <row r="201603" spans="9:9">
      <c r="I201603" s="6"/>
    </row>
    <row r="201604" spans="9:9">
      <c r="I201604" s="6"/>
    </row>
    <row r="201605" spans="9:9">
      <c r="I201605" s="6"/>
    </row>
    <row r="201606" spans="9:9">
      <c r="I201606" s="6"/>
    </row>
    <row r="201607" spans="9:9">
      <c r="I201607" s="6"/>
    </row>
    <row r="201608" spans="9:9">
      <c r="I201608" s="6"/>
    </row>
    <row r="201609" spans="9:9">
      <c r="I201609" s="6"/>
    </row>
    <row r="201610" spans="9:9">
      <c r="I201610" s="6"/>
    </row>
    <row r="201611" spans="9:9">
      <c r="I201611" s="6"/>
    </row>
    <row r="201612" spans="9:9">
      <c r="I201612" s="6"/>
    </row>
    <row r="201613" spans="9:9">
      <c r="I201613" s="6"/>
    </row>
    <row r="201614" spans="9:9">
      <c r="I201614" s="6"/>
    </row>
    <row r="201615" spans="9:9">
      <c r="I201615" s="6"/>
    </row>
    <row r="201616" spans="9:9">
      <c r="I201616" s="6"/>
    </row>
    <row r="201617" spans="9:9">
      <c r="I201617" s="6"/>
    </row>
    <row r="201618" spans="9:9">
      <c r="I201618" s="6"/>
    </row>
    <row r="201619" spans="9:9">
      <c r="I201619" s="6"/>
    </row>
    <row r="201620" spans="9:9">
      <c r="I201620" s="6"/>
    </row>
    <row r="201621" spans="9:9">
      <c r="I201621" s="6"/>
    </row>
    <row r="201622" spans="9:9">
      <c r="I201622" s="6"/>
    </row>
    <row r="201623" spans="9:9">
      <c r="I201623" s="6"/>
    </row>
    <row r="201624" spans="9:9">
      <c r="I201624" s="6"/>
    </row>
    <row r="201625" spans="9:9">
      <c r="I201625" s="6"/>
    </row>
    <row r="201626" spans="9:9">
      <c r="I201626" s="6"/>
    </row>
    <row r="201627" spans="9:9">
      <c r="I201627" s="6"/>
    </row>
    <row r="201628" spans="9:9">
      <c r="I201628" s="6"/>
    </row>
    <row r="201629" spans="9:9">
      <c r="I201629" s="6"/>
    </row>
    <row r="201630" spans="9:9">
      <c r="I201630" s="6"/>
    </row>
    <row r="201631" spans="9:9">
      <c r="I201631" s="6"/>
    </row>
    <row r="201632" spans="9:9">
      <c r="I201632" s="6"/>
    </row>
    <row r="201633" spans="9:9">
      <c r="I201633" s="6"/>
    </row>
    <row r="201634" spans="9:9">
      <c r="I201634" s="6"/>
    </row>
    <row r="201635" spans="9:9">
      <c r="I201635" s="6"/>
    </row>
    <row r="201636" spans="9:9">
      <c r="I201636" s="6"/>
    </row>
    <row r="201637" spans="9:9">
      <c r="I201637" s="6"/>
    </row>
    <row r="201638" spans="9:9">
      <c r="I201638" s="6"/>
    </row>
    <row r="201639" spans="9:9">
      <c r="I201639" s="6"/>
    </row>
    <row r="201640" spans="9:9">
      <c r="I201640" s="6"/>
    </row>
    <row r="201641" spans="9:9">
      <c r="I201641" s="6"/>
    </row>
    <row r="201642" spans="9:9">
      <c r="I201642" s="6"/>
    </row>
    <row r="201643" spans="9:9">
      <c r="I201643" s="6"/>
    </row>
    <row r="201644" spans="9:9">
      <c r="I201644" s="6"/>
    </row>
    <row r="201645" spans="9:9">
      <c r="I201645" s="6"/>
    </row>
    <row r="201646" spans="9:9">
      <c r="I201646" s="6"/>
    </row>
    <row r="201647" spans="9:9">
      <c r="I201647" s="6"/>
    </row>
    <row r="201648" spans="9:9">
      <c r="I201648" s="6"/>
    </row>
    <row r="201649" spans="9:9">
      <c r="I201649" s="6"/>
    </row>
    <row r="201650" spans="9:9">
      <c r="I201650" s="6"/>
    </row>
    <row r="201651" spans="9:9">
      <c r="I201651" s="6"/>
    </row>
    <row r="201652" spans="9:9">
      <c r="I201652" s="6"/>
    </row>
    <row r="201653" spans="9:9">
      <c r="I201653" s="6"/>
    </row>
    <row r="201654" spans="9:9">
      <c r="I201654" s="6"/>
    </row>
    <row r="201655" spans="9:9">
      <c r="I201655" s="6"/>
    </row>
    <row r="201656" spans="9:9">
      <c r="I201656" s="6"/>
    </row>
    <row r="201657" spans="9:9">
      <c r="I201657" s="6"/>
    </row>
    <row r="201658" spans="9:9">
      <c r="I201658" s="6"/>
    </row>
    <row r="201659" spans="9:9">
      <c r="I201659" s="6"/>
    </row>
    <row r="201660" spans="9:9">
      <c r="I201660" s="6"/>
    </row>
    <row r="201661" spans="9:9">
      <c r="I201661" s="6"/>
    </row>
    <row r="201662" spans="9:9">
      <c r="I201662" s="6"/>
    </row>
    <row r="201663" spans="9:9">
      <c r="I201663" s="6"/>
    </row>
    <row r="201664" spans="9:9">
      <c r="I201664" s="6"/>
    </row>
    <row r="201665" spans="9:9">
      <c r="I201665" s="6"/>
    </row>
    <row r="201666" spans="9:9">
      <c r="I201666" s="6"/>
    </row>
    <row r="201667" spans="9:9">
      <c r="I201667" s="6"/>
    </row>
    <row r="201668" spans="9:9">
      <c r="I201668" s="6"/>
    </row>
    <row r="201669" spans="9:9">
      <c r="I201669" s="6"/>
    </row>
    <row r="201670" spans="9:9">
      <c r="I201670" s="6"/>
    </row>
    <row r="201671" spans="9:9">
      <c r="I201671" s="6"/>
    </row>
    <row r="201672" spans="9:9">
      <c r="I201672" s="6"/>
    </row>
    <row r="201673" spans="9:9">
      <c r="I201673" s="6"/>
    </row>
    <row r="201674" spans="9:9">
      <c r="I201674" s="6"/>
    </row>
    <row r="201675" spans="9:9">
      <c r="I201675" s="6"/>
    </row>
    <row r="201676" spans="9:9">
      <c r="I201676" s="6"/>
    </row>
    <row r="201677" spans="9:9">
      <c r="I201677" s="6"/>
    </row>
    <row r="201678" spans="9:9">
      <c r="I201678" s="6"/>
    </row>
    <row r="201679" spans="9:9">
      <c r="I201679" s="6"/>
    </row>
    <row r="201680" spans="9:9">
      <c r="I201680" s="6"/>
    </row>
    <row r="201681" spans="9:9">
      <c r="I201681" s="6"/>
    </row>
    <row r="201682" spans="9:9">
      <c r="I201682" s="6"/>
    </row>
    <row r="201683" spans="9:9">
      <c r="I201683" s="6"/>
    </row>
    <row r="201684" spans="9:9">
      <c r="I201684" s="6"/>
    </row>
    <row r="201685" spans="9:9">
      <c r="I201685" s="6"/>
    </row>
    <row r="201686" spans="9:9">
      <c r="I201686" s="6"/>
    </row>
    <row r="201687" spans="9:9">
      <c r="I201687" s="6"/>
    </row>
    <row r="201688" spans="9:9">
      <c r="I201688" s="6"/>
    </row>
    <row r="201689" spans="9:9">
      <c r="I201689" s="6"/>
    </row>
    <row r="201690" spans="9:9">
      <c r="I201690" s="6"/>
    </row>
    <row r="201691" spans="9:9">
      <c r="I201691" s="6"/>
    </row>
    <row r="201692" spans="9:9">
      <c r="I201692" s="6"/>
    </row>
    <row r="201693" spans="9:9">
      <c r="I201693" s="6"/>
    </row>
    <row r="201694" spans="9:9">
      <c r="I201694" s="6"/>
    </row>
    <row r="201695" spans="9:9">
      <c r="I201695" s="6"/>
    </row>
    <row r="201696" spans="9:9">
      <c r="I201696" s="6"/>
    </row>
    <row r="201697" spans="9:9">
      <c r="I201697" s="6"/>
    </row>
    <row r="201698" spans="9:9">
      <c r="I201698" s="6"/>
    </row>
    <row r="201699" spans="9:9">
      <c r="I201699" s="6"/>
    </row>
    <row r="201700" spans="9:9">
      <c r="I201700" s="6"/>
    </row>
    <row r="201701" spans="9:9">
      <c r="I201701" s="6"/>
    </row>
    <row r="201702" spans="9:9">
      <c r="I201702" s="6"/>
    </row>
    <row r="201703" spans="9:9">
      <c r="I201703" s="6"/>
    </row>
    <row r="201704" spans="9:9">
      <c r="I201704" s="6"/>
    </row>
    <row r="201705" spans="9:9">
      <c r="I201705" s="6"/>
    </row>
    <row r="201706" spans="9:9">
      <c r="I201706" s="6"/>
    </row>
    <row r="201707" spans="9:9">
      <c r="I201707" s="6"/>
    </row>
    <row r="201708" spans="9:9">
      <c r="I201708" s="6"/>
    </row>
    <row r="201709" spans="9:9">
      <c r="I201709" s="6"/>
    </row>
    <row r="201710" spans="9:9">
      <c r="I201710" s="6"/>
    </row>
    <row r="201711" spans="9:9">
      <c r="I201711" s="6"/>
    </row>
    <row r="201712" spans="9:9">
      <c r="I201712" s="6"/>
    </row>
    <row r="201713" spans="9:9">
      <c r="I201713" s="6"/>
    </row>
    <row r="201714" spans="9:9">
      <c r="I201714" s="6"/>
    </row>
    <row r="201715" spans="9:9">
      <c r="I201715" s="6"/>
    </row>
    <row r="201716" spans="9:9">
      <c r="I201716" s="6"/>
    </row>
    <row r="201717" spans="9:9">
      <c r="I201717" s="6"/>
    </row>
    <row r="201718" spans="9:9">
      <c r="I201718" s="6"/>
    </row>
    <row r="201719" spans="9:9">
      <c r="I201719" s="6"/>
    </row>
    <row r="201720" spans="9:9">
      <c r="I201720" s="6"/>
    </row>
    <row r="201721" spans="9:9">
      <c r="I201721" s="6"/>
    </row>
    <row r="201722" spans="9:9">
      <c r="I201722" s="6"/>
    </row>
    <row r="201723" spans="9:9">
      <c r="I201723" s="6"/>
    </row>
    <row r="201724" spans="9:9">
      <c r="I201724" s="6"/>
    </row>
    <row r="201725" spans="9:9">
      <c r="I201725" s="6"/>
    </row>
    <row r="201726" spans="9:9">
      <c r="I201726" s="6"/>
    </row>
    <row r="201727" spans="9:9">
      <c r="I201727" s="6"/>
    </row>
    <row r="201728" spans="9:9">
      <c r="I201728" s="6"/>
    </row>
    <row r="201729" spans="9:9">
      <c r="I201729" s="6"/>
    </row>
    <row r="201730" spans="9:9">
      <c r="I201730" s="6"/>
    </row>
    <row r="201731" spans="9:9">
      <c r="I201731" s="6"/>
    </row>
    <row r="201732" spans="9:9">
      <c r="I201732" s="6"/>
    </row>
    <row r="201733" spans="9:9">
      <c r="I201733" s="6"/>
    </row>
    <row r="201734" spans="9:9">
      <c r="I201734" s="6"/>
    </row>
    <row r="201735" spans="9:9">
      <c r="I201735" s="6"/>
    </row>
    <row r="201736" spans="9:9">
      <c r="I201736" s="6"/>
    </row>
    <row r="201737" spans="9:9">
      <c r="I201737" s="6"/>
    </row>
    <row r="201738" spans="9:9">
      <c r="I201738" s="6"/>
    </row>
    <row r="201739" spans="9:9">
      <c r="I201739" s="6"/>
    </row>
    <row r="201740" spans="9:9">
      <c r="I201740" s="6"/>
    </row>
    <row r="201741" spans="9:9">
      <c r="I201741" s="6"/>
    </row>
    <row r="201742" spans="9:9">
      <c r="I201742" s="6"/>
    </row>
    <row r="201743" spans="9:9">
      <c r="I201743" s="6"/>
    </row>
    <row r="201744" spans="9:9">
      <c r="I201744" s="6"/>
    </row>
    <row r="201745" spans="9:9">
      <c r="I201745" s="6"/>
    </row>
    <row r="201746" spans="9:9">
      <c r="I201746" s="6"/>
    </row>
    <row r="201747" spans="9:9">
      <c r="I201747" s="6"/>
    </row>
    <row r="201748" spans="9:9">
      <c r="I201748" s="6"/>
    </row>
    <row r="201749" spans="9:9">
      <c r="I201749" s="6"/>
    </row>
    <row r="201750" spans="9:9">
      <c r="I201750" s="6"/>
    </row>
    <row r="201751" spans="9:9">
      <c r="I201751" s="6"/>
    </row>
    <row r="201752" spans="9:9">
      <c r="I201752" s="6"/>
    </row>
    <row r="201753" spans="9:9">
      <c r="I201753" s="6"/>
    </row>
    <row r="201754" spans="9:9">
      <c r="I201754" s="6"/>
    </row>
    <row r="201755" spans="9:9">
      <c r="I201755" s="6"/>
    </row>
    <row r="201756" spans="9:9">
      <c r="I201756" s="6"/>
    </row>
    <row r="201757" spans="9:9">
      <c r="I201757" s="6"/>
    </row>
    <row r="201758" spans="9:9">
      <c r="I201758" s="6"/>
    </row>
    <row r="201759" spans="9:9">
      <c r="I201759" s="6"/>
    </row>
    <row r="201760" spans="9:9">
      <c r="I201760" s="6"/>
    </row>
    <row r="201761" spans="9:9">
      <c r="I201761" s="6"/>
    </row>
    <row r="201762" spans="9:9">
      <c r="I201762" s="6"/>
    </row>
    <row r="201763" spans="9:9">
      <c r="I201763" s="6"/>
    </row>
    <row r="201764" spans="9:9">
      <c r="I201764" s="6"/>
    </row>
    <row r="201765" spans="9:9">
      <c r="I201765" s="6"/>
    </row>
    <row r="201766" spans="9:9">
      <c r="I201766" s="6"/>
    </row>
    <row r="201767" spans="9:9">
      <c r="I201767" s="6"/>
    </row>
    <row r="201768" spans="9:9">
      <c r="I201768" s="6"/>
    </row>
    <row r="201769" spans="9:9">
      <c r="I201769" s="6"/>
    </row>
    <row r="201770" spans="9:9">
      <c r="I201770" s="6"/>
    </row>
    <row r="201771" spans="9:9">
      <c r="I201771" s="6"/>
    </row>
    <row r="201772" spans="9:9">
      <c r="I201772" s="6"/>
    </row>
    <row r="201773" spans="9:9">
      <c r="I201773" s="6"/>
    </row>
    <row r="201774" spans="9:9">
      <c r="I201774" s="6"/>
    </row>
    <row r="201775" spans="9:9">
      <c r="I201775" s="6"/>
    </row>
    <row r="201776" spans="9:9">
      <c r="I201776" s="6"/>
    </row>
    <row r="201777" spans="9:9">
      <c r="I201777" s="6"/>
    </row>
    <row r="201778" spans="9:9">
      <c r="I201778" s="6"/>
    </row>
    <row r="201779" spans="9:9">
      <c r="I201779" s="6"/>
    </row>
    <row r="201780" spans="9:9">
      <c r="I201780" s="6"/>
    </row>
    <row r="201781" spans="9:9">
      <c r="I201781" s="6"/>
    </row>
    <row r="201782" spans="9:9">
      <c r="I201782" s="6"/>
    </row>
    <row r="201783" spans="9:9">
      <c r="I201783" s="6"/>
    </row>
    <row r="201784" spans="9:9">
      <c r="I201784" s="6"/>
    </row>
    <row r="201785" spans="9:9">
      <c r="I201785" s="6"/>
    </row>
    <row r="201786" spans="9:9">
      <c r="I201786" s="6"/>
    </row>
    <row r="201787" spans="9:9">
      <c r="I201787" s="6"/>
    </row>
    <row r="201788" spans="9:9">
      <c r="I201788" s="6"/>
    </row>
    <row r="201789" spans="9:9">
      <c r="I201789" s="6"/>
    </row>
    <row r="201790" spans="9:9">
      <c r="I201790" s="6"/>
    </row>
    <row r="201791" spans="9:9">
      <c r="I201791" s="6"/>
    </row>
    <row r="201792" spans="9:9">
      <c r="I201792" s="6"/>
    </row>
    <row r="201793" spans="9:9">
      <c r="I201793" s="6"/>
    </row>
    <row r="201794" spans="9:9">
      <c r="I201794" s="6"/>
    </row>
    <row r="201795" spans="9:9">
      <c r="I201795" s="6"/>
    </row>
    <row r="201796" spans="9:9">
      <c r="I201796" s="6"/>
    </row>
    <row r="201797" spans="9:9">
      <c r="I201797" s="6"/>
    </row>
    <row r="201798" spans="9:9">
      <c r="I201798" s="6"/>
    </row>
    <row r="201799" spans="9:9">
      <c r="I201799" s="6"/>
    </row>
    <row r="201800" spans="9:9">
      <c r="I201800" s="6"/>
    </row>
    <row r="201801" spans="9:9">
      <c r="I201801" s="6"/>
    </row>
    <row r="201802" spans="9:9">
      <c r="I201802" s="6"/>
    </row>
    <row r="201803" spans="9:9">
      <c r="I201803" s="6"/>
    </row>
    <row r="201804" spans="9:9">
      <c r="I201804" s="6"/>
    </row>
    <row r="201805" spans="9:9">
      <c r="I201805" s="6"/>
    </row>
    <row r="201806" spans="9:9">
      <c r="I201806" s="6"/>
    </row>
    <row r="201807" spans="9:9">
      <c r="I201807" s="6"/>
    </row>
    <row r="201808" spans="9:9">
      <c r="I201808" s="6"/>
    </row>
    <row r="201809" spans="9:9">
      <c r="I201809" s="6"/>
    </row>
    <row r="201810" spans="9:9">
      <c r="I201810" s="6"/>
    </row>
    <row r="201811" spans="9:9">
      <c r="I201811" s="6"/>
    </row>
    <row r="201812" spans="9:9">
      <c r="I201812" s="6"/>
    </row>
    <row r="201813" spans="9:9">
      <c r="I201813" s="6"/>
    </row>
    <row r="201814" spans="9:9">
      <c r="I201814" s="6"/>
    </row>
    <row r="201815" spans="9:9">
      <c r="I201815" s="6"/>
    </row>
    <row r="201816" spans="9:9">
      <c r="I201816" s="6"/>
    </row>
    <row r="201817" spans="9:9">
      <c r="I201817" s="6"/>
    </row>
    <row r="201818" spans="9:9">
      <c r="I201818" s="6"/>
    </row>
    <row r="201819" spans="9:9">
      <c r="I201819" s="6"/>
    </row>
    <row r="201820" spans="9:9">
      <c r="I201820" s="6"/>
    </row>
    <row r="201821" spans="9:9">
      <c r="I201821" s="6"/>
    </row>
    <row r="201822" spans="9:9">
      <c r="I201822" s="6"/>
    </row>
    <row r="201823" spans="9:9">
      <c r="I201823" s="6"/>
    </row>
    <row r="201824" spans="9:9">
      <c r="I201824" s="6"/>
    </row>
    <row r="201825" spans="9:9">
      <c r="I201825" s="6"/>
    </row>
    <row r="201826" spans="9:9">
      <c r="I201826" s="6"/>
    </row>
    <row r="201827" spans="9:9">
      <c r="I201827" s="6"/>
    </row>
    <row r="201828" spans="9:9">
      <c r="I201828" s="6"/>
    </row>
    <row r="201829" spans="9:9">
      <c r="I201829" s="6"/>
    </row>
    <row r="201830" spans="9:9">
      <c r="I201830" s="6"/>
    </row>
    <row r="201831" spans="9:9">
      <c r="I201831" s="6"/>
    </row>
    <row r="201832" spans="9:9">
      <c r="I201832" s="6"/>
    </row>
    <row r="201833" spans="9:9">
      <c r="I201833" s="6"/>
    </row>
    <row r="201834" spans="9:9">
      <c r="I201834" s="6"/>
    </row>
    <row r="201835" spans="9:9">
      <c r="I201835" s="6"/>
    </row>
    <row r="201836" spans="9:9">
      <c r="I201836" s="6"/>
    </row>
    <row r="201837" spans="9:9">
      <c r="I201837" s="6"/>
    </row>
    <row r="201838" spans="9:9">
      <c r="I201838" s="6"/>
    </row>
    <row r="201839" spans="9:9">
      <c r="I201839" s="6"/>
    </row>
    <row r="201840" spans="9:9">
      <c r="I201840" s="6"/>
    </row>
    <row r="201841" spans="9:9">
      <c r="I201841" s="6"/>
    </row>
    <row r="201842" spans="9:9">
      <c r="I201842" s="6"/>
    </row>
    <row r="201843" spans="9:9">
      <c r="I201843" s="6"/>
    </row>
    <row r="201844" spans="9:9">
      <c r="I201844" s="6"/>
    </row>
    <row r="201845" spans="9:9">
      <c r="I201845" s="6"/>
    </row>
    <row r="201846" spans="9:9">
      <c r="I201846" s="6"/>
    </row>
    <row r="201847" spans="9:9">
      <c r="I201847" s="6"/>
    </row>
    <row r="201848" spans="9:9">
      <c r="I201848" s="6"/>
    </row>
    <row r="201849" spans="9:9">
      <c r="I201849" s="6"/>
    </row>
    <row r="201850" spans="9:9">
      <c r="I201850" s="6"/>
    </row>
    <row r="201851" spans="9:9">
      <c r="I201851" s="6"/>
    </row>
    <row r="201852" spans="9:9">
      <c r="I201852" s="6"/>
    </row>
    <row r="201853" spans="9:9">
      <c r="I201853" s="6"/>
    </row>
    <row r="201854" spans="9:9">
      <c r="I201854" s="6"/>
    </row>
    <row r="201855" spans="9:9">
      <c r="I201855" s="6"/>
    </row>
    <row r="201856" spans="9:9">
      <c r="I201856" s="6"/>
    </row>
    <row r="201857" spans="9:9">
      <c r="I201857" s="6"/>
    </row>
    <row r="201858" spans="9:9">
      <c r="I201858" s="6"/>
    </row>
    <row r="201859" spans="9:9">
      <c r="I201859" s="6"/>
    </row>
    <row r="201860" spans="9:9">
      <c r="I201860" s="6"/>
    </row>
    <row r="201861" spans="9:9">
      <c r="I201861" s="6"/>
    </row>
    <row r="201862" spans="9:9">
      <c r="I201862" s="6"/>
    </row>
    <row r="201863" spans="9:9">
      <c r="I201863" s="6"/>
    </row>
    <row r="201864" spans="9:9">
      <c r="I201864" s="6"/>
    </row>
    <row r="201865" spans="9:9">
      <c r="I201865" s="6"/>
    </row>
    <row r="201866" spans="9:9">
      <c r="I201866" s="6"/>
    </row>
    <row r="201867" spans="9:9">
      <c r="I201867" s="6"/>
    </row>
    <row r="201868" spans="9:9">
      <c r="I201868" s="6"/>
    </row>
    <row r="201869" spans="9:9">
      <c r="I201869" s="6"/>
    </row>
    <row r="201870" spans="9:9">
      <c r="I201870" s="6"/>
    </row>
    <row r="201871" spans="9:9">
      <c r="I201871" s="6"/>
    </row>
    <row r="201872" spans="9:9">
      <c r="I201872" s="6"/>
    </row>
    <row r="201873" spans="9:9">
      <c r="I201873" s="6"/>
    </row>
    <row r="201874" spans="9:9">
      <c r="I201874" s="6"/>
    </row>
    <row r="201875" spans="9:9">
      <c r="I201875" s="6"/>
    </row>
    <row r="201876" spans="9:9">
      <c r="I201876" s="6"/>
    </row>
    <row r="201877" spans="9:9">
      <c r="I201877" s="6"/>
    </row>
    <row r="201878" spans="9:9">
      <c r="I201878" s="6"/>
    </row>
    <row r="201879" spans="9:9">
      <c r="I201879" s="6"/>
    </row>
    <row r="201880" spans="9:9">
      <c r="I201880" s="6"/>
    </row>
    <row r="201881" spans="9:9">
      <c r="I201881" s="6"/>
    </row>
    <row r="201882" spans="9:9">
      <c r="I201882" s="6"/>
    </row>
    <row r="201883" spans="9:9">
      <c r="I201883" s="6"/>
    </row>
    <row r="201884" spans="9:9">
      <c r="I201884" s="6"/>
    </row>
    <row r="201885" spans="9:9">
      <c r="I201885" s="6"/>
    </row>
    <row r="201886" spans="9:9">
      <c r="I201886" s="6"/>
    </row>
    <row r="201887" spans="9:9">
      <c r="I201887" s="6"/>
    </row>
    <row r="201888" spans="9:9">
      <c r="I201888" s="6"/>
    </row>
    <row r="201889" spans="9:9">
      <c r="I201889" s="6"/>
    </row>
    <row r="201890" spans="9:9">
      <c r="I201890" s="6"/>
    </row>
    <row r="201891" spans="9:9">
      <c r="I201891" s="6"/>
    </row>
    <row r="201892" spans="9:9">
      <c r="I201892" s="6"/>
    </row>
    <row r="201893" spans="9:9">
      <c r="I201893" s="6"/>
    </row>
    <row r="201894" spans="9:9">
      <c r="I201894" s="6"/>
    </row>
    <row r="201895" spans="9:9">
      <c r="I201895" s="6"/>
    </row>
    <row r="201896" spans="9:9">
      <c r="I201896" s="6"/>
    </row>
    <row r="201897" spans="9:9">
      <c r="I201897" s="6"/>
    </row>
    <row r="201898" spans="9:9">
      <c r="I201898" s="6"/>
    </row>
    <row r="201899" spans="9:9">
      <c r="I201899" s="6"/>
    </row>
    <row r="201900" spans="9:9">
      <c r="I201900" s="6"/>
    </row>
    <row r="201901" spans="9:9">
      <c r="I201901" s="6"/>
    </row>
    <row r="201902" spans="9:9">
      <c r="I201902" s="6"/>
    </row>
    <row r="201903" spans="9:9">
      <c r="I201903" s="6"/>
    </row>
    <row r="201904" spans="9:9">
      <c r="I201904" s="6"/>
    </row>
    <row r="201905" spans="9:9">
      <c r="I201905" s="6"/>
    </row>
    <row r="201906" spans="9:9">
      <c r="I201906" s="6"/>
    </row>
    <row r="201907" spans="9:9">
      <c r="I201907" s="6"/>
    </row>
    <row r="201908" spans="9:9">
      <c r="I201908" s="6"/>
    </row>
    <row r="201909" spans="9:9">
      <c r="I201909" s="6"/>
    </row>
    <row r="201910" spans="9:9">
      <c r="I201910" s="6"/>
    </row>
    <row r="201911" spans="9:9">
      <c r="I201911" s="6"/>
    </row>
    <row r="201912" spans="9:9">
      <c r="I201912" s="6"/>
    </row>
    <row r="201913" spans="9:9">
      <c r="I201913" s="6"/>
    </row>
    <row r="201914" spans="9:9">
      <c r="I201914" s="6"/>
    </row>
    <row r="201915" spans="9:9">
      <c r="I201915" s="6"/>
    </row>
    <row r="201916" spans="9:9">
      <c r="I201916" s="6"/>
    </row>
    <row r="201917" spans="9:9">
      <c r="I201917" s="6"/>
    </row>
    <row r="201918" spans="9:9">
      <c r="I201918" s="6"/>
    </row>
    <row r="201919" spans="9:9">
      <c r="I201919" s="6"/>
    </row>
    <row r="201920" spans="9:9">
      <c r="I201920" s="6"/>
    </row>
    <row r="201921" spans="9:9">
      <c r="I201921" s="6"/>
    </row>
    <row r="201922" spans="9:9">
      <c r="I201922" s="6"/>
    </row>
    <row r="201923" spans="9:9">
      <c r="I201923" s="6"/>
    </row>
    <row r="201924" spans="9:9">
      <c r="I201924" s="6"/>
    </row>
    <row r="201925" spans="9:9">
      <c r="I201925" s="6"/>
    </row>
    <row r="201926" spans="9:9">
      <c r="I201926" s="6"/>
    </row>
    <row r="201927" spans="9:9">
      <c r="I201927" s="6"/>
    </row>
    <row r="201928" spans="9:9">
      <c r="I201928" s="6"/>
    </row>
    <row r="201929" spans="9:9">
      <c r="I201929" s="6"/>
    </row>
    <row r="201930" spans="9:9">
      <c r="I201930" s="6"/>
    </row>
    <row r="201931" spans="9:9">
      <c r="I201931" s="6"/>
    </row>
    <row r="201932" spans="9:9">
      <c r="I201932" s="6"/>
    </row>
    <row r="201933" spans="9:9">
      <c r="I201933" s="6"/>
    </row>
    <row r="201934" spans="9:9">
      <c r="I201934" s="6"/>
    </row>
    <row r="201935" spans="9:9">
      <c r="I201935" s="6"/>
    </row>
    <row r="201936" spans="9:9">
      <c r="I201936" s="6"/>
    </row>
    <row r="201937" spans="9:9">
      <c r="I201937" s="6"/>
    </row>
    <row r="201938" spans="9:9">
      <c r="I201938" s="6"/>
    </row>
    <row r="201939" spans="9:9">
      <c r="I201939" s="6"/>
    </row>
    <row r="201940" spans="9:9">
      <c r="I201940" s="6"/>
    </row>
    <row r="201941" spans="9:9">
      <c r="I201941" s="6"/>
    </row>
    <row r="201942" spans="9:9">
      <c r="I201942" s="6"/>
    </row>
    <row r="201943" spans="9:9">
      <c r="I201943" s="6"/>
    </row>
    <row r="201944" spans="9:9">
      <c r="I201944" s="6"/>
    </row>
    <row r="201945" spans="9:9">
      <c r="I201945" s="6"/>
    </row>
    <row r="201946" spans="9:9">
      <c r="I201946" s="6"/>
    </row>
    <row r="201947" spans="9:9">
      <c r="I201947" s="6"/>
    </row>
    <row r="201948" spans="9:9">
      <c r="I201948" s="6"/>
    </row>
    <row r="201949" spans="9:9">
      <c r="I201949" s="6"/>
    </row>
    <row r="201950" spans="9:9">
      <c r="I201950" s="6"/>
    </row>
    <row r="201951" spans="9:9">
      <c r="I201951" s="6"/>
    </row>
    <row r="201952" spans="9:9">
      <c r="I201952" s="6"/>
    </row>
    <row r="201953" spans="9:9">
      <c r="I201953" s="6"/>
    </row>
    <row r="201954" spans="9:9">
      <c r="I201954" s="6"/>
    </row>
    <row r="201955" spans="9:9">
      <c r="I201955" s="6"/>
    </row>
    <row r="201956" spans="9:9">
      <c r="I201956" s="6"/>
    </row>
    <row r="201957" spans="9:9">
      <c r="I201957" s="6"/>
    </row>
    <row r="201958" spans="9:9">
      <c r="I201958" s="6"/>
    </row>
    <row r="201959" spans="9:9">
      <c r="I201959" s="6"/>
    </row>
    <row r="201960" spans="9:9">
      <c r="I201960" s="6"/>
    </row>
    <row r="201961" spans="9:9">
      <c r="I201961" s="6"/>
    </row>
    <row r="201962" spans="9:9">
      <c r="I201962" s="6"/>
    </row>
    <row r="201963" spans="9:9">
      <c r="I201963" s="6"/>
    </row>
    <row r="201964" spans="9:9">
      <c r="I201964" s="6"/>
    </row>
    <row r="201965" spans="9:9">
      <c r="I201965" s="6"/>
    </row>
    <row r="201966" spans="9:9">
      <c r="I201966" s="6"/>
    </row>
    <row r="201967" spans="9:9">
      <c r="I201967" s="6"/>
    </row>
    <row r="201968" spans="9:9">
      <c r="I201968" s="6"/>
    </row>
    <row r="201969" spans="9:9">
      <c r="I201969" s="6"/>
    </row>
    <row r="201970" spans="9:9">
      <c r="I201970" s="6"/>
    </row>
    <row r="201971" spans="9:9">
      <c r="I201971" s="6"/>
    </row>
    <row r="201972" spans="9:9">
      <c r="I201972" s="6"/>
    </row>
    <row r="201973" spans="9:9">
      <c r="I201973" s="6"/>
    </row>
    <row r="201974" spans="9:9">
      <c r="I201974" s="6"/>
    </row>
    <row r="201975" spans="9:9">
      <c r="I201975" s="6"/>
    </row>
    <row r="201976" spans="9:9">
      <c r="I201976" s="6"/>
    </row>
    <row r="201977" spans="9:9">
      <c r="I201977" s="6"/>
    </row>
    <row r="201978" spans="9:9">
      <c r="I201978" s="6"/>
    </row>
    <row r="201979" spans="9:9">
      <c r="I201979" s="6"/>
    </row>
    <row r="201980" spans="9:9">
      <c r="I201980" s="6"/>
    </row>
    <row r="201981" spans="9:9">
      <c r="I201981" s="6"/>
    </row>
    <row r="201982" spans="9:9">
      <c r="I201982" s="6"/>
    </row>
    <row r="201983" spans="9:9">
      <c r="I201983" s="6"/>
    </row>
    <row r="201984" spans="9:9">
      <c r="I201984" s="6"/>
    </row>
    <row r="201985" spans="9:9">
      <c r="I201985" s="6"/>
    </row>
    <row r="201986" spans="9:9">
      <c r="I201986" s="6"/>
    </row>
    <row r="201987" spans="9:9">
      <c r="I201987" s="6"/>
    </row>
    <row r="201988" spans="9:9">
      <c r="I201988" s="6"/>
    </row>
    <row r="201989" spans="9:9">
      <c r="I201989" s="6"/>
    </row>
    <row r="201990" spans="9:9">
      <c r="I201990" s="6"/>
    </row>
    <row r="201991" spans="9:9">
      <c r="I201991" s="6"/>
    </row>
    <row r="201992" spans="9:9">
      <c r="I201992" s="6"/>
    </row>
    <row r="201993" spans="9:9">
      <c r="I201993" s="6"/>
    </row>
    <row r="201994" spans="9:9">
      <c r="I201994" s="6"/>
    </row>
    <row r="201995" spans="9:9">
      <c r="I201995" s="6"/>
    </row>
    <row r="201996" spans="9:9">
      <c r="I201996" s="6"/>
    </row>
    <row r="201997" spans="9:9">
      <c r="I201997" s="6"/>
    </row>
    <row r="201998" spans="9:9">
      <c r="I201998" s="6"/>
    </row>
    <row r="201999" spans="9:9">
      <c r="I201999" s="6"/>
    </row>
    <row r="202000" spans="9:9">
      <c r="I202000" s="6"/>
    </row>
    <row r="202001" spans="9:9">
      <c r="I202001" s="6"/>
    </row>
    <row r="202002" spans="9:9">
      <c r="I202002" s="6"/>
    </row>
    <row r="202003" spans="9:9">
      <c r="I202003" s="6"/>
    </row>
    <row r="202004" spans="9:9">
      <c r="I202004" s="6"/>
    </row>
    <row r="202005" spans="9:9">
      <c r="I202005" s="6"/>
    </row>
    <row r="202006" spans="9:9">
      <c r="I202006" s="6"/>
    </row>
    <row r="202007" spans="9:9">
      <c r="I202007" s="6"/>
    </row>
    <row r="202008" spans="9:9">
      <c r="I202008" s="6"/>
    </row>
    <row r="202009" spans="9:9">
      <c r="I202009" s="6"/>
    </row>
    <row r="202010" spans="9:9">
      <c r="I202010" s="6"/>
    </row>
    <row r="202011" spans="9:9">
      <c r="I202011" s="6"/>
    </row>
    <row r="202012" spans="9:9">
      <c r="I202012" s="6"/>
    </row>
    <row r="202013" spans="9:9">
      <c r="I202013" s="6"/>
    </row>
    <row r="202014" spans="9:9">
      <c r="I202014" s="6"/>
    </row>
    <row r="202015" spans="9:9">
      <c r="I202015" s="6"/>
    </row>
    <row r="202016" spans="9:9">
      <c r="I202016" s="6"/>
    </row>
    <row r="202017" spans="9:9">
      <c r="I202017" s="6"/>
    </row>
    <row r="202018" spans="9:9">
      <c r="I202018" s="6"/>
    </row>
    <row r="202019" spans="9:9">
      <c r="I202019" s="6"/>
    </row>
    <row r="202020" spans="9:9">
      <c r="I202020" s="6"/>
    </row>
    <row r="202021" spans="9:9">
      <c r="I202021" s="6"/>
    </row>
    <row r="202022" spans="9:9">
      <c r="I202022" s="6"/>
    </row>
    <row r="202023" spans="9:9">
      <c r="I202023" s="6"/>
    </row>
    <row r="202024" spans="9:9">
      <c r="I202024" s="6"/>
    </row>
    <row r="202025" spans="9:9">
      <c r="I202025" s="6"/>
    </row>
    <row r="202026" spans="9:9">
      <c r="I202026" s="6"/>
    </row>
    <row r="202027" spans="9:9">
      <c r="I202027" s="6"/>
    </row>
    <row r="202028" spans="9:9">
      <c r="I202028" s="6"/>
    </row>
    <row r="202029" spans="9:9">
      <c r="I202029" s="6"/>
    </row>
    <row r="202030" spans="9:9">
      <c r="I202030" s="6"/>
    </row>
    <row r="202031" spans="9:9">
      <c r="I202031" s="6"/>
    </row>
    <row r="202032" spans="9:9">
      <c r="I202032" s="6"/>
    </row>
    <row r="202033" spans="9:9">
      <c r="I202033" s="6"/>
    </row>
    <row r="202034" spans="9:9">
      <c r="I202034" s="6"/>
    </row>
    <row r="202035" spans="9:9">
      <c r="I202035" s="6"/>
    </row>
    <row r="202036" spans="9:9">
      <c r="I202036" s="6"/>
    </row>
    <row r="202037" spans="9:9">
      <c r="I202037" s="6"/>
    </row>
    <row r="202038" spans="9:9">
      <c r="I202038" s="6"/>
    </row>
    <row r="202039" spans="9:9">
      <c r="I202039" s="6"/>
    </row>
    <row r="202040" spans="9:9">
      <c r="I202040" s="6"/>
    </row>
    <row r="202041" spans="9:9">
      <c r="I202041" s="6"/>
    </row>
    <row r="202042" spans="9:9">
      <c r="I202042" s="6"/>
    </row>
    <row r="202043" spans="9:9">
      <c r="I202043" s="6"/>
    </row>
    <row r="202044" spans="9:9">
      <c r="I202044" s="6"/>
    </row>
    <row r="202045" spans="9:9">
      <c r="I202045" s="6"/>
    </row>
    <row r="202046" spans="9:9">
      <c r="I202046" s="6"/>
    </row>
    <row r="202047" spans="9:9">
      <c r="I202047" s="6"/>
    </row>
    <row r="202048" spans="9:9">
      <c r="I202048" s="6"/>
    </row>
    <row r="202049" spans="9:9">
      <c r="I202049" s="6"/>
    </row>
    <row r="202050" spans="9:9">
      <c r="I202050" s="6"/>
    </row>
    <row r="202051" spans="9:9">
      <c r="I202051" s="6"/>
    </row>
    <row r="202052" spans="9:9">
      <c r="I202052" s="6"/>
    </row>
    <row r="202053" spans="9:9">
      <c r="I202053" s="6"/>
    </row>
    <row r="202054" spans="9:9">
      <c r="I202054" s="6"/>
    </row>
    <row r="202055" spans="9:9">
      <c r="I202055" s="6"/>
    </row>
    <row r="202056" spans="9:9">
      <c r="I202056" s="6"/>
    </row>
    <row r="202057" spans="9:9">
      <c r="I202057" s="6"/>
    </row>
    <row r="202058" spans="9:9">
      <c r="I202058" s="6"/>
    </row>
    <row r="202059" spans="9:9">
      <c r="I202059" s="6"/>
    </row>
    <row r="202060" spans="9:9">
      <c r="I202060" s="6"/>
    </row>
    <row r="202061" spans="9:9">
      <c r="I202061" s="6"/>
    </row>
    <row r="202062" spans="9:9">
      <c r="I202062" s="6"/>
    </row>
    <row r="202063" spans="9:9">
      <c r="I202063" s="6"/>
    </row>
    <row r="202064" spans="9:9">
      <c r="I202064" s="6"/>
    </row>
    <row r="202065" spans="9:9">
      <c r="I202065" s="6"/>
    </row>
    <row r="202066" spans="9:9">
      <c r="I202066" s="6"/>
    </row>
    <row r="202067" spans="9:9">
      <c r="I202067" s="6"/>
    </row>
    <row r="202068" spans="9:9">
      <c r="I202068" s="6"/>
    </row>
    <row r="202069" spans="9:9">
      <c r="I202069" s="6"/>
    </row>
    <row r="202070" spans="9:9">
      <c r="I202070" s="6"/>
    </row>
    <row r="202071" spans="9:9">
      <c r="I202071" s="6"/>
    </row>
    <row r="202072" spans="9:9">
      <c r="I202072" s="6"/>
    </row>
    <row r="202073" spans="9:9">
      <c r="I202073" s="6"/>
    </row>
    <row r="202074" spans="9:9">
      <c r="I202074" s="6"/>
    </row>
    <row r="202075" spans="9:9">
      <c r="I202075" s="6"/>
    </row>
    <row r="202076" spans="9:9">
      <c r="I202076" s="6"/>
    </row>
    <row r="202077" spans="9:9">
      <c r="I202077" s="6"/>
    </row>
    <row r="202078" spans="9:9">
      <c r="I202078" s="6"/>
    </row>
    <row r="202079" spans="9:9">
      <c r="I202079" s="6"/>
    </row>
    <row r="202080" spans="9:9">
      <c r="I202080" s="6"/>
    </row>
    <row r="202081" spans="9:9">
      <c r="I202081" s="6"/>
    </row>
    <row r="202082" spans="9:9">
      <c r="I202082" s="6"/>
    </row>
    <row r="202083" spans="9:9">
      <c r="I202083" s="6"/>
    </row>
    <row r="202084" spans="9:9">
      <c r="I202084" s="6"/>
    </row>
    <row r="202085" spans="9:9">
      <c r="I202085" s="6"/>
    </row>
    <row r="202086" spans="9:9">
      <c r="I202086" s="6"/>
    </row>
    <row r="202087" spans="9:9">
      <c r="I202087" s="6"/>
    </row>
    <row r="202088" spans="9:9">
      <c r="I202088" s="6"/>
    </row>
    <row r="202089" spans="9:9">
      <c r="I202089" s="6"/>
    </row>
    <row r="202090" spans="9:9">
      <c r="I202090" s="6"/>
    </row>
    <row r="202091" spans="9:9">
      <c r="I202091" s="6"/>
    </row>
    <row r="202092" spans="9:9">
      <c r="I202092" s="6"/>
    </row>
    <row r="202093" spans="9:9">
      <c r="I202093" s="6"/>
    </row>
    <row r="202094" spans="9:9">
      <c r="I202094" s="6"/>
    </row>
    <row r="202095" spans="9:9">
      <c r="I202095" s="6"/>
    </row>
    <row r="202096" spans="9:9">
      <c r="I202096" s="6"/>
    </row>
    <row r="202097" spans="9:9">
      <c r="I202097" s="6"/>
    </row>
    <row r="202098" spans="9:9">
      <c r="I202098" s="6"/>
    </row>
    <row r="202099" spans="9:9">
      <c r="I202099" s="6"/>
    </row>
    <row r="202100" spans="9:9">
      <c r="I202100" s="6"/>
    </row>
    <row r="202101" spans="9:9">
      <c r="I202101" s="6"/>
    </row>
    <row r="202102" spans="9:9">
      <c r="I202102" s="6"/>
    </row>
    <row r="202103" spans="9:9">
      <c r="I202103" s="6"/>
    </row>
    <row r="202104" spans="9:9">
      <c r="I202104" s="6"/>
    </row>
    <row r="202105" spans="9:9">
      <c r="I202105" s="6"/>
    </row>
    <row r="202106" spans="9:9">
      <c r="I202106" s="6"/>
    </row>
    <row r="202107" spans="9:9">
      <c r="I202107" s="6"/>
    </row>
    <row r="202108" spans="9:9">
      <c r="I202108" s="6"/>
    </row>
    <row r="202109" spans="9:9">
      <c r="I202109" s="6"/>
    </row>
    <row r="202110" spans="9:9">
      <c r="I202110" s="6"/>
    </row>
    <row r="202111" spans="9:9">
      <c r="I202111" s="6"/>
    </row>
    <row r="202112" spans="9:9">
      <c r="I202112" s="6"/>
    </row>
    <row r="202113" spans="9:9">
      <c r="I202113" s="6"/>
    </row>
    <row r="202114" spans="9:9">
      <c r="I202114" s="6"/>
    </row>
    <row r="202115" spans="9:9">
      <c r="I202115" s="6"/>
    </row>
    <row r="202116" spans="9:9">
      <c r="I202116" s="6"/>
    </row>
    <row r="202117" spans="9:9">
      <c r="I202117" s="6"/>
    </row>
    <row r="202118" spans="9:9">
      <c r="I202118" s="6"/>
    </row>
    <row r="202119" spans="9:9">
      <c r="I202119" s="6"/>
    </row>
    <row r="202120" spans="9:9">
      <c r="I202120" s="6"/>
    </row>
    <row r="202121" spans="9:9">
      <c r="I202121" s="6"/>
    </row>
    <row r="202122" spans="9:9">
      <c r="I202122" s="6"/>
    </row>
    <row r="202123" spans="9:9">
      <c r="I202123" s="6"/>
    </row>
    <row r="202124" spans="9:9">
      <c r="I202124" s="6"/>
    </row>
    <row r="202125" spans="9:9">
      <c r="I202125" s="6"/>
    </row>
    <row r="202126" spans="9:9">
      <c r="I202126" s="6"/>
    </row>
    <row r="202127" spans="9:9">
      <c r="I202127" s="6"/>
    </row>
    <row r="202128" spans="9:9">
      <c r="I202128" s="6"/>
    </row>
    <row r="202129" spans="9:9">
      <c r="I202129" s="6"/>
    </row>
    <row r="202130" spans="9:9">
      <c r="I202130" s="6"/>
    </row>
    <row r="202131" spans="9:9">
      <c r="I202131" s="6"/>
    </row>
    <row r="202132" spans="9:9">
      <c r="I202132" s="6"/>
    </row>
    <row r="202133" spans="9:9">
      <c r="I202133" s="6"/>
    </row>
    <row r="202134" spans="9:9">
      <c r="I202134" s="6"/>
    </row>
    <row r="202135" spans="9:9">
      <c r="I202135" s="6"/>
    </row>
    <row r="202136" spans="9:9">
      <c r="I202136" s="6"/>
    </row>
    <row r="202137" spans="9:9">
      <c r="I202137" s="6"/>
    </row>
    <row r="202138" spans="9:9">
      <c r="I202138" s="6"/>
    </row>
    <row r="202139" spans="9:9">
      <c r="I202139" s="6"/>
    </row>
    <row r="202140" spans="9:9">
      <c r="I202140" s="6"/>
    </row>
    <row r="202141" spans="9:9">
      <c r="I202141" s="6"/>
    </row>
    <row r="202142" spans="9:9">
      <c r="I202142" s="6"/>
    </row>
    <row r="202143" spans="9:9">
      <c r="I202143" s="6"/>
    </row>
    <row r="202144" spans="9:9">
      <c r="I202144" s="6"/>
    </row>
    <row r="202145" spans="9:9">
      <c r="I202145" s="6"/>
    </row>
    <row r="202146" spans="9:9">
      <c r="I202146" s="6"/>
    </row>
    <row r="202147" spans="9:9">
      <c r="I202147" s="6"/>
    </row>
    <row r="202148" spans="9:9">
      <c r="I202148" s="6"/>
    </row>
    <row r="202149" spans="9:9">
      <c r="I202149" s="6"/>
    </row>
    <row r="202150" spans="9:9">
      <c r="I202150" s="6"/>
    </row>
    <row r="202151" spans="9:9">
      <c r="I202151" s="6"/>
    </row>
    <row r="202152" spans="9:9">
      <c r="I202152" s="6"/>
    </row>
    <row r="202153" spans="9:9">
      <c r="I202153" s="6"/>
    </row>
    <row r="202154" spans="9:9">
      <c r="I202154" s="6"/>
    </row>
    <row r="202155" spans="9:9">
      <c r="I202155" s="6"/>
    </row>
    <row r="202156" spans="9:9">
      <c r="I202156" s="6"/>
    </row>
    <row r="202157" spans="9:9">
      <c r="I202157" s="6"/>
    </row>
    <row r="202158" spans="9:9">
      <c r="I202158" s="6"/>
    </row>
    <row r="202159" spans="9:9">
      <c r="I202159" s="6"/>
    </row>
    <row r="202160" spans="9:9">
      <c r="I202160" s="6"/>
    </row>
    <row r="202161" spans="9:9">
      <c r="I202161" s="6"/>
    </row>
    <row r="202162" spans="9:9">
      <c r="I202162" s="6"/>
    </row>
    <row r="202163" spans="9:9">
      <c r="I202163" s="6"/>
    </row>
    <row r="202164" spans="9:9">
      <c r="I202164" s="6"/>
    </row>
    <row r="202165" spans="9:9">
      <c r="I202165" s="6"/>
    </row>
    <row r="202166" spans="9:9">
      <c r="I202166" s="6"/>
    </row>
    <row r="202167" spans="9:9">
      <c r="I202167" s="6"/>
    </row>
    <row r="202168" spans="9:9">
      <c r="I202168" s="6"/>
    </row>
    <row r="202169" spans="9:9">
      <c r="I202169" s="6"/>
    </row>
    <row r="202170" spans="9:9">
      <c r="I202170" s="6"/>
    </row>
    <row r="202171" spans="9:9">
      <c r="I202171" s="6"/>
    </row>
    <row r="202172" spans="9:9">
      <c r="I202172" s="6"/>
    </row>
    <row r="202173" spans="9:9">
      <c r="I202173" s="6"/>
    </row>
    <row r="202174" spans="9:9">
      <c r="I202174" s="6"/>
    </row>
    <row r="202175" spans="9:9">
      <c r="I202175" s="6"/>
    </row>
    <row r="202176" spans="9:9">
      <c r="I202176" s="6"/>
    </row>
    <row r="202177" spans="9:9">
      <c r="I202177" s="6"/>
    </row>
    <row r="202178" spans="9:9">
      <c r="I202178" s="6"/>
    </row>
    <row r="202179" spans="9:9">
      <c r="I202179" s="6"/>
    </row>
    <row r="202180" spans="9:9">
      <c r="I202180" s="6"/>
    </row>
    <row r="202181" spans="9:9">
      <c r="I202181" s="6"/>
    </row>
    <row r="202182" spans="9:9">
      <c r="I202182" s="6"/>
    </row>
    <row r="202183" spans="9:9">
      <c r="I202183" s="6"/>
    </row>
    <row r="202184" spans="9:9">
      <c r="I202184" s="6"/>
    </row>
    <row r="202185" spans="9:9">
      <c r="I202185" s="6"/>
    </row>
    <row r="202186" spans="9:9">
      <c r="I202186" s="6"/>
    </row>
    <row r="202187" spans="9:9">
      <c r="I202187" s="6"/>
    </row>
    <row r="202188" spans="9:9">
      <c r="I202188" s="6"/>
    </row>
    <row r="202189" spans="9:9">
      <c r="I202189" s="6"/>
    </row>
    <row r="202190" spans="9:9">
      <c r="I202190" s="6"/>
    </row>
    <row r="202191" spans="9:9">
      <c r="I202191" s="6"/>
    </row>
    <row r="202192" spans="9:9">
      <c r="I202192" s="6"/>
    </row>
    <row r="202193" spans="9:9">
      <c r="I202193" s="6"/>
    </row>
    <row r="202194" spans="9:9">
      <c r="I202194" s="6"/>
    </row>
    <row r="202195" spans="9:9">
      <c r="I202195" s="6"/>
    </row>
    <row r="202196" spans="9:9">
      <c r="I202196" s="6"/>
    </row>
    <row r="202197" spans="9:9">
      <c r="I202197" s="6"/>
    </row>
    <row r="202198" spans="9:9">
      <c r="I202198" s="6"/>
    </row>
    <row r="202199" spans="9:9">
      <c r="I202199" s="6"/>
    </row>
    <row r="202200" spans="9:9">
      <c r="I202200" s="6"/>
    </row>
    <row r="202201" spans="9:9">
      <c r="I202201" s="6"/>
    </row>
    <row r="202202" spans="9:9">
      <c r="I202202" s="6"/>
    </row>
    <row r="202203" spans="9:9">
      <c r="I202203" s="6"/>
    </row>
    <row r="202204" spans="9:9">
      <c r="I202204" s="6"/>
    </row>
    <row r="202205" spans="9:9">
      <c r="I202205" s="6"/>
    </row>
    <row r="202206" spans="9:9">
      <c r="I202206" s="6"/>
    </row>
    <row r="202207" spans="9:9">
      <c r="I202207" s="6"/>
    </row>
    <row r="202208" spans="9:9">
      <c r="I202208" s="6"/>
    </row>
    <row r="202209" spans="9:9">
      <c r="I202209" s="6"/>
    </row>
    <row r="202210" spans="9:9">
      <c r="I202210" s="6"/>
    </row>
    <row r="202211" spans="9:9">
      <c r="I202211" s="6"/>
    </row>
    <row r="202212" spans="9:9">
      <c r="I202212" s="6"/>
    </row>
    <row r="202213" spans="9:9">
      <c r="I202213" s="6"/>
    </row>
    <row r="202214" spans="9:9">
      <c r="I202214" s="6"/>
    </row>
    <row r="202215" spans="9:9">
      <c r="I202215" s="6"/>
    </row>
    <row r="202216" spans="9:9">
      <c r="I202216" s="6"/>
    </row>
    <row r="202217" spans="9:9">
      <c r="I202217" s="6"/>
    </row>
    <row r="202218" spans="9:9">
      <c r="I202218" s="6"/>
    </row>
    <row r="202219" spans="9:9">
      <c r="I202219" s="6"/>
    </row>
    <row r="202220" spans="9:9">
      <c r="I202220" s="6"/>
    </row>
    <row r="202221" spans="9:9">
      <c r="I202221" s="6"/>
    </row>
    <row r="202222" spans="9:9">
      <c r="I202222" s="6"/>
    </row>
    <row r="202223" spans="9:9">
      <c r="I202223" s="6"/>
    </row>
    <row r="202224" spans="9:9">
      <c r="I202224" s="6"/>
    </row>
    <row r="202225" spans="9:9">
      <c r="I202225" s="6"/>
    </row>
    <row r="202226" spans="9:9">
      <c r="I202226" s="6"/>
    </row>
    <row r="202227" spans="9:9">
      <c r="I202227" s="6"/>
    </row>
    <row r="202228" spans="9:9">
      <c r="I202228" s="6"/>
    </row>
    <row r="202229" spans="9:9">
      <c r="I202229" s="6"/>
    </row>
    <row r="202230" spans="9:9">
      <c r="I202230" s="6"/>
    </row>
    <row r="202231" spans="9:9">
      <c r="I202231" s="6"/>
    </row>
    <row r="202232" spans="9:9">
      <c r="I202232" s="6"/>
    </row>
    <row r="202233" spans="9:9">
      <c r="I202233" s="6"/>
    </row>
    <row r="202234" spans="9:9">
      <c r="I202234" s="6"/>
    </row>
    <row r="202235" spans="9:9">
      <c r="I202235" s="6"/>
    </row>
    <row r="202236" spans="9:9">
      <c r="I202236" s="6"/>
    </row>
    <row r="202237" spans="9:9">
      <c r="I202237" s="6"/>
    </row>
    <row r="202238" spans="9:9">
      <c r="I202238" s="6"/>
    </row>
    <row r="202239" spans="9:9">
      <c r="I202239" s="6"/>
    </row>
    <row r="202240" spans="9:9">
      <c r="I202240" s="6"/>
    </row>
    <row r="202241" spans="9:9">
      <c r="I202241" s="6"/>
    </row>
    <row r="202242" spans="9:9">
      <c r="I202242" s="6"/>
    </row>
    <row r="202243" spans="9:9">
      <c r="I202243" s="6"/>
    </row>
    <row r="202244" spans="9:9">
      <c r="I202244" s="6"/>
    </row>
    <row r="202245" spans="9:9">
      <c r="I202245" s="6"/>
    </row>
    <row r="202246" spans="9:9">
      <c r="I202246" s="6"/>
    </row>
    <row r="202247" spans="9:9">
      <c r="I202247" s="6"/>
    </row>
    <row r="202248" spans="9:9">
      <c r="I202248" s="6"/>
    </row>
    <row r="202249" spans="9:9">
      <c r="I202249" s="6"/>
    </row>
    <row r="202250" spans="9:9">
      <c r="I202250" s="6"/>
    </row>
    <row r="202251" spans="9:9">
      <c r="I202251" s="6"/>
    </row>
    <row r="202252" spans="9:9">
      <c r="I202252" s="6"/>
    </row>
    <row r="202253" spans="9:9">
      <c r="I202253" s="6"/>
    </row>
    <row r="202254" spans="9:9">
      <c r="I202254" s="6"/>
    </row>
    <row r="202255" spans="9:9">
      <c r="I202255" s="6"/>
    </row>
    <row r="202256" spans="9:9">
      <c r="I202256" s="6"/>
    </row>
    <row r="202257" spans="9:9">
      <c r="I202257" s="6"/>
    </row>
    <row r="202258" spans="9:9">
      <c r="I202258" s="6"/>
    </row>
    <row r="202259" spans="9:9">
      <c r="I202259" s="6"/>
    </row>
    <row r="202260" spans="9:9">
      <c r="I202260" s="6"/>
    </row>
    <row r="202261" spans="9:9">
      <c r="I202261" s="6"/>
    </row>
    <row r="202262" spans="9:9">
      <c r="I202262" s="6"/>
    </row>
    <row r="202263" spans="9:9">
      <c r="I202263" s="6"/>
    </row>
    <row r="202264" spans="9:9">
      <c r="I202264" s="6"/>
    </row>
    <row r="202265" spans="9:9">
      <c r="I202265" s="6"/>
    </row>
    <row r="202266" spans="9:9">
      <c r="I202266" s="6"/>
    </row>
    <row r="202267" spans="9:9">
      <c r="I202267" s="6"/>
    </row>
    <row r="202268" spans="9:9">
      <c r="I202268" s="6"/>
    </row>
    <row r="202269" spans="9:9">
      <c r="I202269" s="6"/>
    </row>
    <row r="202270" spans="9:9">
      <c r="I202270" s="6"/>
    </row>
    <row r="202271" spans="9:9">
      <c r="I202271" s="6"/>
    </row>
    <row r="202272" spans="9:9">
      <c r="I202272" s="6"/>
    </row>
    <row r="202273" spans="9:9">
      <c r="I202273" s="6"/>
    </row>
    <row r="202274" spans="9:9">
      <c r="I202274" s="6"/>
    </row>
    <row r="202275" spans="9:9">
      <c r="I202275" s="6"/>
    </row>
    <row r="202276" spans="9:9">
      <c r="I202276" s="6"/>
    </row>
    <row r="202277" spans="9:9">
      <c r="I202277" s="6"/>
    </row>
    <row r="202278" spans="9:9">
      <c r="I202278" s="6"/>
    </row>
    <row r="202279" spans="9:9">
      <c r="I202279" s="6"/>
    </row>
    <row r="202280" spans="9:9">
      <c r="I202280" s="6"/>
    </row>
    <row r="202281" spans="9:9">
      <c r="I202281" s="6"/>
    </row>
    <row r="202282" spans="9:9">
      <c r="I202282" s="6"/>
    </row>
    <row r="202283" spans="9:9">
      <c r="I202283" s="6"/>
    </row>
    <row r="202284" spans="9:9">
      <c r="I202284" s="6"/>
    </row>
    <row r="202285" spans="9:9">
      <c r="I202285" s="6"/>
    </row>
    <row r="202286" spans="9:9">
      <c r="I202286" s="6"/>
    </row>
    <row r="202287" spans="9:9">
      <c r="I202287" s="6"/>
    </row>
    <row r="202288" spans="9:9">
      <c r="I202288" s="6"/>
    </row>
    <row r="202289" spans="9:9">
      <c r="I202289" s="6"/>
    </row>
    <row r="202290" spans="9:9">
      <c r="I202290" s="6"/>
    </row>
    <row r="202291" spans="9:9">
      <c r="I202291" s="6"/>
    </row>
    <row r="202292" spans="9:9">
      <c r="I202292" s="6"/>
    </row>
    <row r="202293" spans="9:9">
      <c r="I202293" s="6"/>
    </row>
    <row r="202294" spans="9:9">
      <c r="I202294" s="6"/>
    </row>
    <row r="202295" spans="9:9">
      <c r="I202295" s="6"/>
    </row>
    <row r="202296" spans="9:9">
      <c r="I202296" s="6"/>
    </row>
    <row r="202297" spans="9:9">
      <c r="I202297" s="6"/>
    </row>
    <row r="202298" spans="9:9">
      <c r="I202298" s="6"/>
    </row>
    <row r="202299" spans="9:9">
      <c r="I202299" s="6"/>
    </row>
    <row r="202300" spans="9:9">
      <c r="I202300" s="6"/>
    </row>
    <row r="202301" spans="9:9">
      <c r="I202301" s="6"/>
    </row>
    <row r="202302" spans="9:9">
      <c r="I202302" s="6"/>
    </row>
    <row r="202303" spans="9:9">
      <c r="I202303" s="6"/>
    </row>
    <row r="202304" spans="9:9">
      <c r="I202304" s="6"/>
    </row>
    <row r="202305" spans="9:9">
      <c r="I202305" s="6"/>
    </row>
    <row r="202306" spans="9:9">
      <c r="I202306" s="6"/>
    </row>
    <row r="202307" spans="9:9">
      <c r="I202307" s="6"/>
    </row>
    <row r="202308" spans="9:9">
      <c r="I202308" s="6"/>
    </row>
    <row r="202309" spans="9:9">
      <c r="I202309" s="6"/>
    </row>
    <row r="202310" spans="9:9">
      <c r="I202310" s="6"/>
    </row>
    <row r="202311" spans="9:9">
      <c r="I202311" s="6"/>
    </row>
    <row r="202312" spans="9:9">
      <c r="I202312" s="6"/>
    </row>
    <row r="202313" spans="9:9">
      <c r="I202313" s="6"/>
    </row>
    <row r="202314" spans="9:9">
      <c r="I202314" s="6"/>
    </row>
    <row r="202315" spans="9:9">
      <c r="I202315" s="6"/>
    </row>
    <row r="202316" spans="9:9">
      <c r="I202316" s="6"/>
    </row>
    <row r="202317" spans="9:9">
      <c r="I202317" s="6"/>
    </row>
    <row r="202318" spans="9:9">
      <c r="I202318" s="6"/>
    </row>
    <row r="202319" spans="9:9">
      <c r="I202319" s="6"/>
    </row>
    <row r="202320" spans="9:9">
      <c r="I202320" s="6"/>
    </row>
    <row r="202321" spans="9:9">
      <c r="I202321" s="6"/>
    </row>
    <row r="202322" spans="9:9">
      <c r="I202322" s="6"/>
    </row>
    <row r="202323" spans="9:9">
      <c r="I202323" s="6"/>
    </row>
    <row r="202324" spans="9:9">
      <c r="I202324" s="6"/>
    </row>
    <row r="202325" spans="9:9">
      <c r="I202325" s="6"/>
    </row>
    <row r="202326" spans="9:9">
      <c r="I202326" s="6"/>
    </row>
    <row r="202327" spans="9:9">
      <c r="I202327" s="6"/>
    </row>
    <row r="202328" spans="9:9">
      <c r="I202328" s="6"/>
    </row>
    <row r="202329" spans="9:9">
      <c r="I202329" s="6"/>
    </row>
    <row r="202330" spans="9:9">
      <c r="I202330" s="6"/>
    </row>
    <row r="202331" spans="9:9">
      <c r="I202331" s="6"/>
    </row>
    <row r="202332" spans="9:9">
      <c r="I202332" s="6"/>
    </row>
    <row r="202333" spans="9:9">
      <c r="I202333" s="6"/>
    </row>
    <row r="202334" spans="9:9">
      <c r="I202334" s="6"/>
    </row>
    <row r="202335" spans="9:9">
      <c r="I202335" s="6"/>
    </row>
    <row r="202336" spans="9:9">
      <c r="I202336" s="6"/>
    </row>
    <row r="202337" spans="9:9">
      <c r="I202337" s="6"/>
    </row>
    <row r="202338" spans="9:9">
      <c r="I202338" s="6"/>
    </row>
    <row r="202339" spans="9:9">
      <c r="I202339" s="6"/>
    </row>
    <row r="202340" spans="9:9">
      <c r="I202340" s="6"/>
    </row>
    <row r="202341" spans="9:9">
      <c r="I202341" s="6"/>
    </row>
    <row r="202342" spans="9:9">
      <c r="I202342" s="6"/>
    </row>
    <row r="202343" spans="9:9">
      <c r="I202343" s="6"/>
    </row>
    <row r="202344" spans="9:9">
      <c r="I202344" s="6"/>
    </row>
    <row r="202345" spans="9:9">
      <c r="I202345" s="6"/>
    </row>
    <row r="202346" spans="9:9">
      <c r="I202346" s="6"/>
    </row>
    <row r="202347" spans="9:9">
      <c r="I202347" s="6"/>
    </row>
    <row r="202348" spans="9:9">
      <c r="I202348" s="6"/>
    </row>
    <row r="202349" spans="9:9">
      <c r="I202349" s="6"/>
    </row>
    <row r="202350" spans="9:9">
      <c r="I202350" s="6"/>
    </row>
    <row r="202351" spans="9:9">
      <c r="I202351" s="6"/>
    </row>
    <row r="202352" spans="9:9">
      <c r="I202352" s="6"/>
    </row>
    <row r="202353" spans="9:9">
      <c r="I202353" s="6"/>
    </row>
    <row r="202354" spans="9:9">
      <c r="I202354" s="6"/>
    </row>
    <row r="202355" spans="9:9">
      <c r="I202355" s="6"/>
    </row>
    <row r="202356" spans="9:9">
      <c r="I202356" s="6"/>
    </row>
    <row r="202357" spans="9:9">
      <c r="I202357" s="6"/>
    </row>
    <row r="202358" spans="9:9">
      <c r="I202358" s="6"/>
    </row>
    <row r="202359" spans="9:9">
      <c r="I202359" s="6"/>
    </row>
    <row r="202360" spans="9:9">
      <c r="I202360" s="6"/>
    </row>
    <row r="202361" spans="9:9">
      <c r="I202361" s="6"/>
    </row>
    <row r="202362" spans="9:9">
      <c r="I202362" s="6"/>
    </row>
    <row r="202363" spans="9:9">
      <c r="I202363" s="6"/>
    </row>
    <row r="202364" spans="9:9">
      <c r="I202364" s="6"/>
    </row>
    <row r="202365" spans="9:9">
      <c r="I202365" s="6"/>
    </row>
    <row r="202366" spans="9:9">
      <c r="I202366" s="6"/>
    </row>
    <row r="202367" spans="9:9">
      <c r="I202367" s="6"/>
    </row>
    <row r="202368" spans="9:9">
      <c r="I202368" s="6"/>
    </row>
    <row r="202369" spans="9:9">
      <c r="I202369" s="6"/>
    </row>
    <row r="202370" spans="9:9">
      <c r="I202370" s="6"/>
    </row>
    <row r="202371" spans="9:9">
      <c r="I202371" s="6"/>
    </row>
    <row r="202372" spans="9:9">
      <c r="I202372" s="6"/>
    </row>
    <row r="202373" spans="9:9">
      <c r="I202373" s="6"/>
    </row>
    <row r="202374" spans="9:9">
      <c r="I202374" s="6"/>
    </row>
    <row r="202375" spans="9:9">
      <c r="I202375" s="6"/>
    </row>
    <row r="202376" spans="9:9">
      <c r="I202376" s="6"/>
    </row>
    <row r="202377" spans="9:9">
      <c r="I202377" s="6"/>
    </row>
    <row r="202378" spans="9:9">
      <c r="I202378" s="6"/>
    </row>
    <row r="202379" spans="9:9">
      <c r="I202379" s="6"/>
    </row>
    <row r="202380" spans="9:9">
      <c r="I202380" s="6"/>
    </row>
    <row r="202381" spans="9:9">
      <c r="I202381" s="6"/>
    </row>
    <row r="202382" spans="9:9">
      <c r="I202382" s="6"/>
    </row>
    <row r="202383" spans="9:9">
      <c r="I202383" s="6"/>
    </row>
    <row r="202384" spans="9:9">
      <c r="I202384" s="6"/>
    </row>
    <row r="202385" spans="9:9">
      <c r="I202385" s="6"/>
    </row>
    <row r="202386" spans="9:9">
      <c r="I202386" s="6"/>
    </row>
    <row r="202387" spans="9:9">
      <c r="I202387" s="6"/>
    </row>
    <row r="202388" spans="9:9">
      <c r="I202388" s="6"/>
    </row>
    <row r="202389" spans="9:9">
      <c r="I202389" s="6"/>
    </row>
    <row r="202390" spans="9:9">
      <c r="I202390" s="6"/>
    </row>
    <row r="202391" spans="9:9">
      <c r="I202391" s="6"/>
    </row>
    <row r="202392" spans="9:9">
      <c r="I202392" s="6"/>
    </row>
    <row r="202393" spans="9:9">
      <c r="I202393" s="6"/>
    </row>
    <row r="202394" spans="9:9">
      <c r="I202394" s="6"/>
    </row>
    <row r="202395" spans="9:9">
      <c r="I202395" s="6"/>
    </row>
    <row r="202396" spans="9:9">
      <c r="I202396" s="6"/>
    </row>
    <row r="202397" spans="9:9">
      <c r="I202397" s="6"/>
    </row>
    <row r="202398" spans="9:9">
      <c r="I202398" s="6"/>
    </row>
    <row r="202399" spans="9:9">
      <c r="I202399" s="6"/>
    </row>
    <row r="202400" spans="9:9">
      <c r="I202400" s="6"/>
    </row>
    <row r="202401" spans="9:9">
      <c r="I202401" s="6"/>
    </row>
    <row r="202402" spans="9:9">
      <c r="I202402" s="6"/>
    </row>
    <row r="202403" spans="9:9">
      <c r="I202403" s="6"/>
    </row>
    <row r="202404" spans="9:9">
      <c r="I202404" s="6"/>
    </row>
    <row r="202405" spans="9:9">
      <c r="I202405" s="6"/>
    </row>
    <row r="202406" spans="9:9">
      <c r="I202406" s="6"/>
    </row>
    <row r="202407" spans="9:9">
      <c r="I202407" s="6"/>
    </row>
    <row r="202408" spans="9:9">
      <c r="I202408" s="6"/>
    </row>
    <row r="202409" spans="9:9">
      <c r="I202409" s="6"/>
    </row>
    <row r="202410" spans="9:9">
      <c r="I202410" s="6"/>
    </row>
    <row r="202411" spans="9:9">
      <c r="I202411" s="6"/>
    </row>
    <row r="202412" spans="9:9">
      <c r="I202412" s="6"/>
    </row>
    <row r="202413" spans="9:9">
      <c r="I202413" s="6"/>
    </row>
    <row r="202414" spans="9:9">
      <c r="I202414" s="6"/>
    </row>
    <row r="202415" spans="9:9">
      <c r="I202415" s="6"/>
    </row>
    <row r="202416" spans="9:9">
      <c r="I202416" s="6"/>
    </row>
    <row r="202417" spans="9:9">
      <c r="I202417" s="6"/>
    </row>
    <row r="202418" spans="9:9">
      <c r="I202418" s="6"/>
    </row>
    <row r="202419" spans="9:9">
      <c r="I202419" s="6"/>
    </row>
    <row r="202420" spans="9:9">
      <c r="I202420" s="6"/>
    </row>
    <row r="202421" spans="9:9">
      <c r="I202421" s="6"/>
    </row>
    <row r="202422" spans="9:9">
      <c r="I202422" s="6"/>
    </row>
    <row r="202423" spans="9:9">
      <c r="I202423" s="6"/>
    </row>
    <row r="202424" spans="9:9">
      <c r="I202424" s="6"/>
    </row>
    <row r="202425" spans="9:9">
      <c r="I202425" s="6"/>
    </row>
    <row r="202426" spans="9:9">
      <c r="I202426" s="6"/>
    </row>
    <row r="202427" spans="9:9">
      <c r="I202427" s="6"/>
    </row>
    <row r="202428" spans="9:9">
      <c r="I202428" s="6"/>
    </row>
    <row r="202429" spans="9:9">
      <c r="I202429" s="6"/>
    </row>
    <row r="202430" spans="9:9">
      <c r="I202430" s="6"/>
    </row>
    <row r="202431" spans="9:9">
      <c r="I202431" s="6"/>
    </row>
    <row r="202432" spans="9:9">
      <c r="I202432" s="6"/>
    </row>
    <row r="202433" spans="9:9">
      <c r="I202433" s="6"/>
    </row>
    <row r="202434" spans="9:9">
      <c r="I202434" s="6"/>
    </row>
    <row r="202435" spans="9:9">
      <c r="I202435" s="6"/>
    </row>
    <row r="202436" spans="9:9">
      <c r="I202436" s="6"/>
    </row>
    <row r="202437" spans="9:9">
      <c r="I202437" s="6"/>
    </row>
    <row r="202438" spans="9:9">
      <c r="I202438" s="6"/>
    </row>
    <row r="202439" spans="9:9">
      <c r="I202439" s="6"/>
    </row>
    <row r="202440" spans="9:9">
      <c r="I202440" s="6"/>
    </row>
    <row r="202441" spans="9:9">
      <c r="I202441" s="6"/>
    </row>
    <row r="202442" spans="9:9">
      <c r="I202442" s="6"/>
    </row>
    <row r="202443" spans="9:9">
      <c r="I202443" s="6"/>
    </row>
    <row r="202444" spans="9:9">
      <c r="I202444" s="6"/>
    </row>
    <row r="202445" spans="9:9">
      <c r="I202445" s="6"/>
    </row>
    <row r="202446" spans="9:9">
      <c r="I202446" s="6"/>
    </row>
    <row r="202447" spans="9:9">
      <c r="I202447" s="6"/>
    </row>
    <row r="202448" spans="9:9">
      <c r="I202448" s="6"/>
    </row>
    <row r="202449" spans="9:9">
      <c r="I202449" s="6"/>
    </row>
    <row r="202450" spans="9:9">
      <c r="I202450" s="6"/>
    </row>
    <row r="202451" spans="9:9">
      <c r="I202451" s="6"/>
    </row>
    <row r="202452" spans="9:9">
      <c r="I202452" s="6"/>
    </row>
    <row r="202453" spans="9:9">
      <c r="I202453" s="6"/>
    </row>
    <row r="202454" spans="9:9">
      <c r="I202454" s="6"/>
    </row>
    <row r="202455" spans="9:9">
      <c r="I202455" s="6"/>
    </row>
    <row r="202456" spans="9:9">
      <c r="I202456" s="6"/>
    </row>
    <row r="202457" spans="9:9">
      <c r="I202457" s="6"/>
    </row>
    <row r="202458" spans="9:9">
      <c r="I202458" s="6"/>
    </row>
    <row r="202459" spans="9:9">
      <c r="I202459" s="6"/>
    </row>
    <row r="202460" spans="9:9">
      <c r="I202460" s="6"/>
    </row>
    <row r="202461" spans="9:9">
      <c r="I202461" s="6"/>
    </row>
    <row r="202462" spans="9:9">
      <c r="I202462" s="6"/>
    </row>
    <row r="202463" spans="9:9">
      <c r="I202463" s="6"/>
    </row>
    <row r="202464" spans="9:9">
      <c r="I202464" s="6"/>
    </row>
    <row r="202465" spans="9:9">
      <c r="I202465" s="6"/>
    </row>
    <row r="202466" spans="9:9">
      <c r="I202466" s="6"/>
    </row>
    <row r="202467" spans="9:9">
      <c r="I202467" s="6"/>
    </row>
    <row r="202468" spans="9:9">
      <c r="I202468" s="6"/>
    </row>
    <row r="202469" spans="9:9">
      <c r="I202469" s="6"/>
    </row>
    <row r="202470" spans="9:9">
      <c r="I202470" s="6"/>
    </row>
    <row r="202471" spans="9:9">
      <c r="I202471" s="6"/>
    </row>
    <row r="202472" spans="9:9">
      <c r="I202472" s="6"/>
    </row>
    <row r="202473" spans="9:9">
      <c r="I202473" s="6"/>
    </row>
    <row r="202474" spans="9:9">
      <c r="I202474" s="6"/>
    </row>
    <row r="202475" spans="9:9">
      <c r="I202475" s="6"/>
    </row>
    <row r="202476" spans="9:9">
      <c r="I202476" s="6"/>
    </row>
    <row r="202477" spans="9:9">
      <c r="I202477" s="6"/>
    </row>
    <row r="202478" spans="9:9">
      <c r="I202478" s="6"/>
    </row>
    <row r="202479" spans="9:9">
      <c r="I202479" s="6"/>
    </row>
    <row r="202480" spans="9:9">
      <c r="I202480" s="6"/>
    </row>
    <row r="202481" spans="9:9">
      <c r="I202481" s="6"/>
    </row>
    <row r="202482" spans="9:9">
      <c r="I202482" s="6"/>
    </row>
    <row r="202483" spans="9:9">
      <c r="I202483" s="6"/>
    </row>
    <row r="202484" spans="9:9">
      <c r="I202484" s="6"/>
    </row>
    <row r="202485" spans="9:9">
      <c r="I202485" s="6"/>
    </row>
    <row r="202486" spans="9:9">
      <c r="I202486" s="6"/>
    </row>
    <row r="202487" spans="9:9">
      <c r="I202487" s="6"/>
    </row>
    <row r="202488" spans="9:9">
      <c r="I202488" s="6"/>
    </row>
    <row r="202489" spans="9:9">
      <c r="I202489" s="6"/>
    </row>
    <row r="202490" spans="9:9">
      <c r="I202490" s="6"/>
    </row>
    <row r="202491" spans="9:9">
      <c r="I202491" s="6"/>
    </row>
    <row r="202492" spans="9:9">
      <c r="I202492" s="6"/>
    </row>
    <row r="202493" spans="9:9">
      <c r="I202493" s="6"/>
    </row>
    <row r="202494" spans="9:9">
      <c r="I202494" s="6"/>
    </row>
    <row r="202495" spans="9:9">
      <c r="I202495" s="6"/>
    </row>
    <row r="202496" spans="9:9">
      <c r="I202496" s="6"/>
    </row>
    <row r="202497" spans="9:9">
      <c r="I202497" s="6"/>
    </row>
    <row r="202498" spans="9:9">
      <c r="I202498" s="6"/>
    </row>
    <row r="202499" spans="9:9">
      <c r="I202499" s="6"/>
    </row>
    <row r="202500" spans="9:9">
      <c r="I202500" s="6"/>
    </row>
    <row r="202501" spans="9:9">
      <c r="I202501" s="6"/>
    </row>
    <row r="202502" spans="9:9">
      <c r="I202502" s="6"/>
    </row>
    <row r="202503" spans="9:9">
      <c r="I202503" s="6"/>
    </row>
    <row r="202504" spans="9:9">
      <c r="I202504" s="6"/>
    </row>
    <row r="202505" spans="9:9">
      <c r="I202505" s="6"/>
    </row>
    <row r="202506" spans="9:9">
      <c r="I202506" s="6"/>
    </row>
    <row r="202507" spans="9:9">
      <c r="I202507" s="6"/>
    </row>
    <row r="202508" spans="9:9">
      <c r="I202508" s="6"/>
    </row>
    <row r="202509" spans="9:9">
      <c r="I202509" s="6"/>
    </row>
    <row r="202510" spans="9:9">
      <c r="I202510" s="6"/>
    </row>
    <row r="202511" spans="9:9">
      <c r="I202511" s="6"/>
    </row>
    <row r="202512" spans="9:9">
      <c r="I202512" s="6"/>
    </row>
    <row r="202513" spans="9:9">
      <c r="I202513" s="6"/>
    </row>
    <row r="202514" spans="9:9">
      <c r="I202514" s="6"/>
    </row>
    <row r="202515" spans="9:9">
      <c r="I202515" s="6"/>
    </row>
    <row r="202516" spans="9:9">
      <c r="I202516" s="6"/>
    </row>
    <row r="202517" spans="9:9">
      <c r="I202517" s="6"/>
    </row>
    <row r="202518" spans="9:9">
      <c r="I202518" s="6"/>
    </row>
    <row r="202519" spans="9:9">
      <c r="I202519" s="6"/>
    </row>
    <row r="202520" spans="9:9">
      <c r="I202520" s="6"/>
    </row>
    <row r="202521" spans="9:9">
      <c r="I202521" s="6"/>
    </row>
    <row r="202522" spans="9:9">
      <c r="I202522" s="6"/>
    </row>
    <row r="202523" spans="9:9">
      <c r="I202523" s="6"/>
    </row>
    <row r="202524" spans="9:9">
      <c r="I202524" s="6"/>
    </row>
    <row r="202525" spans="9:9">
      <c r="I202525" s="6"/>
    </row>
    <row r="202526" spans="9:9">
      <c r="I202526" s="6"/>
    </row>
    <row r="202527" spans="9:9">
      <c r="I202527" s="6"/>
    </row>
    <row r="202528" spans="9:9">
      <c r="I202528" s="6"/>
    </row>
    <row r="202529" spans="9:9">
      <c r="I202529" s="6"/>
    </row>
    <row r="202530" spans="9:9">
      <c r="I202530" s="6"/>
    </row>
    <row r="202531" spans="9:9">
      <c r="I202531" s="6"/>
    </row>
    <row r="202532" spans="9:9">
      <c r="I202532" s="6"/>
    </row>
    <row r="202533" spans="9:9">
      <c r="I202533" s="6"/>
    </row>
    <row r="202534" spans="9:9">
      <c r="I202534" s="6"/>
    </row>
    <row r="202535" spans="9:9">
      <c r="I202535" s="6"/>
    </row>
    <row r="202536" spans="9:9">
      <c r="I202536" s="6"/>
    </row>
    <row r="202537" spans="9:9">
      <c r="I202537" s="6"/>
    </row>
    <row r="202538" spans="9:9">
      <c r="I202538" s="6"/>
    </row>
    <row r="202539" spans="9:9">
      <c r="I202539" s="6"/>
    </row>
    <row r="202540" spans="9:9">
      <c r="I202540" s="6"/>
    </row>
    <row r="202541" spans="9:9">
      <c r="I202541" s="6"/>
    </row>
    <row r="202542" spans="9:9">
      <c r="I202542" s="6"/>
    </row>
    <row r="202543" spans="9:9">
      <c r="I202543" s="6"/>
    </row>
    <row r="202544" spans="9:9">
      <c r="I202544" s="6"/>
    </row>
    <row r="202545" spans="9:9">
      <c r="I202545" s="6"/>
    </row>
    <row r="202546" spans="9:9">
      <c r="I202546" s="6"/>
    </row>
    <row r="202547" spans="9:9">
      <c r="I202547" s="6"/>
    </row>
    <row r="202548" spans="9:9">
      <c r="I202548" s="6"/>
    </row>
    <row r="202549" spans="9:9">
      <c r="I202549" s="6"/>
    </row>
    <row r="202550" spans="9:9">
      <c r="I202550" s="6"/>
    </row>
    <row r="202551" spans="9:9">
      <c r="I202551" s="6"/>
    </row>
    <row r="202552" spans="9:9">
      <c r="I202552" s="6"/>
    </row>
    <row r="202553" spans="9:9">
      <c r="I202553" s="6"/>
    </row>
    <row r="202554" spans="9:9">
      <c r="I202554" s="6"/>
    </row>
    <row r="202555" spans="9:9">
      <c r="I202555" s="6"/>
    </row>
    <row r="202556" spans="9:9">
      <c r="I202556" s="6"/>
    </row>
    <row r="202557" spans="9:9">
      <c r="I202557" s="6"/>
    </row>
    <row r="202558" spans="9:9">
      <c r="I202558" s="6"/>
    </row>
    <row r="202559" spans="9:9">
      <c r="I202559" s="6"/>
    </row>
    <row r="202560" spans="9:9">
      <c r="I202560" s="6"/>
    </row>
    <row r="202561" spans="9:9">
      <c r="I202561" s="6"/>
    </row>
    <row r="202562" spans="9:9">
      <c r="I202562" s="6"/>
    </row>
    <row r="202563" spans="9:9">
      <c r="I202563" s="6"/>
    </row>
    <row r="202564" spans="9:9">
      <c r="I202564" s="6"/>
    </row>
    <row r="202565" spans="9:9">
      <c r="I202565" s="6"/>
    </row>
    <row r="202566" spans="9:9">
      <c r="I202566" s="6"/>
    </row>
    <row r="202567" spans="9:9">
      <c r="I202567" s="6"/>
    </row>
    <row r="202568" spans="9:9">
      <c r="I202568" s="6"/>
    </row>
    <row r="202569" spans="9:9">
      <c r="I202569" s="6"/>
    </row>
    <row r="202570" spans="9:9">
      <c r="I202570" s="6"/>
    </row>
    <row r="202571" spans="9:9">
      <c r="I202571" s="6"/>
    </row>
    <row r="202572" spans="9:9">
      <c r="I202572" s="6"/>
    </row>
    <row r="202573" spans="9:9">
      <c r="I202573" s="6"/>
    </row>
    <row r="202574" spans="9:9">
      <c r="I202574" s="6"/>
    </row>
    <row r="202575" spans="9:9">
      <c r="I202575" s="6"/>
    </row>
    <row r="202576" spans="9:9">
      <c r="I202576" s="6"/>
    </row>
    <row r="202577" spans="9:9">
      <c r="I202577" s="6"/>
    </row>
    <row r="202578" spans="9:9">
      <c r="I202578" s="6"/>
    </row>
    <row r="202579" spans="9:9">
      <c r="I202579" s="6"/>
    </row>
    <row r="202580" spans="9:9">
      <c r="I202580" s="6"/>
    </row>
    <row r="202581" spans="9:9">
      <c r="I202581" s="6"/>
    </row>
    <row r="202582" spans="9:9">
      <c r="I202582" s="6"/>
    </row>
    <row r="202583" spans="9:9">
      <c r="I202583" s="6"/>
    </row>
    <row r="202584" spans="9:9">
      <c r="I202584" s="6"/>
    </row>
    <row r="202585" spans="9:9">
      <c r="I202585" s="6"/>
    </row>
    <row r="202586" spans="9:9">
      <c r="I202586" s="6"/>
    </row>
    <row r="202587" spans="9:9">
      <c r="I202587" s="6"/>
    </row>
    <row r="202588" spans="9:9">
      <c r="I202588" s="6"/>
    </row>
    <row r="202589" spans="9:9">
      <c r="I202589" s="6"/>
    </row>
    <row r="202590" spans="9:9">
      <c r="I202590" s="6"/>
    </row>
    <row r="202591" spans="9:9">
      <c r="I202591" s="6"/>
    </row>
    <row r="202592" spans="9:9">
      <c r="I202592" s="6"/>
    </row>
    <row r="202593" spans="9:9">
      <c r="I202593" s="6"/>
    </row>
    <row r="202594" spans="9:9">
      <c r="I202594" s="6"/>
    </row>
    <row r="202595" spans="9:9">
      <c r="I202595" s="6"/>
    </row>
    <row r="202596" spans="9:9">
      <c r="I202596" s="6"/>
    </row>
    <row r="202597" spans="9:9">
      <c r="I202597" s="6"/>
    </row>
    <row r="202598" spans="9:9">
      <c r="I202598" s="6"/>
    </row>
    <row r="202599" spans="9:9">
      <c r="I202599" s="6"/>
    </row>
    <row r="202600" spans="9:9">
      <c r="I202600" s="6"/>
    </row>
    <row r="202601" spans="9:9">
      <c r="I202601" s="6"/>
    </row>
    <row r="202602" spans="9:9">
      <c r="I202602" s="6"/>
    </row>
    <row r="202603" spans="9:9">
      <c r="I202603" s="6"/>
    </row>
    <row r="202604" spans="9:9">
      <c r="I202604" s="6"/>
    </row>
    <row r="202605" spans="9:9">
      <c r="I202605" s="6"/>
    </row>
    <row r="202606" spans="9:9">
      <c r="I202606" s="6"/>
    </row>
    <row r="202607" spans="9:9">
      <c r="I202607" s="6"/>
    </row>
    <row r="202608" spans="9:9">
      <c r="I202608" s="6"/>
    </row>
    <row r="202609" spans="9:9">
      <c r="I202609" s="6"/>
    </row>
    <row r="202610" spans="9:9">
      <c r="I202610" s="6"/>
    </row>
    <row r="202611" spans="9:9">
      <c r="I202611" s="6"/>
    </row>
    <row r="202612" spans="9:9">
      <c r="I202612" s="6"/>
    </row>
    <row r="202613" spans="9:9">
      <c r="I202613" s="6"/>
    </row>
    <row r="202614" spans="9:9">
      <c r="I202614" s="6"/>
    </row>
    <row r="202615" spans="9:9">
      <c r="I202615" s="6"/>
    </row>
    <row r="202616" spans="9:9">
      <c r="I202616" s="6"/>
    </row>
    <row r="202617" spans="9:9">
      <c r="I202617" s="6"/>
    </row>
    <row r="202618" spans="9:9">
      <c r="I202618" s="6"/>
    </row>
    <row r="202619" spans="9:9">
      <c r="I202619" s="6"/>
    </row>
    <row r="202620" spans="9:9">
      <c r="I202620" s="6"/>
    </row>
    <row r="202621" spans="9:9">
      <c r="I202621" s="6"/>
    </row>
    <row r="202622" spans="9:9">
      <c r="I202622" s="6"/>
    </row>
    <row r="202623" spans="9:9">
      <c r="I202623" s="6"/>
    </row>
    <row r="202624" spans="9:9">
      <c r="I202624" s="6"/>
    </row>
    <row r="202625" spans="9:9">
      <c r="I202625" s="6"/>
    </row>
    <row r="202626" spans="9:9">
      <c r="I202626" s="6"/>
    </row>
    <row r="202627" spans="9:9">
      <c r="I202627" s="6"/>
    </row>
    <row r="202628" spans="9:9">
      <c r="I202628" s="6"/>
    </row>
    <row r="202629" spans="9:9">
      <c r="I202629" s="6"/>
    </row>
    <row r="202630" spans="9:9">
      <c r="I202630" s="6"/>
    </row>
    <row r="202631" spans="9:9">
      <c r="I202631" s="6"/>
    </row>
    <row r="202632" spans="9:9">
      <c r="I202632" s="6"/>
    </row>
    <row r="202633" spans="9:9">
      <c r="I202633" s="6"/>
    </row>
    <row r="202634" spans="9:9">
      <c r="I202634" s="6"/>
    </row>
    <row r="202635" spans="9:9">
      <c r="I202635" s="6"/>
    </row>
    <row r="202636" spans="9:9">
      <c r="I202636" s="6"/>
    </row>
    <row r="202637" spans="9:9">
      <c r="I202637" s="6"/>
    </row>
    <row r="202638" spans="9:9">
      <c r="I202638" s="6"/>
    </row>
    <row r="202639" spans="9:9">
      <c r="I202639" s="6"/>
    </row>
    <row r="202640" spans="9:9">
      <c r="I202640" s="6"/>
    </row>
    <row r="202641" spans="9:9">
      <c r="I202641" s="6"/>
    </row>
    <row r="202642" spans="9:9">
      <c r="I202642" s="6"/>
    </row>
    <row r="202643" spans="9:9">
      <c r="I202643" s="6"/>
    </row>
    <row r="202644" spans="9:9">
      <c r="I202644" s="6"/>
    </row>
    <row r="202645" spans="9:9">
      <c r="I202645" s="6"/>
    </row>
    <row r="202646" spans="9:9">
      <c r="I202646" s="6"/>
    </row>
    <row r="202647" spans="9:9">
      <c r="I202647" s="6"/>
    </row>
    <row r="202648" spans="9:9">
      <c r="I202648" s="6"/>
    </row>
    <row r="202649" spans="9:9">
      <c r="I202649" s="6"/>
    </row>
    <row r="202650" spans="9:9">
      <c r="I202650" s="6"/>
    </row>
    <row r="202651" spans="9:9">
      <c r="I202651" s="6"/>
    </row>
    <row r="202652" spans="9:9">
      <c r="I202652" s="6"/>
    </row>
    <row r="202653" spans="9:9">
      <c r="I202653" s="6"/>
    </row>
    <row r="202654" spans="9:9">
      <c r="I202654" s="6"/>
    </row>
    <row r="202655" spans="9:9">
      <c r="I202655" s="6"/>
    </row>
    <row r="202656" spans="9:9">
      <c r="I202656" s="6"/>
    </row>
    <row r="202657" spans="9:9">
      <c r="I202657" s="6"/>
    </row>
    <row r="202658" spans="9:9">
      <c r="I202658" s="6"/>
    </row>
    <row r="202659" spans="9:9">
      <c r="I202659" s="6"/>
    </row>
    <row r="202660" spans="9:9">
      <c r="I202660" s="6"/>
    </row>
    <row r="202661" spans="9:9">
      <c r="I202661" s="6"/>
    </row>
    <row r="202662" spans="9:9">
      <c r="I202662" s="6"/>
    </row>
    <row r="202663" spans="9:9">
      <c r="I202663" s="6"/>
    </row>
    <row r="202664" spans="9:9">
      <c r="I202664" s="6"/>
    </row>
    <row r="202665" spans="9:9">
      <c r="I202665" s="6"/>
    </row>
    <row r="202666" spans="9:9">
      <c r="I202666" s="6"/>
    </row>
    <row r="202667" spans="9:9">
      <c r="I202667" s="6"/>
    </row>
    <row r="202668" spans="9:9">
      <c r="I202668" s="6"/>
    </row>
    <row r="202669" spans="9:9">
      <c r="I202669" s="6"/>
    </row>
    <row r="202670" spans="9:9">
      <c r="I202670" s="6"/>
    </row>
    <row r="202671" spans="9:9">
      <c r="I202671" s="6"/>
    </row>
    <row r="202672" spans="9:9">
      <c r="I202672" s="6"/>
    </row>
    <row r="202673" spans="9:9">
      <c r="I202673" s="6"/>
    </row>
    <row r="202674" spans="9:9">
      <c r="I202674" s="6"/>
    </row>
    <row r="202675" spans="9:9">
      <c r="I202675" s="6"/>
    </row>
    <row r="202676" spans="9:9">
      <c r="I202676" s="6"/>
    </row>
    <row r="202677" spans="9:9">
      <c r="I202677" s="6"/>
    </row>
    <row r="202678" spans="9:9">
      <c r="I202678" s="6"/>
    </row>
    <row r="202679" spans="9:9">
      <c r="I202679" s="6"/>
    </row>
    <row r="202680" spans="9:9">
      <c r="I202680" s="6"/>
    </row>
    <row r="202681" spans="9:9">
      <c r="I202681" s="6"/>
    </row>
    <row r="202682" spans="9:9">
      <c r="I202682" s="6"/>
    </row>
    <row r="202683" spans="9:9">
      <c r="I202683" s="6"/>
    </row>
    <row r="202684" spans="9:9">
      <c r="I202684" s="6"/>
    </row>
    <row r="202685" spans="9:9">
      <c r="I202685" s="6"/>
    </row>
    <row r="202686" spans="9:9">
      <c r="I202686" s="6"/>
    </row>
    <row r="202687" spans="9:9">
      <c r="I202687" s="6"/>
    </row>
    <row r="202688" spans="9:9">
      <c r="I202688" s="6"/>
    </row>
    <row r="202689" spans="9:9">
      <c r="I202689" s="6"/>
    </row>
    <row r="202690" spans="9:9">
      <c r="I202690" s="6"/>
    </row>
    <row r="202691" spans="9:9">
      <c r="I202691" s="6"/>
    </row>
    <row r="202692" spans="9:9">
      <c r="I202692" s="6"/>
    </row>
    <row r="202693" spans="9:9">
      <c r="I202693" s="6"/>
    </row>
    <row r="202694" spans="9:9">
      <c r="I202694" s="6"/>
    </row>
    <row r="202695" spans="9:9">
      <c r="I202695" s="6"/>
    </row>
    <row r="202696" spans="9:9">
      <c r="I202696" s="6"/>
    </row>
    <row r="202697" spans="9:9">
      <c r="I202697" s="6"/>
    </row>
    <row r="202698" spans="9:9">
      <c r="I202698" s="6"/>
    </row>
    <row r="202699" spans="9:9">
      <c r="I202699" s="6"/>
    </row>
    <row r="202700" spans="9:9">
      <c r="I202700" s="6"/>
    </row>
    <row r="202701" spans="9:9">
      <c r="I202701" s="6"/>
    </row>
    <row r="202702" spans="9:9">
      <c r="I202702" s="6"/>
    </row>
    <row r="202703" spans="9:9">
      <c r="I202703" s="6"/>
    </row>
    <row r="202704" spans="9:9">
      <c r="I202704" s="6"/>
    </row>
    <row r="202705" spans="9:9">
      <c r="I202705" s="6"/>
    </row>
    <row r="202706" spans="9:9">
      <c r="I202706" s="6"/>
    </row>
    <row r="202707" spans="9:9">
      <c r="I202707" s="6"/>
    </row>
    <row r="202708" spans="9:9">
      <c r="I202708" s="6"/>
    </row>
    <row r="202709" spans="9:9">
      <c r="I202709" s="6"/>
    </row>
    <row r="202710" spans="9:9">
      <c r="I202710" s="6"/>
    </row>
    <row r="202711" spans="9:9">
      <c r="I202711" s="6"/>
    </row>
    <row r="202712" spans="9:9">
      <c r="I202712" s="6"/>
    </row>
    <row r="202713" spans="9:9">
      <c r="I202713" s="6"/>
    </row>
    <row r="202714" spans="9:9">
      <c r="I202714" s="6"/>
    </row>
    <row r="202715" spans="9:9">
      <c r="I202715" s="6"/>
    </row>
    <row r="202716" spans="9:9">
      <c r="I202716" s="6"/>
    </row>
    <row r="202717" spans="9:9">
      <c r="I202717" s="6"/>
    </row>
    <row r="202718" spans="9:9">
      <c r="I202718" s="6"/>
    </row>
    <row r="202719" spans="9:9">
      <c r="I202719" s="6"/>
    </row>
    <row r="202720" spans="9:9">
      <c r="I202720" s="6"/>
    </row>
    <row r="202721" spans="9:9">
      <c r="I202721" s="6"/>
    </row>
    <row r="202722" spans="9:9">
      <c r="I202722" s="6"/>
    </row>
    <row r="202723" spans="9:9">
      <c r="I202723" s="6"/>
    </row>
    <row r="202724" spans="9:9">
      <c r="I202724" s="6"/>
    </row>
    <row r="202725" spans="9:9">
      <c r="I202725" s="6"/>
    </row>
    <row r="202726" spans="9:9">
      <c r="I202726" s="6"/>
    </row>
    <row r="202727" spans="9:9">
      <c r="I202727" s="6"/>
    </row>
    <row r="202728" spans="9:9">
      <c r="I202728" s="6"/>
    </row>
    <row r="202729" spans="9:9">
      <c r="I202729" s="6"/>
    </row>
    <row r="202730" spans="9:9">
      <c r="I202730" s="6"/>
    </row>
    <row r="202731" spans="9:9">
      <c r="I202731" s="6"/>
    </row>
    <row r="202732" spans="9:9">
      <c r="I202732" s="6"/>
    </row>
    <row r="202733" spans="9:9">
      <c r="I202733" s="6"/>
    </row>
    <row r="202734" spans="9:9">
      <c r="I202734" s="6"/>
    </row>
    <row r="202735" spans="9:9">
      <c r="I202735" s="6"/>
    </row>
    <row r="202736" spans="9:9">
      <c r="I202736" s="6"/>
    </row>
    <row r="202737" spans="9:9">
      <c r="I202737" s="6"/>
    </row>
    <row r="202738" spans="9:9">
      <c r="I202738" s="6"/>
    </row>
    <row r="202739" spans="9:9">
      <c r="I202739" s="6"/>
    </row>
    <row r="202740" spans="9:9">
      <c r="I202740" s="6"/>
    </row>
    <row r="202741" spans="9:9">
      <c r="I202741" s="6"/>
    </row>
    <row r="202742" spans="9:9">
      <c r="I202742" s="6"/>
    </row>
    <row r="202743" spans="9:9">
      <c r="I202743" s="6"/>
    </row>
    <row r="202744" spans="9:9">
      <c r="I202744" s="6"/>
    </row>
    <row r="202745" spans="9:9">
      <c r="I202745" s="6"/>
    </row>
    <row r="202746" spans="9:9">
      <c r="I202746" s="6"/>
    </row>
    <row r="202747" spans="9:9">
      <c r="I202747" s="6"/>
    </row>
    <row r="202748" spans="9:9">
      <c r="I202748" s="6"/>
    </row>
    <row r="202749" spans="9:9">
      <c r="I202749" s="6"/>
    </row>
    <row r="202750" spans="9:9">
      <c r="I202750" s="6"/>
    </row>
    <row r="202751" spans="9:9">
      <c r="I202751" s="6"/>
    </row>
    <row r="202752" spans="9:9">
      <c r="I202752" s="6"/>
    </row>
    <row r="202753" spans="9:9">
      <c r="I202753" s="6"/>
    </row>
    <row r="202754" spans="9:9">
      <c r="I202754" s="6"/>
    </row>
    <row r="202755" spans="9:9">
      <c r="I202755" s="6"/>
    </row>
    <row r="202756" spans="9:9">
      <c r="I202756" s="6"/>
    </row>
    <row r="202757" spans="9:9">
      <c r="I202757" s="6"/>
    </row>
    <row r="202758" spans="9:9">
      <c r="I202758" s="6"/>
    </row>
    <row r="202759" spans="9:9">
      <c r="I202759" s="6"/>
    </row>
    <row r="202760" spans="9:9">
      <c r="I202760" s="6"/>
    </row>
    <row r="202761" spans="9:9">
      <c r="I202761" s="6"/>
    </row>
    <row r="202762" spans="9:9">
      <c r="I202762" s="6"/>
    </row>
    <row r="202763" spans="9:9">
      <c r="I202763" s="6"/>
    </row>
    <row r="202764" spans="9:9">
      <c r="I202764" s="6"/>
    </row>
    <row r="202765" spans="9:9">
      <c r="I202765" s="6"/>
    </row>
    <row r="202766" spans="9:9">
      <c r="I202766" s="6"/>
    </row>
    <row r="202767" spans="9:9">
      <c r="I202767" s="6"/>
    </row>
    <row r="202768" spans="9:9">
      <c r="I202768" s="6"/>
    </row>
    <row r="202769" spans="9:9">
      <c r="I202769" s="6"/>
    </row>
    <row r="202770" spans="9:9">
      <c r="I202770" s="6"/>
    </row>
    <row r="202771" spans="9:9">
      <c r="I202771" s="6"/>
    </row>
    <row r="202772" spans="9:9">
      <c r="I202772" s="6"/>
    </row>
    <row r="202773" spans="9:9">
      <c r="I202773" s="6"/>
    </row>
    <row r="202774" spans="9:9">
      <c r="I202774" s="6"/>
    </row>
    <row r="202775" spans="9:9">
      <c r="I202775" s="6"/>
    </row>
    <row r="202776" spans="9:9">
      <c r="I202776" s="6"/>
    </row>
    <row r="202777" spans="9:9">
      <c r="I202777" s="6"/>
    </row>
    <row r="202778" spans="9:9">
      <c r="I202778" s="6"/>
    </row>
    <row r="202779" spans="9:9">
      <c r="I202779" s="6"/>
    </row>
    <row r="202780" spans="9:9">
      <c r="I202780" s="6"/>
    </row>
    <row r="202781" spans="9:9">
      <c r="I202781" s="6"/>
    </row>
    <row r="202782" spans="9:9">
      <c r="I202782" s="6"/>
    </row>
    <row r="202783" spans="9:9">
      <c r="I202783" s="6"/>
    </row>
    <row r="202784" spans="9:9">
      <c r="I202784" s="6"/>
    </row>
    <row r="202785" spans="9:9">
      <c r="I202785" s="6"/>
    </row>
    <row r="202786" spans="9:9">
      <c r="I202786" s="6"/>
    </row>
    <row r="202787" spans="9:9">
      <c r="I202787" s="6"/>
    </row>
    <row r="202788" spans="9:9">
      <c r="I202788" s="6"/>
    </row>
    <row r="202789" spans="9:9">
      <c r="I202789" s="6"/>
    </row>
    <row r="202790" spans="9:9">
      <c r="I202790" s="6"/>
    </row>
    <row r="202791" spans="9:9">
      <c r="I202791" s="6"/>
    </row>
    <row r="202792" spans="9:9">
      <c r="I202792" s="6"/>
    </row>
    <row r="202793" spans="9:9">
      <c r="I202793" s="6"/>
    </row>
    <row r="202794" spans="9:9">
      <c r="I202794" s="6"/>
    </row>
    <row r="202795" spans="9:9">
      <c r="I202795" s="6"/>
    </row>
    <row r="202796" spans="9:9">
      <c r="I202796" s="6"/>
    </row>
    <row r="202797" spans="9:9">
      <c r="I202797" s="6"/>
    </row>
    <row r="202798" spans="9:9">
      <c r="I202798" s="6"/>
    </row>
    <row r="202799" spans="9:9">
      <c r="I202799" s="6"/>
    </row>
    <row r="202800" spans="9:9">
      <c r="I202800" s="6"/>
    </row>
    <row r="202801" spans="9:9">
      <c r="I202801" s="6"/>
    </row>
    <row r="202802" spans="9:9">
      <c r="I202802" s="6"/>
    </row>
    <row r="202803" spans="9:9">
      <c r="I202803" s="6"/>
    </row>
    <row r="202804" spans="9:9">
      <c r="I202804" s="6"/>
    </row>
    <row r="202805" spans="9:9">
      <c r="I202805" s="6"/>
    </row>
    <row r="202806" spans="9:9">
      <c r="I202806" s="6"/>
    </row>
    <row r="202807" spans="9:9">
      <c r="I202807" s="6"/>
    </row>
    <row r="202808" spans="9:9">
      <c r="I202808" s="6"/>
    </row>
    <row r="202809" spans="9:9">
      <c r="I202809" s="6"/>
    </row>
    <row r="202810" spans="9:9">
      <c r="I202810" s="6"/>
    </row>
    <row r="202811" spans="9:9">
      <c r="I202811" s="6"/>
    </row>
    <row r="202812" spans="9:9">
      <c r="I202812" s="6"/>
    </row>
    <row r="202813" spans="9:9">
      <c r="I202813" s="6"/>
    </row>
    <row r="202814" spans="9:9">
      <c r="I202814" s="6"/>
    </row>
    <row r="202815" spans="9:9">
      <c r="I202815" s="6"/>
    </row>
    <row r="202816" spans="9:9">
      <c r="I202816" s="6"/>
    </row>
    <row r="202817" spans="9:9">
      <c r="I202817" s="6"/>
    </row>
    <row r="202818" spans="9:9">
      <c r="I202818" s="6"/>
    </row>
    <row r="202819" spans="9:9">
      <c r="I202819" s="6"/>
    </row>
    <row r="202820" spans="9:9">
      <c r="I202820" s="6"/>
    </row>
    <row r="202821" spans="9:9">
      <c r="I202821" s="6"/>
    </row>
    <row r="202822" spans="9:9">
      <c r="I202822" s="6"/>
    </row>
    <row r="202823" spans="9:9">
      <c r="I202823" s="6"/>
    </row>
    <row r="202824" spans="9:9">
      <c r="I202824" s="6"/>
    </row>
    <row r="202825" spans="9:9">
      <c r="I202825" s="6"/>
    </row>
    <row r="202826" spans="9:9">
      <c r="I202826" s="6"/>
    </row>
    <row r="202827" spans="9:9">
      <c r="I202827" s="6"/>
    </row>
    <row r="202828" spans="9:9">
      <c r="I202828" s="6"/>
    </row>
    <row r="202829" spans="9:9">
      <c r="I202829" s="6"/>
    </row>
    <row r="202830" spans="9:9">
      <c r="I202830" s="6"/>
    </row>
    <row r="202831" spans="9:9">
      <c r="I202831" s="6"/>
    </row>
    <row r="202832" spans="9:9">
      <c r="I202832" s="6"/>
    </row>
    <row r="202833" spans="9:9">
      <c r="I202833" s="6"/>
    </row>
    <row r="202834" spans="9:9">
      <c r="I202834" s="6"/>
    </row>
    <row r="202835" spans="9:9">
      <c r="I202835" s="6"/>
    </row>
    <row r="202836" spans="9:9">
      <c r="I202836" s="6"/>
    </row>
    <row r="202837" spans="9:9">
      <c r="I202837" s="6"/>
    </row>
    <row r="202838" spans="9:9">
      <c r="I202838" s="6"/>
    </row>
    <row r="202839" spans="9:9">
      <c r="I202839" s="6"/>
    </row>
    <row r="202840" spans="9:9">
      <c r="I202840" s="6"/>
    </row>
    <row r="202841" spans="9:9">
      <c r="I202841" s="6"/>
    </row>
    <row r="202842" spans="9:9">
      <c r="I202842" s="6"/>
    </row>
    <row r="202843" spans="9:9">
      <c r="I202843" s="6"/>
    </row>
    <row r="202844" spans="9:9">
      <c r="I202844" s="6"/>
    </row>
    <row r="202845" spans="9:9">
      <c r="I202845" s="6"/>
    </row>
    <row r="202846" spans="9:9">
      <c r="I202846" s="6"/>
    </row>
    <row r="202847" spans="9:9">
      <c r="I202847" s="6"/>
    </row>
    <row r="202848" spans="9:9">
      <c r="I202848" s="6"/>
    </row>
    <row r="202849" spans="9:9">
      <c r="I202849" s="6"/>
    </row>
    <row r="202850" spans="9:9">
      <c r="I202850" s="6"/>
    </row>
    <row r="202851" spans="9:9">
      <c r="I202851" s="6"/>
    </row>
    <row r="202852" spans="9:9">
      <c r="I202852" s="6"/>
    </row>
    <row r="202853" spans="9:9">
      <c r="I202853" s="6"/>
    </row>
    <row r="202854" spans="9:9">
      <c r="I202854" s="6"/>
    </row>
    <row r="202855" spans="9:9">
      <c r="I202855" s="6"/>
    </row>
    <row r="202856" spans="9:9">
      <c r="I202856" s="6"/>
    </row>
    <row r="202857" spans="9:9">
      <c r="I202857" s="6"/>
    </row>
    <row r="202858" spans="9:9">
      <c r="I202858" s="6"/>
    </row>
    <row r="202859" spans="9:9">
      <c r="I202859" s="6"/>
    </row>
    <row r="202860" spans="9:9">
      <c r="I202860" s="6"/>
    </row>
    <row r="202861" spans="9:9">
      <c r="I202861" s="6"/>
    </row>
    <row r="202862" spans="9:9">
      <c r="I202862" s="6"/>
    </row>
    <row r="202863" spans="9:9">
      <c r="I202863" s="6"/>
    </row>
    <row r="202864" spans="9:9">
      <c r="I202864" s="6"/>
    </row>
    <row r="202865" spans="9:9">
      <c r="I202865" s="6"/>
    </row>
    <row r="202866" spans="9:9">
      <c r="I202866" s="6"/>
    </row>
    <row r="202867" spans="9:9">
      <c r="I202867" s="6"/>
    </row>
    <row r="202868" spans="9:9">
      <c r="I202868" s="6"/>
    </row>
    <row r="202869" spans="9:9">
      <c r="I202869" s="6"/>
    </row>
    <row r="202870" spans="9:9">
      <c r="I202870" s="6"/>
    </row>
    <row r="202871" spans="9:9">
      <c r="I202871" s="6"/>
    </row>
    <row r="202872" spans="9:9">
      <c r="I202872" s="6"/>
    </row>
    <row r="202873" spans="9:9">
      <c r="I202873" s="6"/>
    </row>
    <row r="202874" spans="9:9">
      <c r="I202874" s="6"/>
    </row>
    <row r="202875" spans="9:9">
      <c r="I202875" s="6"/>
    </row>
    <row r="202876" spans="9:9">
      <c r="I202876" s="6"/>
    </row>
    <row r="202877" spans="9:9">
      <c r="I202877" s="6"/>
    </row>
    <row r="202878" spans="9:9">
      <c r="I202878" s="6"/>
    </row>
    <row r="202879" spans="9:9">
      <c r="I202879" s="6"/>
    </row>
    <row r="202880" spans="9:9">
      <c r="I202880" s="6"/>
    </row>
    <row r="202881" spans="9:9">
      <c r="I202881" s="6"/>
    </row>
    <row r="202882" spans="9:9">
      <c r="I202882" s="6"/>
    </row>
    <row r="202883" spans="9:9">
      <c r="I202883" s="6"/>
    </row>
    <row r="202884" spans="9:9">
      <c r="I202884" s="6"/>
    </row>
    <row r="202885" spans="9:9">
      <c r="I202885" s="6"/>
    </row>
    <row r="202886" spans="9:9">
      <c r="I202886" s="6"/>
    </row>
    <row r="202887" spans="9:9">
      <c r="I202887" s="6"/>
    </row>
    <row r="202888" spans="9:9">
      <c r="I202888" s="6"/>
    </row>
    <row r="202889" spans="9:9">
      <c r="I202889" s="6"/>
    </row>
    <row r="202890" spans="9:9">
      <c r="I202890" s="6"/>
    </row>
    <row r="202891" spans="9:9">
      <c r="I202891" s="6"/>
    </row>
    <row r="202892" spans="9:9">
      <c r="I202892" s="6"/>
    </row>
    <row r="202893" spans="9:9">
      <c r="I202893" s="6"/>
    </row>
    <row r="202894" spans="9:9">
      <c r="I202894" s="6"/>
    </row>
    <row r="202895" spans="9:9">
      <c r="I202895" s="6"/>
    </row>
    <row r="202896" spans="9:9">
      <c r="I202896" s="6"/>
    </row>
    <row r="202897" spans="9:9">
      <c r="I202897" s="6"/>
    </row>
    <row r="202898" spans="9:9">
      <c r="I202898" s="6"/>
    </row>
    <row r="202899" spans="9:9">
      <c r="I202899" s="6"/>
    </row>
    <row r="202900" spans="9:9">
      <c r="I202900" s="6"/>
    </row>
    <row r="202901" spans="9:9">
      <c r="I202901" s="6"/>
    </row>
    <row r="202902" spans="9:9">
      <c r="I202902" s="6"/>
    </row>
    <row r="202903" spans="9:9">
      <c r="I202903" s="6"/>
    </row>
    <row r="202904" spans="9:9">
      <c r="I202904" s="6"/>
    </row>
    <row r="202905" spans="9:9">
      <c r="I202905" s="6"/>
    </row>
    <row r="202906" spans="9:9">
      <c r="I202906" s="6"/>
    </row>
    <row r="202907" spans="9:9">
      <c r="I202907" s="6"/>
    </row>
    <row r="202908" spans="9:9">
      <c r="I202908" s="6"/>
    </row>
    <row r="202909" spans="9:9">
      <c r="I202909" s="6"/>
    </row>
    <row r="202910" spans="9:9">
      <c r="I202910" s="6"/>
    </row>
    <row r="202911" spans="9:9">
      <c r="I202911" s="6"/>
    </row>
    <row r="202912" spans="9:9">
      <c r="I202912" s="6"/>
    </row>
    <row r="202913" spans="9:9">
      <c r="I202913" s="6"/>
    </row>
    <row r="202914" spans="9:9">
      <c r="I202914" s="6"/>
    </row>
    <row r="202915" spans="9:9">
      <c r="I202915" s="6"/>
    </row>
    <row r="202916" spans="9:9">
      <c r="I202916" s="6"/>
    </row>
    <row r="202917" spans="9:9">
      <c r="I202917" s="6"/>
    </row>
    <row r="202918" spans="9:9">
      <c r="I202918" s="6"/>
    </row>
    <row r="202919" spans="9:9">
      <c r="I202919" s="6"/>
    </row>
    <row r="202920" spans="9:9">
      <c r="I202920" s="6"/>
    </row>
    <row r="202921" spans="9:9">
      <c r="I202921" s="6"/>
    </row>
    <row r="202922" spans="9:9">
      <c r="I202922" s="6"/>
    </row>
    <row r="202923" spans="9:9">
      <c r="I202923" s="6"/>
    </row>
    <row r="202924" spans="9:9">
      <c r="I202924" s="6"/>
    </row>
    <row r="202925" spans="9:9">
      <c r="I202925" s="6"/>
    </row>
    <row r="202926" spans="9:9">
      <c r="I202926" s="6"/>
    </row>
    <row r="202927" spans="9:9">
      <c r="I202927" s="6"/>
    </row>
    <row r="202928" spans="9:9">
      <c r="I202928" s="6"/>
    </row>
    <row r="202929" spans="9:9">
      <c r="I202929" s="6"/>
    </row>
    <row r="202930" spans="9:9">
      <c r="I202930" s="6"/>
    </row>
    <row r="202931" spans="9:9">
      <c r="I202931" s="6"/>
    </row>
    <row r="202932" spans="9:9">
      <c r="I202932" s="6"/>
    </row>
    <row r="202933" spans="9:9">
      <c r="I202933" s="6"/>
    </row>
    <row r="202934" spans="9:9">
      <c r="I202934" s="6"/>
    </row>
    <row r="202935" spans="9:9">
      <c r="I202935" s="6"/>
    </row>
    <row r="202936" spans="9:9">
      <c r="I202936" s="6"/>
    </row>
    <row r="202937" spans="9:9">
      <c r="I202937" s="6"/>
    </row>
    <row r="202938" spans="9:9">
      <c r="I202938" s="6"/>
    </row>
    <row r="202939" spans="9:9">
      <c r="I202939" s="6"/>
    </row>
    <row r="202940" spans="9:9">
      <c r="I202940" s="6"/>
    </row>
    <row r="202941" spans="9:9">
      <c r="I202941" s="6"/>
    </row>
    <row r="202942" spans="9:9">
      <c r="I202942" s="6"/>
    </row>
    <row r="202943" spans="9:9">
      <c r="I202943" s="6"/>
    </row>
    <row r="202944" spans="9:9">
      <c r="I202944" s="6"/>
    </row>
    <row r="202945" spans="9:9">
      <c r="I202945" s="6"/>
    </row>
    <row r="202946" spans="9:9">
      <c r="I202946" s="6"/>
    </row>
    <row r="202947" spans="9:9">
      <c r="I202947" s="6"/>
    </row>
    <row r="202948" spans="9:9">
      <c r="I202948" s="6"/>
    </row>
    <row r="202949" spans="9:9">
      <c r="I202949" s="6"/>
    </row>
    <row r="202950" spans="9:9">
      <c r="I202950" s="6"/>
    </row>
    <row r="202951" spans="9:9">
      <c r="I202951" s="6"/>
    </row>
    <row r="202952" spans="9:9">
      <c r="I202952" s="6"/>
    </row>
    <row r="202953" spans="9:9">
      <c r="I202953" s="6"/>
    </row>
    <row r="202954" spans="9:9">
      <c r="I202954" s="6"/>
    </row>
    <row r="202955" spans="9:9">
      <c r="I202955" s="6"/>
    </row>
    <row r="202956" spans="9:9">
      <c r="I202956" s="6"/>
    </row>
    <row r="202957" spans="9:9">
      <c r="I202957" s="6"/>
    </row>
    <row r="202958" spans="9:9">
      <c r="I202958" s="6"/>
    </row>
    <row r="202959" spans="9:9">
      <c r="I202959" s="6"/>
    </row>
    <row r="202960" spans="9:9">
      <c r="I202960" s="6"/>
    </row>
    <row r="202961" spans="9:9">
      <c r="I202961" s="6"/>
    </row>
    <row r="202962" spans="9:9">
      <c r="I202962" s="6"/>
    </row>
    <row r="202963" spans="9:9">
      <c r="I202963" s="6"/>
    </row>
    <row r="202964" spans="9:9">
      <c r="I202964" s="6"/>
    </row>
    <row r="202965" spans="9:9">
      <c r="I202965" s="6"/>
    </row>
    <row r="202966" spans="9:9">
      <c r="I202966" s="6"/>
    </row>
    <row r="202967" spans="9:9">
      <c r="I202967" s="6"/>
    </row>
    <row r="202968" spans="9:9">
      <c r="I202968" s="6"/>
    </row>
    <row r="202969" spans="9:9">
      <c r="I202969" s="6"/>
    </row>
    <row r="202970" spans="9:9">
      <c r="I202970" s="6"/>
    </row>
    <row r="202971" spans="9:9">
      <c r="I202971" s="6"/>
    </row>
    <row r="202972" spans="9:9">
      <c r="I202972" s="6"/>
    </row>
    <row r="202973" spans="9:9">
      <c r="I202973" s="6"/>
    </row>
    <row r="202974" spans="9:9">
      <c r="I202974" s="6"/>
    </row>
    <row r="202975" spans="9:9">
      <c r="I202975" s="6"/>
    </row>
    <row r="202976" spans="9:9">
      <c r="I202976" s="6"/>
    </row>
    <row r="202977" spans="9:9">
      <c r="I202977" s="6"/>
    </row>
    <row r="202978" spans="9:9">
      <c r="I202978" s="6"/>
    </row>
    <row r="202979" spans="9:9">
      <c r="I202979" s="6"/>
    </row>
    <row r="202980" spans="9:9">
      <c r="I202980" s="6"/>
    </row>
    <row r="202981" spans="9:9">
      <c r="I202981" s="6"/>
    </row>
    <row r="202982" spans="9:9">
      <c r="I202982" s="6"/>
    </row>
    <row r="202983" spans="9:9">
      <c r="I202983" s="6"/>
    </row>
    <row r="202984" spans="9:9">
      <c r="I202984" s="6"/>
    </row>
    <row r="202985" spans="9:9">
      <c r="I202985" s="6"/>
    </row>
    <row r="202986" spans="9:9">
      <c r="I202986" s="6"/>
    </row>
    <row r="202987" spans="9:9">
      <c r="I202987" s="6"/>
    </row>
    <row r="202988" spans="9:9">
      <c r="I202988" s="6"/>
    </row>
    <row r="202989" spans="9:9">
      <c r="I202989" s="6"/>
    </row>
    <row r="202990" spans="9:9">
      <c r="I202990" s="6"/>
    </row>
    <row r="202991" spans="9:9">
      <c r="I202991" s="6"/>
    </row>
    <row r="202992" spans="9:9">
      <c r="I202992" s="6"/>
    </row>
    <row r="202993" spans="9:9">
      <c r="I202993" s="6"/>
    </row>
    <row r="202994" spans="9:9">
      <c r="I202994" s="6"/>
    </row>
    <row r="202995" spans="9:9">
      <c r="I202995" s="6"/>
    </row>
    <row r="202996" spans="9:9">
      <c r="I202996" s="6"/>
    </row>
    <row r="202997" spans="9:9">
      <c r="I202997" s="6"/>
    </row>
    <row r="202998" spans="9:9">
      <c r="I202998" s="6"/>
    </row>
    <row r="202999" spans="9:9">
      <c r="I202999" s="6"/>
    </row>
    <row r="203000" spans="9:9">
      <c r="I203000" s="6"/>
    </row>
    <row r="203001" spans="9:9">
      <c r="I203001" s="6"/>
    </row>
    <row r="203002" spans="9:9">
      <c r="I203002" s="6"/>
    </row>
    <row r="203003" spans="9:9">
      <c r="I203003" s="6"/>
    </row>
    <row r="203004" spans="9:9">
      <c r="I203004" s="6"/>
    </row>
    <row r="203005" spans="9:9">
      <c r="I203005" s="6"/>
    </row>
    <row r="203006" spans="9:9">
      <c r="I203006" s="6"/>
    </row>
    <row r="203007" spans="9:9">
      <c r="I203007" s="6"/>
    </row>
    <row r="203008" spans="9:9">
      <c r="I203008" s="6"/>
    </row>
    <row r="203009" spans="9:9">
      <c r="I203009" s="6"/>
    </row>
    <row r="203010" spans="9:9">
      <c r="I203010" s="6"/>
    </row>
    <row r="203011" spans="9:9">
      <c r="I203011" s="6"/>
    </row>
    <row r="203012" spans="9:9">
      <c r="I203012" s="6"/>
    </row>
    <row r="203013" spans="9:9">
      <c r="I203013" s="6"/>
    </row>
    <row r="203014" spans="9:9">
      <c r="I203014" s="6"/>
    </row>
    <row r="203015" spans="9:9">
      <c r="I203015" s="6"/>
    </row>
    <row r="203016" spans="9:9">
      <c r="I203016" s="6"/>
    </row>
    <row r="203017" spans="9:9">
      <c r="I203017" s="6"/>
    </row>
    <row r="203018" spans="9:9">
      <c r="I203018" s="6"/>
    </row>
    <row r="203019" spans="9:9">
      <c r="I203019" s="6"/>
    </row>
    <row r="203020" spans="9:9">
      <c r="I203020" s="6"/>
    </row>
    <row r="203021" spans="9:9">
      <c r="I203021" s="6"/>
    </row>
    <row r="203022" spans="9:9">
      <c r="I203022" s="6"/>
    </row>
    <row r="203023" spans="9:9">
      <c r="I203023" s="6"/>
    </row>
    <row r="203024" spans="9:9">
      <c r="I203024" s="6"/>
    </row>
    <row r="203025" spans="9:9">
      <c r="I203025" s="6"/>
    </row>
    <row r="203026" spans="9:9">
      <c r="I203026" s="6"/>
    </row>
    <row r="203027" spans="9:9">
      <c r="I203027" s="6"/>
    </row>
    <row r="203028" spans="9:9">
      <c r="I203028" s="6"/>
    </row>
    <row r="203029" spans="9:9">
      <c r="I203029" s="6"/>
    </row>
    <row r="203030" spans="9:9">
      <c r="I203030" s="6"/>
    </row>
    <row r="203031" spans="9:9">
      <c r="I203031" s="6"/>
    </row>
    <row r="203032" spans="9:9">
      <c r="I203032" s="6"/>
    </row>
    <row r="203033" spans="9:9">
      <c r="I203033" s="6"/>
    </row>
    <row r="203034" spans="9:9">
      <c r="I203034" s="6"/>
    </row>
    <row r="203035" spans="9:9">
      <c r="I203035" s="6"/>
    </row>
    <row r="203036" spans="9:9">
      <c r="I203036" s="6"/>
    </row>
    <row r="203037" spans="9:9">
      <c r="I203037" s="6"/>
    </row>
    <row r="203038" spans="9:9">
      <c r="I203038" s="6"/>
    </row>
    <row r="203039" spans="9:9">
      <c r="I203039" s="6"/>
    </row>
    <row r="203040" spans="9:9">
      <c r="I203040" s="6"/>
    </row>
    <row r="203041" spans="9:9">
      <c r="I203041" s="6"/>
    </row>
    <row r="203042" spans="9:9">
      <c r="I203042" s="6"/>
    </row>
    <row r="203043" spans="9:9">
      <c r="I203043" s="6"/>
    </row>
    <row r="203044" spans="9:9">
      <c r="I203044" s="6"/>
    </row>
    <row r="203045" spans="9:9">
      <c r="I203045" s="6"/>
    </row>
    <row r="203046" spans="9:9">
      <c r="I203046" s="6"/>
    </row>
    <row r="203047" spans="9:9">
      <c r="I203047" s="6"/>
    </row>
    <row r="203048" spans="9:9">
      <c r="I203048" s="6"/>
    </row>
    <row r="203049" spans="9:9">
      <c r="I203049" s="6"/>
    </row>
    <row r="203050" spans="9:9">
      <c r="I203050" s="6"/>
    </row>
    <row r="203051" spans="9:9">
      <c r="I203051" s="6"/>
    </row>
    <row r="203052" spans="9:9">
      <c r="I203052" s="6"/>
    </row>
    <row r="203053" spans="9:9">
      <c r="I203053" s="6"/>
    </row>
    <row r="203054" spans="9:9">
      <c r="I203054" s="6"/>
    </row>
    <row r="203055" spans="9:9">
      <c r="I203055" s="6"/>
    </row>
    <row r="203056" spans="9:9">
      <c r="I203056" s="6"/>
    </row>
    <row r="203057" spans="9:9">
      <c r="I203057" s="6"/>
    </row>
    <row r="203058" spans="9:9">
      <c r="I203058" s="6"/>
    </row>
    <row r="203059" spans="9:9">
      <c r="I203059" s="6"/>
    </row>
    <row r="203060" spans="9:9">
      <c r="I203060" s="6"/>
    </row>
    <row r="203061" spans="9:9">
      <c r="I203061" s="6"/>
    </row>
    <row r="203062" spans="9:9">
      <c r="I203062" s="6"/>
    </row>
    <row r="203063" spans="9:9">
      <c r="I203063" s="6"/>
    </row>
    <row r="203064" spans="9:9">
      <c r="I203064" s="6"/>
    </row>
    <row r="203065" spans="9:9">
      <c r="I203065" s="6"/>
    </row>
    <row r="203066" spans="9:9">
      <c r="I203066" s="6"/>
    </row>
    <row r="203067" spans="9:9">
      <c r="I203067" s="6"/>
    </row>
    <row r="203068" spans="9:9">
      <c r="I203068" s="6"/>
    </row>
    <row r="203069" spans="9:9">
      <c r="I203069" s="6"/>
    </row>
    <row r="203070" spans="9:9">
      <c r="I203070" s="6"/>
    </row>
    <row r="203071" spans="9:9">
      <c r="I203071" s="6"/>
    </row>
    <row r="203072" spans="9:9">
      <c r="I203072" s="6"/>
    </row>
    <row r="203073" spans="9:9">
      <c r="I203073" s="6"/>
    </row>
    <row r="203074" spans="9:9">
      <c r="I203074" s="6"/>
    </row>
    <row r="203075" spans="9:9">
      <c r="I203075" s="6"/>
    </row>
    <row r="203076" spans="9:9">
      <c r="I203076" s="6"/>
    </row>
    <row r="203077" spans="9:9">
      <c r="I203077" s="6"/>
    </row>
    <row r="203078" spans="9:9">
      <c r="I203078" s="6"/>
    </row>
    <row r="203079" spans="9:9">
      <c r="I203079" s="6"/>
    </row>
    <row r="203080" spans="9:9">
      <c r="I203080" s="6"/>
    </row>
    <row r="203081" spans="9:9">
      <c r="I203081" s="6"/>
    </row>
    <row r="203082" spans="9:9">
      <c r="I203082" s="6"/>
    </row>
    <row r="203083" spans="9:9">
      <c r="I203083" s="6"/>
    </row>
    <row r="203084" spans="9:9">
      <c r="I203084" s="6"/>
    </row>
    <row r="203085" spans="9:9">
      <c r="I203085" s="6"/>
    </row>
    <row r="203086" spans="9:9">
      <c r="I203086" s="6"/>
    </row>
    <row r="203087" spans="9:9">
      <c r="I203087" s="6"/>
    </row>
    <row r="203088" spans="9:9">
      <c r="I203088" s="6"/>
    </row>
    <row r="203089" spans="9:9">
      <c r="I203089" s="6"/>
    </row>
    <row r="203090" spans="9:9">
      <c r="I203090" s="6"/>
    </row>
    <row r="203091" spans="9:9">
      <c r="I203091" s="6"/>
    </row>
    <row r="203092" spans="9:9">
      <c r="I203092" s="6"/>
    </row>
    <row r="203093" spans="9:9">
      <c r="I203093" s="6"/>
    </row>
    <row r="203094" spans="9:9">
      <c r="I203094" s="6"/>
    </row>
    <row r="203095" spans="9:9">
      <c r="I203095" s="6"/>
    </row>
    <row r="203096" spans="9:9">
      <c r="I203096" s="6"/>
    </row>
    <row r="203097" spans="9:9">
      <c r="I203097" s="6"/>
    </row>
    <row r="203098" spans="9:9">
      <c r="I203098" s="6"/>
    </row>
    <row r="203099" spans="9:9">
      <c r="I203099" s="6"/>
    </row>
    <row r="203100" spans="9:9">
      <c r="I203100" s="6"/>
    </row>
    <row r="203101" spans="9:9">
      <c r="I203101" s="6"/>
    </row>
    <row r="203102" spans="9:9">
      <c r="I203102" s="6"/>
    </row>
    <row r="203103" spans="9:9">
      <c r="I203103" s="6"/>
    </row>
    <row r="203104" spans="9:9">
      <c r="I203104" s="6"/>
    </row>
    <row r="203105" spans="9:9">
      <c r="I203105" s="6"/>
    </row>
    <row r="203106" spans="9:9">
      <c r="I203106" s="6"/>
    </row>
    <row r="203107" spans="9:9">
      <c r="I203107" s="6"/>
    </row>
    <row r="203108" spans="9:9">
      <c r="I203108" s="6"/>
    </row>
    <row r="203109" spans="9:9">
      <c r="I203109" s="6"/>
    </row>
    <row r="203110" spans="9:9">
      <c r="I203110" s="6"/>
    </row>
    <row r="203111" spans="9:9">
      <c r="I203111" s="6"/>
    </row>
    <row r="203112" spans="9:9">
      <c r="I203112" s="6"/>
    </row>
    <row r="203113" spans="9:9">
      <c r="I203113" s="6"/>
    </row>
    <row r="203114" spans="9:9">
      <c r="I203114" s="6"/>
    </row>
    <row r="203115" spans="9:9">
      <c r="I203115" s="6"/>
    </row>
    <row r="203116" spans="9:9">
      <c r="I203116" s="6"/>
    </row>
    <row r="203117" spans="9:9">
      <c r="I203117" s="6"/>
    </row>
    <row r="203118" spans="9:9">
      <c r="I203118" s="6"/>
    </row>
    <row r="203119" spans="9:9">
      <c r="I203119" s="6"/>
    </row>
    <row r="203120" spans="9:9">
      <c r="I203120" s="6"/>
    </row>
    <row r="203121" spans="9:9">
      <c r="I203121" s="6"/>
    </row>
    <row r="203122" spans="9:9">
      <c r="I203122" s="6"/>
    </row>
    <row r="203123" spans="9:9">
      <c r="I203123" s="6"/>
    </row>
    <row r="203124" spans="9:9">
      <c r="I203124" s="6"/>
    </row>
    <row r="203125" spans="9:9">
      <c r="I203125" s="6"/>
    </row>
    <row r="203126" spans="9:9">
      <c r="I203126" s="6"/>
    </row>
    <row r="203127" spans="9:9">
      <c r="I203127" s="6"/>
    </row>
    <row r="203128" spans="9:9">
      <c r="I203128" s="6"/>
    </row>
    <row r="203129" spans="9:9">
      <c r="I203129" s="6"/>
    </row>
    <row r="203130" spans="9:9">
      <c r="I203130" s="6"/>
    </row>
    <row r="203131" spans="9:9">
      <c r="I203131" s="6"/>
    </row>
    <row r="203132" spans="9:9">
      <c r="I203132" s="6"/>
    </row>
    <row r="203133" spans="9:9">
      <c r="I203133" s="6"/>
    </row>
    <row r="203134" spans="9:9">
      <c r="I203134" s="6"/>
    </row>
    <row r="203135" spans="9:9">
      <c r="I203135" s="6"/>
    </row>
    <row r="203136" spans="9:9">
      <c r="I203136" s="6"/>
    </row>
    <row r="203137" spans="9:9">
      <c r="I203137" s="6"/>
    </row>
    <row r="203138" spans="9:9">
      <c r="I203138" s="6"/>
    </row>
    <row r="203139" spans="9:9">
      <c r="I203139" s="6"/>
    </row>
    <row r="203140" spans="9:9">
      <c r="I203140" s="6"/>
    </row>
    <row r="203141" spans="9:9">
      <c r="I203141" s="6"/>
    </row>
    <row r="203142" spans="9:9">
      <c r="I203142" s="6"/>
    </row>
    <row r="203143" spans="9:9">
      <c r="I203143" s="6"/>
    </row>
    <row r="203144" spans="9:9">
      <c r="I203144" s="6"/>
    </row>
    <row r="203145" spans="9:9">
      <c r="I203145" s="6"/>
    </row>
    <row r="203146" spans="9:9">
      <c r="I203146" s="6"/>
    </row>
    <row r="203147" spans="9:9">
      <c r="I203147" s="6"/>
    </row>
    <row r="203148" spans="9:9">
      <c r="I203148" s="6"/>
    </row>
    <row r="203149" spans="9:9">
      <c r="I203149" s="6"/>
    </row>
    <row r="203150" spans="9:9">
      <c r="I203150" s="6"/>
    </row>
    <row r="203151" spans="9:9">
      <c r="I203151" s="6"/>
    </row>
    <row r="203152" spans="9:9">
      <c r="I203152" s="6"/>
    </row>
    <row r="203153" spans="9:9">
      <c r="I203153" s="6"/>
    </row>
    <row r="203154" spans="9:9">
      <c r="I203154" s="6"/>
    </row>
    <row r="203155" spans="9:9">
      <c r="I203155" s="6"/>
    </row>
    <row r="203156" spans="9:9">
      <c r="I203156" s="6"/>
    </row>
    <row r="203157" spans="9:9">
      <c r="I203157" s="6"/>
    </row>
    <row r="203158" spans="9:9">
      <c r="I203158" s="6"/>
    </row>
    <row r="203159" spans="9:9">
      <c r="I203159" s="6"/>
    </row>
    <row r="203160" spans="9:9">
      <c r="I203160" s="6"/>
    </row>
    <row r="203161" spans="9:9">
      <c r="I203161" s="6"/>
    </row>
    <row r="203162" spans="9:9">
      <c r="I203162" s="6"/>
    </row>
    <row r="203163" spans="9:9">
      <c r="I203163" s="6"/>
    </row>
    <row r="203164" spans="9:9">
      <c r="I203164" s="6"/>
    </row>
    <row r="203165" spans="9:9">
      <c r="I203165" s="6"/>
    </row>
    <row r="203166" spans="9:9">
      <c r="I203166" s="6"/>
    </row>
    <row r="203167" spans="9:9">
      <c r="I203167" s="6"/>
    </row>
    <row r="203168" spans="9:9">
      <c r="I203168" s="6"/>
    </row>
    <row r="203169" spans="9:9">
      <c r="I203169" s="6"/>
    </row>
    <row r="203170" spans="9:9">
      <c r="I203170" s="6"/>
    </row>
    <row r="203171" spans="9:9">
      <c r="I203171" s="6"/>
    </row>
    <row r="203172" spans="9:9">
      <c r="I203172" s="6"/>
    </row>
    <row r="203173" spans="9:9">
      <c r="I203173" s="6"/>
    </row>
    <row r="203174" spans="9:9">
      <c r="I203174" s="6"/>
    </row>
    <row r="203175" spans="9:9">
      <c r="I203175" s="6"/>
    </row>
    <row r="203176" spans="9:9">
      <c r="I203176" s="6"/>
    </row>
    <row r="203177" spans="9:9">
      <c r="I203177" s="6"/>
    </row>
    <row r="203178" spans="9:9">
      <c r="I203178" s="6"/>
    </row>
    <row r="203179" spans="9:9">
      <c r="I203179" s="6"/>
    </row>
    <row r="203180" spans="9:9">
      <c r="I203180" s="6"/>
    </row>
    <row r="203181" spans="9:9">
      <c r="I203181" s="6"/>
    </row>
    <row r="203182" spans="9:9">
      <c r="I203182" s="6"/>
    </row>
    <row r="203183" spans="9:9">
      <c r="I203183" s="6"/>
    </row>
    <row r="203184" spans="9:9">
      <c r="I203184" s="6"/>
    </row>
    <row r="203185" spans="9:9">
      <c r="I203185" s="6"/>
    </row>
    <row r="203186" spans="9:9">
      <c r="I203186" s="6"/>
    </row>
    <row r="203187" spans="9:9">
      <c r="I203187" s="6"/>
    </row>
    <row r="203188" spans="9:9">
      <c r="I203188" s="6"/>
    </row>
    <row r="203189" spans="9:9">
      <c r="I203189" s="6"/>
    </row>
    <row r="203190" spans="9:9">
      <c r="I203190" s="6"/>
    </row>
    <row r="203191" spans="9:9">
      <c r="I203191" s="6"/>
    </row>
    <row r="203192" spans="9:9">
      <c r="I203192" s="6"/>
    </row>
    <row r="203193" spans="9:9">
      <c r="I203193" s="6"/>
    </row>
    <row r="203194" spans="9:9">
      <c r="I203194" s="6"/>
    </row>
    <row r="203195" spans="9:9">
      <c r="I203195" s="6"/>
    </row>
    <row r="203196" spans="9:9">
      <c r="I203196" s="6"/>
    </row>
    <row r="203197" spans="9:9">
      <c r="I203197" s="6"/>
    </row>
    <row r="203198" spans="9:9">
      <c r="I203198" s="6"/>
    </row>
    <row r="203199" spans="9:9">
      <c r="I203199" s="6"/>
    </row>
    <row r="203200" spans="9:9">
      <c r="I203200" s="6"/>
    </row>
    <row r="203201" spans="9:9">
      <c r="I203201" s="6"/>
    </row>
    <row r="203202" spans="9:9">
      <c r="I203202" s="6"/>
    </row>
    <row r="203203" spans="9:9">
      <c r="I203203" s="6"/>
    </row>
    <row r="203204" spans="9:9">
      <c r="I203204" s="6"/>
    </row>
    <row r="203205" spans="9:9">
      <c r="I203205" s="6"/>
    </row>
    <row r="203206" spans="9:9">
      <c r="I203206" s="6"/>
    </row>
    <row r="203207" spans="9:9">
      <c r="I203207" s="6"/>
    </row>
    <row r="203208" spans="9:9">
      <c r="I203208" s="6"/>
    </row>
    <row r="203209" spans="9:9">
      <c r="I203209" s="6"/>
    </row>
    <row r="203210" spans="9:9">
      <c r="I203210" s="6"/>
    </row>
    <row r="203211" spans="9:9">
      <c r="I203211" s="6"/>
    </row>
    <row r="203212" spans="9:9">
      <c r="I203212" s="6"/>
    </row>
    <row r="203213" spans="9:9">
      <c r="I203213" s="6"/>
    </row>
    <row r="203214" spans="9:9">
      <c r="I203214" s="6"/>
    </row>
    <row r="203215" spans="9:9">
      <c r="I203215" s="6"/>
    </row>
    <row r="203216" spans="9:9">
      <c r="I203216" s="6"/>
    </row>
    <row r="203217" spans="9:9">
      <c r="I203217" s="6"/>
    </row>
    <row r="203218" spans="9:9">
      <c r="I203218" s="6"/>
    </row>
    <row r="203219" spans="9:9">
      <c r="I203219" s="6"/>
    </row>
    <row r="203220" spans="9:9">
      <c r="I203220" s="6"/>
    </row>
    <row r="203221" spans="9:9">
      <c r="I203221" s="6"/>
    </row>
    <row r="203222" spans="9:9">
      <c r="I203222" s="6"/>
    </row>
    <row r="203223" spans="9:9">
      <c r="I203223" s="6"/>
    </row>
    <row r="203224" spans="9:9">
      <c r="I203224" s="6"/>
    </row>
    <row r="203225" spans="9:9">
      <c r="I203225" s="6"/>
    </row>
    <row r="203226" spans="9:9">
      <c r="I203226" s="6"/>
    </row>
    <row r="203227" spans="9:9">
      <c r="I203227" s="6"/>
    </row>
    <row r="203228" spans="9:9">
      <c r="I203228" s="6"/>
    </row>
    <row r="203229" spans="9:9">
      <c r="I203229" s="6"/>
    </row>
    <row r="203230" spans="9:9">
      <c r="I203230" s="6"/>
    </row>
    <row r="203231" spans="9:9">
      <c r="I203231" s="6"/>
    </row>
    <row r="203232" spans="9:9">
      <c r="I203232" s="6"/>
    </row>
    <row r="203233" spans="9:9">
      <c r="I203233" s="6"/>
    </row>
    <row r="203234" spans="9:9">
      <c r="I203234" s="6"/>
    </row>
    <row r="203235" spans="9:9">
      <c r="I203235" s="6"/>
    </row>
    <row r="203236" spans="9:9">
      <c r="I203236" s="6"/>
    </row>
    <row r="203237" spans="9:9">
      <c r="I203237" s="6"/>
    </row>
    <row r="203238" spans="9:9">
      <c r="I203238" s="6"/>
    </row>
    <row r="203239" spans="9:9">
      <c r="I203239" s="6"/>
    </row>
    <row r="203240" spans="9:9">
      <c r="I203240" s="6"/>
    </row>
    <row r="203241" spans="9:9">
      <c r="I203241" s="6"/>
    </row>
    <row r="203242" spans="9:9">
      <c r="I203242" s="6"/>
    </row>
    <row r="203243" spans="9:9">
      <c r="I203243" s="6"/>
    </row>
    <row r="203244" spans="9:9">
      <c r="I203244" s="6"/>
    </row>
    <row r="203245" spans="9:9">
      <c r="I203245" s="6"/>
    </row>
    <row r="203246" spans="9:9">
      <c r="I203246" s="6"/>
    </row>
    <row r="203247" spans="9:9">
      <c r="I203247" s="6"/>
    </row>
    <row r="203248" spans="9:9">
      <c r="I203248" s="6"/>
    </row>
    <row r="203249" spans="9:9">
      <c r="I203249" s="6"/>
    </row>
    <row r="203250" spans="9:9">
      <c r="I203250" s="6"/>
    </row>
    <row r="203251" spans="9:9">
      <c r="I203251" s="6"/>
    </row>
    <row r="203252" spans="9:9">
      <c r="I203252" s="6"/>
    </row>
    <row r="203253" spans="9:9">
      <c r="I203253" s="6"/>
    </row>
    <row r="203254" spans="9:9">
      <c r="I203254" s="6"/>
    </row>
    <row r="203255" spans="9:9">
      <c r="I203255" s="6"/>
    </row>
    <row r="203256" spans="9:9">
      <c r="I203256" s="6"/>
    </row>
    <row r="203257" spans="9:9">
      <c r="I203257" s="6"/>
    </row>
    <row r="203258" spans="9:9">
      <c r="I203258" s="6"/>
    </row>
    <row r="203259" spans="9:9">
      <c r="I203259" s="6"/>
    </row>
    <row r="203260" spans="9:9">
      <c r="I203260" s="6"/>
    </row>
    <row r="203261" spans="9:9">
      <c r="I203261" s="6"/>
    </row>
    <row r="203262" spans="9:9">
      <c r="I203262" s="6"/>
    </row>
    <row r="203263" spans="9:9">
      <c r="I203263" s="6"/>
    </row>
    <row r="203264" spans="9:9">
      <c r="I203264" s="6"/>
    </row>
    <row r="203265" spans="9:9">
      <c r="I203265" s="6"/>
    </row>
    <row r="203266" spans="9:9">
      <c r="I203266" s="6"/>
    </row>
    <row r="203267" spans="9:9">
      <c r="I203267" s="6"/>
    </row>
    <row r="203268" spans="9:9">
      <c r="I203268" s="6"/>
    </row>
    <row r="203269" spans="9:9">
      <c r="I203269" s="6"/>
    </row>
    <row r="203270" spans="9:9">
      <c r="I203270" s="6"/>
    </row>
    <row r="203271" spans="9:9">
      <c r="I203271" s="6"/>
    </row>
    <row r="203272" spans="9:9">
      <c r="I203272" s="6"/>
    </row>
    <row r="203273" spans="9:9">
      <c r="I203273" s="6"/>
    </row>
    <row r="203274" spans="9:9">
      <c r="I203274" s="6"/>
    </row>
    <row r="203275" spans="9:9">
      <c r="I203275" s="6"/>
    </row>
    <row r="203276" spans="9:9">
      <c r="I203276" s="6"/>
    </row>
    <row r="203277" spans="9:9">
      <c r="I203277" s="6"/>
    </row>
    <row r="203278" spans="9:9">
      <c r="I203278" s="6"/>
    </row>
    <row r="203279" spans="9:9">
      <c r="I203279" s="6"/>
    </row>
    <row r="203280" spans="9:9">
      <c r="I203280" s="6"/>
    </row>
    <row r="203281" spans="9:9">
      <c r="I203281" s="6"/>
    </row>
    <row r="203282" spans="9:9">
      <c r="I203282" s="6"/>
    </row>
    <row r="203283" spans="9:9">
      <c r="I203283" s="6"/>
    </row>
    <row r="203284" spans="9:9">
      <c r="I203284" s="6"/>
    </row>
    <row r="203285" spans="9:9">
      <c r="I203285" s="6"/>
    </row>
    <row r="203286" spans="9:9">
      <c r="I203286" s="6"/>
    </row>
    <row r="203287" spans="9:9">
      <c r="I203287" s="6"/>
    </row>
    <row r="203288" spans="9:9">
      <c r="I203288" s="6"/>
    </row>
    <row r="203289" spans="9:9">
      <c r="I203289" s="6"/>
    </row>
    <row r="203290" spans="9:9">
      <c r="I203290" s="6"/>
    </row>
    <row r="203291" spans="9:9">
      <c r="I203291" s="6"/>
    </row>
    <row r="203292" spans="9:9">
      <c r="I203292" s="6"/>
    </row>
    <row r="203293" spans="9:9">
      <c r="I203293" s="6"/>
    </row>
    <row r="203294" spans="9:9">
      <c r="I203294" s="6"/>
    </row>
    <row r="203295" spans="9:9">
      <c r="I203295" s="6"/>
    </row>
    <row r="203296" spans="9:9">
      <c r="I203296" s="6"/>
    </row>
    <row r="203297" spans="9:9">
      <c r="I203297" s="6"/>
    </row>
    <row r="203298" spans="9:9">
      <c r="I203298" s="6"/>
    </row>
    <row r="203299" spans="9:9">
      <c r="I203299" s="6"/>
    </row>
    <row r="203300" spans="9:9">
      <c r="I203300" s="6"/>
    </row>
    <row r="203301" spans="9:9">
      <c r="I203301" s="6"/>
    </row>
    <row r="203302" spans="9:9">
      <c r="I203302" s="6"/>
    </row>
    <row r="203303" spans="9:9">
      <c r="I203303" s="6"/>
    </row>
    <row r="203304" spans="9:9">
      <c r="I203304" s="6"/>
    </row>
    <row r="203305" spans="9:9">
      <c r="I203305" s="6"/>
    </row>
    <row r="203306" spans="9:9">
      <c r="I203306" s="6"/>
    </row>
    <row r="203307" spans="9:9">
      <c r="I203307" s="6"/>
    </row>
    <row r="203308" spans="9:9">
      <c r="I203308" s="6"/>
    </row>
    <row r="203309" spans="9:9">
      <c r="I203309" s="6"/>
    </row>
    <row r="203310" spans="9:9">
      <c r="I203310" s="6"/>
    </row>
    <row r="203311" spans="9:9">
      <c r="I203311" s="6"/>
    </row>
    <row r="203312" spans="9:9">
      <c r="I203312" s="6"/>
    </row>
    <row r="203313" spans="9:9">
      <c r="I203313" s="6"/>
    </row>
    <row r="203314" spans="9:9">
      <c r="I203314" s="6"/>
    </row>
    <row r="203315" spans="9:9">
      <c r="I203315" s="6"/>
    </row>
    <row r="203316" spans="9:9">
      <c r="I203316" s="6"/>
    </row>
    <row r="203317" spans="9:9">
      <c r="I203317" s="6"/>
    </row>
    <row r="203318" spans="9:9">
      <c r="I203318" s="6"/>
    </row>
    <row r="203319" spans="9:9">
      <c r="I203319" s="6"/>
    </row>
    <row r="203320" spans="9:9">
      <c r="I203320" s="6"/>
    </row>
    <row r="203321" spans="9:9">
      <c r="I203321" s="6"/>
    </row>
    <row r="203322" spans="9:9">
      <c r="I203322" s="6"/>
    </row>
    <row r="203323" spans="9:9">
      <c r="I203323" s="6"/>
    </row>
    <row r="203324" spans="9:9">
      <c r="I203324" s="6"/>
    </row>
    <row r="203325" spans="9:9">
      <c r="I203325" s="6"/>
    </row>
    <row r="203326" spans="9:9">
      <c r="I203326" s="6"/>
    </row>
    <row r="203327" spans="9:9">
      <c r="I203327" s="6"/>
    </row>
    <row r="203328" spans="9:9">
      <c r="I203328" s="6"/>
    </row>
    <row r="203329" spans="9:9">
      <c r="I203329" s="6"/>
    </row>
    <row r="203330" spans="9:9">
      <c r="I203330" s="6"/>
    </row>
    <row r="203331" spans="9:9">
      <c r="I203331" s="6"/>
    </row>
    <row r="203332" spans="9:9">
      <c r="I203332" s="6"/>
    </row>
    <row r="203333" spans="9:9">
      <c r="I203333" s="6"/>
    </row>
    <row r="203334" spans="9:9">
      <c r="I203334" s="6"/>
    </row>
    <row r="203335" spans="9:9">
      <c r="I203335" s="6"/>
    </row>
    <row r="203336" spans="9:9">
      <c r="I203336" s="6"/>
    </row>
    <row r="203337" spans="9:9">
      <c r="I203337" s="6"/>
    </row>
    <row r="203338" spans="9:9">
      <c r="I203338" s="6"/>
    </row>
    <row r="203339" spans="9:9">
      <c r="I203339" s="6"/>
    </row>
    <row r="203340" spans="9:9">
      <c r="I203340" s="6"/>
    </row>
    <row r="203341" spans="9:9">
      <c r="I203341" s="6"/>
    </row>
    <row r="203342" spans="9:9">
      <c r="I203342" s="6"/>
    </row>
    <row r="203343" spans="9:9">
      <c r="I203343" s="6"/>
    </row>
    <row r="203344" spans="9:9">
      <c r="I203344" s="6"/>
    </row>
    <row r="203345" spans="9:9">
      <c r="I203345" s="6"/>
    </row>
    <row r="203346" spans="9:9">
      <c r="I203346" s="6"/>
    </row>
    <row r="203347" spans="9:9">
      <c r="I203347" s="6"/>
    </row>
    <row r="203348" spans="9:9">
      <c r="I203348" s="6"/>
    </row>
    <row r="203349" spans="9:9">
      <c r="I203349" s="6"/>
    </row>
    <row r="203350" spans="9:9">
      <c r="I203350" s="6"/>
    </row>
    <row r="203351" spans="9:9">
      <c r="I203351" s="6"/>
    </row>
    <row r="203352" spans="9:9">
      <c r="I203352" s="6"/>
    </row>
    <row r="203353" spans="9:9">
      <c r="I203353" s="6"/>
    </row>
    <row r="203354" spans="9:9">
      <c r="I203354" s="6"/>
    </row>
    <row r="203355" spans="9:9">
      <c r="I203355" s="6"/>
    </row>
    <row r="203356" spans="9:9">
      <c r="I203356" s="6"/>
    </row>
    <row r="203357" spans="9:9">
      <c r="I203357" s="6"/>
    </row>
    <row r="203358" spans="9:9">
      <c r="I203358" s="6"/>
    </row>
    <row r="203359" spans="9:9">
      <c r="I203359" s="6"/>
    </row>
    <row r="203360" spans="9:9">
      <c r="I203360" s="6"/>
    </row>
    <row r="203361" spans="9:9">
      <c r="I203361" s="6"/>
    </row>
    <row r="203362" spans="9:9">
      <c r="I203362" s="6"/>
    </row>
    <row r="203363" spans="9:9">
      <c r="I203363" s="6"/>
    </row>
    <row r="203364" spans="9:9">
      <c r="I203364" s="6"/>
    </row>
    <row r="203365" spans="9:9">
      <c r="I203365" s="6"/>
    </row>
    <row r="203366" spans="9:9">
      <c r="I203366" s="6"/>
    </row>
    <row r="203367" spans="9:9">
      <c r="I203367" s="6"/>
    </row>
    <row r="203368" spans="9:9">
      <c r="I203368" s="6"/>
    </row>
    <row r="203369" spans="9:9">
      <c r="I203369" s="6"/>
    </row>
    <row r="203370" spans="9:9">
      <c r="I203370" s="6"/>
    </row>
    <row r="203371" spans="9:9">
      <c r="I203371" s="6"/>
    </row>
    <row r="203372" spans="9:9">
      <c r="I203372" s="6"/>
    </row>
    <row r="203373" spans="9:9">
      <c r="I203373" s="6"/>
    </row>
    <row r="203374" spans="9:9">
      <c r="I203374" s="6"/>
    </row>
    <row r="203375" spans="9:9">
      <c r="I203375" s="6"/>
    </row>
    <row r="203376" spans="9:9">
      <c r="I203376" s="6"/>
    </row>
    <row r="203377" spans="9:9">
      <c r="I203377" s="6"/>
    </row>
    <row r="203378" spans="9:9">
      <c r="I203378" s="6"/>
    </row>
    <row r="203379" spans="9:9">
      <c r="I203379" s="6"/>
    </row>
    <row r="203380" spans="9:9">
      <c r="I203380" s="6"/>
    </row>
    <row r="203381" spans="9:9">
      <c r="I203381" s="6"/>
    </row>
    <row r="203382" spans="9:9">
      <c r="I203382" s="6"/>
    </row>
    <row r="203383" spans="9:9">
      <c r="I203383" s="6"/>
    </row>
    <row r="203384" spans="9:9">
      <c r="I203384" s="6"/>
    </row>
    <row r="203385" spans="9:9">
      <c r="I203385" s="6"/>
    </row>
    <row r="203386" spans="9:9">
      <c r="I203386" s="6"/>
    </row>
    <row r="203387" spans="9:9">
      <c r="I203387" s="6"/>
    </row>
    <row r="203388" spans="9:9">
      <c r="I203388" s="6"/>
    </row>
    <row r="203389" spans="9:9">
      <c r="I203389" s="6"/>
    </row>
    <row r="203390" spans="9:9">
      <c r="I203390" s="6"/>
    </row>
    <row r="203391" spans="9:9">
      <c r="I203391" s="6"/>
    </row>
    <row r="203392" spans="9:9">
      <c r="I203392" s="6"/>
    </row>
    <row r="203393" spans="9:9">
      <c r="I203393" s="6"/>
    </row>
    <row r="203394" spans="9:9">
      <c r="I203394" s="6"/>
    </row>
    <row r="203395" spans="9:9">
      <c r="I203395" s="6"/>
    </row>
    <row r="203396" spans="9:9">
      <c r="I203396" s="6"/>
    </row>
    <row r="203397" spans="9:9">
      <c r="I203397" s="6"/>
    </row>
    <row r="203398" spans="9:9">
      <c r="I203398" s="6"/>
    </row>
    <row r="203399" spans="9:9">
      <c r="I203399" s="6"/>
    </row>
    <row r="203400" spans="9:9">
      <c r="I203400" s="6"/>
    </row>
    <row r="203401" spans="9:9">
      <c r="I203401" s="6"/>
    </row>
    <row r="203402" spans="9:9">
      <c r="I203402" s="6"/>
    </row>
    <row r="203403" spans="9:9">
      <c r="I203403" s="6"/>
    </row>
    <row r="203404" spans="9:9">
      <c r="I203404" s="6"/>
    </row>
    <row r="203405" spans="9:9">
      <c r="I203405" s="6"/>
    </row>
    <row r="203406" spans="9:9">
      <c r="I203406" s="6"/>
    </row>
    <row r="203407" spans="9:9">
      <c r="I203407" s="6"/>
    </row>
    <row r="203408" spans="9:9">
      <c r="I203408" s="6"/>
    </row>
    <row r="203409" spans="9:9">
      <c r="I203409" s="6"/>
    </row>
    <row r="203410" spans="9:9">
      <c r="I203410" s="6"/>
    </row>
    <row r="203411" spans="9:9">
      <c r="I203411" s="6"/>
    </row>
    <row r="203412" spans="9:9">
      <c r="I203412" s="6"/>
    </row>
    <row r="203413" spans="9:9">
      <c r="I203413" s="6"/>
    </row>
    <row r="203414" spans="9:9">
      <c r="I203414" s="6"/>
    </row>
    <row r="203415" spans="9:9">
      <c r="I203415" s="6"/>
    </row>
    <row r="203416" spans="9:9">
      <c r="I203416" s="6"/>
    </row>
    <row r="203417" spans="9:9">
      <c r="I203417" s="6"/>
    </row>
    <row r="203418" spans="9:9">
      <c r="I203418" s="6"/>
    </row>
    <row r="203419" spans="9:9">
      <c r="I203419" s="6"/>
    </row>
    <row r="203420" spans="9:9">
      <c r="I203420" s="6"/>
    </row>
    <row r="203421" spans="9:9">
      <c r="I203421" s="6"/>
    </row>
    <row r="203422" spans="9:9">
      <c r="I203422" s="6"/>
    </row>
    <row r="203423" spans="9:9">
      <c r="I203423" s="6"/>
    </row>
    <row r="203424" spans="9:9">
      <c r="I203424" s="6"/>
    </row>
    <row r="203425" spans="9:9">
      <c r="I203425" s="6"/>
    </row>
    <row r="203426" spans="9:9">
      <c r="I203426" s="6"/>
    </row>
    <row r="203427" spans="9:9">
      <c r="I203427" s="6"/>
    </row>
    <row r="203428" spans="9:9">
      <c r="I203428" s="6"/>
    </row>
    <row r="203429" spans="9:9">
      <c r="I203429" s="6"/>
    </row>
    <row r="203430" spans="9:9">
      <c r="I203430" s="6"/>
    </row>
    <row r="203431" spans="9:9">
      <c r="I203431" s="6"/>
    </row>
    <row r="203432" spans="9:9">
      <c r="I203432" s="6"/>
    </row>
    <row r="203433" spans="9:9">
      <c r="I203433" s="6"/>
    </row>
    <row r="203434" spans="9:9">
      <c r="I203434" s="6"/>
    </row>
    <row r="203435" spans="9:9">
      <c r="I203435" s="6"/>
    </row>
    <row r="203436" spans="9:9">
      <c r="I203436" s="6"/>
    </row>
    <row r="203437" spans="9:9">
      <c r="I203437" s="6"/>
    </row>
    <row r="203438" spans="9:9">
      <c r="I203438" s="6"/>
    </row>
    <row r="203439" spans="9:9">
      <c r="I203439" s="6"/>
    </row>
    <row r="203440" spans="9:9">
      <c r="I203440" s="6"/>
    </row>
    <row r="203441" spans="9:9">
      <c r="I203441" s="6"/>
    </row>
    <row r="203442" spans="9:9">
      <c r="I203442" s="6"/>
    </row>
    <row r="203443" spans="9:9">
      <c r="I203443" s="6"/>
    </row>
    <row r="203444" spans="9:9">
      <c r="I203444" s="6"/>
    </row>
    <row r="203445" spans="9:9">
      <c r="I203445" s="6"/>
    </row>
    <row r="203446" spans="9:9">
      <c r="I203446" s="6"/>
    </row>
    <row r="203447" spans="9:9">
      <c r="I203447" s="6"/>
    </row>
    <row r="203448" spans="9:9">
      <c r="I203448" s="6"/>
    </row>
    <row r="203449" spans="9:9">
      <c r="I203449" s="6"/>
    </row>
    <row r="203450" spans="9:9">
      <c r="I203450" s="6"/>
    </row>
    <row r="203451" spans="9:9">
      <c r="I203451" s="6"/>
    </row>
    <row r="203452" spans="9:9">
      <c r="I203452" s="6"/>
    </row>
    <row r="203453" spans="9:9">
      <c r="I203453" s="6"/>
    </row>
    <row r="203454" spans="9:9">
      <c r="I203454" s="6"/>
    </row>
    <row r="203455" spans="9:9">
      <c r="I203455" s="6"/>
    </row>
    <row r="203456" spans="9:9">
      <c r="I203456" s="6"/>
    </row>
    <row r="203457" spans="9:9">
      <c r="I203457" s="6"/>
    </row>
    <row r="203458" spans="9:9">
      <c r="I203458" s="6"/>
    </row>
    <row r="203459" spans="9:9">
      <c r="I203459" s="6"/>
    </row>
    <row r="203460" spans="9:9">
      <c r="I203460" s="6"/>
    </row>
    <row r="203461" spans="9:9">
      <c r="I203461" s="6"/>
    </row>
    <row r="203462" spans="9:9">
      <c r="I203462" s="6"/>
    </row>
    <row r="203463" spans="9:9">
      <c r="I203463" s="6"/>
    </row>
    <row r="203464" spans="9:9">
      <c r="I203464" s="6"/>
    </row>
    <row r="203465" spans="9:9">
      <c r="I203465" s="6"/>
    </row>
    <row r="203466" spans="9:9">
      <c r="I203466" s="6"/>
    </row>
    <row r="203467" spans="9:9">
      <c r="I203467" s="6"/>
    </row>
    <row r="203468" spans="9:9">
      <c r="I203468" s="6"/>
    </row>
    <row r="203469" spans="9:9">
      <c r="I203469" s="6"/>
    </row>
    <row r="203470" spans="9:9">
      <c r="I203470" s="6"/>
    </row>
    <row r="203471" spans="9:9">
      <c r="I203471" s="6"/>
    </row>
    <row r="203472" spans="9:9">
      <c r="I203472" s="6"/>
    </row>
    <row r="203473" spans="9:9">
      <c r="I203473" s="6"/>
    </row>
    <row r="203474" spans="9:9">
      <c r="I203474" s="6"/>
    </row>
    <row r="203475" spans="9:9">
      <c r="I203475" s="6"/>
    </row>
    <row r="203476" spans="9:9">
      <c r="I203476" s="6"/>
    </row>
    <row r="203477" spans="9:9">
      <c r="I203477" s="6"/>
    </row>
    <row r="203478" spans="9:9">
      <c r="I203478" s="6"/>
    </row>
    <row r="203479" spans="9:9">
      <c r="I203479" s="6"/>
    </row>
    <row r="203480" spans="9:9">
      <c r="I203480" s="6"/>
    </row>
    <row r="203481" spans="9:9">
      <c r="I203481" s="6"/>
    </row>
    <row r="203482" spans="9:9">
      <c r="I203482" s="6"/>
    </row>
    <row r="203483" spans="9:9">
      <c r="I203483" s="6"/>
    </row>
    <row r="203484" spans="9:9">
      <c r="I203484" s="6"/>
    </row>
    <row r="203485" spans="9:9">
      <c r="I203485" s="6"/>
    </row>
    <row r="203486" spans="9:9">
      <c r="I203486" s="6"/>
    </row>
    <row r="203487" spans="9:9">
      <c r="I203487" s="6"/>
    </row>
    <row r="203488" spans="9:9">
      <c r="I203488" s="6"/>
    </row>
    <row r="203489" spans="9:9">
      <c r="I203489" s="6"/>
    </row>
    <row r="203490" spans="9:9">
      <c r="I203490" s="6"/>
    </row>
    <row r="203491" spans="9:9">
      <c r="I203491" s="6"/>
    </row>
    <row r="203492" spans="9:9">
      <c r="I203492" s="6"/>
    </row>
    <row r="203493" spans="9:9">
      <c r="I203493" s="6"/>
    </row>
    <row r="203494" spans="9:9">
      <c r="I203494" s="6"/>
    </row>
    <row r="203495" spans="9:9">
      <c r="I203495" s="6"/>
    </row>
    <row r="203496" spans="9:9">
      <c r="I203496" s="6"/>
    </row>
    <row r="203497" spans="9:9">
      <c r="I203497" s="6"/>
    </row>
    <row r="203498" spans="9:9">
      <c r="I203498" s="6"/>
    </row>
    <row r="203499" spans="9:9">
      <c r="I203499" s="6"/>
    </row>
    <row r="203500" spans="9:9">
      <c r="I203500" s="6"/>
    </row>
    <row r="203501" spans="9:9">
      <c r="I203501" s="6"/>
    </row>
    <row r="203502" spans="9:9">
      <c r="I203502" s="6"/>
    </row>
    <row r="203503" spans="9:9">
      <c r="I203503" s="6"/>
    </row>
    <row r="203504" spans="9:9">
      <c r="I203504" s="6"/>
    </row>
    <row r="203505" spans="9:9">
      <c r="I203505" s="6"/>
    </row>
    <row r="203506" spans="9:9">
      <c r="I203506" s="6"/>
    </row>
    <row r="203507" spans="9:9">
      <c r="I203507" s="6"/>
    </row>
    <row r="203508" spans="9:9">
      <c r="I203508" s="6"/>
    </row>
    <row r="203509" spans="9:9">
      <c r="I203509" s="6"/>
    </row>
    <row r="203510" spans="9:9">
      <c r="I203510" s="6"/>
    </row>
    <row r="203511" spans="9:9">
      <c r="I203511" s="6"/>
    </row>
    <row r="203512" spans="9:9">
      <c r="I203512" s="6"/>
    </row>
    <row r="203513" spans="9:9">
      <c r="I203513" s="6"/>
    </row>
    <row r="203514" spans="9:9">
      <c r="I203514" s="6"/>
    </row>
    <row r="203515" spans="9:9">
      <c r="I203515" s="6"/>
    </row>
    <row r="203516" spans="9:9">
      <c r="I203516" s="6"/>
    </row>
    <row r="203517" spans="9:9">
      <c r="I203517" s="6"/>
    </row>
    <row r="203518" spans="9:9">
      <c r="I203518" s="6"/>
    </row>
    <row r="203519" spans="9:9">
      <c r="I203519" s="6"/>
    </row>
    <row r="203520" spans="9:9">
      <c r="I203520" s="6"/>
    </row>
    <row r="203521" spans="9:9">
      <c r="I203521" s="6"/>
    </row>
    <row r="203522" spans="9:9">
      <c r="I203522" s="6"/>
    </row>
    <row r="203523" spans="9:9">
      <c r="I203523" s="6"/>
    </row>
    <row r="203524" spans="9:9">
      <c r="I203524" s="6"/>
    </row>
    <row r="203525" spans="9:9">
      <c r="I203525" s="6"/>
    </row>
    <row r="203526" spans="9:9">
      <c r="I203526" s="6"/>
    </row>
    <row r="203527" spans="9:9">
      <c r="I203527" s="6"/>
    </row>
    <row r="203528" spans="9:9">
      <c r="I203528" s="6"/>
    </row>
    <row r="203529" spans="9:9">
      <c r="I203529" s="6"/>
    </row>
    <row r="203530" spans="9:9">
      <c r="I203530" s="6"/>
    </row>
    <row r="203531" spans="9:9">
      <c r="I203531" s="6"/>
    </row>
    <row r="203532" spans="9:9">
      <c r="I203532" s="6"/>
    </row>
    <row r="203533" spans="9:9">
      <c r="I203533" s="6"/>
    </row>
    <row r="203534" spans="9:9">
      <c r="I203534" s="6"/>
    </row>
    <row r="203535" spans="9:9">
      <c r="I203535" s="6"/>
    </row>
    <row r="203536" spans="9:9">
      <c r="I203536" s="6"/>
    </row>
    <row r="203537" spans="9:9">
      <c r="I203537" s="6"/>
    </row>
    <row r="203538" spans="9:9">
      <c r="I203538" s="6"/>
    </row>
    <row r="203539" spans="9:9">
      <c r="I203539" s="6"/>
    </row>
    <row r="203540" spans="9:9">
      <c r="I203540" s="6"/>
    </row>
    <row r="203541" spans="9:9">
      <c r="I203541" s="6"/>
    </row>
    <row r="203542" spans="9:9">
      <c r="I203542" s="6"/>
    </row>
    <row r="203543" spans="9:9">
      <c r="I203543" s="6"/>
    </row>
    <row r="203544" spans="9:9">
      <c r="I203544" s="6"/>
    </row>
    <row r="203545" spans="9:9">
      <c r="I203545" s="6"/>
    </row>
    <row r="203546" spans="9:9">
      <c r="I203546" s="6"/>
    </row>
    <row r="203547" spans="9:9">
      <c r="I203547" s="6"/>
    </row>
    <row r="203548" spans="9:9">
      <c r="I203548" s="6"/>
    </row>
    <row r="203549" spans="9:9">
      <c r="I203549" s="6"/>
    </row>
    <row r="203550" spans="9:9">
      <c r="I203550" s="6"/>
    </row>
    <row r="203551" spans="9:9">
      <c r="I203551" s="6"/>
    </row>
    <row r="203552" spans="9:9">
      <c r="I203552" s="6"/>
    </row>
    <row r="203553" spans="9:9">
      <c r="I203553" s="6"/>
    </row>
    <row r="203554" spans="9:9">
      <c r="I203554" s="6"/>
    </row>
    <row r="203555" spans="9:9">
      <c r="I203555" s="6"/>
    </row>
    <row r="203556" spans="9:9">
      <c r="I203556" s="6"/>
    </row>
    <row r="203557" spans="9:9">
      <c r="I203557" s="6"/>
    </row>
    <row r="203558" spans="9:9">
      <c r="I203558" s="6"/>
    </row>
    <row r="203559" spans="9:9">
      <c r="I203559" s="6"/>
    </row>
    <row r="203560" spans="9:9">
      <c r="I203560" s="6"/>
    </row>
    <row r="203561" spans="9:9">
      <c r="I203561" s="6"/>
    </row>
    <row r="203562" spans="9:9">
      <c r="I203562" s="6"/>
    </row>
    <row r="203563" spans="9:9">
      <c r="I203563" s="6"/>
    </row>
    <row r="203564" spans="9:9">
      <c r="I203564" s="6"/>
    </row>
    <row r="203565" spans="9:9">
      <c r="I203565" s="6"/>
    </row>
    <row r="203566" spans="9:9">
      <c r="I203566" s="6"/>
    </row>
    <row r="203567" spans="9:9">
      <c r="I203567" s="6"/>
    </row>
    <row r="203568" spans="9:9">
      <c r="I203568" s="6"/>
    </row>
    <row r="203569" spans="9:9">
      <c r="I203569" s="6"/>
    </row>
    <row r="203570" spans="9:9">
      <c r="I203570" s="6"/>
    </row>
    <row r="203571" spans="9:9">
      <c r="I203571" s="6"/>
    </row>
    <row r="203572" spans="9:9">
      <c r="I203572" s="6"/>
    </row>
    <row r="203573" spans="9:9">
      <c r="I203573" s="6"/>
    </row>
    <row r="203574" spans="9:9">
      <c r="I203574" s="6"/>
    </row>
    <row r="203575" spans="9:9">
      <c r="I203575" s="6"/>
    </row>
    <row r="203576" spans="9:9">
      <c r="I203576" s="6"/>
    </row>
    <row r="203577" spans="9:9">
      <c r="I203577" s="6"/>
    </row>
    <row r="203578" spans="9:9">
      <c r="I203578" s="6"/>
    </row>
    <row r="203579" spans="9:9">
      <c r="I203579" s="6"/>
    </row>
    <row r="203580" spans="9:9">
      <c r="I203580" s="6"/>
    </row>
    <row r="203581" spans="9:9">
      <c r="I203581" s="6"/>
    </row>
    <row r="203582" spans="9:9">
      <c r="I203582" s="6"/>
    </row>
    <row r="203583" spans="9:9">
      <c r="I203583" s="6"/>
    </row>
    <row r="203584" spans="9:9">
      <c r="I203584" s="6"/>
    </row>
    <row r="203585" spans="9:9">
      <c r="I203585" s="6"/>
    </row>
    <row r="203586" spans="9:9">
      <c r="I203586" s="6"/>
    </row>
    <row r="203587" spans="9:9">
      <c r="I203587" s="6"/>
    </row>
    <row r="203588" spans="9:9">
      <c r="I203588" s="6"/>
    </row>
    <row r="203589" spans="9:9">
      <c r="I203589" s="6"/>
    </row>
    <row r="203590" spans="9:9">
      <c r="I203590" s="6"/>
    </row>
    <row r="203591" spans="9:9">
      <c r="I203591" s="6"/>
    </row>
    <row r="203592" spans="9:9">
      <c r="I203592" s="6"/>
    </row>
    <row r="203593" spans="9:9">
      <c r="I203593" s="6"/>
    </row>
    <row r="203594" spans="9:9">
      <c r="I203594" s="6"/>
    </row>
    <row r="203595" spans="9:9">
      <c r="I203595" s="6"/>
    </row>
    <row r="203596" spans="9:9">
      <c r="I203596" s="6"/>
    </row>
    <row r="203597" spans="9:9">
      <c r="I203597" s="6"/>
    </row>
    <row r="203598" spans="9:9">
      <c r="I203598" s="6"/>
    </row>
    <row r="203599" spans="9:9">
      <c r="I203599" s="6"/>
    </row>
    <row r="203600" spans="9:9">
      <c r="I203600" s="6"/>
    </row>
    <row r="203601" spans="9:9">
      <c r="I203601" s="6"/>
    </row>
    <row r="203602" spans="9:9">
      <c r="I203602" s="6"/>
    </row>
    <row r="203603" spans="9:9">
      <c r="I203603" s="6"/>
    </row>
    <row r="203604" spans="9:9">
      <c r="I203604" s="6"/>
    </row>
    <row r="203605" spans="9:9">
      <c r="I203605" s="6"/>
    </row>
    <row r="203606" spans="9:9">
      <c r="I203606" s="6"/>
    </row>
    <row r="203607" spans="9:9">
      <c r="I203607" s="6"/>
    </row>
    <row r="203608" spans="9:9">
      <c r="I203608" s="6"/>
    </row>
    <row r="203609" spans="9:9">
      <c r="I203609" s="6"/>
    </row>
    <row r="203610" spans="9:9">
      <c r="I203610" s="6"/>
    </row>
    <row r="203611" spans="9:9">
      <c r="I203611" s="6"/>
    </row>
    <row r="203612" spans="9:9">
      <c r="I203612" s="6"/>
    </row>
    <row r="203613" spans="9:9">
      <c r="I203613" s="6"/>
    </row>
    <row r="203614" spans="9:9">
      <c r="I203614" s="6"/>
    </row>
    <row r="203615" spans="9:9">
      <c r="I203615" s="6"/>
    </row>
    <row r="203616" spans="9:9">
      <c r="I203616" s="6"/>
    </row>
    <row r="203617" spans="9:9">
      <c r="I203617" s="6"/>
    </row>
    <row r="203618" spans="9:9">
      <c r="I203618" s="6"/>
    </row>
    <row r="203619" spans="9:9">
      <c r="I203619" s="6"/>
    </row>
    <row r="203620" spans="9:9">
      <c r="I203620" s="6"/>
    </row>
    <row r="203621" spans="9:9">
      <c r="I203621" s="6"/>
    </row>
    <row r="203622" spans="9:9">
      <c r="I203622" s="6"/>
    </row>
    <row r="203623" spans="9:9">
      <c r="I203623" s="6"/>
    </row>
    <row r="203624" spans="9:9">
      <c r="I203624" s="6"/>
    </row>
    <row r="203625" spans="9:9">
      <c r="I203625" s="6"/>
    </row>
    <row r="203626" spans="9:9">
      <c r="I203626" s="6"/>
    </row>
    <row r="203627" spans="9:9">
      <c r="I203627" s="6"/>
    </row>
    <row r="203628" spans="9:9">
      <c r="I203628" s="6"/>
    </row>
    <row r="203629" spans="9:9">
      <c r="I203629" s="6"/>
    </row>
    <row r="203630" spans="9:9">
      <c r="I203630" s="6"/>
    </row>
    <row r="203631" spans="9:9">
      <c r="I203631" s="6"/>
    </row>
    <row r="203632" spans="9:9">
      <c r="I203632" s="6"/>
    </row>
    <row r="203633" spans="9:9">
      <c r="I203633" s="6"/>
    </row>
    <row r="203634" spans="9:9">
      <c r="I203634" s="6"/>
    </row>
    <row r="203635" spans="9:9">
      <c r="I203635" s="6"/>
    </row>
    <row r="203636" spans="9:9">
      <c r="I203636" s="6"/>
    </row>
    <row r="203637" spans="9:9">
      <c r="I203637" s="6"/>
    </row>
    <row r="203638" spans="9:9">
      <c r="I203638" s="6"/>
    </row>
    <row r="203639" spans="9:9">
      <c r="I203639" s="6"/>
    </row>
    <row r="203640" spans="9:9">
      <c r="I203640" s="6"/>
    </row>
    <row r="203641" spans="9:9">
      <c r="I203641" s="6"/>
    </row>
    <row r="203642" spans="9:9">
      <c r="I203642" s="6"/>
    </row>
    <row r="203643" spans="9:9">
      <c r="I203643" s="6"/>
    </row>
    <row r="203644" spans="9:9">
      <c r="I203644" s="6"/>
    </row>
    <row r="203645" spans="9:9">
      <c r="I203645" s="6"/>
    </row>
    <row r="203646" spans="9:9">
      <c r="I203646" s="6"/>
    </row>
    <row r="203647" spans="9:9">
      <c r="I203647" s="6"/>
    </row>
    <row r="203648" spans="9:9">
      <c r="I203648" s="6"/>
    </row>
    <row r="203649" spans="9:9">
      <c r="I203649" s="6"/>
    </row>
    <row r="203650" spans="9:9">
      <c r="I203650" s="6"/>
    </row>
    <row r="203651" spans="9:9">
      <c r="I203651" s="6"/>
    </row>
    <row r="203652" spans="9:9">
      <c r="I203652" s="6"/>
    </row>
    <row r="203653" spans="9:9">
      <c r="I203653" s="6"/>
    </row>
    <row r="203654" spans="9:9">
      <c r="I203654" s="6"/>
    </row>
    <row r="203655" spans="9:9">
      <c r="I203655" s="6"/>
    </row>
    <row r="203656" spans="9:9">
      <c r="I203656" s="6"/>
    </row>
    <row r="203657" spans="9:9">
      <c r="I203657" s="6"/>
    </row>
    <row r="203658" spans="9:9">
      <c r="I203658" s="6"/>
    </row>
    <row r="203659" spans="9:9">
      <c r="I203659" s="6"/>
    </row>
    <row r="203660" spans="9:9">
      <c r="I203660" s="6"/>
    </row>
    <row r="203661" spans="9:9">
      <c r="I203661" s="6"/>
    </row>
    <row r="203662" spans="9:9">
      <c r="I203662" s="6"/>
    </row>
    <row r="203663" spans="9:9">
      <c r="I203663" s="6"/>
    </row>
    <row r="203664" spans="9:9">
      <c r="I203664" s="6"/>
    </row>
    <row r="203665" spans="9:9">
      <c r="I203665" s="6"/>
    </row>
    <row r="203666" spans="9:9">
      <c r="I203666" s="6"/>
    </row>
    <row r="203667" spans="9:9">
      <c r="I203667" s="6"/>
    </row>
    <row r="203668" spans="9:9">
      <c r="I203668" s="6"/>
    </row>
    <row r="203669" spans="9:9">
      <c r="I203669" s="6"/>
    </row>
    <row r="203670" spans="9:9">
      <c r="I203670" s="6"/>
    </row>
    <row r="203671" spans="9:9">
      <c r="I203671" s="6"/>
    </row>
    <row r="203672" spans="9:9">
      <c r="I203672" s="6"/>
    </row>
    <row r="203673" spans="9:9">
      <c r="I203673" s="6"/>
    </row>
    <row r="203674" spans="9:9">
      <c r="I203674" s="6"/>
    </row>
    <row r="203675" spans="9:9">
      <c r="I203675" s="6"/>
    </row>
    <row r="203676" spans="9:9">
      <c r="I203676" s="6"/>
    </row>
    <row r="203677" spans="9:9">
      <c r="I203677" s="6"/>
    </row>
    <row r="203678" spans="9:9">
      <c r="I203678" s="6"/>
    </row>
    <row r="203679" spans="9:9">
      <c r="I203679" s="6"/>
    </row>
    <row r="203680" spans="9:9">
      <c r="I203680" s="6"/>
    </row>
    <row r="203681" spans="9:9">
      <c r="I203681" s="6"/>
    </row>
    <row r="203682" spans="9:9">
      <c r="I203682" s="6"/>
    </row>
    <row r="203683" spans="9:9">
      <c r="I203683" s="6"/>
    </row>
    <row r="203684" spans="9:9">
      <c r="I203684" s="6"/>
    </row>
    <row r="203685" spans="9:9">
      <c r="I203685" s="6"/>
    </row>
    <row r="203686" spans="9:9">
      <c r="I203686" s="6"/>
    </row>
    <row r="203687" spans="9:9">
      <c r="I203687" s="6"/>
    </row>
    <row r="203688" spans="9:9">
      <c r="I203688" s="6"/>
    </row>
    <row r="203689" spans="9:9">
      <c r="I203689" s="6"/>
    </row>
    <row r="203690" spans="9:9">
      <c r="I203690" s="6"/>
    </row>
    <row r="203691" spans="9:9">
      <c r="I203691" s="6"/>
    </row>
    <row r="203692" spans="9:9">
      <c r="I203692" s="6"/>
    </row>
    <row r="203693" spans="9:9">
      <c r="I203693" s="6"/>
    </row>
    <row r="203694" spans="9:9">
      <c r="I203694" s="6"/>
    </row>
    <row r="203695" spans="9:9">
      <c r="I203695" s="6"/>
    </row>
    <row r="203696" spans="9:9">
      <c r="I203696" s="6"/>
    </row>
    <row r="203697" spans="9:9">
      <c r="I203697" s="6"/>
    </row>
    <row r="203698" spans="9:9">
      <c r="I203698" s="6"/>
    </row>
    <row r="203699" spans="9:9">
      <c r="I203699" s="6"/>
    </row>
    <row r="203700" spans="9:9">
      <c r="I203700" s="6"/>
    </row>
    <row r="203701" spans="9:9">
      <c r="I203701" s="6"/>
    </row>
    <row r="203702" spans="9:9">
      <c r="I203702" s="6"/>
    </row>
    <row r="203703" spans="9:9">
      <c r="I203703" s="6"/>
    </row>
    <row r="203704" spans="9:9">
      <c r="I203704" s="6"/>
    </row>
    <row r="203705" spans="9:9">
      <c r="I203705" s="6"/>
    </row>
    <row r="203706" spans="9:9">
      <c r="I203706" s="6"/>
    </row>
    <row r="203707" spans="9:9">
      <c r="I203707" s="6"/>
    </row>
    <row r="203708" spans="9:9">
      <c r="I203708" s="6"/>
    </row>
    <row r="203709" spans="9:9">
      <c r="I203709" s="6"/>
    </row>
    <row r="203710" spans="9:9">
      <c r="I203710" s="6"/>
    </row>
    <row r="203711" spans="9:9">
      <c r="I203711" s="6"/>
    </row>
    <row r="203712" spans="9:9">
      <c r="I203712" s="6"/>
    </row>
    <row r="203713" spans="9:9">
      <c r="I203713" s="6"/>
    </row>
    <row r="203714" spans="9:9">
      <c r="I203714" s="6"/>
    </row>
    <row r="203715" spans="9:9">
      <c r="I203715" s="6"/>
    </row>
    <row r="203716" spans="9:9">
      <c r="I203716" s="6"/>
    </row>
    <row r="203717" spans="9:9">
      <c r="I203717" s="6"/>
    </row>
    <row r="203718" spans="9:9">
      <c r="I203718" s="6"/>
    </row>
    <row r="203719" spans="9:9">
      <c r="I203719" s="6"/>
    </row>
    <row r="203720" spans="9:9">
      <c r="I203720" s="6"/>
    </row>
    <row r="203721" spans="9:9">
      <c r="I203721" s="6"/>
    </row>
    <row r="203722" spans="9:9">
      <c r="I203722" s="6"/>
    </row>
    <row r="203723" spans="9:9">
      <c r="I203723" s="6"/>
    </row>
    <row r="203724" spans="9:9">
      <c r="I203724" s="6"/>
    </row>
    <row r="203725" spans="9:9">
      <c r="I203725" s="6"/>
    </row>
    <row r="203726" spans="9:9">
      <c r="I203726" s="6"/>
    </row>
    <row r="203727" spans="9:9">
      <c r="I203727" s="6"/>
    </row>
    <row r="203728" spans="9:9">
      <c r="I203728" s="6"/>
    </row>
    <row r="203729" spans="9:9">
      <c r="I203729" s="6"/>
    </row>
    <row r="203730" spans="9:9">
      <c r="I203730" s="6"/>
    </row>
    <row r="203731" spans="9:9">
      <c r="I203731" s="6"/>
    </row>
    <row r="203732" spans="9:9">
      <c r="I203732" s="6"/>
    </row>
    <row r="203733" spans="9:9">
      <c r="I203733" s="6"/>
    </row>
    <row r="203734" spans="9:9">
      <c r="I203734" s="6"/>
    </row>
    <row r="203735" spans="9:9">
      <c r="I203735" s="6"/>
    </row>
    <row r="203736" spans="9:9">
      <c r="I203736" s="6"/>
    </row>
    <row r="203737" spans="9:9">
      <c r="I203737" s="6"/>
    </row>
    <row r="203738" spans="9:9">
      <c r="I203738" s="6"/>
    </row>
    <row r="203739" spans="9:9">
      <c r="I203739" s="6"/>
    </row>
    <row r="203740" spans="9:9">
      <c r="I203740" s="6"/>
    </row>
    <row r="203741" spans="9:9">
      <c r="I203741" s="6"/>
    </row>
    <row r="203742" spans="9:9">
      <c r="I203742" s="6"/>
    </row>
    <row r="203743" spans="9:9">
      <c r="I203743" s="6"/>
    </row>
    <row r="203744" spans="9:9">
      <c r="I203744" s="6"/>
    </row>
    <row r="203745" spans="9:9">
      <c r="I203745" s="6"/>
    </row>
    <row r="203746" spans="9:9">
      <c r="I203746" s="6"/>
    </row>
    <row r="203747" spans="9:9">
      <c r="I203747" s="6"/>
    </row>
    <row r="203748" spans="9:9">
      <c r="I203748" s="6"/>
    </row>
    <row r="203749" spans="9:9">
      <c r="I203749" s="6"/>
    </row>
    <row r="203750" spans="9:9">
      <c r="I203750" s="6"/>
    </row>
    <row r="203751" spans="9:9">
      <c r="I203751" s="6"/>
    </row>
    <row r="203752" spans="9:9">
      <c r="I203752" s="6"/>
    </row>
    <row r="203753" spans="9:9">
      <c r="I203753" s="6"/>
    </row>
    <row r="203754" spans="9:9">
      <c r="I203754" s="6"/>
    </row>
    <row r="203755" spans="9:9">
      <c r="I203755" s="6"/>
    </row>
    <row r="203756" spans="9:9">
      <c r="I203756" s="6"/>
    </row>
    <row r="203757" spans="9:9">
      <c r="I203757" s="6"/>
    </row>
    <row r="203758" spans="9:9">
      <c r="I203758" s="6"/>
    </row>
    <row r="203759" spans="9:9">
      <c r="I203759" s="6"/>
    </row>
    <row r="203760" spans="9:9">
      <c r="I203760" s="6"/>
    </row>
    <row r="203761" spans="9:9">
      <c r="I203761" s="6"/>
    </row>
    <row r="203762" spans="9:9">
      <c r="I203762" s="6"/>
    </row>
    <row r="203763" spans="9:9">
      <c r="I203763" s="6"/>
    </row>
    <row r="203764" spans="9:9">
      <c r="I203764" s="6"/>
    </row>
    <row r="203765" spans="9:9">
      <c r="I203765" s="6"/>
    </row>
    <row r="203766" spans="9:9">
      <c r="I203766" s="6"/>
    </row>
    <row r="203767" spans="9:9">
      <c r="I203767" s="6"/>
    </row>
    <row r="203768" spans="9:9">
      <c r="I203768" s="6"/>
    </row>
    <row r="203769" spans="9:9">
      <c r="I203769" s="6"/>
    </row>
    <row r="203770" spans="9:9">
      <c r="I203770" s="6"/>
    </row>
    <row r="203771" spans="9:9">
      <c r="I203771" s="6"/>
    </row>
    <row r="203772" spans="9:9">
      <c r="I203772" s="6"/>
    </row>
    <row r="203773" spans="9:9">
      <c r="I203773" s="6"/>
    </row>
    <row r="203774" spans="9:9">
      <c r="I203774" s="6"/>
    </row>
    <row r="203775" spans="9:9">
      <c r="I203775" s="6"/>
    </row>
    <row r="203776" spans="9:9">
      <c r="I203776" s="6"/>
    </row>
    <row r="203777" spans="9:9">
      <c r="I203777" s="6"/>
    </row>
    <row r="203778" spans="9:9">
      <c r="I203778" s="6"/>
    </row>
    <row r="203779" spans="9:9">
      <c r="I203779" s="6"/>
    </row>
    <row r="203780" spans="9:9">
      <c r="I203780" s="6"/>
    </row>
    <row r="203781" spans="9:9">
      <c r="I203781" s="6"/>
    </row>
    <row r="203782" spans="9:9">
      <c r="I203782" s="6"/>
    </row>
    <row r="203783" spans="9:9">
      <c r="I203783" s="6"/>
    </row>
    <row r="203784" spans="9:9">
      <c r="I203784" s="6"/>
    </row>
    <row r="203785" spans="9:9">
      <c r="I203785" s="6"/>
    </row>
    <row r="203786" spans="9:9">
      <c r="I203786" s="6"/>
    </row>
    <row r="203787" spans="9:9">
      <c r="I203787" s="6"/>
    </row>
    <row r="203788" spans="9:9">
      <c r="I203788" s="6"/>
    </row>
    <row r="203789" spans="9:9">
      <c r="I203789" s="6"/>
    </row>
    <row r="203790" spans="9:9">
      <c r="I203790" s="6"/>
    </row>
    <row r="203791" spans="9:9">
      <c r="I203791" s="6"/>
    </row>
    <row r="203792" spans="9:9">
      <c r="I203792" s="6"/>
    </row>
    <row r="203793" spans="9:9">
      <c r="I203793" s="6"/>
    </row>
    <row r="203794" spans="9:9">
      <c r="I203794" s="6"/>
    </row>
    <row r="203795" spans="9:9">
      <c r="I203795" s="6"/>
    </row>
    <row r="203796" spans="9:9">
      <c r="I203796" s="6"/>
    </row>
    <row r="203797" spans="9:9">
      <c r="I203797" s="6"/>
    </row>
    <row r="203798" spans="9:9">
      <c r="I203798" s="6"/>
    </row>
    <row r="203799" spans="9:9">
      <c r="I203799" s="6"/>
    </row>
    <row r="203800" spans="9:9">
      <c r="I203800" s="6"/>
    </row>
    <row r="203801" spans="9:9">
      <c r="I203801" s="6"/>
    </row>
    <row r="203802" spans="9:9">
      <c r="I203802" s="6"/>
    </row>
    <row r="203803" spans="9:9">
      <c r="I203803" s="6"/>
    </row>
    <row r="203804" spans="9:9">
      <c r="I203804" s="6"/>
    </row>
    <row r="203805" spans="9:9">
      <c r="I203805" s="6"/>
    </row>
    <row r="203806" spans="9:9">
      <c r="I203806" s="6"/>
    </row>
    <row r="203807" spans="9:9">
      <c r="I203807" s="6"/>
    </row>
    <row r="203808" spans="9:9">
      <c r="I203808" s="6"/>
    </row>
    <row r="203809" spans="9:9">
      <c r="I203809" s="6"/>
    </row>
    <row r="203810" spans="9:9">
      <c r="I203810" s="6"/>
    </row>
    <row r="203811" spans="9:9">
      <c r="I203811" s="6"/>
    </row>
    <row r="203812" spans="9:9">
      <c r="I203812" s="6"/>
    </row>
    <row r="203813" spans="9:9">
      <c r="I203813" s="6"/>
    </row>
    <row r="203814" spans="9:9">
      <c r="I203814" s="6"/>
    </row>
    <row r="203815" spans="9:9">
      <c r="I203815" s="6"/>
    </row>
    <row r="203816" spans="9:9">
      <c r="I203816" s="6"/>
    </row>
    <row r="203817" spans="9:9">
      <c r="I203817" s="6"/>
    </row>
    <row r="203818" spans="9:9">
      <c r="I203818" s="6"/>
    </row>
    <row r="203819" spans="9:9">
      <c r="I203819" s="6"/>
    </row>
    <row r="203820" spans="9:9">
      <c r="I203820" s="6"/>
    </row>
    <row r="203821" spans="9:9">
      <c r="I203821" s="6"/>
    </row>
    <row r="203822" spans="9:9">
      <c r="I203822" s="6"/>
    </row>
    <row r="203823" spans="9:9">
      <c r="I203823" s="6"/>
    </row>
    <row r="203824" spans="9:9">
      <c r="I203824" s="6"/>
    </row>
    <row r="203825" spans="9:9">
      <c r="I203825" s="6"/>
    </row>
    <row r="203826" spans="9:9">
      <c r="I203826" s="6"/>
    </row>
    <row r="203827" spans="9:9">
      <c r="I203827" s="6"/>
    </row>
    <row r="203828" spans="9:9">
      <c r="I203828" s="6"/>
    </row>
    <row r="203829" spans="9:9">
      <c r="I203829" s="6"/>
    </row>
    <row r="203830" spans="9:9">
      <c r="I203830" s="6"/>
    </row>
    <row r="203831" spans="9:9">
      <c r="I203831" s="6"/>
    </row>
    <row r="203832" spans="9:9">
      <c r="I203832" s="6"/>
    </row>
    <row r="203833" spans="9:9">
      <c r="I203833" s="6"/>
    </row>
    <row r="203834" spans="9:9">
      <c r="I203834" s="6"/>
    </row>
    <row r="203835" spans="9:9">
      <c r="I203835" s="6"/>
    </row>
    <row r="203836" spans="9:9">
      <c r="I203836" s="6"/>
    </row>
    <row r="203837" spans="9:9">
      <c r="I203837" s="6"/>
    </row>
    <row r="203838" spans="9:9">
      <c r="I203838" s="6"/>
    </row>
    <row r="203839" spans="9:9">
      <c r="I203839" s="6"/>
    </row>
    <row r="203840" spans="9:9">
      <c r="I203840" s="6"/>
    </row>
    <row r="203841" spans="9:9">
      <c r="I203841" s="6"/>
    </row>
    <row r="203842" spans="9:9">
      <c r="I203842" s="6"/>
    </row>
    <row r="203843" spans="9:9">
      <c r="I203843" s="6"/>
    </row>
    <row r="203844" spans="9:9">
      <c r="I203844" s="6"/>
    </row>
    <row r="203845" spans="9:9">
      <c r="I203845" s="6"/>
    </row>
    <row r="203846" spans="9:9">
      <c r="I203846" s="6"/>
    </row>
    <row r="203847" spans="9:9">
      <c r="I203847" s="6"/>
    </row>
    <row r="203848" spans="9:9">
      <c r="I203848" s="6"/>
    </row>
    <row r="203849" spans="9:9">
      <c r="I203849" s="6"/>
    </row>
    <row r="203850" spans="9:9">
      <c r="I203850" s="6"/>
    </row>
    <row r="203851" spans="9:9">
      <c r="I203851" s="6"/>
    </row>
    <row r="203852" spans="9:9">
      <c r="I203852" s="6"/>
    </row>
    <row r="203853" spans="9:9">
      <c r="I203853" s="6"/>
    </row>
    <row r="203854" spans="9:9">
      <c r="I203854" s="6"/>
    </row>
    <row r="203855" spans="9:9">
      <c r="I203855" s="6"/>
    </row>
    <row r="203856" spans="9:9">
      <c r="I203856" s="6"/>
    </row>
    <row r="203857" spans="9:9">
      <c r="I203857" s="6"/>
    </row>
    <row r="203858" spans="9:9">
      <c r="I203858" s="6"/>
    </row>
    <row r="203859" spans="9:9">
      <c r="I203859" s="6"/>
    </row>
    <row r="203860" spans="9:9">
      <c r="I203860" s="6"/>
    </row>
    <row r="203861" spans="9:9">
      <c r="I203861" s="6"/>
    </row>
    <row r="203862" spans="9:9">
      <c r="I203862" s="6"/>
    </row>
    <row r="203863" spans="9:9">
      <c r="I203863" s="6"/>
    </row>
    <row r="203864" spans="9:9">
      <c r="I203864" s="6"/>
    </row>
    <row r="203865" spans="9:9">
      <c r="I203865" s="6"/>
    </row>
    <row r="203866" spans="9:9">
      <c r="I203866" s="6"/>
    </row>
    <row r="203867" spans="9:9">
      <c r="I203867" s="6"/>
    </row>
    <row r="203868" spans="9:9">
      <c r="I203868" s="6"/>
    </row>
    <row r="203869" spans="9:9">
      <c r="I203869" s="6"/>
    </row>
    <row r="203870" spans="9:9">
      <c r="I203870" s="6"/>
    </row>
    <row r="203871" spans="9:9">
      <c r="I203871" s="6"/>
    </row>
    <row r="203872" spans="9:9">
      <c r="I203872" s="6"/>
    </row>
    <row r="203873" spans="9:9">
      <c r="I203873" s="6"/>
    </row>
    <row r="203874" spans="9:9">
      <c r="I203874" s="6"/>
    </row>
    <row r="203875" spans="9:9">
      <c r="I203875" s="6"/>
    </row>
    <row r="203876" spans="9:9">
      <c r="I203876" s="6"/>
    </row>
    <row r="203877" spans="9:9">
      <c r="I203877" s="6"/>
    </row>
    <row r="203878" spans="9:9">
      <c r="I203878" s="6"/>
    </row>
    <row r="203879" spans="9:9">
      <c r="I203879" s="6"/>
    </row>
    <row r="203880" spans="9:9">
      <c r="I203880" s="6"/>
    </row>
    <row r="203881" spans="9:9">
      <c r="I203881" s="6"/>
    </row>
    <row r="203882" spans="9:9">
      <c r="I203882" s="6"/>
    </row>
    <row r="203883" spans="9:9">
      <c r="I203883" s="6"/>
    </row>
    <row r="203884" spans="9:9">
      <c r="I203884" s="6"/>
    </row>
    <row r="203885" spans="9:9">
      <c r="I203885" s="6"/>
    </row>
    <row r="203886" spans="9:9">
      <c r="I203886" s="6"/>
    </row>
    <row r="203887" spans="9:9">
      <c r="I203887" s="6"/>
    </row>
    <row r="203888" spans="9:9">
      <c r="I203888" s="6"/>
    </row>
    <row r="203889" spans="9:9">
      <c r="I203889" s="6"/>
    </row>
    <row r="203890" spans="9:9">
      <c r="I203890" s="6"/>
    </row>
    <row r="203891" spans="9:9">
      <c r="I203891" s="6"/>
    </row>
    <row r="203892" spans="9:9">
      <c r="I203892" s="6"/>
    </row>
    <row r="203893" spans="9:9">
      <c r="I203893" s="6"/>
    </row>
    <row r="203894" spans="9:9">
      <c r="I203894" s="6"/>
    </row>
    <row r="203895" spans="9:9">
      <c r="I203895" s="6"/>
    </row>
    <row r="203896" spans="9:9">
      <c r="I203896" s="6"/>
    </row>
    <row r="203897" spans="9:9">
      <c r="I203897" s="6"/>
    </row>
    <row r="203898" spans="9:9">
      <c r="I203898" s="6"/>
    </row>
    <row r="203899" spans="9:9">
      <c r="I203899" s="6"/>
    </row>
    <row r="203900" spans="9:9">
      <c r="I203900" s="6"/>
    </row>
    <row r="203901" spans="9:9">
      <c r="I203901" s="6"/>
    </row>
    <row r="203902" spans="9:9">
      <c r="I203902" s="6"/>
    </row>
    <row r="203903" spans="9:9">
      <c r="I203903" s="6"/>
    </row>
    <row r="203904" spans="9:9">
      <c r="I203904" s="6"/>
    </row>
    <row r="203905" spans="9:9">
      <c r="I203905" s="6"/>
    </row>
    <row r="203906" spans="9:9">
      <c r="I203906" s="6"/>
    </row>
    <row r="203907" spans="9:9">
      <c r="I203907" s="6"/>
    </row>
    <row r="203908" spans="9:9">
      <c r="I203908" s="6"/>
    </row>
    <row r="203909" spans="9:9">
      <c r="I203909" s="6"/>
    </row>
    <row r="203910" spans="9:9">
      <c r="I203910" s="6"/>
    </row>
    <row r="203911" spans="9:9">
      <c r="I203911" s="6"/>
    </row>
    <row r="203912" spans="9:9">
      <c r="I203912" s="6"/>
    </row>
    <row r="203913" spans="9:9">
      <c r="I203913" s="6"/>
    </row>
    <row r="203914" spans="9:9">
      <c r="I203914" s="6"/>
    </row>
    <row r="203915" spans="9:9">
      <c r="I203915" s="6"/>
    </row>
    <row r="203916" spans="9:9">
      <c r="I203916" s="6"/>
    </row>
    <row r="203917" spans="9:9">
      <c r="I203917" s="6"/>
    </row>
    <row r="203918" spans="9:9">
      <c r="I203918" s="6"/>
    </row>
    <row r="203919" spans="9:9">
      <c r="I203919" s="6"/>
    </row>
    <row r="203920" spans="9:9">
      <c r="I203920" s="6"/>
    </row>
    <row r="203921" spans="9:9">
      <c r="I203921" s="6"/>
    </row>
    <row r="203922" spans="9:9">
      <c r="I203922" s="6"/>
    </row>
    <row r="203923" spans="9:9">
      <c r="I203923" s="6"/>
    </row>
    <row r="203924" spans="9:9">
      <c r="I203924" s="6"/>
    </row>
    <row r="203925" spans="9:9">
      <c r="I203925" s="6"/>
    </row>
    <row r="203926" spans="9:9">
      <c r="I203926" s="6"/>
    </row>
    <row r="203927" spans="9:9">
      <c r="I203927" s="6"/>
    </row>
    <row r="203928" spans="9:9">
      <c r="I203928" s="6"/>
    </row>
    <row r="203929" spans="9:9">
      <c r="I203929" s="6"/>
    </row>
    <row r="203930" spans="9:9">
      <c r="I203930" s="6"/>
    </row>
    <row r="203931" spans="9:9">
      <c r="I203931" s="6"/>
    </row>
    <row r="203932" spans="9:9">
      <c r="I203932" s="6"/>
    </row>
    <row r="203933" spans="9:9">
      <c r="I203933" s="6"/>
    </row>
    <row r="203934" spans="9:9">
      <c r="I203934" s="6"/>
    </row>
    <row r="203935" spans="9:9">
      <c r="I203935" s="6"/>
    </row>
    <row r="203936" spans="9:9">
      <c r="I203936" s="6"/>
    </row>
    <row r="203937" spans="9:9">
      <c r="I203937" s="6"/>
    </row>
    <row r="203938" spans="9:9">
      <c r="I203938" s="6"/>
    </row>
    <row r="203939" spans="9:9">
      <c r="I203939" s="6"/>
    </row>
    <row r="203940" spans="9:9">
      <c r="I203940" s="6"/>
    </row>
    <row r="203941" spans="9:9">
      <c r="I203941" s="6"/>
    </row>
    <row r="203942" spans="9:9">
      <c r="I203942" s="6"/>
    </row>
    <row r="203943" spans="9:9">
      <c r="I203943" s="6"/>
    </row>
    <row r="203944" spans="9:9">
      <c r="I203944" s="6"/>
    </row>
    <row r="203945" spans="9:9">
      <c r="I203945" s="6"/>
    </row>
    <row r="203946" spans="9:9">
      <c r="I203946" s="6"/>
    </row>
    <row r="203947" spans="9:9">
      <c r="I203947" s="6"/>
    </row>
    <row r="203948" spans="9:9">
      <c r="I203948" s="6"/>
    </row>
    <row r="203949" spans="9:9">
      <c r="I203949" s="6"/>
    </row>
    <row r="203950" spans="9:9">
      <c r="I203950" s="6"/>
    </row>
    <row r="203951" spans="9:9">
      <c r="I203951" s="6"/>
    </row>
    <row r="203952" spans="9:9">
      <c r="I203952" s="6"/>
    </row>
    <row r="203953" spans="9:9">
      <c r="I203953" s="6"/>
    </row>
    <row r="203954" spans="9:9">
      <c r="I203954" s="6"/>
    </row>
    <row r="203955" spans="9:9">
      <c r="I203955" s="6"/>
    </row>
    <row r="203956" spans="9:9">
      <c r="I203956" s="6"/>
    </row>
    <row r="203957" spans="9:9">
      <c r="I203957" s="6"/>
    </row>
    <row r="203958" spans="9:9">
      <c r="I203958" s="6"/>
    </row>
    <row r="203959" spans="9:9">
      <c r="I203959" s="6"/>
    </row>
    <row r="203960" spans="9:9">
      <c r="I203960" s="6"/>
    </row>
    <row r="203961" spans="9:9">
      <c r="I203961" s="6"/>
    </row>
    <row r="203962" spans="9:9">
      <c r="I203962" s="6"/>
    </row>
    <row r="203963" spans="9:9">
      <c r="I203963" s="6"/>
    </row>
    <row r="203964" spans="9:9">
      <c r="I203964" s="6"/>
    </row>
    <row r="203965" spans="9:9">
      <c r="I203965" s="6"/>
    </row>
    <row r="203966" spans="9:9">
      <c r="I203966" s="6"/>
    </row>
    <row r="203967" spans="9:9">
      <c r="I203967" s="6"/>
    </row>
    <row r="203968" spans="9:9">
      <c r="I203968" s="6"/>
    </row>
    <row r="203969" spans="9:9">
      <c r="I203969" s="6"/>
    </row>
    <row r="203970" spans="9:9">
      <c r="I203970" s="6"/>
    </row>
    <row r="203971" spans="9:9">
      <c r="I203971" s="6"/>
    </row>
    <row r="203972" spans="9:9">
      <c r="I203972" s="6"/>
    </row>
    <row r="203973" spans="9:9">
      <c r="I203973" s="6"/>
    </row>
    <row r="203974" spans="9:9">
      <c r="I203974" s="6"/>
    </row>
    <row r="203975" spans="9:9">
      <c r="I203975" s="6"/>
    </row>
    <row r="203976" spans="9:9">
      <c r="I203976" s="6"/>
    </row>
    <row r="203977" spans="9:9">
      <c r="I203977" s="6"/>
    </row>
    <row r="203978" spans="9:9">
      <c r="I203978" s="6"/>
    </row>
    <row r="203979" spans="9:9">
      <c r="I203979" s="6"/>
    </row>
    <row r="203980" spans="9:9">
      <c r="I203980" s="6"/>
    </row>
    <row r="203981" spans="9:9">
      <c r="I203981" s="6"/>
    </row>
    <row r="203982" spans="9:9">
      <c r="I203982" s="6"/>
    </row>
    <row r="203983" spans="9:9">
      <c r="I203983" s="6"/>
    </row>
    <row r="203984" spans="9:9">
      <c r="I203984" s="6"/>
    </row>
    <row r="203985" spans="9:9">
      <c r="I203985" s="6"/>
    </row>
    <row r="203986" spans="9:9">
      <c r="I203986" s="6"/>
    </row>
    <row r="203987" spans="9:9">
      <c r="I203987" s="6"/>
    </row>
    <row r="203988" spans="9:9">
      <c r="I203988" s="6"/>
    </row>
    <row r="203989" spans="9:9">
      <c r="I203989" s="6"/>
    </row>
    <row r="203990" spans="9:9">
      <c r="I203990" s="6"/>
    </row>
    <row r="203991" spans="9:9">
      <c r="I203991" s="6"/>
    </row>
    <row r="203992" spans="9:9">
      <c r="I203992" s="6"/>
    </row>
    <row r="203993" spans="9:9">
      <c r="I203993" s="6"/>
    </row>
    <row r="203994" spans="9:9">
      <c r="I203994" s="6"/>
    </row>
    <row r="203995" spans="9:9">
      <c r="I203995" s="6"/>
    </row>
    <row r="203996" spans="9:9">
      <c r="I203996" s="6"/>
    </row>
    <row r="203997" spans="9:9">
      <c r="I203997" s="6"/>
    </row>
    <row r="203998" spans="9:9">
      <c r="I203998" s="6"/>
    </row>
    <row r="203999" spans="9:9">
      <c r="I203999" s="6"/>
    </row>
    <row r="204000" spans="9:9">
      <c r="I204000" s="6"/>
    </row>
    <row r="204001" spans="9:9">
      <c r="I204001" s="6"/>
    </row>
    <row r="204002" spans="9:9">
      <c r="I204002" s="6"/>
    </row>
    <row r="204003" spans="9:9">
      <c r="I204003" s="6"/>
    </row>
    <row r="204004" spans="9:9">
      <c r="I204004" s="6"/>
    </row>
    <row r="204005" spans="9:9">
      <c r="I204005" s="6"/>
    </row>
    <row r="204006" spans="9:9">
      <c r="I204006" s="6"/>
    </row>
    <row r="204007" spans="9:9">
      <c r="I204007" s="6"/>
    </row>
    <row r="204008" spans="9:9">
      <c r="I204008" s="6"/>
    </row>
    <row r="204009" spans="9:9">
      <c r="I204009" s="6"/>
    </row>
    <row r="204010" spans="9:9">
      <c r="I204010" s="6"/>
    </row>
    <row r="204011" spans="9:9">
      <c r="I204011" s="6"/>
    </row>
    <row r="204012" spans="9:9">
      <c r="I204012" s="6"/>
    </row>
    <row r="204013" spans="9:9">
      <c r="I204013" s="6"/>
    </row>
    <row r="204014" spans="9:9">
      <c r="I204014" s="6"/>
    </row>
    <row r="204015" spans="9:9">
      <c r="I204015" s="6"/>
    </row>
    <row r="204016" spans="9:9">
      <c r="I204016" s="6"/>
    </row>
    <row r="204017" spans="9:9">
      <c r="I204017" s="6"/>
    </row>
    <row r="204018" spans="9:9">
      <c r="I204018" s="6"/>
    </row>
    <row r="204019" spans="9:9">
      <c r="I204019" s="6"/>
    </row>
    <row r="204020" spans="9:9">
      <c r="I204020" s="6"/>
    </row>
    <row r="204021" spans="9:9">
      <c r="I204021" s="6"/>
    </row>
    <row r="204022" spans="9:9">
      <c r="I204022" s="6"/>
    </row>
    <row r="204023" spans="9:9">
      <c r="I204023" s="6"/>
    </row>
    <row r="204024" spans="9:9">
      <c r="I204024" s="6"/>
    </row>
    <row r="204025" spans="9:9">
      <c r="I204025" s="6"/>
    </row>
    <row r="204026" spans="9:9">
      <c r="I204026" s="6"/>
    </row>
    <row r="204027" spans="9:9">
      <c r="I204027" s="6"/>
    </row>
    <row r="204028" spans="9:9">
      <c r="I204028" s="6"/>
    </row>
    <row r="204029" spans="9:9">
      <c r="I204029" s="6"/>
    </row>
    <row r="204030" spans="9:9">
      <c r="I204030" s="6"/>
    </row>
    <row r="204031" spans="9:9">
      <c r="I204031" s="6"/>
    </row>
    <row r="204032" spans="9:9">
      <c r="I204032" s="6"/>
    </row>
    <row r="204033" spans="9:9">
      <c r="I204033" s="6"/>
    </row>
    <row r="204034" spans="9:9">
      <c r="I204034" s="6"/>
    </row>
    <row r="204035" spans="9:9">
      <c r="I204035" s="6"/>
    </row>
    <row r="204036" spans="9:9">
      <c r="I204036" s="6"/>
    </row>
    <row r="204037" spans="9:9">
      <c r="I204037" s="6"/>
    </row>
    <row r="204038" spans="9:9">
      <c r="I204038" s="6"/>
    </row>
    <row r="204039" spans="9:9">
      <c r="I204039" s="6"/>
    </row>
    <row r="204040" spans="9:9">
      <c r="I204040" s="6"/>
    </row>
    <row r="204041" spans="9:9">
      <c r="I204041" s="6"/>
    </row>
    <row r="204042" spans="9:9">
      <c r="I204042" s="6"/>
    </row>
    <row r="204043" spans="9:9">
      <c r="I204043" s="6"/>
    </row>
    <row r="204044" spans="9:9">
      <c r="I204044" s="6"/>
    </row>
    <row r="204045" spans="9:9">
      <c r="I204045" s="6"/>
    </row>
    <row r="204046" spans="9:9">
      <c r="I204046" s="6"/>
    </row>
    <row r="204047" spans="9:9">
      <c r="I204047" s="6"/>
    </row>
    <row r="204048" spans="9:9">
      <c r="I204048" s="6"/>
    </row>
    <row r="204049" spans="9:9">
      <c r="I204049" s="6"/>
    </row>
    <row r="204050" spans="9:9">
      <c r="I204050" s="6"/>
    </row>
    <row r="204051" spans="9:9">
      <c r="I204051" s="6"/>
    </row>
    <row r="204052" spans="9:9">
      <c r="I204052" s="6"/>
    </row>
    <row r="204053" spans="9:9">
      <c r="I204053" s="6"/>
    </row>
    <row r="204054" spans="9:9">
      <c r="I204054" s="6"/>
    </row>
    <row r="204055" spans="9:9">
      <c r="I204055" s="6"/>
    </row>
    <row r="204056" spans="9:9">
      <c r="I204056" s="6"/>
    </row>
    <row r="204057" spans="9:9">
      <c r="I204057" s="6"/>
    </row>
    <row r="204058" spans="9:9">
      <c r="I204058" s="6"/>
    </row>
    <row r="204059" spans="9:9">
      <c r="I204059" s="6"/>
    </row>
    <row r="204060" spans="9:9">
      <c r="I204060" s="6"/>
    </row>
    <row r="204061" spans="9:9">
      <c r="I204061" s="6"/>
    </row>
    <row r="204062" spans="9:9">
      <c r="I204062" s="6"/>
    </row>
    <row r="204063" spans="9:9">
      <c r="I204063" s="6"/>
    </row>
    <row r="204064" spans="9:9">
      <c r="I204064" s="6"/>
    </row>
    <row r="204065" spans="9:9">
      <c r="I204065" s="6"/>
    </row>
    <row r="204066" spans="9:9">
      <c r="I204066" s="6"/>
    </row>
    <row r="204067" spans="9:9">
      <c r="I204067" s="6"/>
    </row>
    <row r="204068" spans="9:9">
      <c r="I204068" s="6"/>
    </row>
    <row r="204069" spans="9:9">
      <c r="I204069" s="6"/>
    </row>
    <row r="204070" spans="9:9">
      <c r="I204070" s="6"/>
    </row>
    <row r="204071" spans="9:9">
      <c r="I204071" s="6"/>
    </row>
    <row r="204072" spans="9:9">
      <c r="I204072" s="6"/>
    </row>
    <row r="204073" spans="9:9">
      <c r="I204073" s="6"/>
    </row>
    <row r="204074" spans="9:9">
      <c r="I204074" s="6"/>
    </row>
    <row r="204075" spans="9:9">
      <c r="I204075" s="6"/>
    </row>
    <row r="204076" spans="9:9">
      <c r="I204076" s="6"/>
    </row>
    <row r="204077" spans="9:9">
      <c r="I204077" s="6"/>
    </row>
    <row r="204078" spans="9:9">
      <c r="I204078" s="6"/>
    </row>
    <row r="204079" spans="9:9">
      <c r="I204079" s="6"/>
    </row>
    <row r="204080" spans="9:9">
      <c r="I204080" s="6"/>
    </row>
    <row r="204081" spans="9:9">
      <c r="I204081" s="6"/>
    </row>
    <row r="204082" spans="9:9">
      <c r="I204082" s="6"/>
    </row>
    <row r="204083" spans="9:9">
      <c r="I204083" s="6"/>
    </row>
    <row r="204084" spans="9:9">
      <c r="I204084" s="6"/>
    </row>
    <row r="204085" spans="9:9">
      <c r="I204085" s="6"/>
    </row>
    <row r="204086" spans="9:9">
      <c r="I204086" s="6"/>
    </row>
    <row r="204087" spans="9:9">
      <c r="I204087" s="6"/>
    </row>
    <row r="204088" spans="9:9">
      <c r="I204088" s="6"/>
    </row>
    <row r="204089" spans="9:9">
      <c r="I204089" s="6"/>
    </row>
    <row r="204090" spans="9:9">
      <c r="I204090" s="6"/>
    </row>
    <row r="204091" spans="9:9">
      <c r="I204091" s="6"/>
    </row>
    <row r="204092" spans="9:9">
      <c r="I204092" s="6"/>
    </row>
    <row r="204093" spans="9:9">
      <c r="I204093" s="6"/>
    </row>
    <row r="204094" spans="9:9">
      <c r="I204094" s="6"/>
    </row>
    <row r="204095" spans="9:9">
      <c r="I204095" s="6"/>
    </row>
    <row r="204096" spans="9:9">
      <c r="I204096" s="6"/>
    </row>
    <row r="204097" spans="9:9">
      <c r="I204097" s="6"/>
    </row>
    <row r="204098" spans="9:9">
      <c r="I204098" s="6"/>
    </row>
    <row r="204099" spans="9:9">
      <c r="I204099" s="6"/>
    </row>
    <row r="204100" spans="9:9">
      <c r="I204100" s="6"/>
    </row>
    <row r="204101" spans="9:9">
      <c r="I204101" s="6"/>
    </row>
    <row r="204102" spans="9:9">
      <c r="I204102" s="6"/>
    </row>
    <row r="204103" spans="9:9">
      <c r="I204103" s="6"/>
    </row>
    <row r="204104" spans="9:9">
      <c r="I204104" s="6"/>
    </row>
    <row r="204105" spans="9:9">
      <c r="I204105" s="6"/>
    </row>
    <row r="204106" spans="9:9">
      <c r="I204106" s="6"/>
    </row>
    <row r="204107" spans="9:9">
      <c r="I204107" s="6"/>
    </row>
    <row r="204108" spans="9:9">
      <c r="I204108" s="6"/>
    </row>
    <row r="204109" spans="9:9">
      <c r="I204109" s="6"/>
    </row>
    <row r="204110" spans="9:9">
      <c r="I204110" s="6"/>
    </row>
    <row r="204111" spans="9:9">
      <c r="I204111" s="6"/>
    </row>
    <row r="204112" spans="9:9">
      <c r="I204112" s="6"/>
    </row>
    <row r="204113" spans="9:9">
      <c r="I204113" s="6"/>
    </row>
    <row r="204114" spans="9:9">
      <c r="I204114" s="6"/>
    </row>
    <row r="204115" spans="9:9">
      <c r="I204115" s="6"/>
    </row>
    <row r="204116" spans="9:9">
      <c r="I204116" s="6"/>
    </row>
    <row r="204117" spans="9:9">
      <c r="I204117" s="6"/>
    </row>
    <row r="204118" spans="9:9">
      <c r="I204118" s="6"/>
    </row>
    <row r="204119" spans="9:9">
      <c r="I204119" s="6"/>
    </row>
    <row r="204120" spans="9:9">
      <c r="I204120" s="6"/>
    </row>
    <row r="204121" spans="9:9">
      <c r="I204121" s="6"/>
    </row>
    <row r="204122" spans="9:9">
      <c r="I204122" s="6"/>
    </row>
    <row r="204123" spans="9:9">
      <c r="I204123" s="6"/>
    </row>
    <row r="204124" spans="9:9">
      <c r="I204124" s="6"/>
    </row>
    <row r="204125" spans="9:9">
      <c r="I204125" s="6"/>
    </row>
    <row r="204126" spans="9:9">
      <c r="I204126" s="6"/>
    </row>
    <row r="204127" spans="9:9">
      <c r="I204127" s="6"/>
    </row>
    <row r="204128" spans="9:9">
      <c r="I204128" s="6"/>
    </row>
    <row r="204129" spans="9:9">
      <c r="I204129" s="6"/>
    </row>
    <row r="204130" spans="9:9">
      <c r="I204130" s="6"/>
    </row>
    <row r="204131" spans="9:9">
      <c r="I204131" s="6"/>
    </row>
    <row r="204132" spans="9:9">
      <c r="I204132" s="6"/>
    </row>
    <row r="204133" spans="9:9">
      <c r="I204133" s="6"/>
    </row>
    <row r="204134" spans="9:9">
      <c r="I204134" s="6"/>
    </row>
    <row r="204135" spans="9:9">
      <c r="I204135" s="6"/>
    </row>
    <row r="204136" spans="9:9">
      <c r="I204136" s="6"/>
    </row>
    <row r="204137" spans="9:9">
      <c r="I204137" s="6"/>
    </row>
    <row r="204138" spans="9:9">
      <c r="I204138" s="6"/>
    </row>
    <row r="204139" spans="9:9">
      <c r="I204139" s="6"/>
    </row>
    <row r="204140" spans="9:9">
      <c r="I204140" s="6"/>
    </row>
    <row r="204141" spans="9:9">
      <c r="I204141" s="6"/>
    </row>
    <row r="204142" spans="9:9">
      <c r="I204142" s="6"/>
    </row>
    <row r="204143" spans="9:9">
      <c r="I204143" s="6"/>
    </row>
    <row r="204144" spans="9:9">
      <c r="I204144" s="6"/>
    </row>
    <row r="204145" spans="9:9">
      <c r="I204145" s="6"/>
    </row>
    <row r="204146" spans="9:9">
      <c r="I204146" s="6"/>
    </row>
    <row r="204147" spans="9:9">
      <c r="I204147" s="6"/>
    </row>
    <row r="204148" spans="9:9">
      <c r="I204148" s="6"/>
    </row>
    <row r="204149" spans="9:9">
      <c r="I204149" s="6"/>
    </row>
    <row r="204150" spans="9:9">
      <c r="I204150" s="6"/>
    </row>
    <row r="204151" spans="9:9">
      <c r="I204151" s="6"/>
    </row>
    <row r="204152" spans="9:9">
      <c r="I204152" s="6"/>
    </row>
    <row r="204153" spans="9:9">
      <c r="I204153" s="6"/>
    </row>
    <row r="204154" spans="9:9">
      <c r="I204154" s="6"/>
    </row>
    <row r="204155" spans="9:9">
      <c r="I204155" s="6"/>
    </row>
    <row r="204156" spans="9:9">
      <c r="I204156" s="6"/>
    </row>
    <row r="204157" spans="9:9">
      <c r="I204157" s="6"/>
    </row>
    <row r="204158" spans="9:9">
      <c r="I204158" s="6"/>
    </row>
    <row r="204159" spans="9:9">
      <c r="I204159" s="6"/>
    </row>
    <row r="204160" spans="9:9">
      <c r="I204160" s="6"/>
    </row>
    <row r="204161" spans="9:9">
      <c r="I204161" s="6"/>
    </row>
    <row r="204162" spans="9:9">
      <c r="I204162" s="6"/>
    </row>
    <row r="204163" spans="9:9">
      <c r="I204163" s="6"/>
    </row>
    <row r="204164" spans="9:9">
      <c r="I204164" s="6"/>
    </row>
    <row r="204165" spans="9:9">
      <c r="I204165" s="6"/>
    </row>
    <row r="204166" spans="9:9">
      <c r="I204166" s="6"/>
    </row>
    <row r="204167" spans="9:9">
      <c r="I204167" s="6"/>
    </row>
    <row r="204168" spans="9:9">
      <c r="I204168" s="6"/>
    </row>
    <row r="204169" spans="9:9">
      <c r="I204169" s="6"/>
    </row>
    <row r="204170" spans="9:9">
      <c r="I204170" s="6"/>
    </row>
    <row r="204171" spans="9:9">
      <c r="I204171" s="6"/>
    </row>
    <row r="204172" spans="9:9">
      <c r="I204172" s="6"/>
    </row>
    <row r="204173" spans="9:9">
      <c r="I204173" s="6"/>
    </row>
    <row r="204174" spans="9:9">
      <c r="I204174" s="6"/>
    </row>
    <row r="204175" spans="9:9">
      <c r="I204175" s="6"/>
    </row>
    <row r="204176" spans="9:9">
      <c r="I204176" s="6"/>
    </row>
    <row r="204177" spans="9:9">
      <c r="I204177" s="6"/>
    </row>
    <row r="204178" spans="9:9">
      <c r="I204178" s="6"/>
    </row>
    <row r="204179" spans="9:9">
      <c r="I204179" s="6"/>
    </row>
    <row r="204180" spans="9:9">
      <c r="I204180" s="6"/>
    </row>
    <row r="204181" spans="9:9">
      <c r="I204181" s="6"/>
    </row>
    <row r="204182" spans="9:9">
      <c r="I204182" s="6"/>
    </row>
    <row r="204183" spans="9:9">
      <c r="I204183" s="6"/>
    </row>
    <row r="204184" spans="9:9">
      <c r="I204184" s="6"/>
    </row>
    <row r="204185" spans="9:9">
      <c r="I204185" s="6"/>
    </row>
    <row r="204186" spans="9:9">
      <c r="I204186" s="6"/>
    </row>
    <row r="204187" spans="9:9">
      <c r="I204187" s="6"/>
    </row>
    <row r="204188" spans="9:9">
      <c r="I204188" s="6"/>
    </row>
    <row r="204189" spans="9:9">
      <c r="I204189" s="6"/>
    </row>
    <row r="204190" spans="9:9">
      <c r="I204190" s="6"/>
    </row>
    <row r="204191" spans="9:9">
      <c r="I204191" s="6"/>
    </row>
    <row r="204192" spans="9:9">
      <c r="I204192" s="6"/>
    </row>
    <row r="204193" spans="9:9">
      <c r="I204193" s="6"/>
    </row>
    <row r="204194" spans="9:9">
      <c r="I204194" s="6"/>
    </row>
    <row r="204195" spans="9:9">
      <c r="I204195" s="6"/>
    </row>
    <row r="204196" spans="9:9">
      <c r="I204196" s="6"/>
    </row>
    <row r="204197" spans="9:9">
      <c r="I204197" s="6"/>
    </row>
    <row r="204198" spans="9:9">
      <c r="I204198" s="6"/>
    </row>
    <row r="204199" spans="9:9">
      <c r="I204199" s="6"/>
    </row>
    <row r="204200" spans="9:9">
      <c r="I204200" s="6"/>
    </row>
    <row r="204201" spans="9:9">
      <c r="I204201" s="6"/>
    </row>
    <row r="204202" spans="9:9">
      <c r="I204202" s="6"/>
    </row>
    <row r="204203" spans="9:9">
      <c r="I204203" s="6"/>
    </row>
    <row r="204204" spans="9:9">
      <c r="I204204" s="6"/>
    </row>
    <row r="204205" spans="9:9">
      <c r="I204205" s="6"/>
    </row>
    <row r="204206" spans="9:9">
      <c r="I204206" s="6"/>
    </row>
    <row r="204207" spans="9:9">
      <c r="I204207" s="6"/>
    </row>
    <row r="204208" spans="9:9">
      <c r="I204208" s="6"/>
    </row>
    <row r="204209" spans="9:9">
      <c r="I204209" s="6"/>
    </row>
    <row r="204210" spans="9:9">
      <c r="I204210" s="6"/>
    </row>
    <row r="204211" spans="9:9">
      <c r="I204211" s="6"/>
    </row>
    <row r="204212" spans="9:9">
      <c r="I204212" s="6"/>
    </row>
    <row r="204213" spans="9:9">
      <c r="I204213" s="6"/>
    </row>
    <row r="204214" spans="9:9">
      <c r="I204214" s="6"/>
    </row>
    <row r="204215" spans="9:9">
      <c r="I204215" s="6"/>
    </row>
    <row r="204216" spans="9:9">
      <c r="I204216" s="6"/>
    </row>
    <row r="204217" spans="9:9">
      <c r="I204217" s="6"/>
    </row>
    <row r="204218" spans="9:9">
      <c r="I204218" s="6"/>
    </row>
    <row r="204219" spans="9:9">
      <c r="I204219" s="6"/>
    </row>
    <row r="204220" spans="9:9">
      <c r="I204220" s="6"/>
    </row>
    <row r="204221" spans="9:9">
      <c r="I204221" s="6"/>
    </row>
    <row r="204222" spans="9:9">
      <c r="I204222" s="6"/>
    </row>
    <row r="204223" spans="9:9">
      <c r="I204223" s="6"/>
    </row>
    <row r="204224" spans="9:9">
      <c r="I204224" s="6"/>
    </row>
    <row r="204225" spans="9:9">
      <c r="I204225" s="6"/>
    </row>
    <row r="204226" spans="9:9">
      <c r="I204226" s="6"/>
    </row>
    <row r="204227" spans="9:9">
      <c r="I204227" s="6"/>
    </row>
    <row r="204228" spans="9:9">
      <c r="I204228" s="6"/>
    </row>
    <row r="204229" spans="9:9">
      <c r="I204229" s="6"/>
    </row>
    <row r="204230" spans="9:9">
      <c r="I204230" s="6"/>
    </row>
    <row r="204231" spans="9:9">
      <c r="I204231" s="6"/>
    </row>
    <row r="204232" spans="9:9">
      <c r="I204232" s="6"/>
    </row>
    <row r="204233" spans="9:9">
      <c r="I204233" s="6"/>
    </row>
    <row r="204234" spans="9:9">
      <c r="I204234" s="6"/>
    </row>
    <row r="204235" spans="9:9">
      <c r="I204235" s="6"/>
    </row>
    <row r="204236" spans="9:9">
      <c r="I204236" s="6"/>
    </row>
    <row r="204237" spans="9:9">
      <c r="I204237" s="6"/>
    </row>
    <row r="204238" spans="9:9">
      <c r="I204238" s="6"/>
    </row>
    <row r="204239" spans="9:9">
      <c r="I204239" s="6"/>
    </row>
    <row r="204240" spans="9:9">
      <c r="I204240" s="6"/>
    </row>
    <row r="204241" spans="9:9">
      <c r="I204241" s="6"/>
    </row>
    <row r="204242" spans="9:9">
      <c r="I204242" s="6"/>
    </row>
    <row r="204243" spans="9:9">
      <c r="I204243" s="6"/>
    </row>
    <row r="204244" spans="9:9">
      <c r="I204244" s="6"/>
    </row>
    <row r="204245" spans="9:9">
      <c r="I204245" s="6"/>
    </row>
    <row r="204246" spans="9:9">
      <c r="I204246" s="6"/>
    </row>
    <row r="204247" spans="9:9">
      <c r="I204247" s="6"/>
    </row>
    <row r="204248" spans="9:9">
      <c r="I204248" s="6"/>
    </row>
    <row r="204249" spans="9:9">
      <c r="I204249" s="6"/>
    </row>
    <row r="204250" spans="9:9">
      <c r="I204250" s="6"/>
    </row>
    <row r="204251" spans="9:9">
      <c r="I204251" s="6"/>
    </row>
    <row r="204252" spans="9:9">
      <c r="I204252" s="6"/>
    </row>
    <row r="204253" spans="9:9">
      <c r="I204253" s="6"/>
    </row>
    <row r="204254" spans="9:9">
      <c r="I204254" s="6"/>
    </row>
    <row r="204255" spans="9:9">
      <c r="I204255" s="6"/>
    </row>
    <row r="204256" spans="9:9">
      <c r="I204256" s="6"/>
    </row>
    <row r="204257" spans="9:9">
      <c r="I204257" s="6"/>
    </row>
    <row r="204258" spans="9:9">
      <c r="I204258" s="6"/>
    </row>
    <row r="204259" spans="9:9">
      <c r="I204259" s="6"/>
    </row>
    <row r="204260" spans="9:9">
      <c r="I204260" s="6"/>
    </row>
    <row r="204261" spans="9:9">
      <c r="I204261" s="6"/>
    </row>
    <row r="204262" spans="9:9">
      <c r="I204262" s="6"/>
    </row>
    <row r="204263" spans="9:9">
      <c r="I204263" s="6"/>
    </row>
    <row r="204264" spans="9:9">
      <c r="I204264" s="6"/>
    </row>
    <row r="204265" spans="9:9">
      <c r="I204265" s="6"/>
    </row>
    <row r="204266" spans="9:9">
      <c r="I204266" s="6"/>
    </row>
    <row r="204267" spans="9:9">
      <c r="I204267" s="6"/>
    </row>
    <row r="204268" spans="9:9">
      <c r="I204268" s="6"/>
    </row>
    <row r="204269" spans="9:9">
      <c r="I204269" s="6"/>
    </row>
    <row r="204270" spans="9:9">
      <c r="I204270" s="6"/>
    </row>
    <row r="204271" spans="9:9">
      <c r="I204271" s="6"/>
    </row>
    <row r="204272" spans="9:9">
      <c r="I204272" s="6"/>
    </row>
    <row r="204273" spans="9:9">
      <c r="I204273" s="6"/>
    </row>
    <row r="204274" spans="9:9">
      <c r="I204274" s="6"/>
    </row>
    <row r="204275" spans="9:9">
      <c r="I204275" s="6"/>
    </row>
    <row r="204276" spans="9:9">
      <c r="I204276" s="6"/>
    </row>
    <row r="204277" spans="9:9">
      <c r="I204277" s="6"/>
    </row>
    <row r="204278" spans="9:9">
      <c r="I204278" s="6"/>
    </row>
    <row r="204279" spans="9:9">
      <c r="I204279" s="6"/>
    </row>
    <row r="204280" spans="9:9">
      <c r="I204280" s="6"/>
    </row>
    <row r="204281" spans="9:9">
      <c r="I204281" s="6"/>
    </row>
    <row r="204282" spans="9:9">
      <c r="I204282" s="6"/>
    </row>
    <row r="204283" spans="9:9">
      <c r="I204283" s="6"/>
    </row>
    <row r="204284" spans="9:9">
      <c r="I204284" s="6"/>
    </row>
    <row r="204285" spans="9:9">
      <c r="I204285" s="6"/>
    </row>
    <row r="204286" spans="9:9">
      <c r="I204286" s="6"/>
    </row>
    <row r="204287" spans="9:9">
      <c r="I204287" s="6"/>
    </row>
    <row r="204288" spans="9:9">
      <c r="I204288" s="6"/>
    </row>
    <row r="204289" spans="9:9">
      <c r="I204289" s="6"/>
    </row>
    <row r="204290" spans="9:9">
      <c r="I204290" s="6"/>
    </row>
    <row r="204291" spans="9:9">
      <c r="I204291" s="6"/>
    </row>
    <row r="204292" spans="9:9">
      <c r="I204292" s="6"/>
    </row>
    <row r="204293" spans="9:9">
      <c r="I204293" s="6"/>
    </row>
    <row r="204294" spans="9:9">
      <c r="I204294" s="6"/>
    </row>
    <row r="204295" spans="9:9">
      <c r="I204295" s="6"/>
    </row>
    <row r="204296" spans="9:9">
      <c r="I204296" s="6"/>
    </row>
    <row r="204297" spans="9:9">
      <c r="I204297" s="6"/>
    </row>
    <row r="204298" spans="9:9">
      <c r="I204298" s="6"/>
    </row>
    <row r="204299" spans="9:9">
      <c r="I204299" s="6"/>
    </row>
    <row r="204300" spans="9:9">
      <c r="I204300" s="6"/>
    </row>
    <row r="204301" spans="9:9">
      <c r="I204301" s="6"/>
    </row>
    <row r="204302" spans="9:9">
      <c r="I204302" s="6"/>
    </row>
    <row r="204303" spans="9:9">
      <c r="I204303" s="6"/>
    </row>
    <row r="204304" spans="9:9">
      <c r="I204304" s="6"/>
    </row>
    <row r="204305" spans="9:9">
      <c r="I204305" s="6"/>
    </row>
    <row r="204306" spans="9:9">
      <c r="I204306" s="6"/>
    </row>
    <row r="204307" spans="9:9">
      <c r="I204307" s="6"/>
    </row>
    <row r="204308" spans="9:9">
      <c r="I204308" s="6"/>
    </row>
    <row r="204309" spans="9:9">
      <c r="I204309" s="6"/>
    </row>
    <row r="204310" spans="9:9">
      <c r="I204310" s="6"/>
    </row>
    <row r="204311" spans="9:9">
      <c r="I204311" s="6"/>
    </row>
    <row r="204312" spans="9:9">
      <c r="I204312" s="6"/>
    </row>
    <row r="204313" spans="9:9">
      <c r="I204313" s="6"/>
    </row>
    <row r="204314" spans="9:9">
      <c r="I204314" s="6"/>
    </row>
    <row r="204315" spans="9:9">
      <c r="I204315" s="6"/>
    </row>
    <row r="204316" spans="9:9">
      <c r="I204316" s="6"/>
    </row>
    <row r="204317" spans="9:9">
      <c r="I204317" s="6"/>
    </row>
    <row r="204318" spans="9:9">
      <c r="I204318" s="6"/>
    </row>
    <row r="204319" spans="9:9">
      <c r="I204319" s="6"/>
    </row>
    <row r="204320" spans="9:9">
      <c r="I204320" s="6"/>
    </row>
    <row r="204321" spans="9:9">
      <c r="I204321" s="6"/>
    </row>
    <row r="204322" spans="9:9">
      <c r="I204322" s="6"/>
    </row>
    <row r="204323" spans="9:9">
      <c r="I204323" s="6"/>
    </row>
    <row r="204324" spans="9:9">
      <c r="I204324" s="6"/>
    </row>
    <row r="204325" spans="9:9">
      <c r="I204325" s="6"/>
    </row>
    <row r="204326" spans="9:9">
      <c r="I204326" s="6"/>
    </row>
    <row r="204327" spans="9:9">
      <c r="I204327" s="6"/>
    </row>
    <row r="204328" spans="9:9">
      <c r="I204328" s="6"/>
    </row>
    <row r="204329" spans="9:9">
      <c r="I204329" s="6"/>
    </row>
    <row r="204330" spans="9:9">
      <c r="I204330" s="6"/>
    </row>
    <row r="204331" spans="9:9">
      <c r="I204331" s="6"/>
    </row>
    <row r="204332" spans="9:9">
      <c r="I204332" s="6"/>
    </row>
    <row r="204333" spans="9:9">
      <c r="I204333" s="6"/>
    </row>
    <row r="204334" spans="9:9">
      <c r="I204334" s="6"/>
    </row>
    <row r="204335" spans="9:9">
      <c r="I204335" s="6"/>
    </row>
    <row r="204336" spans="9:9">
      <c r="I204336" s="6"/>
    </row>
    <row r="204337" spans="9:9">
      <c r="I204337" s="6"/>
    </row>
    <row r="204338" spans="9:9">
      <c r="I204338" s="6"/>
    </row>
    <row r="204339" spans="9:9">
      <c r="I204339" s="6"/>
    </row>
    <row r="204340" spans="9:9">
      <c r="I204340" s="6"/>
    </row>
    <row r="204341" spans="9:9">
      <c r="I204341" s="6"/>
    </row>
    <row r="204342" spans="9:9">
      <c r="I204342" s="6"/>
    </row>
    <row r="204343" spans="9:9">
      <c r="I204343" s="6"/>
    </row>
    <row r="204344" spans="9:9">
      <c r="I204344" s="6"/>
    </row>
    <row r="204345" spans="9:9">
      <c r="I204345" s="6"/>
    </row>
    <row r="204346" spans="9:9">
      <c r="I204346" s="6"/>
    </row>
    <row r="204347" spans="9:9">
      <c r="I204347" s="6"/>
    </row>
    <row r="204348" spans="9:9">
      <c r="I204348" s="6"/>
    </row>
    <row r="204349" spans="9:9">
      <c r="I204349" s="6"/>
    </row>
    <row r="204350" spans="9:9">
      <c r="I204350" s="6"/>
    </row>
    <row r="204351" spans="9:9">
      <c r="I204351" s="6"/>
    </row>
    <row r="204352" spans="9:9">
      <c r="I204352" s="6"/>
    </row>
    <row r="204353" spans="9:9">
      <c r="I204353" s="6"/>
    </row>
    <row r="204354" spans="9:9">
      <c r="I204354" s="6"/>
    </row>
    <row r="204355" spans="9:9">
      <c r="I204355" s="6"/>
    </row>
    <row r="204356" spans="9:9">
      <c r="I204356" s="6"/>
    </row>
    <row r="204357" spans="9:9">
      <c r="I204357" s="6"/>
    </row>
    <row r="204358" spans="9:9">
      <c r="I204358" s="6"/>
    </row>
    <row r="204359" spans="9:9">
      <c r="I204359" s="6"/>
    </row>
    <row r="204360" spans="9:9">
      <c r="I204360" s="6"/>
    </row>
    <row r="204361" spans="9:9">
      <c r="I204361" s="6"/>
    </row>
    <row r="204362" spans="9:9">
      <c r="I204362" s="6"/>
    </row>
    <row r="204363" spans="9:9">
      <c r="I204363" s="6"/>
    </row>
    <row r="204364" spans="9:9">
      <c r="I204364" s="6"/>
    </row>
    <row r="204365" spans="9:9">
      <c r="I204365" s="6"/>
    </row>
    <row r="204366" spans="9:9">
      <c r="I204366" s="6"/>
    </row>
    <row r="204367" spans="9:9">
      <c r="I204367" s="6"/>
    </row>
    <row r="204368" spans="9:9">
      <c r="I204368" s="6"/>
    </row>
    <row r="204369" spans="9:9">
      <c r="I204369" s="6"/>
    </row>
    <row r="204370" spans="9:9">
      <c r="I204370" s="6"/>
    </row>
    <row r="204371" spans="9:9">
      <c r="I204371" s="6"/>
    </row>
    <row r="204372" spans="9:9">
      <c r="I204372" s="6"/>
    </row>
    <row r="204373" spans="9:9">
      <c r="I204373" s="6"/>
    </row>
    <row r="204374" spans="9:9">
      <c r="I204374" s="6"/>
    </row>
    <row r="204375" spans="9:9">
      <c r="I204375" s="6"/>
    </row>
    <row r="204376" spans="9:9">
      <c r="I204376" s="6"/>
    </row>
    <row r="204377" spans="9:9">
      <c r="I204377" s="6"/>
    </row>
    <row r="204378" spans="9:9">
      <c r="I204378" s="6"/>
    </row>
    <row r="204379" spans="9:9">
      <c r="I204379" s="6"/>
    </row>
    <row r="204380" spans="9:9">
      <c r="I204380" s="6"/>
    </row>
    <row r="204381" spans="9:9">
      <c r="I204381" s="6"/>
    </row>
    <row r="204382" spans="9:9">
      <c r="I204382" s="6"/>
    </row>
    <row r="204383" spans="9:9">
      <c r="I204383" s="6"/>
    </row>
    <row r="204384" spans="9:9">
      <c r="I204384" s="6"/>
    </row>
    <row r="204385" spans="9:9">
      <c r="I204385" s="6"/>
    </row>
    <row r="204386" spans="9:9">
      <c r="I204386" s="6"/>
    </row>
    <row r="204387" spans="9:9">
      <c r="I204387" s="6"/>
    </row>
    <row r="204388" spans="9:9">
      <c r="I204388" s="6"/>
    </row>
    <row r="204389" spans="9:9">
      <c r="I204389" s="6"/>
    </row>
    <row r="204390" spans="9:9">
      <c r="I204390" s="6"/>
    </row>
    <row r="204391" spans="9:9">
      <c r="I204391" s="6"/>
    </row>
    <row r="204392" spans="9:9">
      <c r="I204392" s="6"/>
    </row>
    <row r="204393" spans="9:9">
      <c r="I204393" s="6"/>
    </row>
    <row r="204394" spans="9:9">
      <c r="I204394" s="6"/>
    </row>
    <row r="204395" spans="9:9">
      <c r="I204395" s="6"/>
    </row>
    <row r="204396" spans="9:9">
      <c r="I204396" s="6"/>
    </row>
    <row r="204397" spans="9:9">
      <c r="I204397" s="6"/>
    </row>
    <row r="204398" spans="9:9">
      <c r="I204398" s="6"/>
    </row>
    <row r="204399" spans="9:9">
      <c r="I204399" s="6"/>
    </row>
    <row r="204400" spans="9:9">
      <c r="I204400" s="6"/>
    </row>
    <row r="204401" spans="9:9">
      <c r="I204401" s="6"/>
    </row>
    <row r="204402" spans="9:9">
      <c r="I204402" s="6"/>
    </row>
    <row r="204403" spans="9:9">
      <c r="I204403" s="6"/>
    </row>
    <row r="204404" spans="9:9">
      <c r="I204404" s="6"/>
    </row>
    <row r="204405" spans="9:9">
      <c r="I204405" s="6"/>
    </row>
    <row r="204406" spans="9:9">
      <c r="I204406" s="6"/>
    </row>
    <row r="204407" spans="9:9">
      <c r="I204407" s="6"/>
    </row>
    <row r="204408" spans="9:9">
      <c r="I204408" s="6"/>
    </row>
    <row r="204409" spans="9:9">
      <c r="I204409" s="6"/>
    </row>
    <row r="204410" spans="9:9">
      <c r="I204410" s="6"/>
    </row>
    <row r="204411" spans="9:9">
      <c r="I204411" s="6"/>
    </row>
    <row r="204412" spans="9:9">
      <c r="I204412" s="6"/>
    </row>
    <row r="204413" spans="9:9">
      <c r="I204413" s="6"/>
    </row>
    <row r="204414" spans="9:9">
      <c r="I204414" s="6"/>
    </row>
    <row r="204415" spans="9:9">
      <c r="I204415" s="6"/>
    </row>
    <row r="204416" spans="9:9">
      <c r="I204416" s="6"/>
    </row>
    <row r="204417" spans="9:9">
      <c r="I204417" s="6"/>
    </row>
    <row r="204418" spans="9:9">
      <c r="I204418" s="6"/>
    </row>
    <row r="204419" spans="9:9">
      <c r="I204419" s="6"/>
    </row>
    <row r="204420" spans="9:9">
      <c r="I204420" s="6"/>
    </row>
    <row r="204421" spans="9:9">
      <c r="I204421" s="6"/>
    </row>
    <row r="204422" spans="9:9">
      <c r="I204422" s="6"/>
    </row>
    <row r="204423" spans="9:9">
      <c r="I204423" s="6"/>
    </row>
    <row r="204424" spans="9:9">
      <c r="I204424" s="6"/>
    </row>
    <row r="204425" spans="9:9">
      <c r="I204425" s="6"/>
    </row>
    <row r="204426" spans="9:9">
      <c r="I204426" s="6"/>
    </row>
    <row r="204427" spans="9:9">
      <c r="I204427" s="6"/>
    </row>
    <row r="204428" spans="9:9">
      <c r="I204428" s="6"/>
    </row>
    <row r="204429" spans="9:9">
      <c r="I204429" s="6"/>
    </row>
    <row r="204430" spans="9:9">
      <c r="I204430" s="6"/>
    </row>
    <row r="204431" spans="9:9">
      <c r="I204431" s="6"/>
    </row>
    <row r="204432" spans="9:9">
      <c r="I204432" s="6"/>
    </row>
    <row r="204433" spans="9:9">
      <c r="I204433" s="6"/>
    </row>
    <row r="204434" spans="9:9">
      <c r="I204434" s="6"/>
    </row>
    <row r="204435" spans="9:9">
      <c r="I204435" s="6"/>
    </row>
    <row r="204436" spans="9:9">
      <c r="I204436" s="6"/>
    </row>
    <row r="204437" spans="9:9">
      <c r="I204437" s="6"/>
    </row>
    <row r="204438" spans="9:9">
      <c r="I204438" s="6"/>
    </row>
    <row r="204439" spans="9:9">
      <c r="I204439" s="6"/>
    </row>
    <row r="204440" spans="9:9">
      <c r="I204440" s="6"/>
    </row>
    <row r="204441" spans="9:9">
      <c r="I204441" s="6"/>
    </row>
    <row r="204442" spans="9:9">
      <c r="I204442" s="6"/>
    </row>
    <row r="204443" spans="9:9">
      <c r="I204443" s="6"/>
    </row>
    <row r="204444" spans="9:9">
      <c r="I204444" s="6"/>
    </row>
    <row r="204445" spans="9:9">
      <c r="I204445" s="6"/>
    </row>
    <row r="204446" spans="9:9">
      <c r="I204446" s="6"/>
    </row>
    <row r="204447" spans="9:9">
      <c r="I204447" s="6"/>
    </row>
    <row r="204448" spans="9:9">
      <c r="I204448" s="6"/>
    </row>
    <row r="204449" spans="9:9">
      <c r="I204449" s="6"/>
    </row>
    <row r="204450" spans="9:9">
      <c r="I204450" s="6"/>
    </row>
    <row r="204451" spans="9:9">
      <c r="I204451" s="6"/>
    </row>
    <row r="204452" spans="9:9">
      <c r="I204452" s="6"/>
    </row>
    <row r="204453" spans="9:9">
      <c r="I204453" s="6"/>
    </row>
    <row r="204454" spans="9:9">
      <c r="I204454" s="6"/>
    </row>
    <row r="204455" spans="9:9">
      <c r="I204455" s="6"/>
    </row>
    <row r="204456" spans="9:9">
      <c r="I204456" s="6"/>
    </row>
    <row r="204457" spans="9:9">
      <c r="I204457" s="6"/>
    </row>
    <row r="204458" spans="9:9">
      <c r="I204458" s="6"/>
    </row>
    <row r="204459" spans="9:9">
      <c r="I204459" s="6"/>
    </row>
    <row r="204460" spans="9:9">
      <c r="I204460" s="6"/>
    </row>
    <row r="204461" spans="9:9">
      <c r="I204461" s="6"/>
    </row>
    <row r="204462" spans="9:9">
      <c r="I204462" s="6"/>
    </row>
    <row r="204463" spans="9:9">
      <c r="I204463" s="6"/>
    </row>
    <row r="204464" spans="9:9">
      <c r="I204464" s="6"/>
    </row>
    <row r="204465" spans="9:9">
      <c r="I204465" s="6"/>
    </row>
    <row r="204466" spans="9:9">
      <c r="I204466" s="6"/>
    </row>
    <row r="204467" spans="9:9">
      <c r="I204467" s="6"/>
    </row>
    <row r="204468" spans="9:9">
      <c r="I204468" s="6"/>
    </row>
    <row r="204469" spans="9:9">
      <c r="I204469" s="6"/>
    </row>
    <row r="204470" spans="9:9">
      <c r="I204470" s="6"/>
    </row>
    <row r="204471" spans="9:9">
      <c r="I204471" s="6"/>
    </row>
    <row r="204472" spans="9:9">
      <c r="I204472" s="6"/>
    </row>
    <row r="204473" spans="9:9">
      <c r="I204473" s="6"/>
    </row>
    <row r="204474" spans="9:9">
      <c r="I204474" s="6"/>
    </row>
    <row r="204475" spans="9:9">
      <c r="I204475" s="6"/>
    </row>
    <row r="204476" spans="9:9">
      <c r="I204476" s="6"/>
    </row>
    <row r="204477" spans="9:9">
      <c r="I204477" s="6"/>
    </row>
    <row r="204478" spans="9:9">
      <c r="I204478" s="6"/>
    </row>
    <row r="204479" spans="9:9">
      <c r="I204479" s="6"/>
    </row>
    <row r="204480" spans="9:9">
      <c r="I204480" s="6"/>
    </row>
    <row r="204481" spans="9:9">
      <c r="I204481" s="6"/>
    </row>
    <row r="204482" spans="9:9">
      <c r="I204482" s="6"/>
    </row>
    <row r="204483" spans="9:9">
      <c r="I204483" s="6"/>
    </row>
    <row r="204484" spans="9:9">
      <c r="I204484" s="6"/>
    </row>
    <row r="204485" spans="9:9">
      <c r="I204485" s="6"/>
    </row>
    <row r="204486" spans="9:9">
      <c r="I204486" s="6"/>
    </row>
    <row r="204487" spans="9:9">
      <c r="I204487" s="6"/>
    </row>
    <row r="204488" spans="9:9">
      <c r="I204488" s="6"/>
    </row>
    <row r="204489" spans="9:9">
      <c r="I204489" s="6"/>
    </row>
    <row r="204490" spans="9:9">
      <c r="I204490" s="6"/>
    </row>
    <row r="204491" spans="9:9">
      <c r="I204491" s="6"/>
    </row>
    <row r="204492" spans="9:9">
      <c r="I204492" s="6"/>
    </row>
    <row r="204493" spans="9:9">
      <c r="I204493" s="6"/>
    </row>
    <row r="204494" spans="9:9">
      <c r="I204494" s="6"/>
    </row>
    <row r="204495" spans="9:9">
      <c r="I204495" s="6"/>
    </row>
    <row r="204496" spans="9:9">
      <c r="I204496" s="6"/>
    </row>
    <row r="204497" spans="9:9">
      <c r="I204497" s="6"/>
    </row>
    <row r="204498" spans="9:9">
      <c r="I204498" s="6"/>
    </row>
    <row r="204499" spans="9:9">
      <c r="I204499" s="6"/>
    </row>
    <row r="204500" spans="9:9">
      <c r="I204500" s="6"/>
    </row>
    <row r="204501" spans="9:9">
      <c r="I204501" s="6"/>
    </row>
    <row r="204502" spans="9:9">
      <c r="I204502" s="6"/>
    </row>
    <row r="204503" spans="9:9">
      <c r="I204503" s="6"/>
    </row>
    <row r="204504" spans="9:9">
      <c r="I204504" s="6"/>
    </row>
    <row r="204505" spans="9:9">
      <c r="I204505" s="6"/>
    </row>
    <row r="204506" spans="9:9">
      <c r="I204506" s="6"/>
    </row>
    <row r="204507" spans="9:9">
      <c r="I204507" s="6"/>
    </row>
    <row r="204508" spans="9:9">
      <c r="I204508" s="6"/>
    </row>
    <row r="204509" spans="9:9">
      <c r="I204509" s="6"/>
    </row>
    <row r="204510" spans="9:9">
      <c r="I204510" s="6"/>
    </row>
    <row r="204511" spans="9:9">
      <c r="I204511" s="6"/>
    </row>
    <row r="204512" spans="9:9">
      <c r="I204512" s="6"/>
    </row>
    <row r="204513" spans="9:9">
      <c r="I204513" s="6"/>
    </row>
    <row r="204514" spans="9:9">
      <c r="I204514" s="6"/>
    </row>
    <row r="204515" spans="9:9">
      <c r="I204515" s="6"/>
    </row>
    <row r="204516" spans="9:9">
      <c r="I204516" s="6"/>
    </row>
    <row r="204517" spans="9:9">
      <c r="I204517" s="6"/>
    </row>
    <row r="204518" spans="9:9">
      <c r="I204518" s="6"/>
    </row>
    <row r="204519" spans="9:9">
      <c r="I204519" s="6"/>
    </row>
    <row r="204520" spans="9:9">
      <c r="I204520" s="6"/>
    </row>
    <row r="204521" spans="9:9">
      <c r="I204521" s="6"/>
    </row>
    <row r="204522" spans="9:9">
      <c r="I204522" s="6"/>
    </row>
    <row r="204523" spans="9:9">
      <c r="I204523" s="6"/>
    </row>
    <row r="204524" spans="9:9">
      <c r="I204524" s="6"/>
    </row>
    <row r="204525" spans="9:9">
      <c r="I204525" s="6"/>
    </row>
    <row r="204526" spans="9:9">
      <c r="I204526" s="6"/>
    </row>
    <row r="204527" spans="9:9">
      <c r="I204527" s="6"/>
    </row>
    <row r="204528" spans="9:9">
      <c r="I204528" s="6"/>
    </row>
    <row r="204529" spans="9:9">
      <c r="I204529" s="6"/>
    </row>
    <row r="204530" spans="9:9">
      <c r="I204530" s="6"/>
    </row>
    <row r="204531" spans="9:9">
      <c r="I204531" s="6"/>
    </row>
    <row r="204532" spans="9:9">
      <c r="I204532" s="6"/>
    </row>
    <row r="204533" spans="9:9">
      <c r="I204533" s="6"/>
    </row>
    <row r="204534" spans="9:9">
      <c r="I204534" s="6"/>
    </row>
    <row r="204535" spans="9:9">
      <c r="I204535" s="6"/>
    </row>
    <row r="204536" spans="9:9">
      <c r="I204536" s="6"/>
    </row>
    <row r="204537" spans="9:9">
      <c r="I204537" s="6"/>
    </row>
    <row r="204538" spans="9:9">
      <c r="I204538" s="6"/>
    </row>
    <row r="204539" spans="9:9">
      <c r="I204539" s="6"/>
    </row>
    <row r="204540" spans="9:9">
      <c r="I204540" s="6"/>
    </row>
    <row r="204541" spans="9:9">
      <c r="I204541" s="6"/>
    </row>
    <row r="204542" spans="9:9">
      <c r="I204542" s="6"/>
    </row>
    <row r="204543" spans="9:9">
      <c r="I204543" s="6"/>
    </row>
    <row r="204544" spans="9:9">
      <c r="I204544" s="6"/>
    </row>
    <row r="204545" spans="9:9">
      <c r="I204545" s="6"/>
    </row>
    <row r="204546" spans="9:9">
      <c r="I204546" s="6"/>
    </row>
    <row r="204547" spans="9:9">
      <c r="I204547" s="6"/>
    </row>
    <row r="204548" spans="9:9">
      <c r="I204548" s="6"/>
    </row>
    <row r="204549" spans="9:9">
      <c r="I204549" s="6"/>
    </row>
    <row r="204550" spans="9:9">
      <c r="I204550" s="6"/>
    </row>
    <row r="204551" spans="9:9">
      <c r="I204551" s="6"/>
    </row>
    <row r="204552" spans="9:9">
      <c r="I204552" s="6"/>
    </row>
    <row r="204553" spans="9:9">
      <c r="I204553" s="6"/>
    </row>
    <row r="204554" spans="9:9">
      <c r="I204554" s="6"/>
    </row>
    <row r="204555" spans="9:9">
      <c r="I204555" s="6"/>
    </row>
    <row r="204556" spans="9:9">
      <c r="I204556" s="6"/>
    </row>
    <row r="204557" spans="9:9">
      <c r="I204557" s="6"/>
    </row>
    <row r="204558" spans="9:9">
      <c r="I204558" s="6"/>
    </row>
    <row r="204559" spans="9:9">
      <c r="I204559" s="6"/>
    </row>
    <row r="204560" spans="9:9">
      <c r="I204560" s="6"/>
    </row>
    <row r="204561" spans="9:9">
      <c r="I204561" s="6"/>
    </row>
    <row r="204562" spans="9:9">
      <c r="I204562" s="6"/>
    </row>
    <row r="204563" spans="9:9">
      <c r="I204563" s="6"/>
    </row>
    <row r="204564" spans="9:9">
      <c r="I204564" s="6"/>
    </row>
    <row r="204565" spans="9:9">
      <c r="I204565" s="6"/>
    </row>
    <row r="204566" spans="9:9">
      <c r="I204566" s="6"/>
    </row>
    <row r="204567" spans="9:9">
      <c r="I204567" s="6"/>
    </row>
    <row r="204568" spans="9:9">
      <c r="I204568" s="6"/>
    </row>
    <row r="204569" spans="9:9">
      <c r="I204569" s="6"/>
    </row>
    <row r="204570" spans="9:9">
      <c r="I204570" s="6"/>
    </row>
    <row r="204571" spans="9:9">
      <c r="I204571" s="6"/>
    </row>
    <row r="204572" spans="9:9">
      <c r="I204572" s="6"/>
    </row>
    <row r="204573" spans="9:9">
      <c r="I204573" s="6"/>
    </row>
    <row r="204574" spans="9:9">
      <c r="I204574" s="6"/>
    </row>
    <row r="204575" spans="9:9">
      <c r="I204575" s="6"/>
    </row>
    <row r="204576" spans="9:9">
      <c r="I204576" s="6"/>
    </row>
    <row r="204577" spans="9:9">
      <c r="I204577" s="6"/>
    </row>
    <row r="204578" spans="9:9">
      <c r="I204578" s="6"/>
    </row>
    <row r="204579" spans="9:9">
      <c r="I204579" s="6"/>
    </row>
    <row r="204580" spans="9:9">
      <c r="I204580" s="6"/>
    </row>
    <row r="204581" spans="9:9">
      <c r="I204581" s="6"/>
    </row>
    <row r="204582" spans="9:9">
      <c r="I204582" s="6"/>
    </row>
    <row r="204583" spans="9:9">
      <c r="I204583" s="6"/>
    </row>
    <row r="204584" spans="9:9">
      <c r="I204584" s="6"/>
    </row>
    <row r="204585" spans="9:9">
      <c r="I204585" s="6"/>
    </row>
    <row r="204586" spans="9:9">
      <c r="I204586" s="6"/>
    </row>
    <row r="204587" spans="9:9">
      <c r="I204587" s="6"/>
    </row>
    <row r="204588" spans="9:9">
      <c r="I204588" s="6"/>
    </row>
    <row r="204589" spans="9:9">
      <c r="I204589" s="6"/>
    </row>
    <row r="204590" spans="9:9">
      <c r="I204590" s="6"/>
    </row>
    <row r="204591" spans="9:9">
      <c r="I204591" s="6"/>
    </row>
    <row r="204592" spans="9:9">
      <c r="I204592" s="6"/>
    </row>
    <row r="204593" spans="9:9">
      <c r="I204593" s="6"/>
    </row>
    <row r="204594" spans="9:9">
      <c r="I204594" s="6"/>
    </row>
    <row r="204595" spans="9:9">
      <c r="I204595" s="6"/>
    </row>
    <row r="204596" spans="9:9">
      <c r="I204596" s="6"/>
    </row>
    <row r="204597" spans="9:9">
      <c r="I204597" s="6"/>
    </row>
    <row r="204598" spans="9:9">
      <c r="I204598" s="6"/>
    </row>
    <row r="204599" spans="9:9">
      <c r="I204599" s="6"/>
    </row>
    <row r="204600" spans="9:9">
      <c r="I204600" s="6"/>
    </row>
    <row r="204601" spans="9:9">
      <c r="I204601" s="6"/>
    </row>
    <row r="204602" spans="9:9">
      <c r="I204602" s="6"/>
    </row>
    <row r="204603" spans="9:9">
      <c r="I204603" s="6"/>
    </row>
    <row r="204604" spans="9:9">
      <c r="I204604" s="6"/>
    </row>
    <row r="204605" spans="9:9">
      <c r="I204605" s="6"/>
    </row>
    <row r="204606" spans="9:9">
      <c r="I204606" s="6"/>
    </row>
    <row r="204607" spans="9:9">
      <c r="I204607" s="6"/>
    </row>
    <row r="204608" spans="9:9">
      <c r="I204608" s="6"/>
    </row>
    <row r="204609" spans="9:9">
      <c r="I204609" s="6"/>
    </row>
    <row r="204610" spans="9:9">
      <c r="I204610" s="6"/>
    </row>
    <row r="204611" spans="9:9">
      <c r="I204611" s="6"/>
    </row>
    <row r="204612" spans="9:9">
      <c r="I204612" s="6"/>
    </row>
    <row r="204613" spans="9:9">
      <c r="I204613" s="6"/>
    </row>
    <row r="204614" spans="9:9">
      <c r="I204614" s="6"/>
    </row>
    <row r="204615" spans="9:9">
      <c r="I204615" s="6"/>
    </row>
    <row r="204616" spans="9:9">
      <c r="I204616" s="6"/>
    </row>
    <row r="204617" spans="9:9">
      <c r="I204617" s="6"/>
    </row>
    <row r="204618" spans="9:9">
      <c r="I204618" s="6"/>
    </row>
    <row r="204619" spans="9:9">
      <c r="I204619" s="6"/>
    </row>
    <row r="204620" spans="9:9">
      <c r="I204620" s="6"/>
    </row>
    <row r="204621" spans="9:9">
      <c r="I204621" s="6"/>
    </row>
    <row r="204622" spans="9:9">
      <c r="I204622" s="6"/>
    </row>
    <row r="204623" spans="9:9">
      <c r="I204623" s="6"/>
    </row>
    <row r="204624" spans="9:9">
      <c r="I204624" s="6"/>
    </row>
    <row r="204625" spans="9:9">
      <c r="I204625" s="6"/>
    </row>
    <row r="204626" spans="9:9">
      <c r="I204626" s="6"/>
    </row>
    <row r="204627" spans="9:9">
      <c r="I204627" s="6"/>
    </row>
    <row r="204628" spans="9:9">
      <c r="I204628" s="6"/>
    </row>
    <row r="204629" spans="9:9">
      <c r="I204629" s="6"/>
    </row>
    <row r="204630" spans="9:9">
      <c r="I204630" s="6"/>
    </row>
    <row r="204631" spans="9:9">
      <c r="I204631" s="6"/>
    </row>
    <row r="204632" spans="9:9">
      <c r="I204632" s="6"/>
    </row>
    <row r="204633" spans="9:9">
      <c r="I204633" s="6"/>
    </row>
    <row r="204634" spans="9:9">
      <c r="I204634" s="6"/>
    </row>
    <row r="204635" spans="9:9">
      <c r="I204635" s="6"/>
    </row>
    <row r="204636" spans="9:9">
      <c r="I204636" s="6"/>
    </row>
    <row r="204637" spans="9:9">
      <c r="I204637" s="6"/>
    </row>
    <row r="204638" spans="9:9">
      <c r="I204638" s="6"/>
    </row>
    <row r="204639" spans="9:9">
      <c r="I204639" s="6"/>
    </row>
    <row r="204640" spans="9:9">
      <c r="I204640" s="6"/>
    </row>
    <row r="204641" spans="9:9">
      <c r="I204641" s="6"/>
    </row>
    <row r="204642" spans="9:9">
      <c r="I204642" s="6"/>
    </row>
    <row r="204643" spans="9:9">
      <c r="I204643" s="6"/>
    </row>
    <row r="204644" spans="9:9">
      <c r="I204644" s="6"/>
    </row>
    <row r="204645" spans="9:9">
      <c r="I204645" s="6"/>
    </row>
    <row r="204646" spans="9:9">
      <c r="I204646" s="6"/>
    </row>
    <row r="204647" spans="9:9">
      <c r="I204647" s="6"/>
    </row>
    <row r="204648" spans="9:9">
      <c r="I204648" s="6"/>
    </row>
    <row r="204649" spans="9:9">
      <c r="I204649" s="6"/>
    </row>
    <row r="204650" spans="9:9">
      <c r="I204650" s="6"/>
    </row>
    <row r="204651" spans="9:9">
      <c r="I204651" s="6"/>
    </row>
    <row r="204652" spans="9:9">
      <c r="I204652" s="6"/>
    </row>
    <row r="204653" spans="9:9">
      <c r="I204653" s="6"/>
    </row>
    <row r="204654" spans="9:9">
      <c r="I204654" s="6"/>
    </row>
    <row r="204655" spans="9:9">
      <c r="I204655" s="6"/>
    </row>
    <row r="204656" spans="9:9">
      <c r="I204656" s="6"/>
    </row>
    <row r="204657" spans="9:9">
      <c r="I204657" s="6"/>
    </row>
    <row r="204658" spans="9:9">
      <c r="I204658" s="6"/>
    </row>
    <row r="204659" spans="9:9">
      <c r="I204659" s="6"/>
    </row>
    <row r="204660" spans="9:9">
      <c r="I204660" s="6"/>
    </row>
    <row r="204661" spans="9:9">
      <c r="I204661" s="6"/>
    </row>
    <row r="204662" spans="9:9">
      <c r="I204662" s="6"/>
    </row>
    <row r="204663" spans="9:9">
      <c r="I204663" s="6"/>
    </row>
    <row r="204664" spans="9:9">
      <c r="I204664" s="6"/>
    </row>
    <row r="204665" spans="9:9">
      <c r="I204665" s="6"/>
    </row>
    <row r="204666" spans="9:9">
      <c r="I204666" s="6"/>
    </row>
    <row r="204667" spans="9:9">
      <c r="I204667" s="6"/>
    </row>
    <row r="204668" spans="9:9">
      <c r="I204668" s="6"/>
    </row>
    <row r="204669" spans="9:9">
      <c r="I204669" s="6"/>
    </row>
    <row r="204670" spans="9:9">
      <c r="I204670" s="6"/>
    </row>
    <row r="204671" spans="9:9">
      <c r="I204671" s="6"/>
    </row>
    <row r="204672" spans="9:9">
      <c r="I204672" s="6"/>
    </row>
    <row r="204673" spans="9:9">
      <c r="I204673" s="6"/>
    </row>
    <row r="204674" spans="9:9">
      <c r="I204674" s="6"/>
    </row>
    <row r="204675" spans="9:9">
      <c r="I204675" s="6"/>
    </row>
    <row r="204676" spans="9:9">
      <c r="I204676" s="6"/>
    </row>
    <row r="204677" spans="9:9">
      <c r="I204677" s="6"/>
    </row>
    <row r="204678" spans="9:9">
      <c r="I204678" s="6"/>
    </row>
    <row r="204679" spans="9:9">
      <c r="I204679" s="6"/>
    </row>
    <row r="204680" spans="9:9">
      <c r="I204680" s="6"/>
    </row>
    <row r="204681" spans="9:9">
      <c r="I204681" s="6"/>
    </row>
    <row r="204682" spans="9:9">
      <c r="I204682" s="6"/>
    </row>
    <row r="204683" spans="9:9">
      <c r="I204683" s="6"/>
    </row>
    <row r="204684" spans="9:9">
      <c r="I204684" s="6"/>
    </row>
    <row r="204685" spans="9:9">
      <c r="I204685" s="6"/>
    </row>
    <row r="204686" spans="9:9">
      <c r="I204686" s="6"/>
    </row>
    <row r="204687" spans="9:9">
      <c r="I204687" s="6"/>
    </row>
    <row r="204688" spans="9:9">
      <c r="I204688" s="6"/>
    </row>
    <row r="204689" spans="9:9">
      <c r="I204689" s="6"/>
    </row>
    <row r="204690" spans="9:9">
      <c r="I204690" s="6"/>
    </row>
    <row r="204691" spans="9:9">
      <c r="I204691" s="6"/>
    </row>
    <row r="204692" spans="9:9">
      <c r="I204692" s="6"/>
    </row>
    <row r="204693" spans="9:9">
      <c r="I204693" s="6"/>
    </row>
    <row r="204694" spans="9:9">
      <c r="I204694" s="6"/>
    </row>
    <row r="204695" spans="9:9">
      <c r="I204695" s="6"/>
    </row>
    <row r="204696" spans="9:9">
      <c r="I204696" s="6"/>
    </row>
    <row r="204697" spans="9:9">
      <c r="I204697" s="6"/>
    </row>
    <row r="204698" spans="9:9">
      <c r="I204698" s="6"/>
    </row>
    <row r="204699" spans="9:9">
      <c r="I204699" s="6"/>
    </row>
    <row r="204700" spans="9:9">
      <c r="I204700" s="6"/>
    </row>
    <row r="204701" spans="9:9">
      <c r="I204701" s="6"/>
    </row>
    <row r="204702" spans="9:9">
      <c r="I204702" s="6"/>
    </row>
    <row r="204703" spans="9:9">
      <c r="I204703" s="6"/>
    </row>
    <row r="204704" spans="9:9">
      <c r="I204704" s="6"/>
    </row>
    <row r="204705" spans="9:9">
      <c r="I204705" s="6"/>
    </row>
    <row r="204706" spans="9:9">
      <c r="I204706" s="6"/>
    </row>
    <row r="204707" spans="9:9">
      <c r="I204707" s="6"/>
    </row>
    <row r="204708" spans="9:9">
      <c r="I204708" s="6"/>
    </row>
    <row r="204709" spans="9:9">
      <c r="I204709" s="6"/>
    </row>
    <row r="204710" spans="9:9">
      <c r="I204710" s="6"/>
    </row>
    <row r="204711" spans="9:9">
      <c r="I204711" s="6"/>
    </row>
    <row r="204712" spans="9:9">
      <c r="I204712" s="6"/>
    </row>
    <row r="204713" spans="9:9">
      <c r="I204713" s="6"/>
    </row>
    <row r="204714" spans="9:9">
      <c r="I204714" s="6"/>
    </row>
    <row r="204715" spans="9:9">
      <c r="I204715" s="6"/>
    </row>
    <row r="204716" spans="9:9">
      <c r="I204716" s="6"/>
    </row>
    <row r="204717" spans="9:9">
      <c r="I204717" s="6"/>
    </row>
    <row r="204718" spans="9:9">
      <c r="I204718" s="6"/>
    </row>
    <row r="204719" spans="9:9">
      <c r="I204719" s="6"/>
    </row>
    <row r="204720" spans="9:9">
      <c r="I204720" s="6"/>
    </row>
    <row r="204721" spans="9:9">
      <c r="I204721" s="6"/>
    </row>
    <row r="204722" spans="9:9">
      <c r="I204722" s="6"/>
    </row>
    <row r="204723" spans="9:9">
      <c r="I204723" s="6"/>
    </row>
    <row r="204724" spans="9:9">
      <c r="I204724" s="6"/>
    </row>
    <row r="204725" spans="9:9">
      <c r="I204725" s="6"/>
    </row>
    <row r="204726" spans="9:9">
      <c r="I204726" s="6"/>
    </row>
    <row r="204727" spans="9:9">
      <c r="I204727" s="6"/>
    </row>
    <row r="204728" spans="9:9">
      <c r="I204728" s="6"/>
    </row>
    <row r="204729" spans="9:9">
      <c r="I204729" s="6"/>
    </row>
    <row r="204730" spans="9:9">
      <c r="I204730" s="6"/>
    </row>
    <row r="204731" spans="9:9">
      <c r="I204731" s="6"/>
    </row>
    <row r="204732" spans="9:9">
      <c r="I204732" s="6"/>
    </row>
    <row r="204733" spans="9:9">
      <c r="I204733" s="6"/>
    </row>
    <row r="204734" spans="9:9">
      <c r="I204734" s="6"/>
    </row>
    <row r="204735" spans="9:9">
      <c r="I204735" s="6"/>
    </row>
    <row r="204736" spans="9:9">
      <c r="I204736" s="6"/>
    </row>
    <row r="204737" spans="9:9">
      <c r="I204737" s="6"/>
    </row>
    <row r="204738" spans="9:9">
      <c r="I204738" s="6"/>
    </row>
    <row r="204739" spans="9:9">
      <c r="I204739" s="6"/>
    </row>
    <row r="204740" spans="9:9">
      <c r="I204740" s="6"/>
    </row>
    <row r="204741" spans="9:9">
      <c r="I204741" s="6"/>
    </row>
    <row r="204742" spans="9:9">
      <c r="I204742" s="6"/>
    </row>
    <row r="204743" spans="9:9">
      <c r="I204743" s="6"/>
    </row>
    <row r="204744" spans="9:9">
      <c r="I204744" s="6"/>
    </row>
    <row r="204745" spans="9:9">
      <c r="I204745" s="6"/>
    </row>
    <row r="204746" spans="9:9">
      <c r="I204746" s="6"/>
    </row>
    <row r="204747" spans="9:9">
      <c r="I204747" s="6"/>
    </row>
    <row r="204748" spans="9:9">
      <c r="I204748" s="6"/>
    </row>
    <row r="204749" spans="9:9">
      <c r="I204749" s="6"/>
    </row>
    <row r="204750" spans="9:9">
      <c r="I204750" s="6"/>
    </row>
    <row r="204751" spans="9:9">
      <c r="I204751" s="6"/>
    </row>
    <row r="204752" spans="9:9">
      <c r="I204752" s="6"/>
    </row>
    <row r="204753" spans="9:9">
      <c r="I204753" s="6"/>
    </row>
    <row r="204754" spans="9:9">
      <c r="I204754" s="6"/>
    </row>
    <row r="204755" spans="9:9">
      <c r="I204755" s="6"/>
    </row>
    <row r="204756" spans="9:9">
      <c r="I204756" s="6"/>
    </row>
    <row r="204757" spans="9:9">
      <c r="I204757" s="6"/>
    </row>
    <row r="204758" spans="9:9">
      <c r="I204758" s="6"/>
    </row>
    <row r="204759" spans="9:9">
      <c r="I204759" s="6"/>
    </row>
    <row r="204760" spans="9:9">
      <c r="I204760" s="6"/>
    </row>
    <row r="204761" spans="9:9">
      <c r="I204761" s="6"/>
    </row>
    <row r="204762" spans="9:9">
      <c r="I204762" s="6"/>
    </row>
    <row r="204763" spans="9:9">
      <c r="I204763" s="6"/>
    </row>
    <row r="204764" spans="9:9">
      <c r="I204764" s="6"/>
    </row>
    <row r="204765" spans="9:9">
      <c r="I204765" s="6"/>
    </row>
    <row r="204766" spans="9:9">
      <c r="I204766" s="6"/>
    </row>
    <row r="204767" spans="9:9">
      <c r="I204767" s="6"/>
    </row>
    <row r="204768" spans="9:9">
      <c r="I204768" s="6"/>
    </row>
    <row r="204769" spans="9:9">
      <c r="I204769" s="6"/>
    </row>
    <row r="204770" spans="9:9">
      <c r="I204770" s="6"/>
    </row>
    <row r="204771" spans="9:9">
      <c r="I204771" s="6"/>
    </row>
    <row r="204772" spans="9:9">
      <c r="I204772" s="6"/>
    </row>
    <row r="204773" spans="9:9">
      <c r="I204773" s="6"/>
    </row>
    <row r="204774" spans="9:9">
      <c r="I204774" s="6"/>
    </row>
    <row r="204775" spans="9:9">
      <c r="I204775" s="6"/>
    </row>
    <row r="204776" spans="9:9">
      <c r="I204776" s="6"/>
    </row>
    <row r="204777" spans="9:9">
      <c r="I204777" s="6"/>
    </row>
    <row r="204778" spans="9:9">
      <c r="I204778" s="6"/>
    </row>
    <row r="204779" spans="9:9">
      <c r="I204779" s="6"/>
    </row>
    <row r="204780" spans="9:9">
      <c r="I204780" s="6"/>
    </row>
    <row r="204781" spans="9:9">
      <c r="I204781" s="6"/>
    </row>
    <row r="204782" spans="9:9">
      <c r="I204782" s="6"/>
    </row>
    <row r="204783" spans="9:9">
      <c r="I204783" s="6"/>
    </row>
    <row r="204784" spans="9:9">
      <c r="I204784" s="6"/>
    </row>
    <row r="204785" spans="9:9">
      <c r="I204785" s="6"/>
    </row>
    <row r="204786" spans="9:9">
      <c r="I204786" s="6"/>
    </row>
    <row r="204787" spans="9:9">
      <c r="I204787" s="6"/>
    </row>
    <row r="204788" spans="9:9">
      <c r="I204788" s="6"/>
    </row>
    <row r="204789" spans="9:9">
      <c r="I204789" s="6"/>
    </row>
    <row r="204790" spans="9:9">
      <c r="I204790" s="6"/>
    </row>
    <row r="204791" spans="9:9">
      <c r="I204791" s="6"/>
    </row>
    <row r="204792" spans="9:9">
      <c r="I204792" s="6"/>
    </row>
    <row r="204793" spans="9:9">
      <c r="I204793" s="6"/>
    </row>
    <row r="204794" spans="9:9">
      <c r="I204794" s="6"/>
    </row>
    <row r="204795" spans="9:9">
      <c r="I204795" s="6"/>
    </row>
    <row r="204796" spans="9:9">
      <c r="I204796" s="6"/>
    </row>
    <row r="204797" spans="9:9">
      <c r="I204797" s="6"/>
    </row>
    <row r="204798" spans="9:9">
      <c r="I204798" s="6"/>
    </row>
    <row r="204799" spans="9:9">
      <c r="I204799" s="6"/>
    </row>
    <row r="204800" spans="9:9">
      <c r="I204800" s="6"/>
    </row>
    <row r="204801" spans="9:9">
      <c r="I204801" s="6"/>
    </row>
    <row r="204802" spans="9:9">
      <c r="I204802" s="6"/>
    </row>
    <row r="204803" spans="9:9">
      <c r="I204803" s="6"/>
    </row>
    <row r="204804" spans="9:9">
      <c r="I204804" s="6"/>
    </row>
    <row r="204805" spans="9:9">
      <c r="I204805" s="6"/>
    </row>
    <row r="204806" spans="9:9">
      <c r="I204806" s="6"/>
    </row>
    <row r="204807" spans="9:9">
      <c r="I204807" s="6"/>
    </row>
    <row r="204808" spans="9:9">
      <c r="I204808" s="6"/>
    </row>
    <row r="204809" spans="9:9">
      <c r="I204809" s="6"/>
    </row>
    <row r="204810" spans="9:9">
      <c r="I204810" s="6"/>
    </row>
    <row r="204811" spans="9:9">
      <c r="I204811" s="6"/>
    </row>
    <row r="204812" spans="9:9">
      <c r="I204812" s="6"/>
    </row>
    <row r="204813" spans="9:9">
      <c r="I204813" s="6"/>
    </row>
    <row r="204814" spans="9:9">
      <c r="I204814" s="6"/>
    </row>
    <row r="204815" spans="9:9">
      <c r="I204815" s="6"/>
    </row>
    <row r="204816" spans="9:9">
      <c r="I204816" s="6"/>
    </row>
    <row r="204817" spans="9:9">
      <c r="I204817" s="6"/>
    </row>
    <row r="204818" spans="9:9">
      <c r="I204818" s="6"/>
    </row>
    <row r="204819" spans="9:9">
      <c r="I204819" s="6"/>
    </row>
    <row r="204820" spans="9:9">
      <c r="I204820" s="6"/>
    </row>
    <row r="204821" spans="9:9">
      <c r="I204821" s="6"/>
    </row>
    <row r="204822" spans="9:9">
      <c r="I204822" s="6"/>
    </row>
    <row r="204823" spans="9:9">
      <c r="I204823" s="6"/>
    </row>
    <row r="204824" spans="9:9">
      <c r="I204824" s="6"/>
    </row>
    <row r="204825" spans="9:9">
      <c r="I204825" s="6"/>
    </row>
    <row r="204826" spans="9:9">
      <c r="I204826" s="6"/>
    </row>
    <row r="204827" spans="9:9">
      <c r="I204827" s="6"/>
    </row>
    <row r="204828" spans="9:9">
      <c r="I204828" s="6"/>
    </row>
    <row r="204829" spans="9:9">
      <c r="I204829" s="6"/>
    </row>
    <row r="204830" spans="9:9">
      <c r="I204830" s="6"/>
    </row>
    <row r="204831" spans="9:9">
      <c r="I204831" s="6"/>
    </row>
    <row r="204832" spans="9:9">
      <c r="I204832" s="6"/>
    </row>
    <row r="204833" spans="9:9">
      <c r="I204833" s="6"/>
    </row>
    <row r="204834" spans="9:9">
      <c r="I204834" s="6"/>
    </row>
    <row r="204835" spans="9:9">
      <c r="I204835" s="6"/>
    </row>
    <row r="204836" spans="9:9">
      <c r="I204836" s="6"/>
    </row>
    <row r="204837" spans="9:9">
      <c r="I204837" s="6"/>
    </row>
    <row r="204838" spans="9:9">
      <c r="I204838" s="6"/>
    </row>
    <row r="204839" spans="9:9">
      <c r="I204839" s="6"/>
    </row>
    <row r="204840" spans="9:9">
      <c r="I204840" s="6"/>
    </row>
    <row r="204841" spans="9:9">
      <c r="I204841" s="6"/>
    </row>
    <row r="204842" spans="9:9">
      <c r="I204842" s="6"/>
    </row>
    <row r="204843" spans="9:9">
      <c r="I204843" s="6"/>
    </row>
    <row r="204844" spans="9:9">
      <c r="I204844" s="6"/>
    </row>
    <row r="204845" spans="9:9">
      <c r="I204845" s="6"/>
    </row>
    <row r="204846" spans="9:9">
      <c r="I204846" s="6"/>
    </row>
    <row r="204847" spans="9:9">
      <c r="I204847" s="6"/>
    </row>
    <row r="204848" spans="9:9">
      <c r="I204848" s="6"/>
    </row>
    <row r="204849" spans="9:9">
      <c r="I204849" s="6"/>
    </row>
    <row r="204850" spans="9:9">
      <c r="I204850" s="6"/>
    </row>
    <row r="204851" spans="9:9">
      <c r="I204851" s="6"/>
    </row>
    <row r="204852" spans="9:9">
      <c r="I204852" s="6"/>
    </row>
    <row r="204853" spans="9:9">
      <c r="I204853" s="6"/>
    </row>
    <row r="204854" spans="9:9">
      <c r="I204854" s="6"/>
    </row>
    <row r="204855" spans="9:9">
      <c r="I204855" s="6"/>
    </row>
    <row r="204856" spans="9:9">
      <c r="I204856" s="6"/>
    </row>
    <row r="204857" spans="9:9">
      <c r="I204857" s="6"/>
    </row>
    <row r="204858" spans="9:9">
      <c r="I204858" s="6"/>
    </row>
    <row r="204859" spans="9:9">
      <c r="I204859" s="6"/>
    </row>
    <row r="204860" spans="9:9">
      <c r="I204860" s="6"/>
    </row>
    <row r="204861" spans="9:9">
      <c r="I204861" s="6"/>
    </row>
    <row r="204862" spans="9:9">
      <c r="I204862" s="6"/>
    </row>
    <row r="204863" spans="9:9">
      <c r="I204863" s="6"/>
    </row>
    <row r="204864" spans="9:9">
      <c r="I204864" s="6"/>
    </row>
    <row r="204865" spans="9:9">
      <c r="I204865" s="6"/>
    </row>
    <row r="204866" spans="9:9">
      <c r="I204866" s="6"/>
    </row>
    <row r="204867" spans="9:9">
      <c r="I204867" s="6"/>
    </row>
    <row r="204868" spans="9:9">
      <c r="I204868" s="6"/>
    </row>
    <row r="204869" spans="9:9">
      <c r="I204869" s="6"/>
    </row>
    <row r="204870" spans="9:9">
      <c r="I204870" s="6"/>
    </row>
    <row r="204871" spans="9:9">
      <c r="I204871" s="6"/>
    </row>
    <row r="204872" spans="9:9">
      <c r="I204872" s="6"/>
    </row>
    <row r="204873" spans="9:9">
      <c r="I204873" s="6"/>
    </row>
    <row r="204874" spans="9:9">
      <c r="I204874" s="6"/>
    </row>
    <row r="204875" spans="9:9">
      <c r="I204875" s="6"/>
    </row>
    <row r="204876" spans="9:9">
      <c r="I204876" s="6"/>
    </row>
    <row r="204877" spans="9:9">
      <c r="I204877" s="6"/>
    </row>
    <row r="204878" spans="9:9">
      <c r="I204878" s="6"/>
    </row>
    <row r="204879" spans="9:9">
      <c r="I204879" s="6"/>
    </row>
    <row r="204880" spans="9:9">
      <c r="I204880" s="6"/>
    </row>
    <row r="204881" spans="9:9">
      <c r="I204881" s="6"/>
    </row>
    <row r="204882" spans="9:9">
      <c r="I204882" s="6"/>
    </row>
    <row r="204883" spans="9:9">
      <c r="I204883" s="6"/>
    </row>
    <row r="204884" spans="9:9">
      <c r="I204884" s="6"/>
    </row>
    <row r="204885" spans="9:9">
      <c r="I204885" s="6"/>
    </row>
    <row r="204886" spans="9:9">
      <c r="I204886" s="6"/>
    </row>
    <row r="204887" spans="9:9">
      <c r="I204887" s="6"/>
    </row>
    <row r="204888" spans="9:9">
      <c r="I204888" s="6"/>
    </row>
    <row r="204889" spans="9:9">
      <c r="I204889" s="6"/>
    </row>
    <row r="204890" spans="9:9">
      <c r="I204890" s="6"/>
    </row>
    <row r="204891" spans="9:9">
      <c r="I204891" s="6"/>
    </row>
    <row r="204892" spans="9:9">
      <c r="I204892" s="6"/>
    </row>
    <row r="204893" spans="9:9">
      <c r="I204893" s="6"/>
    </row>
    <row r="204894" spans="9:9">
      <c r="I204894" s="6"/>
    </row>
    <row r="204895" spans="9:9">
      <c r="I204895" s="6"/>
    </row>
    <row r="204896" spans="9:9">
      <c r="I204896" s="6"/>
    </row>
    <row r="204897" spans="9:9">
      <c r="I204897" s="6"/>
    </row>
    <row r="204898" spans="9:9">
      <c r="I204898" s="6"/>
    </row>
    <row r="204899" spans="9:9">
      <c r="I204899" s="6"/>
    </row>
    <row r="204900" spans="9:9">
      <c r="I204900" s="6"/>
    </row>
    <row r="204901" spans="9:9">
      <c r="I204901" s="6"/>
    </row>
    <row r="204902" spans="9:9">
      <c r="I204902" s="6"/>
    </row>
    <row r="204903" spans="9:9">
      <c r="I204903" s="6"/>
    </row>
    <row r="204904" spans="9:9">
      <c r="I204904" s="6"/>
    </row>
    <row r="204905" spans="9:9">
      <c r="I204905" s="6"/>
    </row>
    <row r="204906" spans="9:9">
      <c r="I204906" s="6"/>
    </row>
    <row r="204907" spans="9:9">
      <c r="I204907" s="6"/>
    </row>
    <row r="204908" spans="9:9">
      <c r="I204908" s="6"/>
    </row>
    <row r="204909" spans="9:9">
      <c r="I204909" s="6"/>
    </row>
    <row r="204910" spans="9:9">
      <c r="I204910" s="6"/>
    </row>
    <row r="204911" spans="9:9">
      <c r="I204911" s="6"/>
    </row>
    <row r="204912" spans="9:9">
      <c r="I204912" s="6"/>
    </row>
    <row r="204913" spans="9:9">
      <c r="I204913" s="6"/>
    </row>
    <row r="204914" spans="9:9">
      <c r="I204914" s="6"/>
    </row>
    <row r="204915" spans="9:9">
      <c r="I204915" s="6"/>
    </row>
    <row r="204916" spans="9:9">
      <c r="I204916" s="6"/>
    </row>
    <row r="204917" spans="9:9">
      <c r="I204917" s="6"/>
    </row>
    <row r="204918" spans="9:9">
      <c r="I204918" s="6"/>
    </row>
    <row r="204919" spans="9:9">
      <c r="I204919" s="6"/>
    </row>
    <row r="204920" spans="9:9">
      <c r="I204920" s="6"/>
    </row>
    <row r="204921" spans="9:9">
      <c r="I204921" s="6"/>
    </row>
    <row r="204922" spans="9:9">
      <c r="I204922" s="6"/>
    </row>
    <row r="204923" spans="9:9">
      <c r="I204923" s="6"/>
    </row>
    <row r="204924" spans="9:9">
      <c r="I204924" s="6"/>
    </row>
    <row r="204925" spans="9:9">
      <c r="I204925" s="6"/>
    </row>
    <row r="204926" spans="9:9">
      <c r="I204926" s="6"/>
    </row>
    <row r="204927" spans="9:9">
      <c r="I204927" s="6"/>
    </row>
    <row r="204928" spans="9:9">
      <c r="I204928" s="6"/>
    </row>
    <row r="204929" spans="9:9">
      <c r="I204929" s="6"/>
    </row>
    <row r="204930" spans="9:9">
      <c r="I204930" s="6"/>
    </row>
    <row r="204931" spans="9:9">
      <c r="I204931" s="6"/>
    </row>
    <row r="204932" spans="9:9">
      <c r="I204932" s="6"/>
    </row>
    <row r="204933" spans="9:9">
      <c r="I204933" s="6"/>
    </row>
    <row r="204934" spans="9:9">
      <c r="I204934" s="6"/>
    </row>
    <row r="204935" spans="9:9">
      <c r="I204935" s="6"/>
    </row>
    <row r="204936" spans="9:9">
      <c r="I204936" s="6"/>
    </row>
    <row r="204937" spans="9:9">
      <c r="I204937" s="6"/>
    </row>
    <row r="204938" spans="9:9">
      <c r="I204938" s="6"/>
    </row>
    <row r="204939" spans="9:9">
      <c r="I204939" s="6"/>
    </row>
    <row r="204940" spans="9:9">
      <c r="I204940" s="6"/>
    </row>
    <row r="204941" spans="9:9">
      <c r="I204941" s="6"/>
    </row>
    <row r="204942" spans="9:9">
      <c r="I204942" s="6"/>
    </row>
    <row r="204943" spans="9:9">
      <c r="I204943" s="6"/>
    </row>
    <row r="204944" spans="9:9">
      <c r="I204944" s="6"/>
    </row>
    <row r="204945" spans="9:9">
      <c r="I204945" s="6"/>
    </row>
    <row r="204946" spans="9:9">
      <c r="I204946" s="6"/>
    </row>
    <row r="204947" spans="9:9">
      <c r="I204947" s="6"/>
    </row>
    <row r="204948" spans="9:9">
      <c r="I204948" s="6"/>
    </row>
    <row r="204949" spans="9:9">
      <c r="I204949" s="6"/>
    </row>
    <row r="204950" spans="9:9">
      <c r="I204950" s="6"/>
    </row>
    <row r="204951" spans="9:9">
      <c r="I204951" s="6"/>
    </row>
    <row r="204952" spans="9:9">
      <c r="I204952" s="6"/>
    </row>
    <row r="204953" spans="9:9">
      <c r="I204953" s="6"/>
    </row>
    <row r="204954" spans="9:9">
      <c r="I204954" s="6"/>
    </row>
    <row r="204955" spans="9:9">
      <c r="I204955" s="6"/>
    </row>
    <row r="204956" spans="9:9">
      <c r="I204956" s="6"/>
    </row>
    <row r="204957" spans="9:9">
      <c r="I204957" s="6"/>
    </row>
    <row r="204958" spans="9:9">
      <c r="I204958" s="6"/>
    </row>
    <row r="204959" spans="9:9">
      <c r="I204959" s="6"/>
    </row>
    <row r="204960" spans="9:9">
      <c r="I204960" s="6"/>
    </row>
    <row r="204961" spans="9:9">
      <c r="I204961" s="6"/>
    </row>
    <row r="204962" spans="9:9">
      <c r="I204962" s="6"/>
    </row>
    <row r="204963" spans="9:9">
      <c r="I204963" s="6"/>
    </row>
    <row r="204964" spans="9:9">
      <c r="I204964" s="6"/>
    </row>
    <row r="204965" spans="9:9">
      <c r="I204965" s="6"/>
    </row>
    <row r="204966" spans="9:9">
      <c r="I204966" s="6"/>
    </row>
    <row r="204967" spans="9:9">
      <c r="I204967" s="6"/>
    </row>
    <row r="204968" spans="9:9">
      <c r="I204968" s="6"/>
    </row>
    <row r="204969" spans="9:9">
      <c r="I204969" s="6"/>
    </row>
    <row r="204970" spans="9:9">
      <c r="I204970" s="6"/>
    </row>
    <row r="204971" spans="9:9">
      <c r="I204971" s="6"/>
    </row>
    <row r="204972" spans="9:9">
      <c r="I204972" s="6"/>
    </row>
    <row r="204973" spans="9:9">
      <c r="I204973" s="6"/>
    </row>
    <row r="204974" spans="9:9">
      <c r="I204974" s="6"/>
    </row>
    <row r="204975" spans="9:9">
      <c r="I204975" s="6"/>
    </row>
    <row r="204976" spans="9:9">
      <c r="I204976" s="6"/>
    </row>
    <row r="204977" spans="9:9">
      <c r="I204977" s="6"/>
    </row>
    <row r="204978" spans="9:9">
      <c r="I204978" s="6"/>
    </row>
    <row r="204979" spans="9:9">
      <c r="I204979" s="6"/>
    </row>
    <row r="204980" spans="9:9">
      <c r="I204980" s="6"/>
    </row>
    <row r="204981" spans="9:9">
      <c r="I204981" s="6"/>
    </row>
    <row r="204982" spans="9:9">
      <c r="I204982" s="6"/>
    </row>
    <row r="204983" spans="9:9">
      <c r="I204983" s="6"/>
    </row>
    <row r="204984" spans="9:9">
      <c r="I204984" s="6"/>
    </row>
    <row r="204985" spans="9:9">
      <c r="I204985" s="6"/>
    </row>
    <row r="204986" spans="9:9">
      <c r="I204986" s="6"/>
    </row>
    <row r="204987" spans="9:9">
      <c r="I204987" s="6"/>
    </row>
    <row r="204988" spans="9:9">
      <c r="I204988" s="6"/>
    </row>
    <row r="204989" spans="9:9">
      <c r="I204989" s="6"/>
    </row>
    <row r="204990" spans="9:9">
      <c r="I204990" s="6"/>
    </row>
    <row r="204991" spans="9:9">
      <c r="I204991" s="6"/>
    </row>
    <row r="204992" spans="9:9">
      <c r="I204992" s="6"/>
    </row>
    <row r="204993" spans="9:9">
      <c r="I204993" s="6"/>
    </row>
    <row r="204994" spans="9:9">
      <c r="I204994" s="6"/>
    </row>
    <row r="204995" spans="9:9">
      <c r="I204995" s="6"/>
    </row>
    <row r="204996" spans="9:9">
      <c r="I204996" s="6"/>
    </row>
    <row r="204997" spans="9:9">
      <c r="I204997" s="6"/>
    </row>
    <row r="204998" spans="9:9">
      <c r="I204998" s="6"/>
    </row>
    <row r="204999" spans="9:9">
      <c r="I204999" s="6"/>
    </row>
    <row r="205000" spans="9:9">
      <c r="I205000" s="6"/>
    </row>
    <row r="205001" spans="9:9">
      <c r="I205001" s="6"/>
    </row>
    <row r="205002" spans="9:9">
      <c r="I205002" s="6"/>
    </row>
    <row r="205003" spans="9:9">
      <c r="I205003" s="6"/>
    </row>
    <row r="205004" spans="9:9">
      <c r="I205004" s="6"/>
    </row>
    <row r="205005" spans="9:9">
      <c r="I205005" s="6"/>
    </row>
    <row r="205006" spans="9:9">
      <c r="I205006" s="6"/>
    </row>
    <row r="205007" spans="9:9">
      <c r="I205007" s="6"/>
    </row>
    <row r="205008" spans="9:9">
      <c r="I205008" s="6"/>
    </row>
    <row r="205009" spans="9:9">
      <c r="I205009" s="6"/>
    </row>
    <row r="205010" spans="9:9">
      <c r="I205010" s="6"/>
    </row>
    <row r="205011" spans="9:9">
      <c r="I205011" s="6"/>
    </row>
    <row r="205012" spans="9:9">
      <c r="I205012" s="6"/>
    </row>
    <row r="205013" spans="9:9">
      <c r="I205013" s="6"/>
    </row>
    <row r="205014" spans="9:9">
      <c r="I205014" s="6"/>
    </row>
    <row r="205015" spans="9:9">
      <c r="I205015" s="6"/>
    </row>
    <row r="205016" spans="9:9">
      <c r="I205016" s="6"/>
    </row>
    <row r="205017" spans="9:9">
      <c r="I205017" s="6"/>
    </row>
    <row r="205018" spans="9:9">
      <c r="I205018" s="6"/>
    </row>
    <row r="205019" spans="9:9">
      <c r="I205019" s="6"/>
    </row>
    <row r="205020" spans="9:9">
      <c r="I205020" s="6"/>
    </row>
    <row r="205021" spans="9:9">
      <c r="I205021" s="6"/>
    </row>
    <row r="205022" spans="9:9">
      <c r="I205022" s="6"/>
    </row>
    <row r="205023" spans="9:9">
      <c r="I205023" s="6"/>
    </row>
    <row r="205024" spans="9:9">
      <c r="I205024" s="6"/>
    </row>
    <row r="205025" spans="9:9">
      <c r="I205025" s="6"/>
    </row>
    <row r="205026" spans="9:9">
      <c r="I205026" s="6"/>
    </row>
    <row r="205027" spans="9:9">
      <c r="I205027" s="6"/>
    </row>
    <row r="205028" spans="9:9">
      <c r="I205028" s="6"/>
    </row>
    <row r="205029" spans="9:9">
      <c r="I205029" s="6"/>
    </row>
    <row r="205030" spans="9:9">
      <c r="I205030" s="6"/>
    </row>
    <row r="205031" spans="9:9">
      <c r="I205031" s="6"/>
    </row>
    <row r="205032" spans="9:9">
      <c r="I205032" s="6"/>
    </row>
    <row r="205033" spans="9:9">
      <c r="I205033" s="6"/>
    </row>
    <row r="205034" spans="9:9">
      <c r="I205034" s="6"/>
    </row>
    <row r="205035" spans="9:9">
      <c r="I205035" s="6"/>
    </row>
    <row r="205036" spans="9:9">
      <c r="I205036" s="6"/>
    </row>
    <row r="205037" spans="9:9">
      <c r="I205037" s="6"/>
    </row>
    <row r="205038" spans="9:9">
      <c r="I205038" s="6"/>
    </row>
    <row r="205039" spans="9:9">
      <c r="I205039" s="6"/>
    </row>
    <row r="205040" spans="9:9">
      <c r="I205040" s="6"/>
    </row>
    <row r="205041" spans="9:9">
      <c r="I205041" s="6"/>
    </row>
    <row r="205042" spans="9:9">
      <c r="I205042" s="6"/>
    </row>
    <row r="205043" spans="9:9">
      <c r="I205043" s="6"/>
    </row>
    <row r="205044" spans="9:9">
      <c r="I205044" s="6"/>
    </row>
    <row r="205045" spans="9:9">
      <c r="I205045" s="6"/>
    </row>
    <row r="205046" spans="9:9">
      <c r="I205046" s="6"/>
    </row>
    <row r="205047" spans="9:9">
      <c r="I205047" s="6"/>
    </row>
    <row r="205048" spans="9:9">
      <c r="I205048" s="6"/>
    </row>
    <row r="205049" spans="9:9">
      <c r="I205049" s="6"/>
    </row>
    <row r="205050" spans="9:9">
      <c r="I205050" s="6"/>
    </row>
    <row r="205051" spans="9:9">
      <c r="I205051" s="6"/>
    </row>
    <row r="205052" spans="9:9">
      <c r="I205052" s="6"/>
    </row>
    <row r="205053" spans="9:9">
      <c r="I205053" s="6"/>
    </row>
    <row r="205054" spans="9:9">
      <c r="I205054" s="6"/>
    </row>
    <row r="205055" spans="9:9">
      <c r="I205055" s="6"/>
    </row>
    <row r="205056" spans="9:9">
      <c r="I205056" s="6"/>
    </row>
    <row r="205057" spans="9:9">
      <c r="I205057" s="6"/>
    </row>
    <row r="205058" spans="9:9">
      <c r="I205058" s="6"/>
    </row>
    <row r="205059" spans="9:9">
      <c r="I205059" s="6"/>
    </row>
    <row r="205060" spans="9:9">
      <c r="I205060" s="6"/>
    </row>
    <row r="205061" spans="9:9">
      <c r="I205061" s="6"/>
    </row>
    <row r="205062" spans="9:9">
      <c r="I205062" s="6"/>
    </row>
    <row r="205063" spans="9:9">
      <c r="I205063" s="6"/>
    </row>
    <row r="205064" spans="9:9">
      <c r="I205064" s="6"/>
    </row>
    <row r="205065" spans="9:9">
      <c r="I205065" s="6"/>
    </row>
    <row r="205066" spans="9:9">
      <c r="I205066" s="6"/>
    </row>
    <row r="205067" spans="9:9">
      <c r="I205067" s="6"/>
    </row>
    <row r="205068" spans="9:9">
      <c r="I205068" s="6"/>
    </row>
    <row r="205069" spans="9:9">
      <c r="I205069" s="6"/>
    </row>
    <row r="205070" spans="9:9">
      <c r="I205070" s="6"/>
    </row>
    <row r="205071" spans="9:9">
      <c r="I205071" s="6"/>
    </row>
    <row r="205072" spans="9:9">
      <c r="I205072" s="6"/>
    </row>
    <row r="205073" spans="9:9">
      <c r="I205073" s="6"/>
    </row>
    <row r="205074" spans="9:9">
      <c r="I205074" s="6"/>
    </row>
    <row r="205075" spans="9:9">
      <c r="I205075" s="6"/>
    </row>
    <row r="205076" spans="9:9">
      <c r="I205076" s="6"/>
    </row>
    <row r="205077" spans="9:9">
      <c r="I205077" s="6"/>
    </row>
    <row r="205078" spans="9:9">
      <c r="I205078" s="6"/>
    </row>
    <row r="205079" spans="9:9">
      <c r="I205079" s="6"/>
    </row>
    <row r="205080" spans="9:9">
      <c r="I205080" s="6"/>
    </row>
    <row r="205081" spans="9:9">
      <c r="I205081" s="6"/>
    </row>
    <row r="205082" spans="9:9">
      <c r="I205082" s="6"/>
    </row>
    <row r="205083" spans="9:9">
      <c r="I205083" s="6"/>
    </row>
    <row r="205084" spans="9:9">
      <c r="I205084" s="6"/>
    </row>
    <row r="205085" spans="9:9">
      <c r="I205085" s="6"/>
    </row>
    <row r="205086" spans="9:9">
      <c r="I205086" s="6"/>
    </row>
    <row r="205087" spans="9:9">
      <c r="I205087" s="6"/>
    </row>
    <row r="205088" spans="9:9">
      <c r="I205088" s="6"/>
    </row>
    <row r="205089" spans="9:9">
      <c r="I205089" s="6"/>
    </row>
    <row r="205090" spans="9:9">
      <c r="I205090" s="6"/>
    </row>
    <row r="205091" spans="9:9">
      <c r="I205091" s="6"/>
    </row>
    <row r="205092" spans="9:9">
      <c r="I205092" s="6"/>
    </row>
    <row r="205093" spans="9:9">
      <c r="I205093" s="6"/>
    </row>
    <row r="205094" spans="9:9">
      <c r="I205094" s="6"/>
    </row>
    <row r="205095" spans="9:9">
      <c r="I205095" s="6"/>
    </row>
    <row r="205096" spans="9:9">
      <c r="I205096" s="6"/>
    </row>
    <row r="205097" spans="9:9">
      <c r="I205097" s="6"/>
    </row>
    <row r="205098" spans="9:9">
      <c r="I205098" s="6"/>
    </row>
    <row r="205099" spans="9:9">
      <c r="I205099" s="6"/>
    </row>
    <row r="205100" spans="9:9">
      <c r="I205100" s="6"/>
    </row>
    <row r="205101" spans="9:9">
      <c r="I205101" s="6"/>
    </row>
    <row r="205102" spans="9:9">
      <c r="I205102" s="6"/>
    </row>
    <row r="205103" spans="9:9">
      <c r="I205103" s="6"/>
    </row>
    <row r="205104" spans="9:9">
      <c r="I205104" s="6"/>
    </row>
    <row r="205105" spans="9:9">
      <c r="I205105" s="6"/>
    </row>
    <row r="205106" spans="9:9">
      <c r="I205106" s="6"/>
    </row>
    <row r="205107" spans="9:9">
      <c r="I205107" s="6"/>
    </row>
    <row r="205108" spans="9:9">
      <c r="I205108" s="6"/>
    </row>
    <row r="205109" spans="9:9">
      <c r="I205109" s="6"/>
    </row>
    <row r="205110" spans="9:9">
      <c r="I205110" s="6"/>
    </row>
    <row r="205111" spans="9:9">
      <c r="I205111" s="6"/>
    </row>
    <row r="205112" spans="9:9">
      <c r="I205112" s="6"/>
    </row>
    <row r="205113" spans="9:9">
      <c r="I205113" s="6"/>
    </row>
    <row r="205114" spans="9:9">
      <c r="I205114" s="6"/>
    </row>
    <row r="205115" spans="9:9">
      <c r="I205115" s="6"/>
    </row>
    <row r="205116" spans="9:9">
      <c r="I205116" s="6"/>
    </row>
    <row r="205117" spans="9:9">
      <c r="I205117" s="6"/>
    </row>
    <row r="205118" spans="9:9">
      <c r="I205118" s="6"/>
    </row>
    <row r="205119" spans="9:9">
      <c r="I205119" s="6"/>
    </row>
    <row r="205120" spans="9:9">
      <c r="I205120" s="6"/>
    </row>
    <row r="205121" spans="9:9">
      <c r="I205121" s="6"/>
    </row>
    <row r="205122" spans="9:9">
      <c r="I205122" s="6"/>
    </row>
    <row r="205123" spans="9:9">
      <c r="I205123" s="6"/>
    </row>
    <row r="205124" spans="9:9">
      <c r="I205124" s="6"/>
    </row>
    <row r="205125" spans="9:9">
      <c r="I205125" s="6"/>
    </row>
    <row r="205126" spans="9:9">
      <c r="I205126" s="6"/>
    </row>
    <row r="205127" spans="9:9">
      <c r="I205127" s="6"/>
    </row>
    <row r="205128" spans="9:9">
      <c r="I205128" s="6"/>
    </row>
    <row r="205129" spans="9:9">
      <c r="I205129" s="6"/>
    </row>
    <row r="205130" spans="9:9">
      <c r="I205130" s="6"/>
    </row>
    <row r="205131" spans="9:9">
      <c r="I205131" s="6"/>
    </row>
    <row r="205132" spans="9:9">
      <c r="I205132" s="6"/>
    </row>
    <row r="205133" spans="9:9">
      <c r="I205133" s="6"/>
    </row>
    <row r="205134" spans="9:9">
      <c r="I205134" s="6"/>
    </row>
    <row r="205135" spans="9:9">
      <c r="I205135" s="6"/>
    </row>
    <row r="205136" spans="9:9">
      <c r="I205136" s="6"/>
    </row>
    <row r="205137" spans="9:9">
      <c r="I205137" s="6"/>
    </row>
    <row r="205138" spans="9:9">
      <c r="I205138" s="6"/>
    </row>
    <row r="205139" spans="9:9">
      <c r="I205139" s="6"/>
    </row>
    <row r="205140" spans="9:9">
      <c r="I205140" s="6"/>
    </row>
    <row r="205141" spans="9:9">
      <c r="I205141" s="6"/>
    </row>
    <row r="205142" spans="9:9">
      <c r="I205142" s="6"/>
    </row>
    <row r="205143" spans="9:9">
      <c r="I205143" s="6"/>
    </row>
    <row r="205144" spans="9:9">
      <c r="I205144" s="6"/>
    </row>
    <row r="205145" spans="9:9">
      <c r="I205145" s="6"/>
    </row>
    <row r="205146" spans="9:9">
      <c r="I205146" s="6"/>
    </row>
    <row r="205147" spans="9:9">
      <c r="I205147" s="6"/>
    </row>
    <row r="205148" spans="9:9">
      <c r="I205148" s="6"/>
    </row>
    <row r="205149" spans="9:9">
      <c r="I205149" s="6"/>
    </row>
    <row r="205150" spans="9:9">
      <c r="I205150" s="6"/>
    </row>
    <row r="205151" spans="9:9">
      <c r="I205151" s="6"/>
    </row>
    <row r="205152" spans="9:9">
      <c r="I205152" s="6"/>
    </row>
    <row r="205153" spans="9:9">
      <c r="I205153" s="6"/>
    </row>
    <row r="205154" spans="9:9">
      <c r="I205154" s="6"/>
    </row>
    <row r="205155" spans="9:9">
      <c r="I205155" s="6"/>
    </row>
    <row r="205156" spans="9:9">
      <c r="I205156" s="6"/>
    </row>
    <row r="205157" spans="9:9">
      <c r="I205157" s="6"/>
    </row>
    <row r="205158" spans="9:9">
      <c r="I205158" s="6"/>
    </row>
    <row r="205159" spans="9:9">
      <c r="I205159" s="6"/>
    </row>
    <row r="205160" spans="9:9">
      <c r="I205160" s="6"/>
    </row>
    <row r="205161" spans="9:9">
      <c r="I205161" s="6"/>
    </row>
    <row r="205162" spans="9:9">
      <c r="I205162" s="6"/>
    </row>
    <row r="205163" spans="9:9">
      <c r="I205163" s="6"/>
    </row>
    <row r="205164" spans="9:9">
      <c r="I205164" s="6"/>
    </row>
    <row r="205165" spans="9:9">
      <c r="I205165" s="6"/>
    </row>
    <row r="205166" spans="9:9">
      <c r="I205166" s="6"/>
    </row>
    <row r="205167" spans="9:9">
      <c r="I205167" s="6"/>
    </row>
    <row r="205168" spans="9:9">
      <c r="I205168" s="6"/>
    </row>
    <row r="205169" spans="9:9">
      <c r="I205169" s="6"/>
    </row>
    <row r="205170" spans="9:9">
      <c r="I205170" s="6"/>
    </row>
    <row r="205171" spans="9:9">
      <c r="I205171" s="6"/>
    </row>
    <row r="205172" spans="9:9">
      <c r="I205172" s="6"/>
    </row>
    <row r="205173" spans="9:9">
      <c r="I205173" s="6"/>
    </row>
    <row r="205174" spans="9:9">
      <c r="I205174" s="6"/>
    </row>
    <row r="205175" spans="9:9">
      <c r="I205175" s="6"/>
    </row>
    <row r="205176" spans="9:9">
      <c r="I205176" s="6"/>
    </row>
    <row r="205177" spans="9:9">
      <c r="I205177" s="6"/>
    </row>
    <row r="205178" spans="9:9">
      <c r="I205178" s="6"/>
    </row>
    <row r="205179" spans="9:9">
      <c r="I205179" s="6"/>
    </row>
    <row r="205180" spans="9:9">
      <c r="I205180" s="6"/>
    </row>
    <row r="205181" spans="9:9">
      <c r="I205181" s="6"/>
    </row>
    <row r="205182" spans="9:9">
      <c r="I205182" s="6"/>
    </row>
    <row r="205183" spans="9:9">
      <c r="I205183" s="6"/>
    </row>
    <row r="205184" spans="9:9">
      <c r="I205184" s="6"/>
    </row>
    <row r="205185" spans="9:9">
      <c r="I205185" s="6"/>
    </row>
    <row r="205186" spans="9:9">
      <c r="I205186" s="6"/>
    </row>
    <row r="205187" spans="9:9">
      <c r="I205187" s="6"/>
    </row>
    <row r="205188" spans="9:9">
      <c r="I205188" s="6"/>
    </row>
    <row r="205189" spans="9:9">
      <c r="I205189" s="6"/>
    </row>
    <row r="205190" spans="9:9">
      <c r="I205190" s="6"/>
    </row>
    <row r="205191" spans="9:9">
      <c r="I205191" s="6"/>
    </row>
    <row r="205192" spans="9:9">
      <c r="I205192" s="6"/>
    </row>
    <row r="205193" spans="9:9">
      <c r="I205193" s="6"/>
    </row>
    <row r="205194" spans="9:9">
      <c r="I205194" s="6"/>
    </row>
    <row r="205195" spans="9:9">
      <c r="I205195" s="6"/>
    </row>
    <row r="205196" spans="9:9">
      <c r="I205196" s="6"/>
    </row>
    <row r="205197" spans="9:9">
      <c r="I205197" s="6"/>
    </row>
    <row r="205198" spans="9:9">
      <c r="I205198" s="6"/>
    </row>
    <row r="205199" spans="9:9">
      <c r="I205199" s="6"/>
    </row>
    <row r="205200" spans="9:9">
      <c r="I205200" s="6"/>
    </row>
    <row r="205201" spans="9:9">
      <c r="I205201" s="6"/>
    </row>
    <row r="205202" spans="9:9">
      <c r="I205202" s="6"/>
    </row>
    <row r="205203" spans="9:9">
      <c r="I205203" s="6"/>
    </row>
    <row r="205204" spans="9:9">
      <c r="I205204" s="6"/>
    </row>
    <row r="205205" spans="9:9">
      <c r="I205205" s="6"/>
    </row>
    <row r="205206" spans="9:9">
      <c r="I205206" s="6"/>
    </row>
    <row r="205207" spans="9:9">
      <c r="I205207" s="6"/>
    </row>
    <row r="205208" spans="9:9">
      <c r="I205208" s="6"/>
    </row>
    <row r="205209" spans="9:9">
      <c r="I205209" s="6"/>
    </row>
    <row r="205210" spans="9:9">
      <c r="I205210" s="6"/>
    </row>
    <row r="205211" spans="9:9">
      <c r="I205211" s="6"/>
    </row>
    <row r="205212" spans="9:9">
      <c r="I205212" s="6"/>
    </row>
    <row r="205213" spans="9:9">
      <c r="I205213" s="6"/>
    </row>
    <row r="205214" spans="9:9">
      <c r="I205214" s="6"/>
    </row>
    <row r="205215" spans="9:9">
      <c r="I205215" s="6"/>
    </row>
    <row r="205216" spans="9:9">
      <c r="I205216" s="6"/>
    </row>
    <row r="205217" spans="9:9">
      <c r="I205217" s="6"/>
    </row>
    <row r="205218" spans="9:9">
      <c r="I205218" s="6"/>
    </row>
    <row r="205219" spans="9:9">
      <c r="I205219" s="6"/>
    </row>
    <row r="205220" spans="9:9">
      <c r="I205220" s="6"/>
    </row>
    <row r="205221" spans="9:9">
      <c r="I205221" s="6"/>
    </row>
    <row r="205222" spans="9:9">
      <c r="I205222" s="6"/>
    </row>
    <row r="205223" spans="9:9">
      <c r="I205223" s="6"/>
    </row>
    <row r="205224" spans="9:9">
      <c r="I205224" s="6"/>
    </row>
    <row r="205225" spans="9:9">
      <c r="I205225" s="6"/>
    </row>
    <row r="205226" spans="9:9">
      <c r="I205226" s="6"/>
    </row>
    <row r="205227" spans="9:9">
      <c r="I205227" s="6"/>
    </row>
    <row r="205228" spans="9:9">
      <c r="I205228" s="6"/>
    </row>
    <row r="205229" spans="9:9">
      <c r="I205229" s="6"/>
    </row>
    <row r="205230" spans="9:9">
      <c r="I205230" s="6"/>
    </row>
    <row r="205231" spans="9:9">
      <c r="I205231" s="6"/>
    </row>
    <row r="205232" spans="9:9">
      <c r="I205232" s="6"/>
    </row>
    <row r="205233" spans="9:9">
      <c r="I205233" s="6"/>
    </row>
    <row r="205234" spans="9:9">
      <c r="I205234" s="6"/>
    </row>
    <row r="205235" spans="9:9">
      <c r="I205235" s="6"/>
    </row>
    <row r="205236" spans="9:9">
      <c r="I205236" s="6"/>
    </row>
    <row r="205237" spans="9:9">
      <c r="I205237" s="6"/>
    </row>
    <row r="205238" spans="9:9">
      <c r="I205238" s="6"/>
    </row>
    <row r="205239" spans="9:9">
      <c r="I205239" s="6"/>
    </row>
    <row r="205240" spans="9:9">
      <c r="I205240" s="6"/>
    </row>
    <row r="205241" spans="9:9">
      <c r="I205241" s="6"/>
    </row>
    <row r="205242" spans="9:9">
      <c r="I205242" s="6"/>
    </row>
    <row r="205243" spans="9:9">
      <c r="I205243" s="6"/>
    </row>
    <row r="205244" spans="9:9">
      <c r="I205244" s="6"/>
    </row>
    <row r="205245" spans="9:9">
      <c r="I205245" s="6"/>
    </row>
    <row r="205246" spans="9:9">
      <c r="I205246" s="6"/>
    </row>
    <row r="205247" spans="9:9">
      <c r="I205247" s="6"/>
    </row>
    <row r="205248" spans="9:9">
      <c r="I205248" s="6"/>
    </row>
    <row r="205249" spans="9:9">
      <c r="I205249" s="6"/>
    </row>
    <row r="205250" spans="9:9">
      <c r="I205250" s="6"/>
    </row>
    <row r="205251" spans="9:9">
      <c r="I205251" s="6"/>
    </row>
    <row r="205252" spans="9:9">
      <c r="I205252" s="6"/>
    </row>
    <row r="205253" spans="9:9">
      <c r="I205253" s="6"/>
    </row>
    <row r="205254" spans="9:9">
      <c r="I205254" s="6"/>
    </row>
    <row r="205255" spans="9:9">
      <c r="I205255" s="6"/>
    </row>
    <row r="205256" spans="9:9">
      <c r="I205256" s="6"/>
    </row>
    <row r="205257" spans="9:9">
      <c r="I205257" s="6"/>
    </row>
    <row r="205258" spans="9:9">
      <c r="I205258" s="6"/>
    </row>
    <row r="205259" spans="9:9">
      <c r="I205259" s="6"/>
    </row>
    <row r="205260" spans="9:9">
      <c r="I205260" s="6"/>
    </row>
    <row r="205261" spans="9:9">
      <c r="I205261" s="6"/>
    </row>
    <row r="205262" spans="9:9">
      <c r="I205262" s="6"/>
    </row>
    <row r="205263" spans="9:9">
      <c r="I205263" s="6"/>
    </row>
    <row r="205264" spans="9:9">
      <c r="I205264" s="6"/>
    </row>
    <row r="205265" spans="9:9">
      <c r="I205265" s="6"/>
    </row>
    <row r="205266" spans="9:9">
      <c r="I205266" s="6"/>
    </row>
    <row r="205267" spans="9:9">
      <c r="I205267" s="6"/>
    </row>
    <row r="205268" spans="9:9">
      <c r="I205268" s="6"/>
    </row>
    <row r="205269" spans="9:9">
      <c r="I205269" s="6"/>
    </row>
    <row r="205270" spans="9:9">
      <c r="I205270" s="6"/>
    </row>
    <row r="205271" spans="9:9">
      <c r="I205271" s="6"/>
    </row>
    <row r="205272" spans="9:9">
      <c r="I205272" s="6"/>
    </row>
    <row r="205273" spans="9:9">
      <c r="I205273" s="6"/>
    </row>
    <row r="205274" spans="9:9">
      <c r="I205274" s="6"/>
    </row>
    <row r="205275" spans="9:9">
      <c r="I205275" s="6"/>
    </row>
    <row r="205276" spans="9:9">
      <c r="I205276" s="6"/>
    </row>
    <row r="205277" spans="9:9">
      <c r="I205277" s="6"/>
    </row>
    <row r="205278" spans="9:9">
      <c r="I205278" s="6"/>
    </row>
    <row r="205279" spans="9:9">
      <c r="I205279" s="6"/>
    </row>
    <row r="205280" spans="9:9">
      <c r="I205280" s="6"/>
    </row>
    <row r="205281" spans="9:9">
      <c r="I205281" s="6"/>
    </row>
    <row r="205282" spans="9:9">
      <c r="I205282" s="6"/>
    </row>
    <row r="205283" spans="9:9">
      <c r="I205283" s="6"/>
    </row>
    <row r="205284" spans="9:9">
      <c r="I205284" s="6"/>
    </row>
    <row r="205285" spans="9:9">
      <c r="I205285" s="6"/>
    </row>
    <row r="205286" spans="9:9">
      <c r="I205286" s="6"/>
    </row>
    <row r="205287" spans="9:9">
      <c r="I205287" s="6"/>
    </row>
    <row r="205288" spans="9:9">
      <c r="I205288" s="6"/>
    </row>
    <row r="205289" spans="9:9">
      <c r="I205289" s="6"/>
    </row>
    <row r="205290" spans="9:9">
      <c r="I205290" s="6"/>
    </row>
    <row r="205291" spans="9:9">
      <c r="I205291" s="6"/>
    </row>
    <row r="205292" spans="9:9">
      <c r="I205292" s="6"/>
    </row>
    <row r="205293" spans="9:9">
      <c r="I205293" s="6"/>
    </row>
    <row r="205294" spans="9:9">
      <c r="I205294" s="6"/>
    </row>
    <row r="205295" spans="9:9">
      <c r="I205295" s="6"/>
    </row>
    <row r="205296" spans="9:9">
      <c r="I205296" s="6"/>
    </row>
    <row r="205297" spans="9:9">
      <c r="I205297" s="6"/>
    </row>
    <row r="205298" spans="9:9">
      <c r="I205298" s="6"/>
    </row>
    <row r="205299" spans="9:9">
      <c r="I205299" s="6"/>
    </row>
    <row r="205300" spans="9:9">
      <c r="I205300" s="6"/>
    </row>
    <row r="205301" spans="9:9">
      <c r="I205301" s="6"/>
    </row>
    <row r="205302" spans="9:9">
      <c r="I205302" s="6"/>
    </row>
    <row r="205303" spans="9:9">
      <c r="I205303" s="6"/>
    </row>
    <row r="205304" spans="9:9">
      <c r="I205304" s="6"/>
    </row>
    <row r="205305" spans="9:9">
      <c r="I205305" s="6"/>
    </row>
    <row r="205306" spans="9:9">
      <c r="I205306" s="6"/>
    </row>
    <row r="205307" spans="9:9">
      <c r="I205307" s="6"/>
    </row>
    <row r="205308" spans="9:9">
      <c r="I205308" s="6"/>
    </row>
    <row r="205309" spans="9:9">
      <c r="I205309" s="6"/>
    </row>
    <row r="205310" spans="9:9">
      <c r="I205310" s="6"/>
    </row>
    <row r="205311" spans="9:9">
      <c r="I205311" s="6"/>
    </row>
    <row r="205312" spans="9:9">
      <c r="I205312" s="6"/>
    </row>
    <row r="205313" spans="9:9">
      <c r="I205313" s="6"/>
    </row>
    <row r="205314" spans="9:9">
      <c r="I205314" s="6"/>
    </row>
    <row r="205315" spans="9:9">
      <c r="I205315" s="6"/>
    </row>
    <row r="205316" spans="9:9">
      <c r="I205316" s="6"/>
    </row>
    <row r="205317" spans="9:9">
      <c r="I205317" s="6"/>
    </row>
    <row r="205318" spans="9:9">
      <c r="I205318" s="6"/>
    </row>
    <row r="205319" spans="9:9">
      <c r="I205319" s="6"/>
    </row>
    <row r="205320" spans="9:9">
      <c r="I205320" s="6"/>
    </row>
    <row r="205321" spans="9:9">
      <c r="I205321" s="6"/>
    </row>
    <row r="205322" spans="9:9">
      <c r="I205322" s="6"/>
    </row>
    <row r="205323" spans="9:9">
      <c r="I205323" s="6"/>
    </row>
    <row r="205324" spans="9:9">
      <c r="I205324" s="6"/>
    </row>
    <row r="205325" spans="9:9">
      <c r="I205325" s="6"/>
    </row>
    <row r="205326" spans="9:9">
      <c r="I205326" s="6"/>
    </row>
    <row r="205327" spans="9:9">
      <c r="I205327" s="6"/>
    </row>
    <row r="205328" spans="9:9">
      <c r="I205328" s="6"/>
    </row>
    <row r="205329" spans="9:9">
      <c r="I205329" s="6"/>
    </row>
    <row r="205330" spans="9:9">
      <c r="I205330" s="6"/>
    </row>
    <row r="205331" spans="9:9">
      <c r="I205331" s="6"/>
    </row>
    <row r="205332" spans="9:9">
      <c r="I205332" s="6"/>
    </row>
    <row r="205333" spans="9:9">
      <c r="I205333" s="6"/>
    </row>
    <row r="205334" spans="9:9">
      <c r="I205334" s="6"/>
    </row>
    <row r="205335" spans="9:9">
      <c r="I205335" s="6"/>
    </row>
    <row r="205336" spans="9:9">
      <c r="I205336" s="6"/>
    </row>
    <row r="205337" spans="9:9">
      <c r="I205337" s="6"/>
    </row>
    <row r="205338" spans="9:9">
      <c r="I205338" s="6"/>
    </row>
    <row r="205339" spans="9:9">
      <c r="I205339" s="6"/>
    </row>
    <row r="205340" spans="9:9">
      <c r="I205340" s="6"/>
    </row>
    <row r="205341" spans="9:9">
      <c r="I205341" s="6"/>
    </row>
    <row r="205342" spans="9:9">
      <c r="I205342" s="6"/>
    </row>
    <row r="205343" spans="9:9">
      <c r="I205343" s="6"/>
    </row>
    <row r="205344" spans="9:9">
      <c r="I205344" s="6"/>
    </row>
    <row r="205345" spans="9:9">
      <c r="I205345" s="6"/>
    </row>
    <row r="205346" spans="9:9">
      <c r="I205346" s="6"/>
    </row>
    <row r="205347" spans="9:9">
      <c r="I205347" s="6"/>
    </row>
    <row r="205348" spans="9:9">
      <c r="I205348" s="6"/>
    </row>
    <row r="205349" spans="9:9">
      <c r="I205349" s="6"/>
    </row>
    <row r="205350" spans="9:9">
      <c r="I205350" s="6"/>
    </row>
    <row r="205351" spans="9:9">
      <c r="I205351" s="6"/>
    </row>
    <row r="205352" spans="9:9">
      <c r="I205352" s="6"/>
    </row>
    <row r="205353" spans="9:9">
      <c r="I205353" s="6"/>
    </row>
    <row r="205354" spans="9:9">
      <c r="I205354" s="6"/>
    </row>
    <row r="205355" spans="9:9">
      <c r="I205355" s="6"/>
    </row>
    <row r="205356" spans="9:9">
      <c r="I205356" s="6"/>
    </row>
    <row r="205357" spans="9:9">
      <c r="I205357" s="6"/>
    </row>
    <row r="205358" spans="9:9">
      <c r="I205358" s="6"/>
    </row>
    <row r="205359" spans="9:9">
      <c r="I205359" s="6"/>
    </row>
    <row r="205360" spans="9:9">
      <c r="I205360" s="6"/>
    </row>
    <row r="205361" spans="9:9">
      <c r="I205361" s="6"/>
    </row>
    <row r="205362" spans="9:9">
      <c r="I205362" s="6"/>
    </row>
    <row r="205363" spans="9:9">
      <c r="I205363" s="6"/>
    </row>
    <row r="205364" spans="9:9">
      <c r="I205364" s="6"/>
    </row>
    <row r="205365" spans="9:9">
      <c r="I205365" s="6"/>
    </row>
    <row r="205366" spans="9:9">
      <c r="I205366" s="6"/>
    </row>
    <row r="205367" spans="9:9">
      <c r="I205367" s="6"/>
    </row>
    <row r="205368" spans="9:9">
      <c r="I205368" s="6"/>
    </row>
    <row r="205369" spans="9:9">
      <c r="I205369" s="6"/>
    </row>
    <row r="205370" spans="9:9">
      <c r="I205370" s="6"/>
    </row>
    <row r="205371" spans="9:9">
      <c r="I205371" s="6"/>
    </row>
    <row r="205372" spans="9:9">
      <c r="I205372" s="6"/>
    </row>
    <row r="205373" spans="9:9">
      <c r="I205373" s="6"/>
    </row>
    <row r="205374" spans="9:9">
      <c r="I205374" s="6"/>
    </row>
    <row r="205375" spans="9:9">
      <c r="I205375" s="6"/>
    </row>
    <row r="205376" spans="9:9">
      <c r="I205376" s="6"/>
    </row>
    <row r="205377" spans="9:9">
      <c r="I205377" s="6"/>
    </row>
    <row r="205378" spans="9:9">
      <c r="I205378" s="6"/>
    </row>
    <row r="205379" spans="9:9">
      <c r="I205379" s="6"/>
    </row>
    <row r="205380" spans="9:9">
      <c r="I205380" s="6"/>
    </row>
    <row r="205381" spans="9:9">
      <c r="I205381" s="6"/>
    </row>
    <row r="205382" spans="9:9">
      <c r="I205382" s="6"/>
    </row>
    <row r="205383" spans="9:9">
      <c r="I205383" s="6"/>
    </row>
    <row r="205384" spans="9:9">
      <c r="I205384" s="6"/>
    </row>
    <row r="205385" spans="9:9">
      <c r="I205385" s="6"/>
    </row>
    <row r="205386" spans="9:9">
      <c r="I205386" s="6"/>
    </row>
    <row r="205387" spans="9:9">
      <c r="I205387" s="6"/>
    </row>
    <row r="205388" spans="9:9">
      <c r="I205388" s="6"/>
    </row>
    <row r="205389" spans="9:9">
      <c r="I205389" s="6"/>
    </row>
    <row r="205390" spans="9:9">
      <c r="I205390" s="6"/>
    </row>
    <row r="205391" spans="9:9">
      <c r="I205391" s="6"/>
    </row>
    <row r="205392" spans="9:9">
      <c r="I205392" s="6"/>
    </row>
    <row r="205393" spans="9:9">
      <c r="I205393" s="6"/>
    </row>
    <row r="205394" spans="9:9">
      <c r="I205394" s="6"/>
    </row>
    <row r="205395" spans="9:9">
      <c r="I205395" s="6"/>
    </row>
    <row r="205396" spans="9:9">
      <c r="I205396" s="6"/>
    </row>
    <row r="205397" spans="9:9">
      <c r="I205397" s="6"/>
    </row>
    <row r="205398" spans="9:9">
      <c r="I205398" s="6"/>
    </row>
    <row r="205399" spans="9:9">
      <c r="I205399" s="6"/>
    </row>
    <row r="205400" spans="9:9">
      <c r="I205400" s="6"/>
    </row>
    <row r="205401" spans="9:9">
      <c r="I205401" s="6"/>
    </row>
    <row r="205402" spans="9:9">
      <c r="I205402" s="6"/>
    </row>
    <row r="205403" spans="9:9">
      <c r="I205403" s="6"/>
    </row>
    <row r="205404" spans="9:9">
      <c r="I205404" s="6"/>
    </row>
    <row r="205405" spans="9:9">
      <c r="I205405" s="6"/>
    </row>
    <row r="205406" spans="9:9">
      <c r="I205406" s="6"/>
    </row>
    <row r="205407" spans="9:9">
      <c r="I205407" s="6"/>
    </row>
    <row r="205408" spans="9:9">
      <c r="I205408" s="6"/>
    </row>
    <row r="205409" spans="9:9">
      <c r="I205409" s="6"/>
    </row>
    <row r="205410" spans="9:9">
      <c r="I205410" s="6"/>
    </row>
    <row r="205411" spans="9:9">
      <c r="I205411" s="6"/>
    </row>
    <row r="205412" spans="9:9">
      <c r="I205412" s="6"/>
    </row>
    <row r="205413" spans="9:9">
      <c r="I205413" s="6"/>
    </row>
    <row r="205414" spans="9:9">
      <c r="I205414" s="6"/>
    </row>
    <row r="205415" spans="9:9">
      <c r="I205415" s="6"/>
    </row>
    <row r="205416" spans="9:9">
      <c r="I205416" s="6"/>
    </row>
    <row r="205417" spans="9:9">
      <c r="I205417" s="6"/>
    </row>
    <row r="205418" spans="9:9">
      <c r="I205418" s="6"/>
    </row>
    <row r="205419" spans="9:9">
      <c r="I205419" s="6"/>
    </row>
    <row r="205420" spans="9:9">
      <c r="I205420" s="6"/>
    </row>
    <row r="205421" spans="9:9">
      <c r="I205421" s="6"/>
    </row>
    <row r="205422" spans="9:9">
      <c r="I205422" s="6"/>
    </row>
    <row r="205423" spans="9:9">
      <c r="I205423" s="6"/>
    </row>
    <row r="205424" spans="9:9">
      <c r="I205424" s="6"/>
    </row>
    <row r="205425" spans="9:9">
      <c r="I205425" s="6"/>
    </row>
    <row r="205426" spans="9:9">
      <c r="I205426" s="6"/>
    </row>
    <row r="205427" spans="9:9">
      <c r="I205427" s="6"/>
    </row>
    <row r="205428" spans="9:9">
      <c r="I205428" s="6"/>
    </row>
    <row r="205429" spans="9:9">
      <c r="I205429" s="6"/>
    </row>
    <row r="205430" spans="9:9">
      <c r="I205430" s="6"/>
    </row>
    <row r="205431" spans="9:9">
      <c r="I205431" s="6"/>
    </row>
    <row r="205432" spans="9:9">
      <c r="I205432" s="6"/>
    </row>
    <row r="205433" spans="9:9">
      <c r="I205433" s="6"/>
    </row>
    <row r="205434" spans="9:9">
      <c r="I205434" s="6"/>
    </row>
    <row r="205435" spans="9:9">
      <c r="I205435" s="6"/>
    </row>
    <row r="205436" spans="9:9">
      <c r="I205436" s="6"/>
    </row>
    <row r="205437" spans="9:9">
      <c r="I205437" s="6"/>
    </row>
    <row r="205438" spans="9:9">
      <c r="I205438" s="6"/>
    </row>
    <row r="205439" spans="9:9">
      <c r="I205439" s="6"/>
    </row>
    <row r="205440" spans="9:9">
      <c r="I205440" s="6"/>
    </row>
    <row r="205441" spans="9:9">
      <c r="I205441" s="6"/>
    </row>
    <row r="205442" spans="9:9">
      <c r="I205442" s="6"/>
    </row>
    <row r="205443" spans="9:9">
      <c r="I205443" s="6"/>
    </row>
    <row r="205444" spans="9:9">
      <c r="I205444" s="6"/>
    </row>
    <row r="205445" spans="9:9">
      <c r="I205445" s="6"/>
    </row>
    <row r="205446" spans="9:9">
      <c r="I205446" s="6"/>
    </row>
    <row r="205447" spans="9:9">
      <c r="I205447" s="6"/>
    </row>
    <row r="205448" spans="9:9">
      <c r="I205448" s="6"/>
    </row>
    <row r="205449" spans="9:9">
      <c r="I205449" s="6"/>
    </row>
    <row r="205450" spans="9:9">
      <c r="I205450" s="6"/>
    </row>
    <row r="205451" spans="9:9">
      <c r="I205451" s="6"/>
    </row>
    <row r="205452" spans="9:9">
      <c r="I205452" s="6"/>
    </row>
    <row r="205453" spans="9:9">
      <c r="I205453" s="6"/>
    </row>
    <row r="205454" spans="9:9">
      <c r="I205454" s="6"/>
    </row>
    <row r="205455" spans="9:9">
      <c r="I205455" s="6"/>
    </row>
    <row r="205456" spans="9:9">
      <c r="I205456" s="6"/>
    </row>
    <row r="205457" spans="9:9">
      <c r="I205457" s="6"/>
    </row>
    <row r="205458" spans="9:9">
      <c r="I205458" s="6"/>
    </row>
    <row r="205459" spans="9:9">
      <c r="I205459" s="6"/>
    </row>
    <row r="205460" spans="9:9">
      <c r="I205460" s="6"/>
    </row>
    <row r="205461" spans="9:9">
      <c r="I205461" s="6"/>
    </row>
    <row r="205462" spans="9:9">
      <c r="I205462" s="6"/>
    </row>
    <row r="205463" spans="9:9">
      <c r="I205463" s="6"/>
    </row>
    <row r="205464" spans="9:9">
      <c r="I205464" s="6"/>
    </row>
    <row r="205465" spans="9:9">
      <c r="I205465" s="6"/>
    </row>
    <row r="205466" spans="9:9">
      <c r="I205466" s="6"/>
    </row>
    <row r="205467" spans="9:9">
      <c r="I205467" s="6"/>
    </row>
    <row r="205468" spans="9:9">
      <c r="I205468" s="6"/>
    </row>
    <row r="205469" spans="9:9">
      <c r="I205469" s="6"/>
    </row>
    <row r="205470" spans="9:9">
      <c r="I205470" s="6"/>
    </row>
    <row r="205471" spans="9:9">
      <c r="I205471" s="6"/>
    </row>
    <row r="205472" spans="9:9">
      <c r="I205472" s="6"/>
    </row>
    <row r="205473" spans="9:9">
      <c r="I205473" s="6"/>
    </row>
    <row r="205474" spans="9:9">
      <c r="I205474" s="6"/>
    </row>
    <row r="205475" spans="9:9">
      <c r="I205475" s="6"/>
    </row>
    <row r="205476" spans="9:9">
      <c r="I205476" s="6"/>
    </row>
    <row r="205477" spans="9:9">
      <c r="I205477" s="6"/>
    </row>
    <row r="205478" spans="9:9">
      <c r="I205478" s="6"/>
    </row>
    <row r="205479" spans="9:9">
      <c r="I205479" s="6"/>
    </row>
    <row r="205480" spans="9:9">
      <c r="I205480" s="6"/>
    </row>
    <row r="205481" spans="9:9">
      <c r="I205481" s="6"/>
    </row>
    <row r="205482" spans="9:9">
      <c r="I205482" s="6"/>
    </row>
    <row r="205483" spans="9:9">
      <c r="I205483" s="6"/>
    </row>
    <row r="205484" spans="9:9">
      <c r="I205484" s="6"/>
    </row>
    <row r="205485" spans="9:9">
      <c r="I205485" s="6"/>
    </row>
    <row r="205486" spans="9:9">
      <c r="I205486" s="6"/>
    </row>
    <row r="205487" spans="9:9">
      <c r="I205487" s="6"/>
    </row>
    <row r="205488" spans="9:9">
      <c r="I205488" s="6"/>
    </row>
    <row r="205489" spans="9:9">
      <c r="I205489" s="6"/>
    </row>
    <row r="205490" spans="9:9">
      <c r="I205490" s="6"/>
    </row>
    <row r="205491" spans="9:9">
      <c r="I205491" s="6"/>
    </row>
    <row r="205492" spans="9:9">
      <c r="I205492" s="6"/>
    </row>
    <row r="205493" spans="9:9">
      <c r="I205493" s="6"/>
    </row>
    <row r="205494" spans="9:9">
      <c r="I205494" s="6"/>
    </row>
    <row r="205495" spans="9:9">
      <c r="I205495" s="6"/>
    </row>
    <row r="205496" spans="9:9">
      <c r="I205496" s="6"/>
    </row>
    <row r="205497" spans="9:9">
      <c r="I205497" s="6"/>
    </row>
    <row r="205498" spans="9:9">
      <c r="I205498" s="6"/>
    </row>
    <row r="205499" spans="9:9">
      <c r="I205499" s="6"/>
    </row>
    <row r="205500" spans="9:9">
      <c r="I205500" s="6"/>
    </row>
    <row r="205501" spans="9:9">
      <c r="I205501" s="6"/>
    </row>
    <row r="205502" spans="9:9">
      <c r="I205502" s="6"/>
    </row>
    <row r="205503" spans="9:9">
      <c r="I205503" s="6"/>
    </row>
    <row r="205504" spans="9:9">
      <c r="I205504" s="6"/>
    </row>
    <row r="205505" spans="9:9">
      <c r="I205505" s="6"/>
    </row>
    <row r="205506" spans="9:9">
      <c r="I205506" s="6"/>
    </row>
    <row r="205507" spans="9:9">
      <c r="I205507" s="6"/>
    </row>
    <row r="205508" spans="9:9">
      <c r="I205508" s="6"/>
    </row>
    <row r="205509" spans="9:9">
      <c r="I205509" s="6"/>
    </row>
    <row r="205510" spans="9:9">
      <c r="I205510" s="6"/>
    </row>
    <row r="205511" spans="9:9">
      <c r="I205511" s="6"/>
    </row>
    <row r="205512" spans="9:9">
      <c r="I205512" s="6"/>
    </row>
    <row r="205513" spans="9:9">
      <c r="I205513" s="6"/>
    </row>
    <row r="205514" spans="9:9">
      <c r="I205514" s="6"/>
    </row>
    <row r="205515" spans="9:9">
      <c r="I205515" s="6"/>
    </row>
    <row r="205516" spans="9:9">
      <c r="I205516" s="6"/>
    </row>
    <row r="205517" spans="9:9">
      <c r="I205517" s="6"/>
    </row>
    <row r="205518" spans="9:9">
      <c r="I205518" s="6"/>
    </row>
    <row r="205519" spans="9:9">
      <c r="I205519" s="6"/>
    </row>
    <row r="205520" spans="9:9">
      <c r="I205520" s="6"/>
    </row>
    <row r="205521" spans="9:9">
      <c r="I205521" s="6"/>
    </row>
    <row r="205522" spans="9:9">
      <c r="I205522" s="6"/>
    </row>
    <row r="205523" spans="9:9">
      <c r="I205523" s="6"/>
    </row>
    <row r="205524" spans="9:9">
      <c r="I205524" s="6"/>
    </row>
    <row r="205525" spans="9:9">
      <c r="I205525" s="6"/>
    </row>
    <row r="205526" spans="9:9">
      <c r="I205526" s="6"/>
    </row>
    <row r="205527" spans="9:9">
      <c r="I205527" s="6"/>
    </row>
    <row r="205528" spans="9:9">
      <c r="I205528" s="6"/>
    </row>
    <row r="205529" spans="9:9">
      <c r="I205529" s="6"/>
    </row>
    <row r="205530" spans="9:9">
      <c r="I205530" s="6"/>
    </row>
    <row r="205531" spans="9:9">
      <c r="I205531" s="6"/>
    </row>
    <row r="205532" spans="9:9">
      <c r="I205532" s="6"/>
    </row>
    <row r="205533" spans="9:9">
      <c r="I205533" s="6"/>
    </row>
    <row r="205534" spans="9:9">
      <c r="I205534" s="6"/>
    </row>
    <row r="205535" spans="9:9">
      <c r="I205535" s="6"/>
    </row>
    <row r="205536" spans="9:9">
      <c r="I205536" s="6"/>
    </row>
    <row r="205537" spans="9:9">
      <c r="I205537" s="6"/>
    </row>
    <row r="205538" spans="9:9">
      <c r="I205538" s="6"/>
    </row>
    <row r="205539" spans="9:9">
      <c r="I205539" s="6"/>
    </row>
    <row r="205540" spans="9:9">
      <c r="I205540" s="6"/>
    </row>
    <row r="205541" spans="9:9">
      <c r="I205541" s="6"/>
    </row>
    <row r="205542" spans="9:9">
      <c r="I205542" s="6"/>
    </row>
    <row r="205543" spans="9:9">
      <c r="I205543" s="6"/>
    </row>
    <row r="205544" spans="9:9">
      <c r="I205544" s="6"/>
    </row>
    <row r="205545" spans="9:9">
      <c r="I205545" s="6"/>
    </row>
    <row r="205546" spans="9:9">
      <c r="I205546" s="6"/>
    </row>
    <row r="205547" spans="9:9">
      <c r="I205547" s="6"/>
    </row>
    <row r="205548" spans="9:9">
      <c r="I205548" s="6"/>
    </row>
    <row r="205549" spans="9:9">
      <c r="I205549" s="6"/>
    </row>
    <row r="205550" spans="9:9">
      <c r="I205550" s="6"/>
    </row>
    <row r="205551" spans="9:9">
      <c r="I205551" s="6"/>
    </row>
    <row r="205552" spans="9:9">
      <c r="I205552" s="6"/>
    </row>
    <row r="205553" spans="9:9">
      <c r="I205553" s="6"/>
    </row>
    <row r="205554" spans="9:9">
      <c r="I205554" s="6"/>
    </row>
    <row r="205555" spans="9:9">
      <c r="I205555" s="6"/>
    </row>
    <row r="205556" spans="9:9">
      <c r="I205556" s="6"/>
    </row>
    <row r="205557" spans="9:9">
      <c r="I205557" s="6"/>
    </row>
    <row r="205558" spans="9:9">
      <c r="I205558" s="6"/>
    </row>
    <row r="205559" spans="9:9">
      <c r="I205559" s="6"/>
    </row>
    <row r="205560" spans="9:9">
      <c r="I205560" s="6"/>
    </row>
    <row r="205561" spans="9:9">
      <c r="I205561" s="6"/>
    </row>
    <row r="205562" spans="9:9">
      <c r="I205562" s="6"/>
    </row>
    <row r="205563" spans="9:9">
      <c r="I205563" s="6"/>
    </row>
    <row r="205564" spans="9:9">
      <c r="I205564" s="6"/>
    </row>
    <row r="205565" spans="9:9">
      <c r="I205565" s="6"/>
    </row>
    <row r="205566" spans="9:9">
      <c r="I205566" s="6"/>
    </row>
    <row r="205567" spans="9:9">
      <c r="I205567" s="6"/>
    </row>
    <row r="205568" spans="9:9">
      <c r="I205568" s="6"/>
    </row>
    <row r="205569" spans="9:9">
      <c r="I205569" s="6"/>
    </row>
    <row r="205570" spans="9:9">
      <c r="I205570" s="6"/>
    </row>
    <row r="205571" spans="9:9">
      <c r="I205571" s="6"/>
    </row>
    <row r="205572" spans="9:9">
      <c r="I205572" s="6"/>
    </row>
    <row r="205573" spans="9:9">
      <c r="I205573" s="6"/>
    </row>
    <row r="205574" spans="9:9">
      <c r="I205574" s="6"/>
    </row>
    <row r="205575" spans="9:9">
      <c r="I205575" s="6"/>
    </row>
    <row r="205576" spans="9:9">
      <c r="I205576" s="6"/>
    </row>
    <row r="205577" spans="9:9">
      <c r="I205577" s="6"/>
    </row>
    <row r="205578" spans="9:9">
      <c r="I205578" s="6"/>
    </row>
    <row r="205579" spans="9:9">
      <c r="I205579" s="6"/>
    </row>
    <row r="205580" spans="9:9">
      <c r="I205580" s="6"/>
    </row>
    <row r="205581" spans="9:9">
      <c r="I205581" s="6"/>
    </row>
    <row r="205582" spans="9:9">
      <c r="I205582" s="6"/>
    </row>
    <row r="205583" spans="9:9">
      <c r="I205583" s="6"/>
    </row>
    <row r="205584" spans="9:9">
      <c r="I205584" s="6"/>
    </row>
    <row r="205585" spans="9:9">
      <c r="I205585" s="6"/>
    </row>
    <row r="205586" spans="9:9">
      <c r="I205586" s="6"/>
    </row>
    <row r="205587" spans="9:9">
      <c r="I205587" s="6"/>
    </row>
    <row r="205588" spans="9:9">
      <c r="I205588" s="6"/>
    </row>
    <row r="205589" spans="9:9">
      <c r="I205589" s="6"/>
    </row>
    <row r="205590" spans="9:9">
      <c r="I205590" s="6"/>
    </row>
    <row r="205591" spans="9:9">
      <c r="I205591" s="6"/>
    </row>
    <row r="205592" spans="9:9">
      <c r="I205592" s="6"/>
    </row>
    <row r="205593" spans="9:9">
      <c r="I205593" s="6"/>
    </row>
    <row r="205594" spans="9:9">
      <c r="I205594" s="6"/>
    </row>
    <row r="205595" spans="9:9">
      <c r="I205595" s="6"/>
    </row>
    <row r="205596" spans="9:9">
      <c r="I205596" s="6"/>
    </row>
    <row r="205597" spans="9:9">
      <c r="I205597" s="6"/>
    </row>
    <row r="205598" spans="9:9">
      <c r="I205598" s="6"/>
    </row>
    <row r="205599" spans="9:9">
      <c r="I205599" s="6"/>
    </row>
    <row r="205600" spans="9:9">
      <c r="I205600" s="6"/>
    </row>
    <row r="205601" spans="9:9">
      <c r="I205601" s="6"/>
    </row>
    <row r="205602" spans="9:9">
      <c r="I205602" s="6"/>
    </row>
    <row r="205603" spans="9:9">
      <c r="I205603" s="6"/>
    </row>
    <row r="205604" spans="9:9">
      <c r="I205604" s="6"/>
    </row>
    <row r="205605" spans="9:9">
      <c r="I205605" s="6"/>
    </row>
    <row r="205606" spans="9:9">
      <c r="I205606" s="6"/>
    </row>
    <row r="205607" spans="9:9">
      <c r="I205607" s="6"/>
    </row>
    <row r="205608" spans="9:9">
      <c r="I205608" s="6"/>
    </row>
    <row r="205609" spans="9:9">
      <c r="I205609" s="6"/>
    </row>
    <row r="205610" spans="9:9">
      <c r="I205610" s="6"/>
    </row>
    <row r="205611" spans="9:9">
      <c r="I205611" s="6"/>
    </row>
    <row r="205612" spans="9:9">
      <c r="I205612" s="6"/>
    </row>
    <row r="205613" spans="9:9">
      <c r="I205613" s="6"/>
    </row>
    <row r="205614" spans="9:9">
      <c r="I205614" s="6"/>
    </row>
    <row r="205615" spans="9:9">
      <c r="I205615" s="6"/>
    </row>
    <row r="205616" spans="9:9">
      <c r="I205616" s="6"/>
    </row>
    <row r="205617" spans="9:9">
      <c r="I205617" s="6"/>
    </row>
    <row r="205618" spans="9:9">
      <c r="I205618" s="6"/>
    </row>
    <row r="205619" spans="9:9">
      <c r="I205619" s="6"/>
    </row>
    <row r="205620" spans="9:9">
      <c r="I205620" s="6"/>
    </row>
    <row r="205621" spans="9:9">
      <c r="I205621" s="6"/>
    </row>
    <row r="205622" spans="9:9">
      <c r="I205622" s="6"/>
    </row>
    <row r="205623" spans="9:9">
      <c r="I205623" s="6"/>
    </row>
    <row r="205624" spans="9:9">
      <c r="I205624" s="6"/>
    </row>
    <row r="205625" spans="9:9">
      <c r="I205625" s="6"/>
    </row>
    <row r="205626" spans="9:9">
      <c r="I205626" s="6"/>
    </row>
    <row r="205627" spans="9:9">
      <c r="I205627" s="6"/>
    </row>
    <row r="205628" spans="9:9">
      <c r="I205628" s="6"/>
    </row>
    <row r="205629" spans="9:9">
      <c r="I205629" s="6"/>
    </row>
    <row r="205630" spans="9:9">
      <c r="I205630" s="6"/>
    </row>
    <row r="205631" spans="9:9">
      <c r="I205631" s="6"/>
    </row>
    <row r="205632" spans="9:9">
      <c r="I205632" s="6"/>
    </row>
    <row r="205633" spans="9:9">
      <c r="I205633" s="6"/>
    </row>
    <row r="205634" spans="9:9">
      <c r="I205634" s="6"/>
    </row>
    <row r="205635" spans="9:9">
      <c r="I205635" s="6"/>
    </row>
    <row r="205636" spans="9:9">
      <c r="I205636" s="6"/>
    </row>
    <row r="205637" spans="9:9">
      <c r="I205637" s="6"/>
    </row>
    <row r="205638" spans="9:9">
      <c r="I205638" s="6"/>
    </row>
    <row r="205639" spans="9:9">
      <c r="I205639" s="6"/>
    </row>
    <row r="205640" spans="9:9">
      <c r="I205640" s="6"/>
    </row>
    <row r="205641" spans="9:9">
      <c r="I205641" s="6"/>
    </row>
    <row r="205642" spans="9:9">
      <c r="I205642" s="6"/>
    </row>
    <row r="205643" spans="9:9">
      <c r="I205643" s="6"/>
    </row>
    <row r="205644" spans="9:9">
      <c r="I205644" s="6"/>
    </row>
    <row r="205645" spans="9:9">
      <c r="I205645" s="6"/>
    </row>
    <row r="205646" spans="9:9">
      <c r="I205646" s="6"/>
    </row>
    <row r="205647" spans="9:9">
      <c r="I205647" s="6"/>
    </row>
    <row r="205648" spans="9:9">
      <c r="I205648" s="6"/>
    </row>
    <row r="205649" spans="9:9">
      <c r="I205649" s="6"/>
    </row>
    <row r="205650" spans="9:9">
      <c r="I205650" s="6"/>
    </row>
    <row r="205651" spans="9:9">
      <c r="I205651" s="6"/>
    </row>
    <row r="205652" spans="9:9">
      <c r="I205652" s="6"/>
    </row>
    <row r="205653" spans="9:9">
      <c r="I205653" s="6"/>
    </row>
    <row r="205654" spans="9:9">
      <c r="I205654" s="6"/>
    </row>
    <row r="205655" spans="9:9">
      <c r="I205655" s="6"/>
    </row>
    <row r="205656" spans="9:9">
      <c r="I205656" s="6"/>
    </row>
    <row r="205657" spans="9:9">
      <c r="I205657" s="6"/>
    </row>
    <row r="205658" spans="9:9">
      <c r="I205658" s="6"/>
    </row>
    <row r="205659" spans="9:9">
      <c r="I205659" s="6"/>
    </row>
    <row r="205660" spans="9:9">
      <c r="I205660" s="6"/>
    </row>
    <row r="205661" spans="9:9">
      <c r="I205661" s="6"/>
    </row>
    <row r="205662" spans="9:9">
      <c r="I205662" s="6"/>
    </row>
    <row r="205663" spans="9:9">
      <c r="I205663" s="6"/>
    </row>
    <row r="205664" spans="9:9">
      <c r="I205664" s="6"/>
    </row>
    <row r="205665" spans="9:9">
      <c r="I205665" s="6"/>
    </row>
    <row r="205666" spans="9:9">
      <c r="I205666" s="6"/>
    </row>
    <row r="205667" spans="9:9">
      <c r="I205667" s="6"/>
    </row>
    <row r="205668" spans="9:9">
      <c r="I205668" s="6"/>
    </row>
    <row r="205669" spans="9:9">
      <c r="I205669" s="6"/>
    </row>
    <row r="205670" spans="9:9">
      <c r="I205670" s="6"/>
    </row>
    <row r="205671" spans="9:9">
      <c r="I205671" s="6"/>
    </row>
    <row r="205672" spans="9:9">
      <c r="I205672" s="6"/>
    </row>
    <row r="205673" spans="9:9">
      <c r="I205673" s="6"/>
    </row>
    <row r="205674" spans="9:9">
      <c r="I205674" s="6"/>
    </row>
    <row r="205675" spans="9:9">
      <c r="I205675" s="6"/>
    </row>
    <row r="205676" spans="9:9">
      <c r="I205676" s="6"/>
    </row>
    <row r="205677" spans="9:9">
      <c r="I205677" s="6"/>
    </row>
    <row r="205678" spans="9:9">
      <c r="I205678" s="6"/>
    </row>
    <row r="205679" spans="9:9">
      <c r="I205679" s="6"/>
    </row>
    <row r="205680" spans="9:9">
      <c r="I205680" s="6"/>
    </row>
    <row r="205681" spans="9:9">
      <c r="I205681" s="6"/>
    </row>
    <row r="205682" spans="9:9">
      <c r="I205682" s="6"/>
    </row>
    <row r="205683" spans="9:9">
      <c r="I205683" s="6"/>
    </row>
    <row r="205684" spans="9:9">
      <c r="I205684" s="6"/>
    </row>
    <row r="205685" spans="9:9">
      <c r="I205685" s="6"/>
    </row>
    <row r="205686" spans="9:9">
      <c r="I205686" s="6"/>
    </row>
    <row r="205687" spans="9:9">
      <c r="I205687" s="6"/>
    </row>
    <row r="205688" spans="9:9">
      <c r="I205688" s="6"/>
    </row>
    <row r="205689" spans="9:9">
      <c r="I205689" s="6"/>
    </row>
    <row r="205690" spans="9:9">
      <c r="I205690" s="6"/>
    </row>
    <row r="205691" spans="9:9">
      <c r="I205691" s="6"/>
    </row>
    <row r="205692" spans="9:9">
      <c r="I205692" s="6"/>
    </row>
    <row r="205693" spans="9:9">
      <c r="I205693" s="6"/>
    </row>
    <row r="205694" spans="9:9">
      <c r="I205694" s="6"/>
    </row>
    <row r="205695" spans="9:9">
      <c r="I205695" s="6"/>
    </row>
    <row r="205696" spans="9:9">
      <c r="I205696" s="6"/>
    </row>
    <row r="205697" spans="9:9">
      <c r="I205697" s="6"/>
    </row>
    <row r="205698" spans="9:9">
      <c r="I205698" s="6"/>
    </row>
    <row r="205699" spans="9:9">
      <c r="I205699" s="6"/>
    </row>
    <row r="205700" spans="9:9">
      <c r="I205700" s="6"/>
    </row>
    <row r="205701" spans="9:9">
      <c r="I205701" s="6"/>
    </row>
    <row r="205702" spans="9:9">
      <c r="I205702" s="6"/>
    </row>
    <row r="205703" spans="9:9">
      <c r="I205703" s="6"/>
    </row>
    <row r="205704" spans="9:9">
      <c r="I205704" s="6"/>
    </row>
    <row r="205705" spans="9:9">
      <c r="I205705" s="6"/>
    </row>
    <row r="205706" spans="9:9">
      <c r="I205706" s="6"/>
    </row>
    <row r="205707" spans="9:9">
      <c r="I205707" s="6"/>
    </row>
    <row r="205708" spans="9:9">
      <c r="I205708" s="6"/>
    </row>
    <row r="205709" spans="9:9">
      <c r="I205709" s="6"/>
    </row>
    <row r="205710" spans="9:9">
      <c r="I205710" s="6"/>
    </row>
    <row r="205711" spans="9:9">
      <c r="I205711" s="6"/>
    </row>
    <row r="205712" spans="9:9">
      <c r="I205712" s="6"/>
    </row>
    <row r="205713" spans="9:9">
      <c r="I205713" s="6"/>
    </row>
    <row r="205714" spans="9:9">
      <c r="I205714" s="6"/>
    </row>
    <row r="205715" spans="9:9">
      <c r="I205715" s="6"/>
    </row>
    <row r="205716" spans="9:9">
      <c r="I205716" s="6"/>
    </row>
    <row r="205717" spans="9:9">
      <c r="I205717" s="6"/>
    </row>
    <row r="205718" spans="9:9">
      <c r="I205718" s="6"/>
    </row>
    <row r="205719" spans="9:9">
      <c r="I205719" s="6"/>
    </row>
    <row r="205720" spans="9:9">
      <c r="I205720" s="6"/>
    </row>
    <row r="205721" spans="9:9">
      <c r="I205721" s="6"/>
    </row>
    <row r="205722" spans="9:9">
      <c r="I205722" s="6"/>
    </row>
    <row r="205723" spans="9:9">
      <c r="I205723" s="6"/>
    </row>
    <row r="205724" spans="9:9">
      <c r="I205724" s="6"/>
    </row>
    <row r="205725" spans="9:9">
      <c r="I205725" s="6"/>
    </row>
    <row r="205726" spans="9:9">
      <c r="I205726" s="6"/>
    </row>
    <row r="205727" spans="9:9">
      <c r="I205727" s="6"/>
    </row>
    <row r="205728" spans="9:9">
      <c r="I205728" s="6"/>
    </row>
    <row r="205729" spans="9:9">
      <c r="I205729" s="6"/>
    </row>
    <row r="205730" spans="9:9">
      <c r="I205730" s="6"/>
    </row>
    <row r="205731" spans="9:9">
      <c r="I205731" s="6"/>
    </row>
    <row r="205732" spans="9:9">
      <c r="I205732" s="6"/>
    </row>
    <row r="205733" spans="9:9">
      <c r="I205733" s="6"/>
    </row>
    <row r="205734" spans="9:9">
      <c r="I205734" s="6"/>
    </row>
    <row r="205735" spans="9:9">
      <c r="I205735" s="6"/>
    </row>
    <row r="205736" spans="9:9">
      <c r="I205736" s="6"/>
    </row>
    <row r="205737" spans="9:9">
      <c r="I205737" s="6"/>
    </row>
    <row r="205738" spans="9:9">
      <c r="I205738" s="6"/>
    </row>
    <row r="205739" spans="9:9">
      <c r="I205739" s="6"/>
    </row>
    <row r="205740" spans="9:9">
      <c r="I205740" s="6"/>
    </row>
    <row r="205741" spans="9:9">
      <c r="I205741" s="6"/>
    </row>
    <row r="205742" spans="9:9">
      <c r="I205742" s="6"/>
    </row>
    <row r="205743" spans="9:9">
      <c r="I205743" s="6"/>
    </row>
    <row r="205744" spans="9:9">
      <c r="I205744" s="6"/>
    </row>
    <row r="205745" spans="9:9">
      <c r="I205745" s="6"/>
    </row>
    <row r="205746" spans="9:9">
      <c r="I205746" s="6"/>
    </row>
    <row r="205747" spans="9:9">
      <c r="I205747" s="6"/>
    </row>
    <row r="205748" spans="9:9">
      <c r="I205748" s="6"/>
    </row>
    <row r="205749" spans="9:9">
      <c r="I205749" s="6"/>
    </row>
    <row r="205750" spans="9:9">
      <c r="I205750" s="6"/>
    </row>
    <row r="205751" spans="9:9">
      <c r="I205751" s="6"/>
    </row>
    <row r="205752" spans="9:9">
      <c r="I205752" s="6"/>
    </row>
    <row r="205753" spans="9:9">
      <c r="I205753" s="6"/>
    </row>
    <row r="205754" spans="9:9">
      <c r="I205754" s="6"/>
    </row>
    <row r="205755" spans="9:9">
      <c r="I205755" s="6"/>
    </row>
    <row r="205756" spans="9:9">
      <c r="I205756" s="6"/>
    </row>
    <row r="205757" spans="9:9">
      <c r="I205757" s="6"/>
    </row>
    <row r="205758" spans="9:9">
      <c r="I205758" s="6"/>
    </row>
    <row r="205759" spans="9:9">
      <c r="I205759" s="6"/>
    </row>
    <row r="205760" spans="9:9">
      <c r="I205760" s="6"/>
    </row>
    <row r="205761" spans="9:9">
      <c r="I205761" s="6"/>
    </row>
    <row r="205762" spans="9:9">
      <c r="I205762" s="6"/>
    </row>
    <row r="205763" spans="9:9">
      <c r="I205763" s="6"/>
    </row>
    <row r="205764" spans="9:9">
      <c r="I205764" s="6"/>
    </row>
    <row r="205765" spans="9:9">
      <c r="I205765" s="6"/>
    </row>
    <row r="205766" spans="9:9">
      <c r="I205766" s="6"/>
    </row>
    <row r="205767" spans="9:9">
      <c r="I205767" s="6"/>
    </row>
    <row r="205768" spans="9:9">
      <c r="I205768" s="6"/>
    </row>
    <row r="205769" spans="9:9">
      <c r="I205769" s="6"/>
    </row>
    <row r="205770" spans="9:9">
      <c r="I205770" s="6"/>
    </row>
    <row r="205771" spans="9:9">
      <c r="I205771" s="6"/>
    </row>
    <row r="205772" spans="9:9">
      <c r="I205772" s="6"/>
    </row>
    <row r="205773" spans="9:9">
      <c r="I205773" s="6"/>
    </row>
    <row r="205774" spans="9:9">
      <c r="I205774" s="6"/>
    </row>
    <row r="205775" spans="9:9">
      <c r="I205775" s="6"/>
    </row>
    <row r="205776" spans="9:9">
      <c r="I205776" s="6"/>
    </row>
    <row r="205777" spans="9:9">
      <c r="I205777" s="6"/>
    </row>
    <row r="205778" spans="9:9">
      <c r="I205778" s="6"/>
    </row>
    <row r="205779" spans="9:9">
      <c r="I205779" s="6"/>
    </row>
    <row r="205780" spans="9:9">
      <c r="I205780" s="6"/>
    </row>
    <row r="205781" spans="9:9">
      <c r="I205781" s="6"/>
    </row>
    <row r="205782" spans="9:9">
      <c r="I205782" s="6"/>
    </row>
    <row r="205783" spans="9:9">
      <c r="I205783" s="6"/>
    </row>
    <row r="205784" spans="9:9">
      <c r="I205784" s="6"/>
    </row>
    <row r="205785" spans="9:9">
      <c r="I205785" s="6"/>
    </row>
    <row r="205786" spans="9:9">
      <c r="I205786" s="6"/>
    </row>
    <row r="205787" spans="9:9">
      <c r="I205787" s="6"/>
    </row>
    <row r="205788" spans="9:9">
      <c r="I205788" s="6"/>
    </row>
    <row r="205789" spans="9:9">
      <c r="I205789" s="6"/>
    </row>
    <row r="205790" spans="9:9">
      <c r="I205790" s="6"/>
    </row>
    <row r="205791" spans="9:9">
      <c r="I205791" s="6"/>
    </row>
    <row r="205792" spans="9:9">
      <c r="I205792" s="6"/>
    </row>
    <row r="205793" spans="9:9">
      <c r="I205793" s="6"/>
    </row>
    <row r="205794" spans="9:9">
      <c r="I205794" s="6"/>
    </row>
    <row r="205795" spans="9:9">
      <c r="I205795" s="6"/>
    </row>
    <row r="205796" spans="9:9">
      <c r="I205796" s="6"/>
    </row>
    <row r="205797" spans="9:9">
      <c r="I205797" s="6"/>
    </row>
    <row r="205798" spans="9:9">
      <c r="I205798" s="6"/>
    </row>
    <row r="205799" spans="9:9">
      <c r="I205799" s="6"/>
    </row>
    <row r="205800" spans="9:9">
      <c r="I205800" s="6"/>
    </row>
    <row r="205801" spans="9:9">
      <c r="I205801" s="6"/>
    </row>
    <row r="205802" spans="9:9">
      <c r="I205802" s="6"/>
    </row>
    <row r="205803" spans="9:9">
      <c r="I205803" s="6"/>
    </row>
    <row r="205804" spans="9:9">
      <c r="I205804" s="6"/>
    </row>
    <row r="205805" spans="9:9">
      <c r="I205805" s="6"/>
    </row>
    <row r="205806" spans="9:9">
      <c r="I205806" s="6"/>
    </row>
    <row r="205807" spans="9:9">
      <c r="I205807" s="6"/>
    </row>
    <row r="205808" spans="9:9">
      <c r="I205808" s="6"/>
    </row>
    <row r="205809" spans="9:9">
      <c r="I205809" s="6"/>
    </row>
    <row r="205810" spans="9:9">
      <c r="I205810" s="6"/>
    </row>
    <row r="205811" spans="9:9">
      <c r="I205811" s="6"/>
    </row>
    <row r="205812" spans="9:9">
      <c r="I205812" s="6"/>
    </row>
    <row r="205813" spans="9:9">
      <c r="I205813" s="6"/>
    </row>
    <row r="205814" spans="9:9">
      <c r="I205814" s="6"/>
    </row>
    <row r="205815" spans="9:9">
      <c r="I205815" s="6"/>
    </row>
    <row r="205816" spans="9:9">
      <c r="I205816" s="6"/>
    </row>
    <row r="205817" spans="9:9">
      <c r="I205817" s="6"/>
    </row>
    <row r="205818" spans="9:9">
      <c r="I205818" s="6"/>
    </row>
    <row r="205819" spans="9:9">
      <c r="I205819" s="6"/>
    </row>
    <row r="205820" spans="9:9">
      <c r="I205820" s="6"/>
    </row>
    <row r="205821" spans="9:9">
      <c r="I205821" s="6"/>
    </row>
    <row r="205822" spans="9:9">
      <c r="I205822" s="6"/>
    </row>
    <row r="205823" spans="9:9">
      <c r="I205823" s="6"/>
    </row>
    <row r="205824" spans="9:9">
      <c r="I205824" s="6"/>
    </row>
    <row r="205825" spans="9:9">
      <c r="I205825" s="6"/>
    </row>
    <row r="205826" spans="9:9">
      <c r="I205826" s="6"/>
    </row>
    <row r="205827" spans="9:9">
      <c r="I205827" s="6"/>
    </row>
    <row r="205828" spans="9:9">
      <c r="I205828" s="6"/>
    </row>
    <row r="205829" spans="9:9">
      <c r="I205829" s="6"/>
    </row>
    <row r="205830" spans="9:9">
      <c r="I205830" s="6"/>
    </row>
    <row r="205831" spans="9:9">
      <c r="I205831" s="6"/>
    </row>
    <row r="205832" spans="9:9">
      <c r="I205832" s="6"/>
    </row>
    <row r="205833" spans="9:9">
      <c r="I205833" s="6"/>
    </row>
    <row r="205834" spans="9:9">
      <c r="I205834" s="6"/>
    </row>
    <row r="205835" spans="9:9">
      <c r="I205835" s="6"/>
    </row>
    <row r="205836" spans="9:9">
      <c r="I205836" s="6"/>
    </row>
    <row r="205837" spans="9:9">
      <c r="I205837" s="6"/>
    </row>
    <row r="205838" spans="9:9">
      <c r="I205838" s="6"/>
    </row>
    <row r="205839" spans="9:9">
      <c r="I205839" s="6"/>
    </row>
    <row r="205840" spans="9:9">
      <c r="I205840" s="6"/>
    </row>
    <row r="205841" spans="9:9">
      <c r="I205841" s="6"/>
    </row>
    <row r="205842" spans="9:9">
      <c r="I205842" s="6"/>
    </row>
    <row r="205843" spans="9:9">
      <c r="I205843" s="6"/>
    </row>
    <row r="205844" spans="9:9">
      <c r="I205844" s="6"/>
    </row>
    <row r="205845" spans="9:9">
      <c r="I205845" s="6"/>
    </row>
    <row r="205846" spans="9:9">
      <c r="I205846" s="6"/>
    </row>
    <row r="205847" spans="9:9">
      <c r="I205847" s="6"/>
    </row>
    <row r="205848" spans="9:9">
      <c r="I205848" s="6"/>
    </row>
    <row r="205849" spans="9:9">
      <c r="I205849" s="6"/>
    </row>
    <row r="205850" spans="9:9">
      <c r="I205850" s="6"/>
    </row>
    <row r="205851" spans="9:9">
      <c r="I205851" s="6"/>
    </row>
    <row r="205852" spans="9:9">
      <c r="I205852" s="6"/>
    </row>
    <row r="205853" spans="9:9">
      <c r="I205853" s="6"/>
    </row>
    <row r="205854" spans="9:9">
      <c r="I205854" s="6"/>
    </row>
    <row r="205855" spans="9:9">
      <c r="I205855" s="6"/>
    </row>
    <row r="205856" spans="9:9">
      <c r="I205856" s="6"/>
    </row>
    <row r="205857" spans="9:9">
      <c r="I205857" s="6"/>
    </row>
    <row r="205858" spans="9:9">
      <c r="I205858" s="6"/>
    </row>
    <row r="205859" spans="9:9">
      <c r="I205859" s="6"/>
    </row>
    <row r="205860" spans="9:9">
      <c r="I205860" s="6"/>
    </row>
    <row r="205861" spans="9:9">
      <c r="I205861" s="6"/>
    </row>
    <row r="205862" spans="9:9">
      <c r="I205862" s="6"/>
    </row>
    <row r="205863" spans="9:9">
      <c r="I205863" s="6"/>
    </row>
    <row r="205864" spans="9:9">
      <c r="I205864" s="6"/>
    </row>
    <row r="205865" spans="9:9">
      <c r="I205865" s="6"/>
    </row>
    <row r="205866" spans="9:9">
      <c r="I205866" s="6"/>
    </row>
    <row r="205867" spans="9:9">
      <c r="I205867" s="6"/>
    </row>
    <row r="205868" spans="9:9">
      <c r="I205868" s="6"/>
    </row>
    <row r="205869" spans="9:9">
      <c r="I205869" s="6"/>
    </row>
    <row r="205870" spans="9:9">
      <c r="I205870" s="6"/>
    </row>
    <row r="205871" spans="9:9">
      <c r="I205871" s="6"/>
    </row>
    <row r="205872" spans="9:9">
      <c r="I205872" s="6"/>
    </row>
    <row r="205873" spans="9:9">
      <c r="I205873" s="6"/>
    </row>
    <row r="205874" spans="9:9">
      <c r="I205874" s="6"/>
    </row>
    <row r="205875" spans="9:9">
      <c r="I205875" s="6"/>
    </row>
    <row r="205876" spans="9:9">
      <c r="I205876" s="6"/>
    </row>
    <row r="205877" spans="9:9">
      <c r="I205877" s="6"/>
    </row>
    <row r="205878" spans="9:9">
      <c r="I205878" s="6"/>
    </row>
    <row r="205879" spans="9:9">
      <c r="I205879" s="6"/>
    </row>
    <row r="205880" spans="9:9">
      <c r="I205880" s="6"/>
    </row>
    <row r="205881" spans="9:9">
      <c r="I205881" s="6"/>
    </row>
    <row r="205882" spans="9:9">
      <c r="I205882" s="6"/>
    </row>
    <row r="205883" spans="9:9">
      <c r="I205883" s="6"/>
    </row>
    <row r="205884" spans="9:9">
      <c r="I205884" s="6"/>
    </row>
    <row r="205885" spans="9:9">
      <c r="I205885" s="6"/>
    </row>
    <row r="205886" spans="9:9">
      <c r="I205886" s="6"/>
    </row>
    <row r="205887" spans="9:9">
      <c r="I205887" s="6"/>
    </row>
    <row r="205888" spans="9:9">
      <c r="I205888" s="6"/>
    </row>
    <row r="205889" spans="9:9">
      <c r="I205889" s="6"/>
    </row>
    <row r="205890" spans="9:9">
      <c r="I205890" s="6"/>
    </row>
    <row r="205891" spans="9:9">
      <c r="I205891" s="6"/>
    </row>
    <row r="205892" spans="9:9">
      <c r="I205892" s="6"/>
    </row>
    <row r="205893" spans="9:9">
      <c r="I205893" s="6"/>
    </row>
    <row r="205894" spans="9:9">
      <c r="I205894" s="6"/>
    </row>
    <row r="205895" spans="9:9">
      <c r="I205895" s="6"/>
    </row>
    <row r="205896" spans="9:9">
      <c r="I205896" s="6"/>
    </row>
    <row r="205897" spans="9:9">
      <c r="I205897" s="6"/>
    </row>
    <row r="205898" spans="9:9">
      <c r="I205898" s="6"/>
    </row>
    <row r="205899" spans="9:9">
      <c r="I205899" s="6"/>
    </row>
    <row r="205900" spans="9:9">
      <c r="I205900" s="6"/>
    </row>
    <row r="205901" spans="9:9">
      <c r="I205901" s="6"/>
    </row>
    <row r="205902" spans="9:9">
      <c r="I205902" s="6"/>
    </row>
    <row r="205903" spans="9:9">
      <c r="I205903" s="6"/>
    </row>
    <row r="205904" spans="9:9">
      <c r="I205904" s="6"/>
    </row>
    <row r="205905" spans="9:9">
      <c r="I205905" s="6"/>
    </row>
    <row r="205906" spans="9:9">
      <c r="I205906" s="6"/>
    </row>
    <row r="205907" spans="9:9">
      <c r="I205907" s="6"/>
    </row>
    <row r="205908" spans="9:9">
      <c r="I205908" s="6"/>
    </row>
    <row r="205909" spans="9:9">
      <c r="I205909" s="6"/>
    </row>
    <row r="205910" spans="9:9">
      <c r="I205910" s="6"/>
    </row>
    <row r="205911" spans="9:9">
      <c r="I205911" s="6"/>
    </row>
    <row r="205912" spans="9:9">
      <c r="I205912" s="6"/>
    </row>
    <row r="205913" spans="9:9">
      <c r="I205913" s="6"/>
    </row>
    <row r="205914" spans="9:9">
      <c r="I205914" s="6"/>
    </row>
    <row r="205915" spans="9:9">
      <c r="I205915" s="6"/>
    </row>
    <row r="205916" spans="9:9">
      <c r="I205916" s="6"/>
    </row>
    <row r="205917" spans="9:9">
      <c r="I205917" s="6"/>
    </row>
    <row r="205918" spans="9:9">
      <c r="I205918" s="6"/>
    </row>
    <row r="205919" spans="9:9">
      <c r="I205919" s="6"/>
    </row>
    <row r="205920" spans="9:9">
      <c r="I205920" s="6"/>
    </row>
    <row r="205921" spans="9:9">
      <c r="I205921" s="6"/>
    </row>
    <row r="205922" spans="9:9">
      <c r="I205922" s="6"/>
    </row>
    <row r="205923" spans="9:9">
      <c r="I205923" s="6"/>
    </row>
    <row r="205924" spans="9:9">
      <c r="I205924" s="6"/>
    </row>
    <row r="205925" spans="9:9">
      <c r="I205925" s="6"/>
    </row>
    <row r="205926" spans="9:9">
      <c r="I205926" s="6"/>
    </row>
    <row r="205927" spans="9:9">
      <c r="I205927" s="6"/>
    </row>
    <row r="205928" spans="9:9">
      <c r="I205928" s="6"/>
    </row>
    <row r="205929" spans="9:9">
      <c r="I205929" s="6"/>
    </row>
    <row r="205930" spans="9:9">
      <c r="I205930" s="6"/>
    </row>
    <row r="205931" spans="9:9">
      <c r="I205931" s="6"/>
    </row>
    <row r="205932" spans="9:9">
      <c r="I205932" s="6"/>
    </row>
    <row r="205933" spans="9:9">
      <c r="I205933" s="6"/>
    </row>
    <row r="205934" spans="9:9">
      <c r="I205934" s="6"/>
    </row>
    <row r="205935" spans="9:9">
      <c r="I205935" s="6"/>
    </row>
    <row r="205936" spans="9:9">
      <c r="I205936" s="6"/>
    </row>
    <row r="205937" spans="9:9">
      <c r="I205937" s="6"/>
    </row>
    <row r="205938" spans="9:9">
      <c r="I205938" s="6"/>
    </row>
    <row r="205939" spans="9:9">
      <c r="I205939" s="6"/>
    </row>
    <row r="205940" spans="9:9">
      <c r="I205940" s="6"/>
    </row>
    <row r="205941" spans="9:9">
      <c r="I205941" s="6"/>
    </row>
    <row r="205942" spans="9:9">
      <c r="I205942" s="6"/>
    </row>
    <row r="205943" spans="9:9">
      <c r="I205943" s="6"/>
    </row>
    <row r="205944" spans="9:9">
      <c r="I205944" s="6"/>
    </row>
    <row r="205945" spans="9:9">
      <c r="I205945" s="6"/>
    </row>
    <row r="205946" spans="9:9">
      <c r="I205946" s="6"/>
    </row>
    <row r="205947" spans="9:9">
      <c r="I205947" s="6"/>
    </row>
    <row r="205948" spans="9:9">
      <c r="I205948" s="6"/>
    </row>
    <row r="205949" spans="9:9">
      <c r="I205949" s="6"/>
    </row>
    <row r="205950" spans="9:9">
      <c r="I205950" s="6"/>
    </row>
    <row r="205951" spans="9:9">
      <c r="I205951" s="6"/>
    </row>
    <row r="205952" spans="9:9">
      <c r="I205952" s="6"/>
    </row>
    <row r="205953" spans="9:9">
      <c r="I205953" s="6"/>
    </row>
    <row r="205954" spans="9:9">
      <c r="I205954" s="6"/>
    </row>
    <row r="205955" spans="9:9">
      <c r="I205955" s="6"/>
    </row>
    <row r="205956" spans="9:9">
      <c r="I205956" s="6"/>
    </row>
    <row r="205957" spans="9:9">
      <c r="I205957" s="6"/>
    </row>
    <row r="205958" spans="9:9">
      <c r="I205958" s="6"/>
    </row>
    <row r="205959" spans="9:9">
      <c r="I205959" s="6"/>
    </row>
    <row r="205960" spans="9:9">
      <c r="I205960" s="6"/>
    </row>
    <row r="205961" spans="9:9">
      <c r="I205961" s="6"/>
    </row>
    <row r="205962" spans="9:9">
      <c r="I205962" s="6"/>
    </row>
    <row r="205963" spans="9:9">
      <c r="I205963" s="6"/>
    </row>
    <row r="205964" spans="9:9">
      <c r="I205964" s="6"/>
    </row>
    <row r="205965" spans="9:9">
      <c r="I205965" s="6"/>
    </row>
    <row r="205966" spans="9:9">
      <c r="I205966" s="6"/>
    </row>
    <row r="205967" spans="9:9">
      <c r="I205967" s="6"/>
    </row>
    <row r="205968" spans="9:9">
      <c r="I205968" s="6"/>
    </row>
    <row r="205969" spans="9:9">
      <c r="I205969" s="6"/>
    </row>
    <row r="205970" spans="9:9">
      <c r="I205970" s="6"/>
    </row>
    <row r="205971" spans="9:9">
      <c r="I205971" s="6"/>
    </row>
    <row r="205972" spans="9:9">
      <c r="I205972" s="6"/>
    </row>
    <row r="205973" spans="9:9">
      <c r="I205973" s="6"/>
    </row>
    <row r="205974" spans="9:9">
      <c r="I205974" s="6"/>
    </row>
    <row r="205975" spans="9:9">
      <c r="I205975" s="6"/>
    </row>
    <row r="205976" spans="9:9">
      <c r="I205976" s="6"/>
    </row>
    <row r="205977" spans="9:9">
      <c r="I205977" s="6"/>
    </row>
    <row r="205978" spans="9:9">
      <c r="I205978" s="6"/>
    </row>
    <row r="205979" spans="9:9">
      <c r="I205979" s="6"/>
    </row>
    <row r="205980" spans="9:9">
      <c r="I205980" s="6"/>
    </row>
    <row r="205981" spans="9:9">
      <c r="I205981" s="6"/>
    </row>
    <row r="205982" spans="9:9">
      <c r="I205982" s="6"/>
    </row>
    <row r="205983" spans="9:9">
      <c r="I205983" s="6"/>
    </row>
    <row r="205984" spans="9:9">
      <c r="I205984" s="6"/>
    </row>
    <row r="205985" spans="9:9">
      <c r="I205985" s="6"/>
    </row>
    <row r="205986" spans="9:9">
      <c r="I205986" s="6"/>
    </row>
    <row r="205987" spans="9:9">
      <c r="I205987" s="6"/>
    </row>
    <row r="205988" spans="9:9">
      <c r="I205988" s="6"/>
    </row>
    <row r="205989" spans="9:9">
      <c r="I205989" s="6"/>
    </row>
    <row r="205990" spans="9:9">
      <c r="I205990" s="6"/>
    </row>
    <row r="205991" spans="9:9">
      <c r="I205991" s="6"/>
    </row>
    <row r="205992" spans="9:9">
      <c r="I205992" s="6"/>
    </row>
    <row r="205993" spans="9:9">
      <c r="I205993" s="6"/>
    </row>
    <row r="205994" spans="9:9">
      <c r="I205994" s="6"/>
    </row>
    <row r="205995" spans="9:9">
      <c r="I205995" s="6"/>
    </row>
    <row r="205996" spans="9:9">
      <c r="I205996" s="6"/>
    </row>
    <row r="205997" spans="9:9">
      <c r="I205997" s="6"/>
    </row>
    <row r="205998" spans="9:9">
      <c r="I205998" s="6"/>
    </row>
    <row r="205999" spans="9:9">
      <c r="I205999" s="6"/>
    </row>
    <row r="206000" spans="9:9">
      <c r="I206000" s="6"/>
    </row>
    <row r="206001" spans="9:9">
      <c r="I206001" s="6"/>
    </row>
    <row r="206002" spans="9:9">
      <c r="I206002" s="6"/>
    </row>
    <row r="206003" spans="9:9">
      <c r="I206003" s="6"/>
    </row>
    <row r="206004" spans="9:9">
      <c r="I206004" s="6"/>
    </row>
    <row r="206005" spans="9:9">
      <c r="I206005" s="6"/>
    </row>
    <row r="206006" spans="9:9">
      <c r="I206006" s="6"/>
    </row>
    <row r="206007" spans="9:9">
      <c r="I206007" s="6"/>
    </row>
    <row r="206008" spans="9:9">
      <c r="I206008" s="6"/>
    </row>
    <row r="206009" spans="9:9">
      <c r="I206009" s="6"/>
    </row>
    <row r="206010" spans="9:9">
      <c r="I206010" s="6"/>
    </row>
    <row r="206011" spans="9:9">
      <c r="I206011" s="6"/>
    </row>
    <row r="206012" spans="9:9">
      <c r="I206012" s="6"/>
    </row>
    <row r="206013" spans="9:9">
      <c r="I206013" s="6"/>
    </row>
    <row r="206014" spans="9:9">
      <c r="I206014" s="6"/>
    </row>
    <row r="206015" spans="9:9">
      <c r="I206015" s="6"/>
    </row>
    <row r="206016" spans="9:9">
      <c r="I206016" s="6"/>
    </row>
    <row r="206017" spans="9:9">
      <c r="I206017" s="6"/>
    </row>
    <row r="206018" spans="9:9">
      <c r="I206018" s="6"/>
    </row>
    <row r="206019" spans="9:9">
      <c r="I206019" s="6"/>
    </row>
    <row r="206020" spans="9:9">
      <c r="I206020" s="6"/>
    </row>
    <row r="206021" spans="9:9">
      <c r="I206021" s="6"/>
    </row>
    <row r="206022" spans="9:9">
      <c r="I206022" s="6"/>
    </row>
    <row r="206023" spans="9:9">
      <c r="I206023" s="6"/>
    </row>
    <row r="206024" spans="9:9">
      <c r="I206024" s="6"/>
    </row>
    <row r="206025" spans="9:9">
      <c r="I206025" s="6"/>
    </row>
    <row r="206026" spans="9:9">
      <c r="I206026" s="6"/>
    </row>
    <row r="206027" spans="9:9">
      <c r="I206027" s="6"/>
    </row>
    <row r="206028" spans="9:9">
      <c r="I206028" s="6"/>
    </row>
    <row r="206029" spans="9:9">
      <c r="I206029" s="6"/>
    </row>
    <row r="206030" spans="9:9">
      <c r="I206030" s="6"/>
    </row>
    <row r="206031" spans="9:9">
      <c r="I206031" s="6"/>
    </row>
    <row r="206032" spans="9:9">
      <c r="I206032" s="6"/>
    </row>
    <row r="206033" spans="9:9">
      <c r="I206033" s="6"/>
    </row>
    <row r="206034" spans="9:9">
      <c r="I206034" s="6"/>
    </row>
    <row r="206035" spans="9:9">
      <c r="I206035" s="6"/>
    </row>
    <row r="206036" spans="9:9">
      <c r="I206036" s="6"/>
    </row>
    <row r="206037" spans="9:9">
      <c r="I206037" s="6"/>
    </row>
    <row r="206038" spans="9:9">
      <c r="I206038" s="6"/>
    </row>
    <row r="206039" spans="9:9">
      <c r="I206039" s="6"/>
    </row>
    <row r="206040" spans="9:9">
      <c r="I206040" s="6"/>
    </row>
    <row r="206041" spans="9:9">
      <c r="I206041" s="6"/>
    </row>
    <row r="206042" spans="9:9">
      <c r="I206042" s="6"/>
    </row>
    <row r="206043" spans="9:9">
      <c r="I206043" s="6"/>
    </row>
    <row r="206044" spans="9:9">
      <c r="I206044" s="6"/>
    </row>
    <row r="206045" spans="9:9">
      <c r="I206045" s="6"/>
    </row>
    <row r="206046" spans="9:9">
      <c r="I206046" s="6"/>
    </row>
    <row r="206047" spans="9:9">
      <c r="I206047" s="6"/>
    </row>
    <row r="206048" spans="9:9">
      <c r="I206048" s="6"/>
    </row>
    <row r="206049" spans="9:9">
      <c r="I206049" s="6"/>
    </row>
    <row r="206050" spans="9:9">
      <c r="I206050" s="6"/>
    </row>
    <row r="206051" spans="9:9">
      <c r="I206051" s="6"/>
    </row>
    <row r="206052" spans="9:9">
      <c r="I206052" s="6"/>
    </row>
    <row r="206053" spans="9:9">
      <c r="I206053" s="6"/>
    </row>
    <row r="206054" spans="9:9">
      <c r="I206054" s="6"/>
    </row>
    <row r="206055" spans="9:9">
      <c r="I206055" s="6"/>
    </row>
    <row r="206056" spans="9:9">
      <c r="I206056" s="6"/>
    </row>
    <row r="206057" spans="9:9">
      <c r="I206057" s="6"/>
    </row>
    <row r="206058" spans="9:9">
      <c r="I206058" s="6"/>
    </row>
    <row r="206059" spans="9:9">
      <c r="I206059" s="6"/>
    </row>
    <row r="206060" spans="9:9">
      <c r="I206060" s="6"/>
    </row>
    <row r="206061" spans="9:9">
      <c r="I206061" s="6"/>
    </row>
    <row r="206062" spans="9:9">
      <c r="I206062" s="6"/>
    </row>
    <row r="206063" spans="9:9">
      <c r="I206063" s="6"/>
    </row>
    <row r="206064" spans="9:9">
      <c r="I206064" s="6"/>
    </row>
    <row r="206065" spans="9:9">
      <c r="I206065" s="6"/>
    </row>
    <row r="206066" spans="9:9">
      <c r="I206066" s="6"/>
    </row>
    <row r="206067" spans="9:9">
      <c r="I206067" s="6"/>
    </row>
    <row r="206068" spans="9:9">
      <c r="I206068" s="6"/>
    </row>
    <row r="206069" spans="9:9">
      <c r="I206069" s="6"/>
    </row>
    <row r="206070" spans="9:9">
      <c r="I206070" s="6"/>
    </row>
    <row r="206071" spans="9:9">
      <c r="I206071" s="6"/>
    </row>
    <row r="206072" spans="9:9">
      <c r="I206072" s="6"/>
    </row>
    <row r="206073" spans="9:9">
      <c r="I206073" s="6"/>
    </row>
    <row r="206074" spans="9:9">
      <c r="I206074" s="6"/>
    </row>
    <row r="206075" spans="9:9">
      <c r="I206075" s="6"/>
    </row>
    <row r="206076" spans="9:9">
      <c r="I206076" s="6"/>
    </row>
    <row r="206077" spans="9:9">
      <c r="I206077" s="6"/>
    </row>
    <row r="206078" spans="9:9">
      <c r="I206078" s="6"/>
    </row>
    <row r="206079" spans="9:9">
      <c r="I206079" s="6"/>
    </row>
    <row r="206080" spans="9:9">
      <c r="I206080" s="6"/>
    </row>
    <row r="206081" spans="9:9">
      <c r="I206081" s="6"/>
    </row>
    <row r="206082" spans="9:9">
      <c r="I206082" s="6"/>
    </row>
    <row r="206083" spans="9:9">
      <c r="I206083" s="6"/>
    </row>
    <row r="206084" spans="9:9">
      <c r="I206084" s="6"/>
    </row>
    <row r="206085" spans="9:9">
      <c r="I206085" s="6"/>
    </row>
    <row r="206086" spans="9:9">
      <c r="I206086" s="6"/>
    </row>
    <row r="206087" spans="9:9">
      <c r="I206087" s="6"/>
    </row>
    <row r="206088" spans="9:9">
      <c r="I206088" s="6"/>
    </row>
    <row r="206089" spans="9:9">
      <c r="I206089" s="6"/>
    </row>
    <row r="206090" spans="9:9">
      <c r="I206090" s="6"/>
    </row>
    <row r="206091" spans="9:9">
      <c r="I206091" s="6"/>
    </row>
    <row r="206092" spans="9:9">
      <c r="I206092" s="6"/>
    </row>
    <row r="206093" spans="9:9">
      <c r="I206093" s="6"/>
    </row>
    <row r="206094" spans="9:9">
      <c r="I206094" s="6"/>
    </row>
    <row r="206095" spans="9:9">
      <c r="I206095" s="6"/>
    </row>
    <row r="206096" spans="9:9">
      <c r="I206096" s="6"/>
    </row>
    <row r="206097" spans="9:9">
      <c r="I206097" s="6"/>
    </row>
    <row r="206098" spans="9:9">
      <c r="I206098" s="6"/>
    </row>
    <row r="206099" spans="9:9">
      <c r="I206099" s="6"/>
    </row>
    <row r="206100" spans="9:9">
      <c r="I206100" s="6"/>
    </row>
    <row r="206101" spans="9:9">
      <c r="I206101" s="6"/>
    </row>
    <row r="206102" spans="9:9">
      <c r="I206102" s="6"/>
    </row>
    <row r="206103" spans="9:9">
      <c r="I206103" s="6"/>
    </row>
    <row r="206104" spans="9:9">
      <c r="I206104" s="6"/>
    </row>
    <row r="206105" spans="9:9">
      <c r="I206105" s="6"/>
    </row>
    <row r="206106" spans="9:9">
      <c r="I206106" s="6"/>
    </row>
    <row r="206107" spans="9:9">
      <c r="I206107" s="6"/>
    </row>
    <row r="206108" spans="9:9">
      <c r="I206108" s="6"/>
    </row>
    <row r="206109" spans="9:9">
      <c r="I206109" s="6"/>
    </row>
    <row r="206110" spans="9:9">
      <c r="I206110" s="6"/>
    </row>
    <row r="206111" spans="9:9">
      <c r="I206111" s="6"/>
    </row>
    <row r="206112" spans="9:9">
      <c r="I206112" s="6"/>
    </row>
    <row r="206113" spans="9:9">
      <c r="I206113" s="6"/>
    </row>
    <row r="206114" spans="9:9">
      <c r="I206114" s="6"/>
    </row>
    <row r="206115" spans="9:9">
      <c r="I206115" s="6"/>
    </row>
    <row r="206116" spans="9:9">
      <c r="I206116" s="6"/>
    </row>
    <row r="206117" spans="9:9">
      <c r="I206117" s="6"/>
    </row>
    <row r="206118" spans="9:9">
      <c r="I206118" s="6"/>
    </row>
    <row r="206119" spans="9:9">
      <c r="I206119" s="6"/>
    </row>
    <row r="206120" spans="9:9">
      <c r="I206120" s="6"/>
    </row>
    <row r="206121" spans="9:9">
      <c r="I206121" s="6"/>
    </row>
    <row r="206122" spans="9:9">
      <c r="I206122" s="6"/>
    </row>
    <row r="206123" spans="9:9">
      <c r="I206123" s="6"/>
    </row>
    <row r="206124" spans="9:9">
      <c r="I206124" s="6"/>
    </row>
    <row r="206125" spans="9:9">
      <c r="I206125" s="6"/>
    </row>
    <row r="206126" spans="9:9">
      <c r="I206126" s="6"/>
    </row>
    <row r="206127" spans="9:9">
      <c r="I206127" s="6"/>
    </row>
    <row r="206128" spans="9:9">
      <c r="I206128" s="6"/>
    </row>
    <row r="206129" spans="9:9">
      <c r="I206129" s="6"/>
    </row>
    <row r="206130" spans="9:9">
      <c r="I206130" s="6"/>
    </row>
    <row r="206131" spans="9:9">
      <c r="I206131" s="6"/>
    </row>
    <row r="206132" spans="9:9">
      <c r="I206132" s="6"/>
    </row>
    <row r="206133" spans="9:9">
      <c r="I206133" s="6"/>
    </row>
    <row r="206134" spans="9:9">
      <c r="I206134" s="6"/>
    </row>
    <row r="206135" spans="9:9">
      <c r="I206135" s="6"/>
    </row>
    <row r="206136" spans="9:9">
      <c r="I206136" s="6"/>
    </row>
    <row r="206137" spans="9:9">
      <c r="I206137" s="6"/>
    </row>
    <row r="206138" spans="9:9">
      <c r="I206138" s="6"/>
    </row>
    <row r="206139" spans="9:9">
      <c r="I206139" s="6"/>
    </row>
    <row r="206140" spans="9:9">
      <c r="I206140" s="6"/>
    </row>
    <row r="206141" spans="9:9">
      <c r="I206141" s="6"/>
    </row>
    <row r="206142" spans="9:9">
      <c r="I206142" s="6"/>
    </row>
    <row r="206143" spans="9:9">
      <c r="I206143" s="6"/>
    </row>
    <row r="206144" spans="9:9">
      <c r="I206144" s="6"/>
    </row>
    <row r="206145" spans="9:9">
      <c r="I206145" s="6"/>
    </row>
    <row r="206146" spans="9:9">
      <c r="I206146" s="6"/>
    </row>
    <row r="206147" spans="9:9">
      <c r="I206147" s="6"/>
    </row>
    <row r="206148" spans="9:9">
      <c r="I206148" s="6"/>
    </row>
    <row r="206149" spans="9:9">
      <c r="I206149" s="6"/>
    </row>
    <row r="206150" spans="9:9">
      <c r="I206150" s="6"/>
    </row>
    <row r="206151" spans="9:9">
      <c r="I206151" s="6"/>
    </row>
    <row r="206152" spans="9:9">
      <c r="I206152" s="6"/>
    </row>
    <row r="206153" spans="9:9">
      <c r="I206153" s="6"/>
    </row>
    <row r="206154" spans="9:9">
      <c r="I206154" s="6"/>
    </row>
    <row r="206155" spans="9:9">
      <c r="I206155" s="6"/>
    </row>
    <row r="206156" spans="9:9">
      <c r="I206156" s="6"/>
    </row>
    <row r="206157" spans="9:9">
      <c r="I206157" s="6"/>
    </row>
    <row r="206158" spans="9:9">
      <c r="I206158" s="6"/>
    </row>
    <row r="206159" spans="9:9">
      <c r="I206159" s="6"/>
    </row>
    <row r="206160" spans="9:9">
      <c r="I206160" s="6"/>
    </row>
    <row r="206161" spans="9:9">
      <c r="I206161" s="6"/>
    </row>
    <row r="206162" spans="9:9">
      <c r="I206162" s="6"/>
    </row>
    <row r="206163" spans="9:9">
      <c r="I206163" s="6"/>
    </row>
    <row r="206164" spans="9:9">
      <c r="I206164" s="6"/>
    </row>
    <row r="206165" spans="9:9">
      <c r="I206165" s="6"/>
    </row>
    <row r="206166" spans="9:9">
      <c r="I206166" s="6"/>
    </row>
    <row r="206167" spans="9:9">
      <c r="I206167" s="6"/>
    </row>
    <row r="206168" spans="9:9">
      <c r="I206168" s="6"/>
    </row>
    <row r="206169" spans="9:9">
      <c r="I206169" s="6"/>
    </row>
    <row r="206170" spans="9:9">
      <c r="I206170" s="6"/>
    </row>
    <row r="206171" spans="9:9">
      <c r="I206171" s="6"/>
    </row>
    <row r="206172" spans="9:9">
      <c r="I206172" s="6"/>
    </row>
    <row r="206173" spans="9:9">
      <c r="I206173" s="6"/>
    </row>
    <row r="206174" spans="9:9">
      <c r="I206174" s="6"/>
    </row>
    <row r="206175" spans="9:9">
      <c r="I206175" s="6"/>
    </row>
    <row r="206176" spans="9:9">
      <c r="I206176" s="6"/>
    </row>
    <row r="206177" spans="9:9">
      <c r="I206177" s="6"/>
    </row>
    <row r="206178" spans="9:9">
      <c r="I206178" s="6"/>
    </row>
    <row r="206179" spans="9:9">
      <c r="I206179" s="6"/>
    </row>
    <row r="206180" spans="9:9">
      <c r="I206180" s="6"/>
    </row>
    <row r="206181" spans="9:9">
      <c r="I206181" s="6"/>
    </row>
    <row r="206182" spans="9:9">
      <c r="I206182" s="6"/>
    </row>
    <row r="206183" spans="9:9">
      <c r="I206183" s="6"/>
    </row>
    <row r="206184" spans="9:9">
      <c r="I206184" s="6"/>
    </row>
    <row r="206185" spans="9:9">
      <c r="I206185" s="6"/>
    </row>
    <row r="206186" spans="9:9">
      <c r="I206186" s="6"/>
    </row>
    <row r="206187" spans="9:9">
      <c r="I206187" s="6"/>
    </row>
    <row r="206188" spans="9:9">
      <c r="I206188" s="6"/>
    </row>
    <row r="206189" spans="9:9">
      <c r="I206189" s="6"/>
    </row>
    <row r="206190" spans="9:9">
      <c r="I206190" s="6"/>
    </row>
    <row r="206191" spans="9:9">
      <c r="I206191" s="6"/>
    </row>
    <row r="206192" spans="9:9">
      <c r="I206192" s="6"/>
    </row>
    <row r="206193" spans="9:9">
      <c r="I206193" s="6"/>
    </row>
    <row r="206194" spans="9:9">
      <c r="I206194" s="6"/>
    </row>
    <row r="206195" spans="9:9">
      <c r="I206195" s="6"/>
    </row>
    <row r="206196" spans="9:9">
      <c r="I206196" s="6"/>
    </row>
    <row r="206197" spans="9:9">
      <c r="I206197" s="6"/>
    </row>
    <row r="206198" spans="9:9">
      <c r="I206198" s="6"/>
    </row>
    <row r="206199" spans="9:9">
      <c r="I206199" s="6"/>
    </row>
    <row r="206200" spans="9:9">
      <c r="I206200" s="6"/>
    </row>
    <row r="206201" spans="9:9">
      <c r="I206201" s="6"/>
    </row>
    <row r="206202" spans="9:9">
      <c r="I206202" s="6"/>
    </row>
    <row r="206203" spans="9:9">
      <c r="I206203" s="6"/>
    </row>
    <row r="206204" spans="9:9">
      <c r="I206204" s="6"/>
    </row>
    <row r="206205" spans="9:9">
      <c r="I206205" s="6"/>
    </row>
    <row r="206206" spans="9:9">
      <c r="I206206" s="6"/>
    </row>
    <row r="206207" spans="9:9">
      <c r="I206207" s="6"/>
    </row>
    <row r="206208" spans="9:9">
      <c r="I206208" s="6"/>
    </row>
    <row r="206209" spans="9:9">
      <c r="I206209" s="6"/>
    </row>
    <row r="206210" spans="9:9">
      <c r="I206210" s="6"/>
    </row>
    <row r="206211" spans="9:9">
      <c r="I206211" s="6"/>
    </row>
    <row r="206212" spans="9:9">
      <c r="I206212" s="6"/>
    </row>
    <row r="206213" spans="9:9">
      <c r="I206213" s="6"/>
    </row>
    <row r="206214" spans="9:9">
      <c r="I206214" s="6"/>
    </row>
    <row r="206215" spans="9:9">
      <c r="I206215" s="6"/>
    </row>
    <row r="206216" spans="9:9">
      <c r="I206216" s="6"/>
    </row>
    <row r="206217" spans="9:9">
      <c r="I206217" s="6"/>
    </row>
    <row r="206218" spans="9:9">
      <c r="I206218" s="6"/>
    </row>
    <row r="206219" spans="9:9">
      <c r="I206219" s="6"/>
    </row>
    <row r="206220" spans="9:9">
      <c r="I206220" s="6"/>
    </row>
    <row r="206221" spans="9:9">
      <c r="I206221" s="6"/>
    </row>
    <row r="206222" spans="9:9">
      <c r="I206222" s="6"/>
    </row>
    <row r="206223" spans="9:9">
      <c r="I206223" s="6"/>
    </row>
    <row r="206224" spans="9:9">
      <c r="I206224" s="6"/>
    </row>
    <row r="206225" spans="9:9">
      <c r="I206225" s="6"/>
    </row>
    <row r="206226" spans="9:9">
      <c r="I206226" s="6"/>
    </row>
    <row r="206227" spans="9:9">
      <c r="I206227" s="6"/>
    </row>
    <row r="206228" spans="9:9">
      <c r="I206228" s="6"/>
    </row>
    <row r="206229" spans="9:9">
      <c r="I206229" s="6"/>
    </row>
    <row r="206230" spans="9:9">
      <c r="I206230" s="6"/>
    </row>
    <row r="206231" spans="9:9">
      <c r="I206231" s="6"/>
    </row>
    <row r="206232" spans="9:9">
      <c r="I206232" s="6"/>
    </row>
    <row r="206233" spans="9:9">
      <c r="I206233" s="6"/>
    </row>
    <row r="206234" spans="9:9">
      <c r="I206234" s="6"/>
    </row>
    <row r="206235" spans="9:9">
      <c r="I206235" s="6"/>
    </row>
    <row r="206236" spans="9:9">
      <c r="I206236" s="6"/>
    </row>
    <row r="206237" spans="9:9">
      <c r="I206237" s="6"/>
    </row>
    <row r="206238" spans="9:9">
      <c r="I206238" s="6"/>
    </row>
    <row r="206239" spans="9:9">
      <c r="I206239" s="6"/>
    </row>
    <row r="206240" spans="9:9">
      <c r="I206240" s="6"/>
    </row>
    <row r="206241" spans="9:9">
      <c r="I206241" s="6"/>
    </row>
    <row r="206242" spans="9:9">
      <c r="I206242" s="6"/>
    </row>
    <row r="206243" spans="9:9">
      <c r="I206243" s="6"/>
    </row>
    <row r="206244" spans="9:9">
      <c r="I206244" s="6"/>
    </row>
    <row r="206245" spans="9:9">
      <c r="I206245" s="6"/>
    </row>
    <row r="206246" spans="9:9">
      <c r="I206246" s="6"/>
    </row>
    <row r="206247" spans="9:9">
      <c r="I206247" s="6"/>
    </row>
    <row r="206248" spans="9:9">
      <c r="I206248" s="6"/>
    </row>
    <row r="206249" spans="9:9">
      <c r="I206249" s="6"/>
    </row>
    <row r="206250" spans="9:9">
      <c r="I206250" s="6"/>
    </row>
    <row r="206251" spans="9:9">
      <c r="I206251" s="6"/>
    </row>
    <row r="206252" spans="9:9">
      <c r="I206252" s="6"/>
    </row>
    <row r="206253" spans="9:9">
      <c r="I206253" s="6"/>
    </row>
    <row r="206254" spans="9:9">
      <c r="I206254" s="6"/>
    </row>
    <row r="206255" spans="9:9">
      <c r="I206255" s="6"/>
    </row>
    <row r="206256" spans="9:9">
      <c r="I206256" s="6"/>
    </row>
    <row r="206257" spans="9:9">
      <c r="I206257" s="6"/>
    </row>
    <row r="206258" spans="9:9">
      <c r="I206258" s="6"/>
    </row>
    <row r="206259" spans="9:9">
      <c r="I206259" s="6"/>
    </row>
    <row r="206260" spans="9:9">
      <c r="I206260" s="6"/>
    </row>
    <row r="206261" spans="9:9">
      <c r="I206261" s="6"/>
    </row>
    <row r="206262" spans="9:9">
      <c r="I206262" s="6"/>
    </row>
    <row r="206263" spans="9:9">
      <c r="I206263" s="6"/>
    </row>
    <row r="206264" spans="9:9">
      <c r="I206264" s="6"/>
    </row>
    <row r="206265" spans="9:9">
      <c r="I206265" s="6"/>
    </row>
    <row r="206266" spans="9:9">
      <c r="I206266" s="6"/>
    </row>
    <row r="206267" spans="9:9">
      <c r="I206267" s="6"/>
    </row>
    <row r="206268" spans="9:9">
      <c r="I206268" s="6"/>
    </row>
    <row r="206269" spans="9:9">
      <c r="I206269" s="6"/>
    </row>
    <row r="206270" spans="9:9">
      <c r="I206270" s="6"/>
    </row>
    <row r="206271" spans="9:9">
      <c r="I206271" s="6"/>
    </row>
    <row r="206272" spans="9:9">
      <c r="I206272" s="6"/>
    </row>
    <row r="206273" spans="9:9">
      <c r="I206273" s="6"/>
    </row>
    <row r="206274" spans="9:9">
      <c r="I206274" s="6"/>
    </row>
    <row r="206275" spans="9:9">
      <c r="I206275" s="6"/>
    </row>
    <row r="206276" spans="9:9">
      <c r="I206276" s="6"/>
    </row>
    <row r="206277" spans="9:9">
      <c r="I206277" s="6"/>
    </row>
    <row r="206278" spans="9:9">
      <c r="I206278" s="6"/>
    </row>
    <row r="206279" spans="9:9">
      <c r="I206279" s="6"/>
    </row>
    <row r="206280" spans="9:9">
      <c r="I206280" s="6"/>
    </row>
    <row r="206281" spans="9:9">
      <c r="I206281" s="6"/>
    </row>
    <row r="206282" spans="9:9">
      <c r="I206282" s="6"/>
    </row>
    <row r="206283" spans="9:9">
      <c r="I206283" s="6"/>
    </row>
    <row r="206284" spans="9:9">
      <c r="I206284" s="6"/>
    </row>
    <row r="206285" spans="9:9">
      <c r="I206285" s="6"/>
    </row>
    <row r="206286" spans="9:9">
      <c r="I206286" s="6"/>
    </row>
    <row r="206287" spans="9:9">
      <c r="I206287" s="6"/>
    </row>
    <row r="206288" spans="9:9">
      <c r="I206288" s="6"/>
    </row>
    <row r="206289" spans="9:9">
      <c r="I206289" s="6"/>
    </row>
    <row r="206290" spans="9:9">
      <c r="I206290" s="6"/>
    </row>
    <row r="206291" spans="9:9">
      <c r="I206291" s="6"/>
    </row>
    <row r="206292" spans="9:9">
      <c r="I206292" s="6"/>
    </row>
    <row r="206293" spans="9:9">
      <c r="I206293" s="6"/>
    </row>
    <row r="206294" spans="9:9">
      <c r="I206294" s="6"/>
    </row>
    <row r="206295" spans="9:9">
      <c r="I206295" s="6"/>
    </row>
    <row r="206296" spans="9:9">
      <c r="I206296" s="6"/>
    </row>
    <row r="206297" spans="9:9">
      <c r="I206297" s="6"/>
    </row>
    <row r="206298" spans="9:9">
      <c r="I206298" s="6"/>
    </row>
    <row r="206299" spans="9:9">
      <c r="I206299" s="6"/>
    </row>
    <row r="206300" spans="9:9">
      <c r="I206300" s="6"/>
    </row>
    <row r="206301" spans="9:9">
      <c r="I206301" s="6"/>
    </row>
    <row r="206302" spans="9:9">
      <c r="I206302" s="6"/>
    </row>
    <row r="206303" spans="9:9">
      <c r="I206303" s="6"/>
    </row>
    <row r="206304" spans="9:9">
      <c r="I206304" s="6"/>
    </row>
    <row r="206305" spans="9:9">
      <c r="I206305" s="6"/>
    </row>
    <row r="206306" spans="9:9">
      <c r="I206306" s="6"/>
    </row>
    <row r="206307" spans="9:9">
      <c r="I206307" s="6"/>
    </row>
    <row r="206308" spans="9:9">
      <c r="I206308" s="6"/>
    </row>
    <row r="206309" spans="9:9">
      <c r="I206309" s="6"/>
    </row>
    <row r="206310" spans="9:9">
      <c r="I206310" s="6"/>
    </row>
    <row r="206311" spans="9:9">
      <c r="I206311" s="6"/>
    </row>
    <row r="206312" spans="9:9">
      <c r="I206312" s="6"/>
    </row>
    <row r="206313" spans="9:9">
      <c r="I206313" s="6"/>
    </row>
    <row r="206314" spans="9:9">
      <c r="I206314" s="6"/>
    </row>
    <row r="206315" spans="9:9">
      <c r="I206315" s="6"/>
    </row>
    <row r="206316" spans="9:9">
      <c r="I206316" s="6"/>
    </row>
    <row r="206317" spans="9:9">
      <c r="I206317" s="6"/>
    </row>
    <row r="206318" spans="9:9">
      <c r="I206318" s="6"/>
    </row>
    <row r="206319" spans="9:9">
      <c r="I206319" s="6"/>
    </row>
    <row r="206320" spans="9:9">
      <c r="I206320" s="6"/>
    </row>
    <row r="206321" spans="9:9">
      <c r="I206321" s="6"/>
    </row>
    <row r="206322" spans="9:9">
      <c r="I206322" s="6"/>
    </row>
    <row r="206323" spans="9:9">
      <c r="I206323" s="6"/>
    </row>
    <row r="206324" spans="9:9">
      <c r="I206324" s="6"/>
    </row>
    <row r="206325" spans="9:9">
      <c r="I206325" s="6"/>
    </row>
    <row r="206326" spans="9:9">
      <c r="I206326" s="6"/>
    </row>
    <row r="206327" spans="9:9">
      <c r="I206327" s="6"/>
    </row>
    <row r="206328" spans="9:9">
      <c r="I206328" s="6"/>
    </row>
    <row r="206329" spans="9:9">
      <c r="I206329" s="6"/>
    </row>
    <row r="206330" spans="9:9">
      <c r="I206330" s="6"/>
    </row>
    <row r="206331" spans="9:9">
      <c r="I206331" s="6"/>
    </row>
    <row r="206332" spans="9:9">
      <c r="I206332" s="6"/>
    </row>
    <row r="206333" spans="9:9">
      <c r="I206333" s="6"/>
    </row>
    <row r="206334" spans="9:9">
      <c r="I206334" s="6"/>
    </row>
    <row r="206335" spans="9:9">
      <c r="I206335" s="6"/>
    </row>
    <row r="206336" spans="9:9">
      <c r="I206336" s="6"/>
    </row>
    <row r="206337" spans="9:9">
      <c r="I206337" s="6"/>
    </row>
    <row r="206338" spans="9:9">
      <c r="I206338" s="6"/>
    </row>
    <row r="206339" spans="9:9">
      <c r="I206339" s="6"/>
    </row>
    <row r="206340" spans="9:9">
      <c r="I206340" s="6"/>
    </row>
    <row r="206341" spans="9:9">
      <c r="I206341" s="6"/>
    </row>
    <row r="206342" spans="9:9">
      <c r="I206342" s="6"/>
    </row>
    <row r="206343" spans="9:9">
      <c r="I206343" s="6"/>
    </row>
    <row r="206344" spans="9:9">
      <c r="I206344" s="6"/>
    </row>
    <row r="206345" spans="9:9">
      <c r="I206345" s="6"/>
    </row>
    <row r="206346" spans="9:9">
      <c r="I206346" s="6"/>
    </row>
    <row r="206347" spans="9:9">
      <c r="I206347" s="6"/>
    </row>
    <row r="206348" spans="9:9">
      <c r="I206348" s="6"/>
    </row>
    <row r="206349" spans="9:9">
      <c r="I206349" s="6"/>
    </row>
    <row r="206350" spans="9:9">
      <c r="I206350" s="6"/>
    </row>
    <row r="206351" spans="9:9">
      <c r="I206351" s="6"/>
    </row>
    <row r="206352" spans="9:9">
      <c r="I206352" s="6"/>
    </row>
    <row r="206353" spans="9:9">
      <c r="I206353" s="6"/>
    </row>
    <row r="206354" spans="9:9">
      <c r="I206354" s="6"/>
    </row>
    <row r="206355" spans="9:9">
      <c r="I206355" s="6"/>
    </row>
    <row r="206356" spans="9:9">
      <c r="I206356" s="6"/>
    </row>
    <row r="206357" spans="9:9">
      <c r="I206357" s="6"/>
    </row>
    <row r="206358" spans="9:9">
      <c r="I206358" s="6"/>
    </row>
    <row r="206359" spans="9:9">
      <c r="I206359" s="6"/>
    </row>
    <row r="206360" spans="9:9">
      <c r="I206360" s="6"/>
    </row>
    <row r="206361" spans="9:9">
      <c r="I206361" s="6"/>
    </row>
    <row r="206362" spans="9:9">
      <c r="I206362" s="6"/>
    </row>
    <row r="206363" spans="9:9">
      <c r="I206363" s="6"/>
    </row>
    <row r="206364" spans="9:9">
      <c r="I206364" s="6"/>
    </row>
    <row r="206365" spans="9:9">
      <c r="I206365" s="6"/>
    </row>
    <row r="206366" spans="9:9">
      <c r="I206366" s="6"/>
    </row>
    <row r="206367" spans="9:9">
      <c r="I206367" s="6"/>
    </row>
    <row r="206368" spans="9:9">
      <c r="I206368" s="6"/>
    </row>
    <row r="206369" spans="9:9">
      <c r="I206369" s="6"/>
    </row>
    <row r="206370" spans="9:9">
      <c r="I206370" s="6"/>
    </row>
    <row r="206371" spans="9:9">
      <c r="I206371" s="6"/>
    </row>
    <row r="206372" spans="9:9">
      <c r="I206372" s="6"/>
    </row>
    <row r="206373" spans="9:9">
      <c r="I206373" s="6"/>
    </row>
    <row r="206374" spans="9:9">
      <c r="I206374" s="6"/>
    </row>
    <row r="206375" spans="9:9">
      <c r="I206375" s="6"/>
    </row>
    <row r="206376" spans="9:9">
      <c r="I206376" s="6"/>
    </row>
    <row r="206377" spans="9:9">
      <c r="I206377" s="6"/>
    </row>
    <row r="206378" spans="9:9">
      <c r="I206378" s="6"/>
    </row>
    <row r="206379" spans="9:9">
      <c r="I206379" s="6"/>
    </row>
    <row r="206380" spans="9:9">
      <c r="I206380" s="6"/>
    </row>
    <row r="206381" spans="9:9">
      <c r="I206381" s="6"/>
    </row>
    <row r="206382" spans="9:9">
      <c r="I206382" s="6"/>
    </row>
    <row r="206383" spans="9:9">
      <c r="I206383" s="6"/>
    </row>
    <row r="206384" spans="9:9">
      <c r="I206384" s="6"/>
    </row>
    <row r="206385" spans="9:9">
      <c r="I206385" s="6"/>
    </row>
    <row r="206386" spans="9:9">
      <c r="I206386" s="6"/>
    </row>
    <row r="206387" spans="9:9">
      <c r="I206387" s="6"/>
    </row>
    <row r="206388" spans="9:9">
      <c r="I206388" s="6"/>
    </row>
    <row r="206389" spans="9:9">
      <c r="I206389" s="6"/>
    </row>
    <row r="206390" spans="9:9">
      <c r="I206390" s="6"/>
    </row>
    <row r="206391" spans="9:9">
      <c r="I206391" s="6"/>
    </row>
    <row r="206392" spans="9:9">
      <c r="I206392" s="6"/>
    </row>
    <row r="206393" spans="9:9">
      <c r="I206393" s="6"/>
    </row>
    <row r="206394" spans="9:9">
      <c r="I206394" s="6"/>
    </row>
    <row r="206395" spans="9:9">
      <c r="I206395" s="6"/>
    </row>
    <row r="206396" spans="9:9">
      <c r="I206396" s="6"/>
    </row>
    <row r="206397" spans="9:9">
      <c r="I206397" s="6"/>
    </row>
    <row r="206398" spans="9:9">
      <c r="I206398" s="6"/>
    </row>
    <row r="206399" spans="9:9">
      <c r="I206399" s="6"/>
    </row>
    <row r="206400" spans="9:9">
      <c r="I206400" s="6"/>
    </row>
    <row r="206401" spans="9:9">
      <c r="I206401" s="6"/>
    </row>
    <row r="206402" spans="9:9">
      <c r="I206402" s="6"/>
    </row>
    <row r="206403" spans="9:9">
      <c r="I206403" s="6"/>
    </row>
    <row r="206404" spans="9:9">
      <c r="I206404" s="6"/>
    </row>
    <row r="206405" spans="9:9">
      <c r="I206405" s="6"/>
    </row>
    <row r="206406" spans="9:9">
      <c r="I206406" s="6"/>
    </row>
    <row r="206407" spans="9:9">
      <c r="I206407" s="6"/>
    </row>
    <row r="206408" spans="9:9">
      <c r="I206408" s="6"/>
    </row>
    <row r="206409" spans="9:9">
      <c r="I206409" s="6"/>
    </row>
    <row r="206410" spans="9:9">
      <c r="I206410" s="6"/>
    </row>
    <row r="206411" spans="9:9">
      <c r="I206411" s="6"/>
    </row>
    <row r="206412" spans="9:9">
      <c r="I206412" s="6"/>
    </row>
    <row r="206413" spans="9:9">
      <c r="I206413" s="6"/>
    </row>
    <row r="206414" spans="9:9">
      <c r="I206414" s="6"/>
    </row>
    <row r="206415" spans="9:9">
      <c r="I206415" s="6"/>
    </row>
    <row r="206416" spans="9:9">
      <c r="I206416" s="6"/>
    </row>
    <row r="206417" spans="9:9">
      <c r="I206417" s="6"/>
    </row>
    <row r="206418" spans="9:9">
      <c r="I206418" s="6"/>
    </row>
    <row r="206419" spans="9:9">
      <c r="I206419" s="6"/>
    </row>
    <row r="206420" spans="9:9">
      <c r="I206420" s="6"/>
    </row>
    <row r="206421" spans="9:9">
      <c r="I206421" s="6"/>
    </row>
    <row r="206422" spans="9:9">
      <c r="I206422" s="6"/>
    </row>
    <row r="206423" spans="9:9">
      <c r="I206423" s="6"/>
    </row>
    <row r="206424" spans="9:9">
      <c r="I206424" s="6"/>
    </row>
    <row r="206425" spans="9:9">
      <c r="I206425" s="6"/>
    </row>
    <row r="206426" spans="9:9">
      <c r="I206426" s="6"/>
    </row>
    <row r="206427" spans="9:9">
      <c r="I206427" s="6"/>
    </row>
    <row r="206428" spans="9:9">
      <c r="I206428" s="6"/>
    </row>
    <row r="206429" spans="9:9">
      <c r="I206429" s="6"/>
    </row>
    <row r="206430" spans="9:9">
      <c r="I206430" s="6"/>
    </row>
    <row r="206431" spans="9:9">
      <c r="I206431" s="6"/>
    </row>
    <row r="206432" spans="9:9">
      <c r="I206432" s="6"/>
    </row>
    <row r="206433" spans="9:9">
      <c r="I206433" s="6"/>
    </row>
    <row r="206434" spans="9:9">
      <c r="I206434" s="6"/>
    </row>
    <row r="206435" spans="9:9">
      <c r="I206435" s="6"/>
    </row>
    <row r="206436" spans="9:9">
      <c r="I206436" s="6"/>
    </row>
    <row r="206437" spans="9:9">
      <c r="I206437" s="6"/>
    </row>
    <row r="206438" spans="9:9">
      <c r="I206438" s="6"/>
    </row>
    <row r="206439" spans="9:9">
      <c r="I206439" s="6"/>
    </row>
    <row r="206440" spans="9:9">
      <c r="I206440" s="6"/>
    </row>
    <row r="206441" spans="9:9">
      <c r="I206441" s="6"/>
    </row>
    <row r="206442" spans="9:9">
      <c r="I206442" s="6"/>
    </row>
    <row r="206443" spans="9:9">
      <c r="I206443" s="6"/>
    </row>
    <row r="206444" spans="9:9">
      <c r="I206444" s="6"/>
    </row>
    <row r="206445" spans="9:9">
      <c r="I206445" s="6"/>
    </row>
    <row r="206446" spans="9:9">
      <c r="I206446" s="6"/>
    </row>
    <row r="206447" spans="9:9">
      <c r="I206447" s="6"/>
    </row>
    <row r="206448" spans="9:9">
      <c r="I206448" s="6"/>
    </row>
    <row r="206449" spans="9:9">
      <c r="I206449" s="6"/>
    </row>
    <row r="206450" spans="9:9">
      <c r="I206450" s="6"/>
    </row>
    <row r="206451" spans="9:9">
      <c r="I206451" s="6"/>
    </row>
    <row r="206452" spans="9:9">
      <c r="I206452" s="6"/>
    </row>
    <row r="206453" spans="9:9">
      <c r="I206453" s="6"/>
    </row>
    <row r="206454" spans="9:9">
      <c r="I206454" s="6"/>
    </row>
    <row r="206455" spans="9:9">
      <c r="I206455" s="6"/>
    </row>
    <row r="206456" spans="9:9">
      <c r="I206456" s="6"/>
    </row>
    <row r="206457" spans="9:9">
      <c r="I206457" s="6"/>
    </row>
    <row r="206458" spans="9:9">
      <c r="I206458" s="6"/>
    </row>
    <row r="206459" spans="9:9">
      <c r="I206459" s="6"/>
    </row>
    <row r="206460" spans="9:9">
      <c r="I206460" s="6"/>
    </row>
    <row r="206461" spans="9:9">
      <c r="I206461" s="6"/>
    </row>
    <row r="206462" spans="9:9">
      <c r="I206462" s="6"/>
    </row>
    <row r="206463" spans="9:9">
      <c r="I206463" s="6"/>
    </row>
    <row r="206464" spans="9:9">
      <c r="I206464" s="6"/>
    </row>
    <row r="206465" spans="9:9">
      <c r="I206465" s="6"/>
    </row>
    <row r="206466" spans="9:9">
      <c r="I206466" s="6"/>
    </row>
    <row r="206467" spans="9:9">
      <c r="I206467" s="6"/>
    </row>
    <row r="206468" spans="9:9">
      <c r="I206468" s="6"/>
    </row>
    <row r="206469" spans="9:9">
      <c r="I206469" s="6"/>
    </row>
    <row r="206470" spans="9:9">
      <c r="I206470" s="6"/>
    </row>
    <row r="206471" spans="9:9">
      <c r="I206471" s="6"/>
    </row>
    <row r="206472" spans="9:9">
      <c r="I206472" s="6"/>
    </row>
    <row r="206473" spans="9:9">
      <c r="I206473" s="6"/>
    </row>
    <row r="206474" spans="9:9">
      <c r="I206474" s="6"/>
    </row>
    <row r="206475" spans="9:9">
      <c r="I206475" s="6"/>
    </row>
    <row r="206476" spans="9:9">
      <c r="I206476" s="6"/>
    </row>
    <row r="206477" spans="9:9">
      <c r="I206477" s="6"/>
    </row>
    <row r="206478" spans="9:9">
      <c r="I206478" s="6"/>
    </row>
    <row r="206479" spans="9:9">
      <c r="I206479" s="6"/>
    </row>
    <row r="206480" spans="9:9">
      <c r="I206480" s="6"/>
    </row>
    <row r="206481" spans="9:9">
      <c r="I206481" s="6"/>
    </row>
    <row r="206482" spans="9:9">
      <c r="I206482" s="6"/>
    </row>
    <row r="206483" spans="9:9">
      <c r="I206483" s="6"/>
    </row>
    <row r="206484" spans="9:9">
      <c r="I206484" s="6"/>
    </row>
    <row r="206485" spans="9:9">
      <c r="I206485" s="6"/>
    </row>
    <row r="206486" spans="9:9">
      <c r="I206486" s="6"/>
    </row>
    <row r="206487" spans="9:9">
      <c r="I206487" s="6"/>
    </row>
    <row r="206488" spans="9:9">
      <c r="I206488" s="6"/>
    </row>
    <row r="206489" spans="9:9">
      <c r="I206489" s="6"/>
    </row>
    <row r="206490" spans="9:9">
      <c r="I206490" s="6"/>
    </row>
    <row r="206491" spans="9:9">
      <c r="I206491" s="6"/>
    </row>
    <row r="206492" spans="9:9">
      <c r="I206492" s="6"/>
    </row>
    <row r="206493" spans="9:9">
      <c r="I206493" s="6"/>
    </row>
    <row r="206494" spans="9:9">
      <c r="I206494" s="6"/>
    </row>
    <row r="206495" spans="9:9">
      <c r="I206495" s="6"/>
    </row>
    <row r="206496" spans="9:9">
      <c r="I206496" s="6"/>
    </row>
    <row r="206497" spans="9:9">
      <c r="I206497" s="6"/>
    </row>
    <row r="206498" spans="9:9">
      <c r="I206498" s="6"/>
    </row>
    <row r="206499" spans="9:9">
      <c r="I206499" s="6"/>
    </row>
    <row r="206500" spans="9:9">
      <c r="I206500" s="6"/>
    </row>
    <row r="206501" spans="9:9">
      <c r="I206501" s="6"/>
    </row>
    <row r="206502" spans="9:9">
      <c r="I206502" s="6"/>
    </row>
    <row r="206503" spans="9:9">
      <c r="I206503" s="6"/>
    </row>
    <row r="206504" spans="9:9">
      <c r="I206504" s="6"/>
    </row>
    <row r="206505" spans="9:9">
      <c r="I206505" s="6"/>
    </row>
    <row r="206506" spans="9:9">
      <c r="I206506" s="6"/>
    </row>
    <row r="206507" spans="9:9">
      <c r="I206507" s="6"/>
    </row>
    <row r="206508" spans="9:9">
      <c r="I206508" s="6"/>
    </row>
    <row r="206509" spans="9:9">
      <c r="I206509" s="6"/>
    </row>
    <row r="206510" spans="9:9">
      <c r="I206510" s="6"/>
    </row>
    <row r="206511" spans="9:9">
      <c r="I206511" s="6"/>
    </row>
    <row r="206512" spans="9:9">
      <c r="I206512" s="6"/>
    </row>
    <row r="206513" spans="9:9">
      <c r="I206513" s="6"/>
    </row>
    <row r="206514" spans="9:9">
      <c r="I206514" s="6"/>
    </row>
    <row r="206515" spans="9:9">
      <c r="I206515" s="6"/>
    </row>
    <row r="206516" spans="9:9">
      <c r="I206516" s="6"/>
    </row>
    <row r="206517" spans="9:9">
      <c r="I206517" s="6"/>
    </row>
    <row r="206518" spans="9:9">
      <c r="I206518" s="6"/>
    </row>
    <row r="206519" spans="9:9">
      <c r="I206519" s="6"/>
    </row>
    <row r="206520" spans="9:9">
      <c r="I206520" s="6"/>
    </row>
    <row r="206521" spans="9:9">
      <c r="I206521" s="6"/>
    </row>
    <row r="206522" spans="9:9">
      <c r="I206522" s="6"/>
    </row>
    <row r="206523" spans="9:9">
      <c r="I206523" s="6"/>
    </row>
    <row r="206524" spans="9:9">
      <c r="I206524" s="6"/>
    </row>
    <row r="206525" spans="9:9">
      <c r="I206525" s="6"/>
    </row>
    <row r="206526" spans="9:9">
      <c r="I206526" s="6"/>
    </row>
    <row r="206527" spans="9:9">
      <c r="I206527" s="6"/>
    </row>
    <row r="206528" spans="9:9">
      <c r="I206528" s="6"/>
    </row>
    <row r="206529" spans="9:9">
      <c r="I206529" s="6"/>
    </row>
    <row r="206530" spans="9:9">
      <c r="I206530" s="6"/>
    </row>
    <row r="206531" spans="9:9">
      <c r="I206531" s="6"/>
    </row>
    <row r="206532" spans="9:9">
      <c r="I206532" s="6"/>
    </row>
    <row r="206533" spans="9:9">
      <c r="I206533" s="6"/>
    </row>
    <row r="206534" spans="9:9">
      <c r="I206534" s="6"/>
    </row>
    <row r="206535" spans="9:9">
      <c r="I206535" s="6"/>
    </row>
    <row r="206536" spans="9:9">
      <c r="I206536" s="6"/>
    </row>
    <row r="206537" spans="9:9">
      <c r="I206537" s="6"/>
    </row>
    <row r="206538" spans="9:9">
      <c r="I206538" s="6"/>
    </row>
    <row r="206539" spans="9:9">
      <c r="I206539" s="6"/>
    </row>
    <row r="206540" spans="9:9">
      <c r="I206540" s="6"/>
    </row>
    <row r="206541" spans="9:9">
      <c r="I206541" s="6"/>
    </row>
    <row r="206542" spans="9:9">
      <c r="I206542" s="6"/>
    </row>
    <row r="206543" spans="9:9">
      <c r="I206543" s="6"/>
    </row>
    <row r="206544" spans="9:9">
      <c r="I206544" s="6"/>
    </row>
    <row r="206545" spans="9:9">
      <c r="I206545" s="6"/>
    </row>
    <row r="206546" spans="9:9">
      <c r="I206546" s="6"/>
    </row>
    <row r="206547" spans="9:9">
      <c r="I206547" s="6"/>
    </row>
    <row r="206548" spans="9:9">
      <c r="I206548" s="6"/>
    </row>
    <row r="206549" spans="9:9">
      <c r="I206549" s="6"/>
    </row>
    <row r="206550" spans="9:9">
      <c r="I206550" s="6"/>
    </row>
    <row r="206551" spans="9:9">
      <c r="I206551" s="6"/>
    </row>
    <row r="206552" spans="9:9">
      <c r="I206552" s="6"/>
    </row>
    <row r="206553" spans="9:9">
      <c r="I206553" s="6"/>
    </row>
    <row r="206554" spans="9:9">
      <c r="I206554" s="6"/>
    </row>
    <row r="206555" spans="9:9">
      <c r="I206555" s="6"/>
    </row>
    <row r="206556" spans="9:9">
      <c r="I206556" s="6"/>
    </row>
    <row r="206557" spans="9:9">
      <c r="I206557" s="6"/>
    </row>
    <row r="206558" spans="9:9">
      <c r="I206558" s="6"/>
    </row>
    <row r="206559" spans="9:9">
      <c r="I206559" s="6"/>
    </row>
    <row r="206560" spans="9:9">
      <c r="I206560" s="6"/>
    </row>
    <row r="206561" spans="9:9">
      <c r="I206561" s="6"/>
    </row>
    <row r="206562" spans="9:9">
      <c r="I206562" s="6"/>
    </row>
    <row r="206563" spans="9:9">
      <c r="I206563" s="6"/>
    </row>
    <row r="206564" spans="9:9">
      <c r="I206564" s="6"/>
    </row>
    <row r="206565" spans="9:9">
      <c r="I206565" s="6"/>
    </row>
    <row r="206566" spans="9:9">
      <c r="I206566" s="6"/>
    </row>
    <row r="206567" spans="9:9">
      <c r="I206567" s="6"/>
    </row>
    <row r="206568" spans="9:9">
      <c r="I206568" s="6"/>
    </row>
    <row r="206569" spans="9:9">
      <c r="I206569" s="6"/>
    </row>
    <row r="206570" spans="9:9">
      <c r="I206570" s="6"/>
    </row>
    <row r="206571" spans="9:9">
      <c r="I206571" s="6"/>
    </row>
    <row r="206572" spans="9:9">
      <c r="I206572" s="6"/>
    </row>
    <row r="206573" spans="9:9">
      <c r="I206573" s="6"/>
    </row>
    <row r="206574" spans="9:9">
      <c r="I206574" s="6"/>
    </row>
    <row r="206575" spans="9:9">
      <c r="I206575" s="6"/>
    </row>
    <row r="206576" spans="9:9">
      <c r="I206576" s="6"/>
    </row>
    <row r="206577" spans="9:9">
      <c r="I206577" s="6"/>
    </row>
    <row r="206578" spans="9:9">
      <c r="I206578" s="6"/>
    </row>
    <row r="206579" spans="9:9">
      <c r="I206579" s="6"/>
    </row>
    <row r="206580" spans="9:9">
      <c r="I206580" s="6"/>
    </row>
    <row r="206581" spans="9:9">
      <c r="I206581" s="6"/>
    </row>
    <row r="206582" spans="9:9">
      <c r="I206582" s="6"/>
    </row>
    <row r="206583" spans="9:9">
      <c r="I206583" s="6"/>
    </row>
    <row r="206584" spans="9:9">
      <c r="I206584" s="6"/>
    </row>
    <row r="206585" spans="9:9">
      <c r="I206585" s="6"/>
    </row>
    <row r="206586" spans="9:9">
      <c r="I206586" s="6"/>
    </row>
    <row r="206587" spans="9:9">
      <c r="I206587" s="6"/>
    </row>
    <row r="206588" spans="9:9">
      <c r="I206588" s="6"/>
    </row>
    <row r="206589" spans="9:9">
      <c r="I206589" s="6"/>
    </row>
    <row r="206590" spans="9:9">
      <c r="I206590" s="6"/>
    </row>
    <row r="206591" spans="9:9">
      <c r="I206591" s="6"/>
    </row>
    <row r="206592" spans="9:9">
      <c r="I206592" s="6"/>
    </row>
    <row r="206593" spans="9:9">
      <c r="I206593" s="6"/>
    </row>
    <row r="206594" spans="9:9">
      <c r="I206594" s="6"/>
    </row>
    <row r="206595" spans="9:9">
      <c r="I206595" s="6"/>
    </row>
    <row r="206596" spans="9:9">
      <c r="I206596" s="6"/>
    </row>
    <row r="206597" spans="9:9">
      <c r="I206597" s="6"/>
    </row>
    <row r="206598" spans="9:9">
      <c r="I206598" s="6"/>
    </row>
    <row r="206599" spans="9:9">
      <c r="I206599" s="6"/>
    </row>
    <row r="206600" spans="9:9">
      <c r="I206600" s="6"/>
    </row>
    <row r="206601" spans="9:9">
      <c r="I206601" s="6"/>
    </row>
    <row r="206602" spans="9:9">
      <c r="I206602" s="6"/>
    </row>
    <row r="206603" spans="9:9">
      <c r="I206603" s="6"/>
    </row>
    <row r="206604" spans="9:9">
      <c r="I206604" s="6"/>
    </row>
    <row r="206605" spans="9:9">
      <c r="I206605" s="6"/>
    </row>
    <row r="206606" spans="9:9">
      <c r="I206606" s="6"/>
    </row>
    <row r="206607" spans="9:9">
      <c r="I206607" s="6"/>
    </row>
    <row r="206608" spans="9:9">
      <c r="I206608" s="6"/>
    </row>
    <row r="206609" spans="9:9">
      <c r="I206609" s="6"/>
    </row>
    <row r="206610" spans="9:9">
      <c r="I206610" s="6"/>
    </row>
    <row r="206611" spans="9:9">
      <c r="I206611" s="6"/>
    </row>
    <row r="206612" spans="9:9">
      <c r="I206612" s="6"/>
    </row>
    <row r="206613" spans="9:9">
      <c r="I206613" s="6"/>
    </row>
    <row r="206614" spans="9:9">
      <c r="I206614" s="6"/>
    </row>
    <row r="206615" spans="9:9">
      <c r="I206615" s="6"/>
    </row>
    <row r="206616" spans="9:9">
      <c r="I206616" s="6"/>
    </row>
    <row r="206617" spans="9:9">
      <c r="I206617" s="6"/>
    </row>
    <row r="206618" spans="9:9">
      <c r="I206618" s="6"/>
    </row>
    <row r="206619" spans="9:9">
      <c r="I206619" s="6"/>
    </row>
    <row r="206620" spans="9:9">
      <c r="I206620" s="6"/>
    </row>
    <row r="206621" spans="9:9">
      <c r="I206621" s="6"/>
    </row>
    <row r="206622" spans="9:9">
      <c r="I206622" s="6"/>
    </row>
    <row r="206623" spans="9:9">
      <c r="I206623" s="6"/>
    </row>
    <row r="206624" spans="9:9">
      <c r="I206624" s="6"/>
    </row>
    <row r="206625" spans="9:9">
      <c r="I206625" s="6"/>
    </row>
    <row r="206626" spans="9:9">
      <c r="I206626" s="6"/>
    </row>
    <row r="206627" spans="9:9">
      <c r="I206627" s="6"/>
    </row>
    <row r="206628" spans="9:9">
      <c r="I206628" s="6"/>
    </row>
    <row r="206629" spans="9:9">
      <c r="I206629" s="6"/>
    </row>
    <row r="206630" spans="9:9">
      <c r="I206630" s="6"/>
    </row>
    <row r="206631" spans="9:9">
      <c r="I206631" s="6"/>
    </row>
    <row r="206632" spans="9:9">
      <c r="I206632" s="6"/>
    </row>
    <row r="206633" spans="9:9">
      <c r="I206633" s="6"/>
    </row>
    <row r="206634" spans="9:9">
      <c r="I206634" s="6"/>
    </row>
    <row r="206635" spans="9:9">
      <c r="I206635" s="6"/>
    </row>
    <row r="206636" spans="9:9">
      <c r="I206636" s="6"/>
    </row>
    <row r="206637" spans="9:9">
      <c r="I206637" s="6"/>
    </row>
    <row r="206638" spans="9:9">
      <c r="I206638" s="6"/>
    </row>
    <row r="206639" spans="9:9">
      <c r="I206639" s="6"/>
    </row>
    <row r="206640" spans="9:9">
      <c r="I206640" s="6"/>
    </row>
    <row r="206641" spans="9:9">
      <c r="I206641" s="6"/>
    </row>
    <row r="206642" spans="9:9">
      <c r="I206642" s="6"/>
    </row>
    <row r="206643" spans="9:9">
      <c r="I206643" s="6"/>
    </row>
    <row r="206644" spans="9:9">
      <c r="I206644" s="6"/>
    </row>
    <row r="206645" spans="9:9">
      <c r="I206645" s="6"/>
    </row>
    <row r="206646" spans="9:9">
      <c r="I206646" s="6"/>
    </row>
    <row r="206647" spans="9:9">
      <c r="I206647" s="6"/>
    </row>
    <row r="206648" spans="9:9">
      <c r="I206648" s="6"/>
    </row>
    <row r="206649" spans="9:9">
      <c r="I206649" s="6"/>
    </row>
    <row r="206650" spans="9:9">
      <c r="I206650" s="6"/>
    </row>
    <row r="206651" spans="9:9">
      <c r="I206651" s="6"/>
    </row>
    <row r="206652" spans="9:9">
      <c r="I206652" s="6"/>
    </row>
    <row r="206653" spans="9:9">
      <c r="I206653" s="6"/>
    </row>
    <row r="206654" spans="9:9">
      <c r="I206654" s="6"/>
    </row>
    <row r="206655" spans="9:9">
      <c r="I206655" s="6"/>
    </row>
    <row r="206656" spans="9:9">
      <c r="I206656" s="6"/>
    </row>
    <row r="206657" spans="9:9">
      <c r="I206657" s="6"/>
    </row>
    <row r="206658" spans="9:9">
      <c r="I206658" s="6"/>
    </row>
    <row r="206659" spans="9:9">
      <c r="I206659" s="6"/>
    </row>
    <row r="206660" spans="9:9">
      <c r="I206660" s="6"/>
    </row>
    <row r="206661" spans="9:9">
      <c r="I206661" s="6"/>
    </row>
    <row r="206662" spans="9:9">
      <c r="I206662" s="6"/>
    </row>
    <row r="206663" spans="9:9">
      <c r="I206663" s="6"/>
    </row>
    <row r="206664" spans="9:9">
      <c r="I206664" s="6"/>
    </row>
    <row r="206665" spans="9:9">
      <c r="I206665" s="6"/>
    </row>
    <row r="206666" spans="9:9">
      <c r="I206666" s="6"/>
    </row>
    <row r="206667" spans="9:9">
      <c r="I206667" s="6"/>
    </row>
    <row r="206668" spans="9:9">
      <c r="I206668" s="6"/>
    </row>
    <row r="206669" spans="9:9">
      <c r="I206669" s="6"/>
    </row>
    <row r="206670" spans="9:9">
      <c r="I206670" s="6"/>
    </row>
    <row r="206671" spans="9:9">
      <c r="I206671" s="6"/>
    </row>
    <row r="206672" spans="9:9">
      <c r="I206672" s="6"/>
    </row>
    <row r="206673" spans="9:9">
      <c r="I206673" s="6"/>
    </row>
    <row r="206674" spans="9:9">
      <c r="I206674" s="6"/>
    </row>
    <row r="206675" spans="9:9">
      <c r="I206675" s="6"/>
    </row>
    <row r="206676" spans="9:9">
      <c r="I206676" s="6"/>
    </row>
    <row r="206677" spans="9:9">
      <c r="I206677" s="6"/>
    </row>
    <row r="206678" spans="9:9">
      <c r="I206678" s="6"/>
    </row>
    <row r="206679" spans="9:9">
      <c r="I206679" s="6"/>
    </row>
    <row r="206680" spans="9:9">
      <c r="I206680" s="6"/>
    </row>
    <row r="206681" spans="9:9">
      <c r="I206681" s="6"/>
    </row>
    <row r="206682" spans="9:9">
      <c r="I206682" s="6"/>
    </row>
    <row r="206683" spans="9:9">
      <c r="I206683" s="6"/>
    </row>
    <row r="206684" spans="9:9">
      <c r="I206684" s="6"/>
    </row>
    <row r="206685" spans="9:9">
      <c r="I206685" s="6"/>
    </row>
    <row r="206686" spans="9:9">
      <c r="I206686" s="6"/>
    </row>
    <row r="206687" spans="9:9">
      <c r="I206687" s="6"/>
    </row>
    <row r="206688" spans="9:9">
      <c r="I206688" s="6"/>
    </row>
    <row r="206689" spans="9:9">
      <c r="I206689" s="6"/>
    </row>
    <row r="206690" spans="9:9">
      <c r="I206690" s="6"/>
    </row>
    <row r="206691" spans="9:9">
      <c r="I206691" s="6"/>
    </row>
    <row r="206692" spans="9:9">
      <c r="I206692" s="6"/>
    </row>
    <row r="206693" spans="9:9">
      <c r="I206693" s="6"/>
    </row>
    <row r="206694" spans="9:9">
      <c r="I206694" s="6"/>
    </row>
    <row r="206695" spans="9:9">
      <c r="I206695" s="6"/>
    </row>
    <row r="206696" spans="9:9">
      <c r="I206696" s="6"/>
    </row>
    <row r="206697" spans="9:9">
      <c r="I206697" s="6"/>
    </row>
    <row r="206698" spans="9:9">
      <c r="I206698" s="6"/>
    </row>
    <row r="206699" spans="9:9">
      <c r="I206699" s="6"/>
    </row>
    <row r="206700" spans="9:9">
      <c r="I206700" s="6"/>
    </row>
    <row r="206701" spans="9:9">
      <c r="I206701" s="6"/>
    </row>
    <row r="206702" spans="9:9">
      <c r="I206702" s="6"/>
    </row>
    <row r="206703" spans="9:9">
      <c r="I206703" s="6"/>
    </row>
    <row r="206704" spans="9:9">
      <c r="I206704" s="6"/>
    </row>
    <row r="206705" spans="9:9">
      <c r="I206705" s="6"/>
    </row>
    <row r="206706" spans="9:9">
      <c r="I206706" s="6"/>
    </row>
    <row r="206707" spans="9:9">
      <c r="I206707" s="6"/>
    </row>
    <row r="206708" spans="9:9">
      <c r="I206708" s="6"/>
    </row>
    <row r="206709" spans="9:9">
      <c r="I206709" s="6"/>
    </row>
    <row r="206710" spans="9:9">
      <c r="I206710" s="6"/>
    </row>
    <row r="206711" spans="9:9">
      <c r="I206711" s="6"/>
    </row>
    <row r="206712" spans="9:9">
      <c r="I206712" s="6"/>
    </row>
    <row r="206713" spans="9:9">
      <c r="I206713" s="6"/>
    </row>
    <row r="206714" spans="9:9">
      <c r="I206714" s="6"/>
    </row>
    <row r="206715" spans="9:9">
      <c r="I206715" s="6"/>
    </row>
    <row r="206716" spans="9:9">
      <c r="I206716" s="6"/>
    </row>
    <row r="206717" spans="9:9">
      <c r="I206717" s="6"/>
    </row>
    <row r="206718" spans="9:9">
      <c r="I206718" s="6"/>
    </row>
    <row r="206719" spans="9:9">
      <c r="I206719" s="6"/>
    </row>
    <row r="206720" spans="9:9">
      <c r="I206720" s="6"/>
    </row>
    <row r="206721" spans="9:9">
      <c r="I206721" s="6"/>
    </row>
    <row r="206722" spans="9:9">
      <c r="I206722" s="6"/>
    </row>
    <row r="206723" spans="9:9">
      <c r="I206723" s="6"/>
    </row>
    <row r="206724" spans="9:9">
      <c r="I206724" s="6"/>
    </row>
    <row r="206725" spans="9:9">
      <c r="I206725" s="6"/>
    </row>
    <row r="206726" spans="9:9">
      <c r="I206726" s="6"/>
    </row>
    <row r="206727" spans="9:9">
      <c r="I206727" s="6"/>
    </row>
    <row r="206728" spans="9:9">
      <c r="I206728" s="6"/>
    </row>
    <row r="206729" spans="9:9">
      <c r="I206729" s="6"/>
    </row>
    <row r="206730" spans="9:9">
      <c r="I206730" s="6"/>
    </row>
    <row r="206731" spans="9:9">
      <c r="I206731" s="6"/>
    </row>
    <row r="206732" spans="9:9">
      <c r="I206732" s="6"/>
    </row>
    <row r="206733" spans="9:9">
      <c r="I206733" s="6"/>
    </row>
    <row r="206734" spans="9:9">
      <c r="I206734" s="6"/>
    </row>
    <row r="206735" spans="9:9">
      <c r="I206735" s="6"/>
    </row>
    <row r="206736" spans="9:9">
      <c r="I206736" s="6"/>
    </row>
    <row r="206737" spans="9:9">
      <c r="I206737" s="6"/>
    </row>
    <row r="206738" spans="9:9">
      <c r="I206738" s="6"/>
    </row>
    <row r="206739" spans="9:9">
      <c r="I206739" s="6"/>
    </row>
    <row r="206740" spans="9:9">
      <c r="I206740" s="6"/>
    </row>
    <row r="206741" spans="9:9">
      <c r="I206741" s="6"/>
    </row>
    <row r="206742" spans="9:9">
      <c r="I206742" s="6"/>
    </row>
    <row r="206743" spans="9:9">
      <c r="I206743" s="6"/>
    </row>
    <row r="206744" spans="9:9">
      <c r="I206744" s="6"/>
    </row>
    <row r="206745" spans="9:9">
      <c r="I206745" s="6"/>
    </row>
    <row r="206746" spans="9:9">
      <c r="I206746" s="6"/>
    </row>
    <row r="206747" spans="9:9">
      <c r="I206747" s="6"/>
    </row>
    <row r="206748" spans="9:9">
      <c r="I206748" s="6"/>
    </row>
    <row r="206749" spans="9:9">
      <c r="I206749" s="6"/>
    </row>
    <row r="206750" spans="9:9">
      <c r="I206750" s="6"/>
    </row>
    <row r="206751" spans="9:9">
      <c r="I206751" s="6"/>
    </row>
    <row r="206752" spans="9:9">
      <c r="I206752" s="6"/>
    </row>
    <row r="206753" spans="9:9">
      <c r="I206753" s="6"/>
    </row>
    <row r="206754" spans="9:9">
      <c r="I206754" s="6"/>
    </row>
    <row r="206755" spans="9:9">
      <c r="I206755" s="6"/>
    </row>
    <row r="206756" spans="9:9">
      <c r="I206756" s="6"/>
    </row>
    <row r="206757" spans="9:9">
      <c r="I206757" s="6"/>
    </row>
    <row r="206758" spans="9:9">
      <c r="I206758" s="6"/>
    </row>
    <row r="206759" spans="9:9">
      <c r="I206759" s="6"/>
    </row>
    <row r="206760" spans="9:9">
      <c r="I206760" s="6"/>
    </row>
    <row r="206761" spans="9:9">
      <c r="I206761" s="6"/>
    </row>
    <row r="206762" spans="9:9">
      <c r="I206762" s="6"/>
    </row>
    <row r="206763" spans="9:9">
      <c r="I206763" s="6"/>
    </row>
    <row r="206764" spans="9:9">
      <c r="I206764" s="6"/>
    </row>
    <row r="206765" spans="9:9">
      <c r="I206765" s="6"/>
    </row>
    <row r="206766" spans="9:9">
      <c r="I206766" s="6"/>
    </row>
    <row r="206767" spans="9:9">
      <c r="I206767" s="6"/>
    </row>
    <row r="206768" spans="9:9">
      <c r="I206768" s="6"/>
    </row>
    <row r="206769" spans="9:9">
      <c r="I206769" s="6"/>
    </row>
    <row r="206770" spans="9:9">
      <c r="I206770" s="6"/>
    </row>
    <row r="206771" spans="9:9">
      <c r="I206771" s="6"/>
    </row>
    <row r="206772" spans="9:9">
      <c r="I206772" s="6"/>
    </row>
    <row r="206773" spans="9:9">
      <c r="I206773" s="6"/>
    </row>
    <row r="206774" spans="9:9">
      <c r="I206774" s="6"/>
    </row>
    <row r="206775" spans="9:9">
      <c r="I206775" s="6"/>
    </row>
    <row r="206776" spans="9:9">
      <c r="I206776" s="6"/>
    </row>
    <row r="206777" spans="9:9">
      <c r="I206777" s="6"/>
    </row>
    <row r="206778" spans="9:9">
      <c r="I206778" s="6"/>
    </row>
    <row r="206779" spans="9:9">
      <c r="I206779" s="6"/>
    </row>
    <row r="206780" spans="9:9">
      <c r="I206780" s="6"/>
    </row>
    <row r="206781" spans="9:9">
      <c r="I206781" s="6"/>
    </row>
    <row r="206782" spans="9:9">
      <c r="I206782" s="6"/>
    </row>
    <row r="206783" spans="9:9">
      <c r="I206783" s="6"/>
    </row>
    <row r="206784" spans="9:9">
      <c r="I206784" s="6"/>
    </row>
    <row r="206785" spans="9:9">
      <c r="I206785" s="6"/>
    </row>
    <row r="206786" spans="9:9">
      <c r="I206786" s="6"/>
    </row>
    <row r="206787" spans="9:9">
      <c r="I206787" s="6"/>
    </row>
    <row r="206788" spans="9:9">
      <c r="I206788" s="6"/>
    </row>
    <row r="206789" spans="9:9">
      <c r="I206789" s="6"/>
    </row>
    <row r="206790" spans="9:9">
      <c r="I206790" s="6"/>
    </row>
    <row r="206791" spans="9:9">
      <c r="I206791" s="6"/>
    </row>
    <row r="206792" spans="9:9">
      <c r="I206792" s="6"/>
    </row>
    <row r="206793" spans="9:9">
      <c r="I206793" s="6"/>
    </row>
    <row r="206794" spans="9:9">
      <c r="I206794" s="6"/>
    </row>
    <row r="206795" spans="9:9">
      <c r="I206795" s="6"/>
    </row>
    <row r="206796" spans="9:9">
      <c r="I206796" s="6"/>
    </row>
    <row r="206797" spans="9:9">
      <c r="I206797" s="6"/>
    </row>
    <row r="206798" spans="9:9">
      <c r="I206798" s="6"/>
    </row>
    <row r="206799" spans="9:9">
      <c r="I206799" s="6"/>
    </row>
    <row r="206800" spans="9:9">
      <c r="I206800" s="6"/>
    </row>
    <row r="206801" spans="9:9">
      <c r="I206801" s="6"/>
    </row>
    <row r="206802" spans="9:9">
      <c r="I206802" s="6"/>
    </row>
    <row r="206803" spans="9:9">
      <c r="I206803" s="6"/>
    </row>
    <row r="206804" spans="9:9">
      <c r="I206804" s="6"/>
    </row>
    <row r="206805" spans="9:9">
      <c r="I206805" s="6"/>
    </row>
    <row r="206806" spans="9:9">
      <c r="I206806" s="6"/>
    </row>
    <row r="206807" spans="9:9">
      <c r="I206807" s="6"/>
    </row>
    <row r="206808" spans="9:9">
      <c r="I206808" s="6"/>
    </row>
    <row r="206809" spans="9:9">
      <c r="I206809" s="6"/>
    </row>
    <row r="206810" spans="9:9">
      <c r="I206810" s="6"/>
    </row>
    <row r="206811" spans="9:9">
      <c r="I206811" s="6"/>
    </row>
    <row r="206812" spans="9:9">
      <c r="I206812" s="6"/>
    </row>
    <row r="206813" spans="9:9">
      <c r="I206813" s="6"/>
    </row>
    <row r="206814" spans="9:9">
      <c r="I206814" s="6"/>
    </row>
    <row r="206815" spans="9:9">
      <c r="I206815" s="6"/>
    </row>
    <row r="206816" spans="9:9">
      <c r="I206816" s="6"/>
    </row>
    <row r="206817" spans="9:9">
      <c r="I206817" s="6"/>
    </row>
    <row r="206818" spans="9:9">
      <c r="I206818" s="6"/>
    </row>
    <row r="206819" spans="9:9">
      <c r="I206819" s="6"/>
    </row>
    <row r="206820" spans="9:9">
      <c r="I206820" s="6"/>
    </row>
    <row r="206821" spans="9:9">
      <c r="I206821" s="6"/>
    </row>
    <row r="206822" spans="9:9">
      <c r="I206822" s="6"/>
    </row>
    <row r="206823" spans="9:9">
      <c r="I206823" s="6"/>
    </row>
    <row r="206824" spans="9:9">
      <c r="I206824" s="6"/>
    </row>
    <row r="206825" spans="9:9">
      <c r="I206825" s="6"/>
    </row>
    <row r="206826" spans="9:9">
      <c r="I206826" s="6"/>
    </row>
    <row r="206827" spans="9:9">
      <c r="I206827" s="6"/>
    </row>
    <row r="206828" spans="9:9">
      <c r="I206828" s="6"/>
    </row>
    <row r="206829" spans="9:9">
      <c r="I206829" s="6"/>
    </row>
    <row r="206830" spans="9:9">
      <c r="I206830" s="6"/>
    </row>
    <row r="206831" spans="9:9">
      <c r="I206831" s="6"/>
    </row>
    <row r="206832" spans="9:9">
      <c r="I206832" s="6"/>
    </row>
    <row r="206833" spans="9:9">
      <c r="I206833" s="6"/>
    </row>
    <row r="206834" spans="9:9">
      <c r="I206834" s="6"/>
    </row>
    <row r="206835" spans="9:9">
      <c r="I206835" s="6"/>
    </row>
    <row r="206836" spans="9:9">
      <c r="I206836" s="6"/>
    </row>
    <row r="206837" spans="9:9">
      <c r="I206837" s="6"/>
    </row>
    <row r="206838" spans="9:9">
      <c r="I206838" s="6"/>
    </row>
    <row r="206839" spans="9:9">
      <c r="I206839" s="6"/>
    </row>
    <row r="206840" spans="9:9">
      <c r="I206840" s="6"/>
    </row>
    <row r="206841" spans="9:9">
      <c r="I206841" s="6"/>
    </row>
    <row r="206842" spans="9:9">
      <c r="I206842" s="6"/>
    </row>
    <row r="206843" spans="9:9">
      <c r="I206843" s="6"/>
    </row>
    <row r="206844" spans="9:9">
      <c r="I206844" s="6"/>
    </row>
    <row r="206845" spans="9:9">
      <c r="I206845" s="6"/>
    </row>
    <row r="206846" spans="9:9">
      <c r="I206846" s="6"/>
    </row>
    <row r="206847" spans="9:9">
      <c r="I206847" s="6"/>
    </row>
    <row r="206848" spans="9:9">
      <c r="I206848" s="6"/>
    </row>
    <row r="206849" spans="9:9">
      <c r="I206849" s="6"/>
    </row>
    <row r="206850" spans="9:9">
      <c r="I206850" s="6"/>
    </row>
    <row r="206851" spans="9:9">
      <c r="I206851" s="6"/>
    </row>
    <row r="206852" spans="9:9">
      <c r="I206852" s="6"/>
    </row>
    <row r="206853" spans="9:9">
      <c r="I206853" s="6"/>
    </row>
    <row r="206854" spans="9:9">
      <c r="I206854" s="6"/>
    </row>
    <row r="206855" spans="9:9">
      <c r="I206855" s="6"/>
    </row>
    <row r="206856" spans="9:9">
      <c r="I206856" s="6"/>
    </row>
    <row r="206857" spans="9:9">
      <c r="I206857" s="6"/>
    </row>
    <row r="206858" spans="9:9">
      <c r="I206858" s="6"/>
    </row>
    <row r="206859" spans="9:9">
      <c r="I206859" s="6"/>
    </row>
    <row r="206860" spans="9:9">
      <c r="I206860" s="6"/>
    </row>
    <row r="206861" spans="9:9">
      <c r="I206861" s="6"/>
    </row>
    <row r="206862" spans="9:9">
      <c r="I206862" s="6"/>
    </row>
    <row r="206863" spans="9:9">
      <c r="I206863" s="6"/>
    </row>
    <row r="206864" spans="9:9">
      <c r="I206864" s="6"/>
    </row>
    <row r="206865" spans="9:9">
      <c r="I206865" s="6"/>
    </row>
    <row r="206866" spans="9:9">
      <c r="I206866" s="6"/>
    </row>
    <row r="206867" spans="9:9">
      <c r="I206867" s="6"/>
    </row>
    <row r="206868" spans="9:9">
      <c r="I206868" s="6"/>
    </row>
    <row r="206869" spans="9:9">
      <c r="I206869" s="6"/>
    </row>
    <row r="206870" spans="9:9">
      <c r="I206870" s="6"/>
    </row>
    <row r="206871" spans="9:9">
      <c r="I206871" s="6"/>
    </row>
    <row r="206872" spans="9:9">
      <c r="I206872" s="6"/>
    </row>
    <row r="206873" spans="9:9">
      <c r="I206873" s="6"/>
    </row>
    <row r="206874" spans="9:9">
      <c r="I206874" s="6"/>
    </row>
    <row r="206875" spans="9:9">
      <c r="I206875" s="6"/>
    </row>
    <row r="206876" spans="9:9">
      <c r="I206876" s="6"/>
    </row>
    <row r="206877" spans="9:9">
      <c r="I206877" s="6"/>
    </row>
    <row r="206878" spans="9:9">
      <c r="I206878" s="6"/>
    </row>
    <row r="206879" spans="9:9">
      <c r="I206879" s="6"/>
    </row>
    <row r="206880" spans="9:9">
      <c r="I206880" s="6"/>
    </row>
    <row r="206881" spans="9:9">
      <c r="I206881" s="6"/>
    </row>
    <row r="206882" spans="9:9">
      <c r="I206882" s="6"/>
    </row>
    <row r="206883" spans="9:9">
      <c r="I206883" s="6"/>
    </row>
    <row r="206884" spans="9:9">
      <c r="I206884" s="6"/>
    </row>
    <row r="206885" spans="9:9">
      <c r="I206885" s="6"/>
    </row>
    <row r="206886" spans="9:9">
      <c r="I206886" s="6"/>
    </row>
    <row r="206887" spans="9:9">
      <c r="I206887" s="6"/>
    </row>
    <row r="206888" spans="9:9">
      <c r="I206888" s="6"/>
    </row>
    <row r="206889" spans="9:9">
      <c r="I206889" s="6"/>
    </row>
    <row r="206890" spans="9:9">
      <c r="I206890" s="6"/>
    </row>
    <row r="206891" spans="9:9">
      <c r="I206891" s="6"/>
    </row>
    <row r="206892" spans="9:9">
      <c r="I206892" s="6"/>
    </row>
    <row r="206893" spans="9:9">
      <c r="I206893" s="6"/>
    </row>
    <row r="206894" spans="9:9">
      <c r="I206894" s="6"/>
    </row>
    <row r="206895" spans="9:9">
      <c r="I206895" s="6"/>
    </row>
    <row r="206896" spans="9:9">
      <c r="I206896" s="6"/>
    </row>
    <row r="206897" spans="9:9">
      <c r="I206897" s="6"/>
    </row>
    <row r="206898" spans="9:9">
      <c r="I206898" s="6"/>
    </row>
    <row r="206899" spans="9:9">
      <c r="I206899" s="6"/>
    </row>
    <row r="206900" spans="9:9">
      <c r="I206900" s="6"/>
    </row>
    <row r="206901" spans="9:9">
      <c r="I206901" s="6"/>
    </row>
    <row r="206902" spans="9:9">
      <c r="I206902" s="6"/>
    </row>
    <row r="206903" spans="9:9">
      <c r="I206903" s="6"/>
    </row>
    <row r="206904" spans="9:9">
      <c r="I206904" s="6"/>
    </row>
    <row r="206905" spans="9:9">
      <c r="I206905" s="6"/>
    </row>
    <row r="206906" spans="9:9">
      <c r="I206906" s="6"/>
    </row>
    <row r="206907" spans="9:9">
      <c r="I206907" s="6"/>
    </row>
    <row r="206908" spans="9:9">
      <c r="I206908" s="6"/>
    </row>
    <row r="206909" spans="9:9">
      <c r="I206909" s="6"/>
    </row>
    <row r="206910" spans="9:9">
      <c r="I206910" s="6"/>
    </row>
    <row r="206911" spans="9:9">
      <c r="I206911" s="6"/>
    </row>
    <row r="206912" spans="9:9">
      <c r="I206912" s="6"/>
    </row>
    <row r="206913" spans="9:9">
      <c r="I206913" s="6"/>
    </row>
    <row r="206914" spans="9:9">
      <c r="I206914" s="6"/>
    </row>
    <row r="206915" spans="9:9">
      <c r="I206915" s="6"/>
    </row>
    <row r="206916" spans="9:9">
      <c r="I206916" s="6"/>
    </row>
    <row r="206917" spans="9:9">
      <c r="I206917" s="6"/>
    </row>
    <row r="206918" spans="9:9">
      <c r="I206918" s="6"/>
    </row>
    <row r="206919" spans="9:9">
      <c r="I206919" s="6"/>
    </row>
    <row r="206920" spans="9:9">
      <c r="I206920" s="6"/>
    </row>
    <row r="206921" spans="9:9">
      <c r="I206921" s="6"/>
    </row>
    <row r="206922" spans="9:9">
      <c r="I206922" s="6"/>
    </row>
    <row r="206923" spans="9:9">
      <c r="I206923" s="6"/>
    </row>
    <row r="206924" spans="9:9">
      <c r="I206924" s="6"/>
    </row>
    <row r="206925" spans="9:9">
      <c r="I206925" s="6"/>
    </row>
    <row r="206926" spans="9:9">
      <c r="I206926" s="6"/>
    </row>
    <row r="206927" spans="9:9">
      <c r="I206927" s="6"/>
    </row>
    <row r="206928" spans="9:9">
      <c r="I206928" s="6"/>
    </row>
    <row r="206929" spans="9:9">
      <c r="I206929" s="6"/>
    </row>
    <row r="206930" spans="9:9">
      <c r="I206930" s="6"/>
    </row>
    <row r="206931" spans="9:9">
      <c r="I206931" s="6"/>
    </row>
    <row r="206932" spans="9:9">
      <c r="I206932" s="6"/>
    </row>
    <row r="206933" spans="9:9">
      <c r="I206933" s="6"/>
    </row>
    <row r="206934" spans="9:9">
      <c r="I206934" s="6"/>
    </row>
    <row r="206935" spans="9:9">
      <c r="I206935" s="6"/>
    </row>
    <row r="206936" spans="9:9">
      <c r="I206936" s="6"/>
    </row>
    <row r="206937" spans="9:9">
      <c r="I206937" s="6"/>
    </row>
    <row r="206938" spans="9:9">
      <c r="I206938" s="6"/>
    </row>
    <row r="206939" spans="9:9">
      <c r="I206939" s="6"/>
    </row>
    <row r="206940" spans="9:9">
      <c r="I206940" s="6"/>
    </row>
    <row r="206941" spans="9:9">
      <c r="I206941" s="6"/>
    </row>
    <row r="206942" spans="9:9">
      <c r="I206942" s="6"/>
    </row>
    <row r="206943" spans="9:9">
      <c r="I206943" s="6"/>
    </row>
    <row r="206944" spans="9:9">
      <c r="I206944" s="6"/>
    </row>
    <row r="206945" spans="9:9">
      <c r="I206945" s="6"/>
    </row>
    <row r="206946" spans="9:9">
      <c r="I206946" s="6"/>
    </row>
    <row r="206947" spans="9:9">
      <c r="I206947" s="6"/>
    </row>
    <row r="206948" spans="9:9">
      <c r="I206948" s="6"/>
    </row>
    <row r="206949" spans="9:9">
      <c r="I206949" s="6"/>
    </row>
    <row r="206950" spans="9:9">
      <c r="I206950" s="6"/>
    </row>
    <row r="206951" spans="9:9">
      <c r="I206951" s="6"/>
    </row>
    <row r="206952" spans="9:9">
      <c r="I206952" s="6"/>
    </row>
    <row r="206953" spans="9:9">
      <c r="I206953" s="6"/>
    </row>
    <row r="206954" spans="9:9">
      <c r="I206954" s="6"/>
    </row>
    <row r="206955" spans="9:9">
      <c r="I206955" s="6"/>
    </row>
    <row r="206956" spans="9:9">
      <c r="I206956" s="6"/>
    </row>
    <row r="206957" spans="9:9">
      <c r="I206957" s="6"/>
    </row>
    <row r="206958" spans="9:9">
      <c r="I206958" s="6"/>
    </row>
    <row r="206959" spans="9:9">
      <c r="I206959" s="6"/>
    </row>
    <row r="206960" spans="9:9">
      <c r="I206960" s="6"/>
    </row>
    <row r="206961" spans="9:9">
      <c r="I206961" s="6"/>
    </row>
    <row r="206962" spans="9:9">
      <c r="I206962" s="6"/>
    </row>
    <row r="206963" spans="9:9">
      <c r="I206963" s="6"/>
    </row>
    <row r="206964" spans="9:9">
      <c r="I206964" s="6"/>
    </row>
    <row r="206965" spans="9:9">
      <c r="I206965" s="6"/>
    </row>
    <row r="206966" spans="9:9">
      <c r="I206966" s="6"/>
    </row>
    <row r="206967" spans="9:9">
      <c r="I206967" s="6"/>
    </row>
    <row r="206968" spans="9:9">
      <c r="I206968" s="6"/>
    </row>
    <row r="206969" spans="9:9">
      <c r="I206969" s="6"/>
    </row>
    <row r="206970" spans="9:9">
      <c r="I206970" s="6"/>
    </row>
    <row r="206971" spans="9:9">
      <c r="I206971" s="6"/>
    </row>
    <row r="206972" spans="9:9">
      <c r="I206972" s="6"/>
    </row>
    <row r="206973" spans="9:9">
      <c r="I206973" s="6"/>
    </row>
    <row r="206974" spans="9:9">
      <c r="I206974" s="6"/>
    </row>
    <row r="206975" spans="9:9">
      <c r="I206975" s="6"/>
    </row>
    <row r="206976" spans="9:9">
      <c r="I206976" s="6"/>
    </row>
    <row r="206977" spans="9:9">
      <c r="I206977" s="6"/>
    </row>
    <row r="206978" spans="9:9">
      <c r="I206978" s="6"/>
    </row>
    <row r="206979" spans="9:9">
      <c r="I206979" s="6"/>
    </row>
    <row r="206980" spans="9:9">
      <c r="I206980" s="6"/>
    </row>
    <row r="206981" spans="9:9">
      <c r="I206981" s="6"/>
    </row>
    <row r="206982" spans="9:9">
      <c r="I206982" s="6"/>
    </row>
    <row r="206983" spans="9:9">
      <c r="I206983" s="6"/>
    </row>
    <row r="206984" spans="9:9">
      <c r="I206984" s="6"/>
    </row>
    <row r="206985" spans="9:9">
      <c r="I206985" s="6"/>
    </row>
    <row r="206986" spans="9:9">
      <c r="I206986" s="6"/>
    </row>
    <row r="206987" spans="9:9">
      <c r="I206987" s="6"/>
    </row>
    <row r="206988" spans="9:9">
      <c r="I206988" s="6"/>
    </row>
    <row r="206989" spans="9:9">
      <c r="I206989" s="6"/>
    </row>
    <row r="206990" spans="9:9">
      <c r="I206990" s="6"/>
    </row>
    <row r="206991" spans="9:9">
      <c r="I206991" s="6"/>
    </row>
    <row r="206992" spans="9:9">
      <c r="I206992" s="6"/>
    </row>
    <row r="206993" spans="9:9">
      <c r="I206993" s="6"/>
    </row>
    <row r="206994" spans="9:9">
      <c r="I206994" s="6"/>
    </row>
    <row r="206995" spans="9:9">
      <c r="I206995" s="6"/>
    </row>
    <row r="206996" spans="9:9">
      <c r="I206996" s="6"/>
    </row>
    <row r="206997" spans="9:9">
      <c r="I206997" s="6"/>
    </row>
    <row r="206998" spans="9:9">
      <c r="I206998" s="6"/>
    </row>
    <row r="206999" spans="9:9">
      <c r="I206999" s="6"/>
    </row>
    <row r="207000" spans="9:9">
      <c r="I207000" s="6"/>
    </row>
    <row r="207001" spans="9:9">
      <c r="I207001" s="6"/>
    </row>
    <row r="207002" spans="9:9">
      <c r="I207002" s="6"/>
    </row>
    <row r="207003" spans="9:9">
      <c r="I207003" s="6"/>
    </row>
    <row r="207004" spans="9:9">
      <c r="I207004" s="6"/>
    </row>
    <row r="207005" spans="9:9">
      <c r="I207005" s="6"/>
    </row>
    <row r="207006" spans="9:9">
      <c r="I207006" s="6"/>
    </row>
    <row r="207007" spans="9:9">
      <c r="I207007" s="6"/>
    </row>
    <row r="207008" spans="9:9">
      <c r="I207008" s="6"/>
    </row>
    <row r="207009" spans="9:9">
      <c r="I207009" s="6"/>
    </row>
    <row r="207010" spans="9:9">
      <c r="I207010" s="6"/>
    </row>
    <row r="207011" spans="9:9">
      <c r="I207011" s="6"/>
    </row>
    <row r="207012" spans="9:9">
      <c r="I207012" s="6"/>
    </row>
    <row r="207013" spans="9:9">
      <c r="I207013" s="6"/>
    </row>
    <row r="207014" spans="9:9">
      <c r="I207014" s="6"/>
    </row>
    <row r="207015" spans="9:9">
      <c r="I207015" s="6"/>
    </row>
    <row r="207016" spans="9:9">
      <c r="I207016" s="6"/>
    </row>
    <row r="207017" spans="9:9">
      <c r="I207017" s="6"/>
    </row>
    <row r="207018" spans="9:9">
      <c r="I207018" s="6"/>
    </row>
    <row r="207019" spans="9:9">
      <c r="I207019" s="6"/>
    </row>
    <row r="207020" spans="9:9">
      <c r="I207020" s="6"/>
    </row>
    <row r="207021" spans="9:9">
      <c r="I207021" s="6"/>
    </row>
    <row r="207022" spans="9:9">
      <c r="I207022" s="6"/>
    </row>
    <row r="207023" spans="9:9">
      <c r="I207023" s="6"/>
    </row>
    <row r="207024" spans="9:9">
      <c r="I207024" s="6"/>
    </row>
    <row r="207025" spans="9:9">
      <c r="I207025" s="6"/>
    </row>
    <row r="207026" spans="9:9">
      <c r="I207026" s="6"/>
    </row>
    <row r="207027" spans="9:9">
      <c r="I207027" s="6"/>
    </row>
    <row r="207028" spans="9:9">
      <c r="I207028" s="6"/>
    </row>
    <row r="207029" spans="9:9">
      <c r="I207029" s="6"/>
    </row>
    <row r="207030" spans="9:9">
      <c r="I207030" s="6"/>
    </row>
    <row r="207031" spans="9:9">
      <c r="I207031" s="6"/>
    </row>
    <row r="207032" spans="9:9">
      <c r="I207032" s="6"/>
    </row>
    <row r="207033" spans="9:9">
      <c r="I207033" s="6"/>
    </row>
    <row r="207034" spans="9:9">
      <c r="I207034" s="6"/>
    </row>
    <row r="207035" spans="9:9">
      <c r="I207035" s="6"/>
    </row>
    <row r="207036" spans="9:9">
      <c r="I207036" s="6"/>
    </row>
    <row r="207037" spans="9:9">
      <c r="I207037" s="6"/>
    </row>
    <row r="207038" spans="9:9">
      <c r="I207038" s="6"/>
    </row>
    <row r="207039" spans="9:9">
      <c r="I207039" s="6"/>
    </row>
    <row r="207040" spans="9:9">
      <c r="I207040" s="6"/>
    </row>
    <row r="207041" spans="9:9">
      <c r="I207041" s="6"/>
    </row>
    <row r="207042" spans="9:9">
      <c r="I207042" s="6"/>
    </row>
    <row r="207043" spans="9:9">
      <c r="I207043" s="6"/>
    </row>
    <row r="207044" spans="9:9">
      <c r="I207044" s="6"/>
    </row>
    <row r="207045" spans="9:9">
      <c r="I207045" s="6"/>
    </row>
    <row r="207046" spans="9:9">
      <c r="I207046" s="6"/>
    </row>
    <row r="207047" spans="9:9">
      <c r="I207047" s="6"/>
    </row>
    <row r="207048" spans="9:9">
      <c r="I207048" s="6"/>
    </row>
    <row r="207049" spans="9:9">
      <c r="I207049" s="6"/>
    </row>
    <row r="207050" spans="9:9">
      <c r="I207050" s="6"/>
    </row>
    <row r="207051" spans="9:9">
      <c r="I207051" s="6"/>
    </row>
    <row r="207052" spans="9:9">
      <c r="I207052" s="6"/>
    </row>
    <row r="207053" spans="9:9">
      <c r="I207053" s="6"/>
    </row>
    <row r="207054" spans="9:9">
      <c r="I207054" s="6"/>
    </row>
    <row r="207055" spans="9:9">
      <c r="I207055" s="6"/>
    </row>
    <row r="207056" spans="9:9">
      <c r="I207056" s="6"/>
    </row>
    <row r="207057" spans="9:9">
      <c r="I207057" s="6"/>
    </row>
    <row r="207058" spans="9:9">
      <c r="I207058" s="6"/>
    </row>
    <row r="207059" spans="9:9">
      <c r="I207059" s="6"/>
    </row>
    <row r="207060" spans="9:9">
      <c r="I207060" s="6"/>
    </row>
    <row r="207061" spans="9:9">
      <c r="I207061" s="6"/>
    </row>
    <row r="207062" spans="9:9">
      <c r="I207062" s="6"/>
    </row>
    <row r="207063" spans="9:9">
      <c r="I207063" s="6"/>
    </row>
    <row r="207064" spans="9:9">
      <c r="I207064" s="6"/>
    </row>
    <row r="207065" spans="9:9">
      <c r="I207065" s="6"/>
    </row>
    <row r="207066" spans="9:9">
      <c r="I207066" s="6"/>
    </row>
    <row r="207067" spans="9:9">
      <c r="I207067" s="6"/>
    </row>
    <row r="207068" spans="9:9">
      <c r="I207068" s="6"/>
    </row>
    <row r="207069" spans="9:9">
      <c r="I207069" s="6"/>
    </row>
    <row r="207070" spans="9:9">
      <c r="I207070" s="6"/>
    </row>
    <row r="207071" spans="9:9">
      <c r="I207071" s="6"/>
    </row>
    <row r="207072" spans="9:9">
      <c r="I207072" s="6"/>
    </row>
    <row r="207073" spans="9:9">
      <c r="I207073" s="6"/>
    </row>
    <row r="207074" spans="9:9">
      <c r="I207074" s="6"/>
    </row>
    <row r="207075" spans="9:9">
      <c r="I207075" s="6"/>
    </row>
    <row r="207076" spans="9:9">
      <c r="I207076" s="6"/>
    </row>
    <row r="207077" spans="9:9">
      <c r="I207077" s="6"/>
    </row>
    <row r="207078" spans="9:9">
      <c r="I207078" s="6"/>
    </row>
    <row r="207079" spans="9:9">
      <c r="I207079" s="6"/>
    </row>
    <row r="207080" spans="9:9">
      <c r="I207080" s="6"/>
    </row>
    <row r="207081" spans="9:9">
      <c r="I207081" s="6"/>
    </row>
    <row r="207082" spans="9:9">
      <c r="I207082" s="6"/>
    </row>
    <row r="207083" spans="9:9">
      <c r="I207083" s="6"/>
    </row>
    <row r="207084" spans="9:9">
      <c r="I207084" s="6"/>
    </row>
    <row r="207085" spans="9:9">
      <c r="I207085" s="6"/>
    </row>
    <row r="207086" spans="9:9">
      <c r="I207086" s="6"/>
    </row>
    <row r="207087" spans="9:9">
      <c r="I207087" s="6"/>
    </row>
    <row r="207088" spans="9:9">
      <c r="I207088" s="6"/>
    </row>
    <row r="207089" spans="9:9">
      <c r="I207089" s="6"/>
    </row>
    <row r="207090" spans="9:9">
      <c r="I207090" s="6"/>
    </row>
    <row r="207091" spans="9:9">
      <c r="I207091" s="6"/>
    </row>
    <row r="207092" spans="9:9">
      <c r="I207092" s="6"/>
    </row>
    <row r="207093" spans="9:9">
      <c r="I207093" s="6"/>
    </row>
    <row r="207094" spans="9:9">
      <c r="I207094" s="6"/>
    </row>
    <row r="207095" spans="9:9">
      <c r="I207095" s="6"/>
    </row>
    <row r="207096" spans="9:9">
      <c r="I207096" s="6"/>
    </row>
    <row r="207097" spans="9:9">
      <c r="I207097" s="6"/>
    </row>
    <row r="207098" spans="9:9">
      <c r="I207098" s="6"/>
    </row>
    <row r="207099" spans="9:9">
      <c r="I207099" s="6"/>
    </row>
    <row r="207100" spans="9:9">
      <c r="I207100" s="6"/>
    </row>
    <row r="207101" spans="9:9">
      <c r="I207101" s="6"/>
    </row>
    <row r="207102" spans="9:9">
      <c r="I207102" s="6"/>
    </row>
    <row r="207103" spans="9:9">
      <c r="I207103" s="6"/>
    </row>
    <row r="207104" spans="9:9">
      <c r="I207104" s="6"/>
    </row>
    <row r="207105" spans="9:9">
      <c r="I207105" s="6"/>
    </row>
    <row r="207106" spans="9:9">
      <c r="I207106" s="6"/>
    </row>
    <row r="207107" spans="9:9">
      <c r="I207107" s="6"/>
    </row>
    <row r="207108" spans="9:9">
      <c r="I207108" s="6"/>
    </row>
    <row r="207109" spans="9:9">
      <c r="I207109" s="6"/>
    </row>
    <row r="207110" spans="9:9">
      <c r="I207110" s="6"/>
    </row>
    <row r="207111" spans="9:9">
      <c r="I207111" s="6"/>
    </row>
    <row r="207112" spans="9:9">
      <c r="I207112" s="6"/>
    </row>
    <row r="207113" spans="9:9">
      <c r="I207113" s="6"/>
    </row>
    <row r="207114" spans="9:9">
      <c r="I207114" s="6"/>
    </row>
    <row r="207115" spans="9:9">
      <c r="I207115" s="6"/>
    </row>
    <row r="207116" spans="9:9">
      <c r="I207116" s="6"/>
    </row>
    <row r="207117" spans="9:9">
      <c r="I207117" s="6"/>
    </row>
    <row r="207118" spans="9:9">
      <c r="I207118" s="6"/>
    </row>
    <row r="207119" spans="9:9">
      <c r="I207119" s="6"/>
    </row>
    <row r="207120" spans="9:9">
      <c r="I207120" s="6"/>
    </row>
    <row r="207121" spans="9:9">
      <c r="I207121" s="6"/>
    </row>
    <row r="207122" spans="9:9">
      <c r="I207122" s="6"/>
    </row>
    <row r="207123" spans="9:9">
      <c r="I207123" s="6"/>
    </row>
    <row r="207124" spans="9:9">
      <c r="I207124" s="6"/>
    </row>
    <row r="207125" spans="9:9">
      <c r="I207125" s="6"/>
    </row>
    <row r="207126" spans="9:9">
      <c r="I207126" s="6"/>
    </row>
    <row r="207127" spans="9:9">
      <c r="I207127" s="6"/>
    </row>
    <row r="207128" spans="9:9">
      <c r="I207128" s="6"/>
    </row>
    <row r="207129" spans="9:9">
      <c r="I207129" s="6"/>
    </row>
    <row r="207130" spans="9:9">
      <c r="I207130" s="6"/>
    </row>
    <row r="207131" spans="9:9">
      <c r="I207131" s="6"/>
    </row>
    <row r="207132" spans="9:9">
      <c r="I207132" s="6"/>
    </row>
    <row r="207133" spans="9:9">
      <c r="I207133" s="6"/>
    </row>
    <row r="207134" spans="9:9">
      <c r="I207134" s="6"/>
    </row>
    <row r="207135" spans="9:9">
      <c r="I207135" s="6"/>
    </row>
    <row r="207136" spans="9:9">
      <c r="I207136" s="6"/>
    </row>
    <row r="207137" spans="9:9">
      <c r="I207137" s="6"/>
    </row>
    <row r="207138" spans="9:9">
      <c r="I207138" s="6"/>
    </row>
    <row r="207139" spans="9:9">
      <c r="I207139" s="6"/>
    </row>
    <row r="207140" spans="9:9">
      <c r="I207140" s="6"/>
    </row>
    <row r="207141" spans="9:9">
      <c r="I207141" s="6"/>
    </row>
    <row r="207142" spans="9:9">
      <c r="I207142" s="6"/>
    </row>
    <row r="207143" spans="9:9">
      <c r="I207143" s="6"/>
    </row>
    <row r="207144" spans="9:9">
      <c r="I207144" s="6"/>
    </row>
    <row r="207145" spans="9:9">
      <c r="I207145" s="6"/>
    </row>
    <row r="207146" spans="9:9">
      <c r="I207146" s="6"/>
    </row>
    <row r="207147" spans="9:9">
      <c r="I207147" s="6"/>
    </row>
    <row r="207148" spans="9:9">
      <c r="I207148" s="6"/>
    </row>
    <row r="207149" spans="9:9">
      <c r="I207149" s="6"/>
    </row>
    <row r="207150" spans="9:9">
      <c r="I207150" s="6"/>
    </row>
    <row r="207151" spans="9:9">
      <c r="I207151" s="6"/>
    </row>
    <row r="207152" spans="9:9">
      <c r="I207152" s="6"/>
    </row>
    <row r="207153" spans="9:9">
      <c r="I207153" s="6"/>
    </row>
    <row r="207154" spans="9:9">
      <c r="I207154" s="6"/>
    </row>
    <row r="207155" spans="9:9">
      <c r="I207155" s="6"/>
    </row>
    <row r="207156" spans="9:9">
      <c r="I207156" s="6"/>
    </row>
    <row r="207157" spans="9:9">
      <c r="I207157" s="6"/>
    </row>
    <row r="207158" spans="9:9">
      <c r="I207158" s="6"/>
    </row>
    <row r="207159" spans="9:9">
      <c r="I207159" s="6"/>
    </row>
    <row r="207160" spans="9:9">
      <c r="I207160" s="6"/>
    </row>
    <row r="207161" spans="9:9">
      <c r="I207161" s="6"/>
    </row>
    <row r="207162" spans="9:9">
      <c r="I207162" s="6"/>
    </row>
    <row r="207163" spans="9:9">
      <c r="I207163" s="6"/>
    </row>
    <row r="207164" spans="9:9">
      <c r="I207164" s="6"/>
    </row>
    <row r="207165" spans="9:9">
      <c r="I207165" s="6"/>
    </row>
    <row r="207166" spans="9:9">
      <c r="I207166" s="6"/>
    </row>
    <row r="207167" spans="9:9">
      <c r="I207167" s="6"/>
    </row>
    <row r="207168" spans="9:9">
      <c r="I207168" s="6"/>
    </row>
    <row r="207169" spans="9:9">
      <c r="I207169" s="6"/>
    </row>
    <row r="207170" spans="9:9">
      <c r="I207170" s="6"/>
    </row>
    <row r="207171" spans="9:9">
      <c r="I207171" s="6"/>
    </row>
    <row r="207172" spans="9:9">
      <c r="I207172" s="6"/>
    </row>
    <row r="207173" spans="9:9">
      <c r="I207173" s="6"/>
    </row>
    <row r="207174" spans="9:9">
      <c r="I207174" s="6"/>
    </row>
    <row r="207175" spans="9:9">
      <c r="I207175" s="6"/>
    </row>
    <row r="207176" spans="9:9">
      <c r="I207176" s="6"/>
    </row>
    <row r="207177" spans="9:9">
      <c r="I207177" s="6"/>
    </row>
    <row r="207178" spans="9:9">
      <c r="I207178" s="6"/>
    </row>
    <row r="207179" spans="9:9">
      <c r="I207179" s="6"/>
    </row>
    <row r="207180" spans="9:9">
      <c r="I207180" s="6"/>
    </row>
    <row r="207181" spans="9:9">
      <c r="I207181" s="6"/>
    </row>
    <row r="207182" spans="9:9">
      <c r="I207182" s="6"/>
    </row>
    <row r="207183" spans="9:9">
      <c r="I207183" s="6"/>
    </row>
    <row r="207184" spans="9:9">
      <c r="I207184" s="6"/>
    </row>
    <row r="207185" spans="9:9">
      <c r="I207185" s="6"/>
    </row>
    <row r="207186" spans="9:9">
      <c r="I207186" s="6"/>
    </row>
    <row r="207187" spans="9:9">
      <c r="I207187" s="6"/>
    </row>
    <row r="207188" spans="9:9">
      <c r="I207188" s="6"/>
    </row>
    <row r="207189" spans="9:9">
      <c r="I207189" s="6"/>
    </row>
    <row r="207190" spans="9:9">
      <c r="I207190" s="6"/>
    </row>
    <row r="207191" spans="9:9">
      <c r="I207191" s="6"/>
    </row>
    <row r="207192" spans="9:9">
      <c r="I207192" s="6"/>
    </row>
    <row r="207193" spans="9:9">
      <c r="I207193" s="6"/>
    </row>
    <row r="207194" spans="9:9">
      <c r="I207194" s="6"/>
    </row>
    <row r="207195" spans="9:9">
      <c r="I207195" s="6"/>
    </row>
    <row r="207196" spans="9:9">
      <c r="I207196" s="6"/>
    </row>
    <row r="207197" spans="9:9">
      <c r="I207197" s="6"/>
    </row>
    <row r="207198" spans="9:9">
      <c r="I207198" s="6"/>
    </row>
    <row r="207199" spans="9:9">
      <c r="I207199" s="6"/>
    </row>
    <row r="207200" spans="9:9">
      <c r="I207200" s="6"/>
    </row>
    <row r="207201" spans="9:9">
      <c r="I207201" s="6"/>
    </row>
    <row r="207202" spans="9:9">
      <c r="I207202" s="6"/>
    </row>
    <row r="207203" spans="9:9">
      <c r="I207203" s="6"/>
    </row>
    <row r="207204" spans="9:9">
      <c r="I207204" s="6"/>
    </row>
    <row r="207205" spans="9:9">
      <c r="I207205" s="6"/>
    </row>
    <row r="207206" spans="9:9">
      <c r="I207206" s="6"/>
    </row>
    <row r="207207" spans="9:9">
      <c r="I207207" s="6"/>
    </row>
    <row r="207208" spans="9:9">
      <c r="I207208" s="6"/>
    </row>
    <row r="207209" spans="9:9">
      <c r="I207209" s="6"/>
    </row>
    <row r="207210" spans="9:9">
      <c r="I207210" s="6"/>
    </row>
    <row r="207211" spans="9:9">
      <c r="I207211" s="6"/>
    </row>
    <row r="207212" spans="9:9">
      <c r="I207212" s="6"/>
    </row>
    <row r="207213" spans="9:9">
      <c r="I207213" s="6"/>
    </row>
    <row r="207214" spans="9:9">
      <c r="I207214" s="6"/>
    </row>
    <row r="207215" spans="9:9">
      <c r="I207215" s="6"/>
    </row>
    <row r="207216" spans="9:9">
      <c r="I207216" s="6"/>
    </row>
    <row r="207217" spans="9:9">
      <c r="I207217" s="6"/>
    </row>
    <row r="207218" spans="9:9">
      <c r="I207218" s="6"/>
    </row>
    <row r="207219" spans="9:9">
      <c r="I207219" s="6"/>
    </row>
    <row r="207220" spans="9:9">
      <c r="I207220" s="6"/>
    </row>
    <row r="207221" spans="9:9">
      <c r="I207221" s="6"/>
    </row>
    <row r="207222" spans="9:9">
      <c r="I207222" s="6"/>
    </row>
    <row r="207223" spans="9:9">
      <c r="I207223" s="6"/>
    </row>
    <row r="207224" spans="9:9">
      <c r="I207224" s="6"/>
    </row>
    <row r="207225" spans="9:9">
      <c r="I207225" s="6"/>
    </row>
    <row r="207226" spans="9:9">
      <c r="I207226" s="6"/>
    </row>
    <row r="207227" spans="9:9">
      <c r="I207227" s="6"/>
    </row>
    <row r="207228" spans="9:9">
      <c r="I207228" s="6"/>
    </row>
    <row r="207229" spans="9:9">
      <c r="I207229" s="6"/>
    </row>
    <row r="207230" spans="9:9">
      <c r="I207230" s="6"/>
    </row>
    <row r="207231" spans="9:9">
      <c r="I207231" s="6"/>
    </row>
    <row r="207232" spans="9:9">
      <c r="I207232" s="6"/>
    </row>
    <row r="207233" spans="9:9">
      <c r="I207233" s="6"/>
    </row>
    <row r="207234" spans="9:9">
      <c r="I207234" s="6"/>
    </row>
    <row r="207235" spans="9:9">
      <c r="I207235" s="6"/>
    </row>
    <row r="207236" spans="9:9">
      <c r="I207236" s="6"/>
    </row>
    <row r="207237" spans="9:9">
      <c r="I207237" s="6"/>
    </row>
    <row r="207238" spans="9:9">
      <c r="I207238" s="6"/>
    </row>
    <row r="207239" spans="9:9">
      <c r="I207239" s="6"/>
    </row>
    <row r="207240" spans="9:9">
      <c r="I207240" s="6"/>
    </row>
    <row r="207241" spans="9:9">
      <c r="I207241" s="6"/>
    </row>
    <row r="207242" spans="9:9">
      <c r="I207242" s="6"/>
    </row>
    <row r="207243" spans="9:9">
      <c r="I207243" s="6"/>
    </row>
    <row r="207244" spans="9:9">
      <c r="I207244" s="6"/>
    </row>
    <row r="207245" spans="9:9">
      <c r="I207245" s="6"/>
    </row>
    <row r="207246" spans="9:9">
      <c r="I207246" s="6"/>
    </row>
    <row r="207247" spans="9:9">
      <c r="I207247" s="6"/>
    </row>
    <row r="207248" spans="9:9">
      <c r="I207248" s="6"/>
    </row>
    <row r="207249" spans="9:9">
      <c r="I207249" s="6"/>
    </row>
    <row r="207250" spans="9:9">
      <c r="I207250" s="6"/>
    </row>
    <row r="207251" spans="9:9">
      <c r="I207251" s="6"/>
    </row>
    <row r="207252" spans="9:9">
      <c r="I207252" s="6"/>
    </row>
    <row r="207253" spans="9:9">
      <c r="I207253" s="6"/>
    </row>
    <row r="207254" spans="9:9">
      <c r="I207254" s="6"/>
    </row>
    <row r="207255" spans="9:9">
      <c r="I207255" s="6"/>
    </row>
    <row r="207256" spans="9:9">
      <c r="I207256" s="6"/>
    </row>
    <row r="207257" spans="9:9">
      <c r="I207257" s="6"/>
    </row>
    <row r="207258" spans="9:9">
      <c r="I207258" s="6"/>
    </row>
    <row r="207259" spans="9:9">
      <c r="I207259" s="6"/>
    </row>
    <row r="207260" spans="9:9">
      <c r="I207260" s="6"/>
    </row>
    <row r="207261" spans="9:9">
      <c r="I207261" s="6"/>
    </row>
    <row r="207262" spans="9:9">
      <c r="I207262" s="6"/>
    </row>
    <row r="207263" spans="9:9">
      <c r="I207263" s="6"/>
    </row>
    <row r="207264" spans="9:9">
      <c r="I207264" s="6"/>
    </row>
    <row r="207265" spans="9:9">
      <c r="I207265" s="6"/>
    </row>
    <row r="207266" spans="9:9">
      <c r="I207266" s="6"/>
    </row>
    <row r="207267" spans="9:9">
      <c r="I207267" s="6"/>
    </row>
    <row r="207268" spans="9:9">
      <c r="I207268" s="6"/>
    </row>
    <row r="207269" spans="9:9">
      <c r="I207269" s="6"/>
    </row>
    <row r="207270" spans="9:9">
      <c r="I207270" s="6"/>
    </row>
    <row r="207271" spans="9:9">
      <c r="I207271" s="6"/>
    </row>
    <row r="207272" spans="9:9">
      <c r="I207272" s="6"/>
    </row>
    <row r="207273" spans="9:9">
      <c r="I207273" s="6"/>
    </row>
    <row r="207274" spans="9:9">
      <c r="I207274" s="6"/>
    </row>
    <row r="207275" spans="9:9">
      <c r="I207275" s="6"/>
    </row>
    <row r="207276" spans="9:9">
      <c r="I207276" s="6"/>
    </row>
    <row r="207277" spans="9:9">
      <c r="I207277" s="6"/>
    </row>
    <row r="207278" spans="9:9">
      <c r="I207278" s="6"/>
    </row>
    <row r="207279" spans="9:9">
      <c r="I207279" s="6"/>
    </row>
    <row r="207280" spans="9:9">
      <c r="I207280" s="6"/>
    </row>
    <row r="207281" spans="9:9">
      <c r="I207281" s="6"/>
    </row>
    <row r="207282" spans="9:9">
      <c r="I207282" s="6"/>
    </row>
    <row r="207283" spans="9:9">
      <c r="I207283" s="6"/>
    </row>
    <row r="207284" spans="9:9">
      <c r="I207284" s="6"/>
    </row>
    <row r="207285" spans="9:9">
      <c r="I207285" s="6"/>
    </row>
    <row r="207286" spans="9:9">
      <c r="I207286" s="6"/>
    </row>
    <row r="207287" spans="9:9">
      <c r="I207287" s="6"/>
    </row>
    <row r="207288" spans="9:9">
      <c r="I207288" s="6"/>
    </row>
    <row r="207289" spans="9:9">
      <c r="I207289" s="6"/>
    </row>
    <row r="207290" spans="9:9">
      <c r="I207290" s="6"/>
    </row>
    <row r="207291" spans="9:9">
      <c r="I207291" s="6"/>
    </row>
    <row r="207292" spans="9:9">
      <c r="I207292" s="6"/>
    </row>
    <row r="207293" spans="9:9">
      <c r="I207293" s="6"/>
    </row>
    <row r="207294" spans="9:9">
      <c r="I207294" s="6"/>
    </row>
    <row r="207295" spans="9:9">
      <c r="I207295" s="6"/>
    </row>
    <row r="207296" spans="9:9">
      <c r="I207296" s="6"/>
    </row>
    <row r="207297" spans="9:9">
      <c r="I207297" s="6"/>
    </row>
    <row r="207298" spans="9:9">
      <c r="I207298" s="6"/>
    </row>
    <row r="207299" spans="9:9">
      <c r="I207299" s="6"/>
    </row>
    <row r="207300" spans="9:9">
      <c r="I207300" s="6"/>
    </row>
    <row r="207301" spans="9:9">
      <c r="I207301" s="6"/>
    </row>
    <row r="207302" spans="9:9">
      <c r="I207302" s="6"/>
    </row>
    <row r="207303" spans="9:9">
      <c r="I207303" s="6"/>
    </row>
    <row r="207304" spans="9:9">
      <c r="I207304" s="6"/>
    </row>
    <row r="207305" spans="9:9">
      <c r="I207305" s="6"/>
    </row>
    <row r="207306" spans="9:9">
      <c r="I207306" s="6"/>
    </row>
    <row r="207307" spans="9:9">
      <c r="I207307" s="6"/>
    </row>
    <row r="207308" spans="9:9">
      <c r="I207308" s="6"/>
    </row>
    <row r="207309" spans="9:9">
      <c r="I207309" s="6"/>
    </row>
    <row r="207310" spans="9:9">
      <c r="I207310" s="6"/>
    </row>
    <row r="207311" spans="9:9">
      <c r="I207311" s="6"/>
    </row>
    <row r="207312" spans="9:9">
      <c r="I207312" s="6"/>
    </row>
    <row r="207313" spans="9:9">
      <c r="I207313" s="6"/>
    </row>
    <row r="207314" spans="9:9">
      <c r="I207314" s="6"/>
    </row>
    <row r="207315" spans="9:9">
      <c r="I207315" s="6"/>
    </row>
    <row r="207316" spans="9:9">
      <c r="I207316" s="6"/>
    </row>
    <row r="207317" spans="9:9">
      <c r="I207317" s="6"/>
    </row>
    <row r="207318" spans="9:9">
      <c r="I207318" s="6"/>
    </row>
    <row r="207319" spans="9:9">
      <c r="I207319" s="6"/>
    </row>
    <row r="207320" spans="9:9">
      <c r="I207320" s="6"/>
    </row>
    <row r="207321" spans="9:9">
      <c r="I207321" s="6"/>
    </row>
    <row r="207322" spans="9:9">
      <c r="I207322" s="6"/>
    </row>
    <row r="207323" spans="9:9">
      <c r="I207323" s="6"/>
    </row>
    <row r="207324" spans="9:9">
      <c r="I207324" s="6"/>
    </row>
    <row r="207325" spans="9:9">
      <c r="I207325" s="6"/>
    </row>
    <row r="207326" spans="9:9">
      <c r="I207326" s="6"/>
    </row>
    <row r="207327" spans="9:9">
      <c r="I207327" s="6"/>
    </row>
    <row r="207328" spans="9:9">
      <c r="I207328" s="6"/>
    </row>
    <row r="207329" spans="9:9">
      <c r="I207329" s="6"/>
    </row>
    <row r="207330" spans="9:9">
      <c r="I207330" s="6"/>
    </row>
    <row r="207331" spans="9:9">
      <c r="I207331" s="6"/>
    </row>
    <row r="207332" spans="9:9">
      <c r="I207332" s="6"/>
    </row>
    <row r="207333" spans="9:9">
      <c r="I207333" s="6"/>
    </row>
    <row r="207334" spans="9:9">
      <c r="I207334" s="6"/>
    </row>
    <row r="207335" spans="9:9">
      <c r="I207335" s="6"/>
    </row>
    <row r="207336" spans="9:9">
      <c r="I207336" s="6"/>
    </row>
    <row r="207337" spans="9:9">
      <c r="I207337" s="6"/>
    </row>
    <row r="207338" spans="9:9">
      <c r="I207338" s="6"/>
    </row>
    <row r="207339" spans="9:9">
      <c r="I207339" s="6"/>
    </row>
    <row r="207340" spans="9:9">
      <c r="I207340" s="6"/>
    </row>
    <row r="207341" spans="9:9">
      <c r="I207341" s="6"/>
    </row>
    <row r="207342" spans="9:9">
      <c r="I207342" s="6"/>
    </row>
    <row r="207343" spans="9:9">
      <c r="I207343" s="6"/>
    </row>
    <row r="207344" spans="9:9">
      <c r="I207344" s="6"/>
    </row>
    <row r="207345" spans="9:9">
      <c r="I207345" s="6"/>
    </row>
    <row r="207346" spans="9:9">
      <c r="I207346" s="6"/>
    </row>
    <row r="207347" spans="9:9">
      <c r="I207347" s="6"/>
    </row>
    <row r="207348" spans="9:9">
      <c r="I207348" s="6"/>
    </row>
    <row r="207349" spans="9:9">
      <c r="I207349" s="6"/>
    </row>
    <row r="207350" spans="9:9">
      <c r="I207350" s="6"/>
    </row>
    <row r="207351" spans="9:9">
      <c r="I207351" s="6"/>
    </row>
    <row r="207352" spans="9:9">
      <c r="I207352" s="6"/>
    </row>
    <row r="207353" spans="9:9">
      <c r="I207353" s="6"/>
    </row>
    <row r="207354" spans="9:9">
      <c r="I207354" s="6"/>
    </row>
    <row r="207355" spans="9:9">
      <c r="I207355" s="6"/>
    </row>
    <row r="207356" spans="9:9">
      <c r="I207356" s="6"/>
    </row>
    <row r="207357" spans="9:9">
      <c r="I207357" s="6"/>
    </row>
    <row r="207358" spans="9:9">
      <c r="I207358" s="6"/>
    </row>
    <row r="207359" spans="9:9">
      <c r="I207359" s="6"/>
    </row>
    <row r="207360" spans="9:9">
      <c r="I207360" s="6"/>
    </row>
    <row r="207361" spans="9:9">
      <c r="I207361" s="6"/>
    </row>
    <row r="207362" spans="9:9">
      <c r="I207362" s="6"/>
    </row>
    <row r="207363" spans="9:9">
      <c r="I207363" s="6"/>
    </row>
    <row r="207364" spans="9:9">
      <c r="I207364" s="6"/>
    </row>
    <row r="207365" spans="9:9">
      <c r="I207365" s="6"/>
    </row>
    <row r="207366" spans="9:9">
      <c r="I207366" s="6"/>
    </row>
    <row r="207367" spans="9:9">
      <c r="I207367" s="6"/>
    </row>
    <row r="207368" spans="9:9">
      <c r="I207368" s="6"/>
    </row>
    <row r="207369" spans="9:9">
      <c r="I207369" s="6"/>
    </row>
    <row r="207370" spans="9:9">
      <c r="I207370" s="6"/>
    </row>
    <row r="207371" spans="9:9">
      <c r="I207371" s="6"/>
    </row>
    <row r="207372" spans="9:9">
      <c r="I207372" s="6"/>
    </row>
    <row r="207373" spans="9:9">
      <c r="I207373" s="6"/>
    </row>
    <row r="207374" spans="9:9">
      <c r="I207374" s="6"/>
    </row>
    <row r="207375" spans="9:9">
      <c r="I207375" s="6"/>
    </row>
    <row r="207376" spans="9:9">
      <c r="I207376" s="6"/>
    </row>
    <row r="207377" spans="9:9">
      <c r="I207377" s="6"/>
    </row>
    <row r="207378" spans="9:9">
      <c r="I207378" s="6"/>
    </row>
    <row r="207379" spans="9:9">
      <c r="I207379" s="6"/>
    </row>
    <row r="207380" spans="9:9">
      <c r="I207380" s="6"/>
    </row>
    <row r="207381" spans="9:9">
      <c r="I207381" s="6"/>
    </row>
    <row r="207382" spans="9:9">
      <c r="I207382" s="6"/>
    </row>
    <row r="207383" spans="9:9">
      <c r="I207383" s="6"/>
    </row>
    <row r="207384" spans="9:9">
      <c r="I207384" s="6"/>
    </row>
    <row r="207385" spans="9:9">
      <c r="I207385" s="6"/>
    </row>
    <row r="207386" spans="9:9">
      <c r="I207386" s="6"/>
    </row>
    <row r="207387" spans="9:9">
      <c r="I207387" s="6"/>
    </row>
    <row r="207388" spans="9:9">
      <c r="I207388" s="6"/>
    </row>
    <row r="207389" spans="9:9">
      <c r="I207389" s="6"/>
    </row>
    <row r="207390" spans="9:9">
      <c r="I207390" s="6"/>
    </row>
    <row r="207391" spans="9:9">
      <c r="I207391" s="6"/>
    </row>
    <row r="207392" spans="9:9">
      <c r="I207392" s="6"/>
    </row>
    <row r="207393" spans="9:9">
      <c r="I207393" s="6"/>
    </row>
    <row r="207394" spans="9:9">
      <c r="I207394" s="6"/>
    </row>
    <row r="207395" spans="9:9">
      <c r="I207395" s="6"/>
    </row>
    <row r="207396" spans="9:9">
      <c r="I207396" s="6"/>
    </row>
    <row r="207397" spans="9:9">
      <c r="I207397" s="6"/>
    </row>
    <row r="207398" spans="9:9">
      <c r="I207398" s="6"/>
    </row>
    <row r="207399" spans="9:9">
      <c r="I207399" s="6"/>
    </row>
    <row r="207400" spans="9:9">
      <c r="I207400" s="6"/>
    </row>
    <row r="207401" spans="9:9">
      <c r="I207401" s="6"/>
    </row>
    <row r="207402" spans="9:9">
      <c r="I207402" s="6"/>
    </row>
    <row r="207403" spans="9:9">
      <c r="I207403" s="6"/>
    </row>
    <row r="207404" spans="9:9">
      <c r="I207404" s="6"/>
    </row>
    <row r="207405" spans="9:9">
      <c r="I207405" s="6"/>
    </row>
    <row r="207406" spans="9:9">
      <c r="I207406" s="6"/>
    </row>
    <row r="207407" spans="9:9">
      <c r="I207407" s="6"/>
    </row>
    <row r="207408" spans="9:9">
      <c r="I207408" s="6"/>
    </row>
    <row r="207409" spans="9:9">
      <c r="I207409" s="6"/>
    </row>
    <row r="207410" spans="9:9">
      <c r="I207410" s="6"/>
    </row>
    <row r="207411" spans="9:9">
      <c r="I207411" s="6"/>
    </row>
    <row r="207412" spans="9:9">
      <c r="I207412" s="6"/>
    </row>
    <row r="207413" spans="9:9">
      <c r="I207413" s="6"/>
    </row>
    <row r="207414" spans="9:9">
      <c r="I207414" s="6"/>
    </row>
    <row r="207415" spans="9:9">
      <c r="I207415" s="6"/>
    </row>
    <row r="207416" spans="9:9">
      <c r="I207416" s="6"/>
    </row>
    <row r="207417" spans="9:9">
      <c r="I207417" s="6"/>
    </row>
    <row r="207418" spans="9:9">
      <c r="I207418" s="6"/>
    </row>
    <row r="207419" spans="9:9">
      <c r="I207419" s="6"/>
    </row>
    <row r="207420" spans="9:9">
      <c r="I207420" s="6"/>
    </row>
    <row r="207421" spans="9:9">
      <c r="I207421" s="6"/>
    </row>
    <row r="207422" spans="9:9">
      <c r="I207422" s="6"/>
    </row>
    <row r="207423" spans="9:9">
      <c r="I207423" s="6"/>
    </row>
    <row r="207424" spans="9:9">
      <c r="I207424" s="6"/>
    </row>
    <row r="207425" spans="9:9">
      <c r="I207425" s="6"/>
    </row>
    <row r="207426" spans="9:9">
      <c r="I207426" s="6"/>
    </row>
    <row r="207427" spans="9:9">
      <c r="I207427" s="6"/>
    </row>
    <row r="207428" spans="9:9">
      <c r="I207428" s="6"/>
    </row>
    <row r="207429" spans="9:9">
      <c r="I207429" s="6"/>
    </row>
    <row r="207430" spans="9:9">
      <c r="I207430" s="6"/>
    </row>
    <row r="207431" spans="9:9">
      <c r="I207431" s="6"/>
    </row>
    <row r="207432" spans="9:9">
      <c r="I207432" s="6"/>
    </row>
    <row r="207433" spans="9:9">
      <c r="I207433" s="6"/>
    </row>
    <row r="207434" spans="9:9">
      <c r="I207434" s="6"/>
    </row>
    <row r="207435" spans="9:9">
      <c r="I207435" s="6"/>
    </row>
    <row r="207436" spans="9:9">
      <c r="I207436" s="6"/>
    </row>
    <row r="207437" spans="9:9">
      <c r="I207437" s="6"/>
    </row>
    <row r="207438" spans="9:9">
      <c r="I207438" s="6"/>
    </row>
    <row r="207439" spans="9:9">
      <c r="I207439" s="6"/>
    </row>
    <row r="207440" spans="9:9">
      <c r="I207440" s="6"/>
    </row>
    <row r="207441" spans="9:9">
      <c r="I207441" s="6"/>
    </row>
    <row r="207442" spans="9:9">
      <c r="I207442" s="6"/>
    </row>
    <row r="207443" spans="9:9">
      <c r="I207443" s="6"/>
    </row>
    <row r="207444" spans="9:9">
      <c r="I207444" s="6"/>
    </row>
    <row r="207445" spans="9:9">
      <c r="I207445" s="6"/>
    </row>
    <row r="207446" spans="9:9">
      <c r="I207446" s="6"/>
    </row>
    <row r="207447" spans="9:9">
      <c r="I207447" s="6"/>
    </row>
    <row r="207448" spans="9:9">
      <c r="I207448" s="6"/>
    </row>
    <row r="207449" spans="9:9">
      <c r="I207449" s="6"/>
    </row>
    <row r="207450" spans="9:9">
      <c r="I207450" s="6"/>
    </row>
    <row r="207451" spans="9:9">
      <c r="I207451" s="6"/>
    </row>
    <row r="207452" spans="9:9">
      <c r="I207452" s="6"/>
    </row>
    <row r="207453" spans="9:9">
      <c r="I207453" s="6"/>
    </row>
    <row r="207454" spans="9:9">
      <c r="I207454" s="6"/>
    </row>
    <row r="207455" spans="9:9">
      <c r="I207455" s="6"/>
    </row>
    <row r="207456" spans="9:9">
      <c r="I207456" s="6"/>
    </row>
    <row r="207457" spans="9:9">
      <c r="I207457" s="6"/>
    </row>
    <row r="207458" spans="9:9">
      <c r="I207458" s="6"/>
    </row>
    <row r="207459" spans="9:9">
      <c r="I207459" s="6"/>
    </row>
    <row r="207460" spans="9:9">
      <c r="I207460" s="6"/>
    </row>
    <row r="207461" spans="9:9">
      <c r="I207461" s="6"/>
    </row>
    <row r="207462" spans="9:9">
      <c r="I207462" s="6"/>
    </row>
    <row r="207463" spans="9:9">
      <c r="I207463" s="6"/>
    </row>
    <row r="207464" spans="9:9">
      <c r="I207464" s="6"/>
    </row>
    <row r="207465" spans="9:9">
      <c r="I207465" s="6"/>
    </row>
    <row r="207466" spans="9:9">
      <c r="I207466" s="6"/>
    </row>
    <row r="207467" spans="9:9">
      <c r="I207467" s="6"/>
    </row>
    <row r="207468" spans="9:9">
      <c r="I207468" s="6"/>
    </row>
    <row r="207469" spans="9:9">
      <c r="I207469" s="6"/>
    </row>
    <row r="207470" spans="9:9">
      <c r="I207470" s="6"/>
    </row>
    <row r="207471" spans="9:9">
      <c r="I207471" s="6"/>
    </row>
    <row r="207472" spans="9:9">
      <c r="I207472" s="6"/>
    </row>
    <row r="207473" spans="9:9">
      <c r="I207473" s="6"/>
    </row>
    <row r="207474" spans="9:9">
      <c r="I207474" s="6"/>
    </row>
    <row r="207475" spans="9:9">
      <c r="I207475" s="6"/>
    </row>
    <row r="207476" spans="9:9">
      <c r="I207476" s="6"/>
    </row>
    <row r="207477" spans="9:9">
      <c r="I207477" s="6"/>
    </row>
    <row r="207478" spans="9:9">
      <c r="I207478" s="6"/>
    </row>
    <row r="207479" spans="9:9">
      <c r="I207479" s="6"/>
    </row>
    <row r="207480" spans="9:9">
      <c r="I207480" s="6"/>
    </row>
    <row r="207481" spans="9:9">
      <c r="I207481" s="6"/>
    </row>
    <row r="207482" spans="9:9">
      <c r="I207482" s="6"/>
    </row>
    <row r="207483" spans="9:9">
      <c r="I207483" s="6"/>
    </row>
    <row r="207484" spans="9:9">
      <c r="I207484" s="6"/>
    </row>
    <row r="207485" spans="9:9">
      <c r="I207485" s="6"/>
    </row>
    <row r="207486" spans="9:9">
      <c r="I207486" s="6"/>
    </row>
    <row r="207487" spans="9:9">
      <c r="I207487" s="6"/>
    </row>
    <row r="207488" spans="9:9">
      <c r="I207488" s="6"/>
    </row>
    <row r="207489" spans="9:9">
      <c r="I207489" s="6"/>
    </row>
    <row r="207490" spans="9:9">
      <c r="I207490" s="6"/>
    </row>
    <row r="207491" spans="9:9">
      <c r="I207491" s="6"/>
    </row>
    <row r="207492" spans="9:9">
      <c r="I207492" s="6"/>
    </row>
    <row r="207493" spans="9:9">
      <c r="I207493" s="6"/>
    </row>
    <row r="207494" spans="9:9">
      <c r="I207494" s="6"/>
    </row>
    <row r="207495" spans="9:9">
      <c r="I207495" s="6"/>
    </row>
    <row r="207496" spans="9:9">
      <c r="I207496" s="6"/>
    </row>
    <row r="207497" spans="9:9">
      <c r="I207497" s="6"/>
    </row>
    <row r="207498" spans="9:9">
      <c r="I207498" s="6"/>
    </row>
    <row r="207499" spans="9:9">
      <c r="I207499" s="6"/>
    </row>
    <row r="207500" spans="9:9">
      <c r="I207500" s="6"/>
    </row>
    <row r="207501" spans="9:9">
      <c r="I207501" s="6"/>
    </row>
    <row r="207502" spans="9:9">
      <c r="I207502" s="6"/>
    </row>
    <row r="207503" spans="9:9">
      <c r="I207503" s="6"/>
    </row>
    <row r="207504" spans="9:9">
      <c r="I207504" s="6"/>
    </row>
    <row r="207505" spans="9:9">
      <c r="I207505" s="6"/>
    </row>
    <row r="207506" spans="9:9">
      <c r="I207506" s="6"/>
    </row>
    <row r="207507" spans="9:9">
      <c r="I207507" s="6"/>
    </row>
    <row r="207508" spans="9:9">
      <c r="I207508" s="6"/>
    </row>
    <row r="207509" spans="9:9">
      <c r="I207509" s="6"/>
    </row>
    <row r="207510" spans="9:9">
      <c r="I207510" s="6"/>
    </row>
    <row r="207511" spans="9:9">
      <c r="I207511" s="6"/>
    </row>
    <row r="207512" spans="9:9">
      <c r="I207512" s="6"/>
    </row>
    <row r="207513" spans="9:9">
      <c r="I207513" s="6"/>
    </row>
    <row r="207514" spans="9:9">
      <c r="I207514" s="6"/>
    </row>
    <row r="207515" spans="9:9">
      <c r="I207515" s="6"/>
    </row>
    <row r="207516" spans="9:9">
      <c r="I207516" s="6"/>
    </row>
    <row r="207517" spans="9:9">
      <c r="I207517" s="6"/>
    </row>
    <row r="207518" spans="9:9">
      <c r="I207518" s="6"/>
    </row>
    <row r="207519" spans="9:9">
      <c r="I207519" s="6"/>
    </row>
    <row r="207520" spans="9:9">
      <c r="I207520" s="6"/>
    </row>
    <row r="207521" spans="9:9">
      <c r="I207521" s="6"/>
    </row>
    <row r="207522" spans="9:9">
      <c r="I207522" s="6"/>
    </row>
    <row r="207523" spans="9:9">
      <c r="I207523" s="6"/>
    </row>
    <row r="207524" spans="9:9">
      <c r="I207524" s="6"/>
    </row>
    <row r="207525" spans="9:9">
      <c r="I207525" s="6"/>
    </row>
    <row r="207526" spans="9:9">
      <c r="I207526" s="6"/>
    </row>
    <row r="207527" spans="9:9">
      <c r="I207527" s="6"/>
    </row>
    <row r="207528" spans="9:9">
      <c r="I207528" s="6"/>
    </row>
    <row r="207529" spans="9:9">
      <c r="I207529" s="6"/>
    </row>
    <row r="207530" spans="9:9">
      <c r="I207530" s="6"/>
    </row>
    <row r="207531" spans="9:9">
      <c r="I207531" s="6"/>
    </row>
    <row r="207532" spans="9:9">
      <c r="I207532" s="6"/>
    </row>
    <row r="207533" spans="9:9">
      <c r="I207533" s="6"/>
    </row>
    <row r="207534" spans="9:9">
      <c r="I207534" s="6"/>
    </row>
    <row r="207535" spans="9:9">
      <c r="I207535" s="6"/>
    </row>
    <row r="207536" spans="9:9">
      <c r="I207536" s="6"/>
    </row>
    <row r="207537" spans="9:9">
      <c r="I207537" s="6"/>
    </row>
    <row r="207538" spans="9:9">
      <c r="I207538" s="6"/>
    </row>
    <row r="207539" spans="9:9">
      <c r="I207539" s="6"/>
    </row>
    <row r="207540" spans="9:9">
      <c r="I207540" s="6"/>
    </row>
    <row r="207541" spans="9:9">
      <c r="I207541" s="6"/>
    </row>
    <row r="207542" spans="9:9">
      <c r="I207542" s="6"/>
    </row>
    <row r="207543" spans="9:9">
      <c r="I207543" s="6"/>
    </row>
    <row r="207544" spans="9:9">
      <c r="I207544" s="6"/>
    </row>
    <row r="207545" spans="9:9">
      <c r="I207545" s="6"/>
    </row>
    <row r="207546" spans="9:9">
      <c r="I207546" s="6"/>
    </row>
    <row r="207547" spans="9:9">
      <c r="I207547" s="6"/>
    </row>
    <row r="207548" spans="9:9">
      <c r="I207548" s="6"/>
    </row>
    <row r="207549" spans="9:9">
      <c r="I207549" s="6"/>
    </row>
    <row r="207550" spans="9:9">
      <c r="I207550" s="6"/>
    </row>
    <row r="207551" spans="9:9">
      <c r="I207551" s="6"/>
    </row>
    <row r="207552" spans="9:9">
      <c r="I207552" s="6"/>
    </row>
    <row r="207553" spans="9:9">
      <c r="I207553" s="6"/>
    </row>
    <row r="207554" spans="9:9">
      <c r="I207554" s="6"/>
    </row>
    <row r="207555" spans="9:9">
      <c r="I207555" s="6"/>
    </row>
    <row r="207556" spans="9:9">
      <c r="I207556" s="6"/>
    </row>
    <row r="207557" spans="9:9">
      <c r="I207557" s="6"/>
    </row>
    <row r="207558" spans="9:9">
      <c r="I207558" s="6"/>
    </row>
    <row r="207559" spans="9:9">
      <c r="I207559" s="6"/>
    </row>
    <row r="207560" spans="9:9">
      <c r="I207560" s="6"/>
    </row>
    <row r="207561" spans="9:9">
      <c r="I207561" s="6"/>
    </row>
    <row r="207562" spans="9:9">
      <c r="I207562" s="6"/>
    </row>
    <row r="207563" spans="9:9">
      <c r="I207563" s="6"/>
    </row>
    <row r="207564" spans="9:9">
      <c r="I207564" s="6"/>
    </row>
    <row r="207565" spans="9:9">
      <c r="I207565" s="6"/>
    </row>
    <row r="207566" spans="9:9">
      <c r="I207566" s="6"/>
    </row>
    <row r="207567" spans="9:9">
      <c r="I207567" s="6"/>
    </row>
    <row r="207568" spans="9:9">
      <c r="I207568" s="6"/>
    </row>
    <row r="207569" spans="9:9">
      <c r="I207569" s="6"/>
    </row>
    <row r="207570" spans="9:9">
      <c r="I207570" s="6"/>
    </row>
    <row r="207571" spans="9:9">
      <c r="I207571" s="6"/>
    </row>
    <row r="207572" spans="9:9">
      <c r="I207572" s="6"/>
    </row>
    <row r="207573" spans="9:9">
      <c r="I207573" s="6"/>
    </row>
    <row r="207574" spans="9:9">
      <c r="I207574" s="6"/>
    </row>
    <row r="207575" spans="9:9">
      <c r="I207575" s="6"/>
    </row>
    <row r="207576" spans="9:9">
      <c r="I207576" s="6"/>
    </row>
    <row r="207577" spans="9:9">
      <c r="I207577" s="6"/>
    </row>
    <row r="207578" spans="9:9">
      <c r="I207578" s="6"/>
    </row>
    <row r="207579" spans="9:9">
      <c r="I207579" s="6"/>
    </row>
    <row r="207580" spans="9:9">
      <c r="I207580" s="6"/>
    </row>
    <row r="207581" spans="9:9">
      <c r="I207581" s="6"/>
    </row>
    <row r="207582" spans="9:9">
      <c r="I207582" s="6"/>
    </row>
    <row r="207583" spans="9:9">
      <c r="I207583" s="6"/>
    </row>
    <row r="207584" spans="9:9">
      <c r="I207584" s="6"/>
    </row>
    <row r="207585" spans="9:9">
      <c r="I207585" s="6"/>
    </row>
    <row r="207586" spans="9:9">
      <c r="I207586" s="6"/>
    </row>
    <row r="207587" spans="9:9">
      <c r="I207587" s="6"/>
    </row>
    <row r="207588" spans="9:9">
      <c r="I207588" s="6"/>
    </row>
    <row r="207589" spans="9:9">
      <c r="I207589" s="6"/>
    </row>
    <row r="207590" spans="9:9">
      <c r="I207590" s="6"/>
    </row>
    <row r="207591" spans="9:9">
      <c r="I207591" s="6"/>
    </row>
    <row r="207592" spans="9:9">
      <c r="I207592" s="6"/>
    </row>
    <row r="207593" spans="9:9">
      <c r="I207593" s="6"/>
    </row>
    <row r="207594" spans="9:9">
      <c r="I207594" s="6"/>
    </row>
    <row r="207595" spans="9:9">
      <c r="I207595" s="6"/>
    </row>
    <row r="207596" spans="9:9">
      <c r="I207596" s="6"/>
    </row>
    <row r="207597" spans="9:9">
      <c r="I207597" s="6"/>
    </row>
    <row r="207598" spans="9:9">
      <c r="I207598" s="6"/>
    </row>
    <row r="207599" spans="9:9">
      <c r="I207599" s="6"/>
    </row>
    <row r="207600" spans="9:9">
      <c r="I207600" s="6"/>
    </row>
    <row r="207601" spans="9:9">
      <c r="I207601" s="6"/>
    </row>
    <row r="207602" spans="9:9">
      <c r="I207602" s="6"/>
    </row>
    <row r="207603" spans="9:9">
      <c r="I207603" s="6"/>
    </row>
    <row r="207604" spans="9:9">
      <c r="I207604" s="6"/>
    </row>
    <row r="207605" spans="9:9">
      <c r="I207605" s="6"/>
    </row>
    <row r="207606" spans="9:9">
      <c r="I207606" s="6"/>
    </row>
    <row r="207607" spans="9:9">
      <c r="I207607" s="6"/>
    </row>
    <row r="207608" spans="9:9">
      <c r="I207608" s="6"/>
    </row>
    <row r="207609" spans="9:9">
      <c r="I207609" s="6"/>
    </row>
    <row r="207610" spans="9:9">
      <c r="I207610" s="6"/>
    </row>
    <row r="207611" spans="9:9">
      <c r="I207611" s="6"/>
    </row>
    <row r="207612" spans="9:9">
      <c r="I207612" s="6"/>
    </row>
    <row r="207613" spans="9:9">
      <c r="I207613" s="6"/>
    </row>
    <row r="207614" spans="9:9">
      <c r="I207614" s="6"/>
    </row>
    <row r="207615" spans="9:9">
      <c r="I207615" s="6"/>
    </row>
    <row r="207616" spans="9:9">
      <c r="I207616" s="6"/>
    </row>
    <row r="207617" spans="9:9">
      <c r="I207617" s="6"/>
    </row>
    <row r="207618" spans="9:9">
      <c r="I207618" s="6"/>
    </row>
    <row r="207619" spans="9:9">
      <c r="I207619" s="6"/>
    </row>
    <row r="207620" spans="9:9">
      <c r="I207620" s="6"/>
    </row>
    <row r="207621" spans="9:9">
      <c r="I207621" s="6"/>
    </row>
    <row r="207622" spans="9:9">
      <c r="I207622" s="6"/>
    </row>
    <row r="207623" spans="9:9">
      <c r="I207623" s="6"/>
    </row>
    <row r="207624" spans="9:9">
      <c r="I207624" s="6"/>
    </row>
    <row r="207625" spans="9:9">
      <c r="I207625" s="6"/>
    </row>
    <row r="207626" spans="9:9">
      <c r="I207626" s="6"/>
    </row>
    <row r="207627" spans="9:9">
      <c r="I207627" s="6"/>
    </row>
    <row r="207628" spans="9:9">
      <c r="I207628" s="6"/>
    </row>
    <row r="207629" spans="9:9">
      <c r="I207629" s="6"/>
    </row>
    <row r="207630" spans="9:9">
      <c r="I207630" s="6"/>
    </row>
    <row r="207631" spans="9:9">
      <c r="I207631" s="6"/>
    </row>
    <row r="207632" spans="9:9">
      <c r="I207632" s="6"/>
    </row>
    <row r="207633" spans="9:9">
      <c r="I207633" s="6"/>
    </row>
    <row r="207634" spans="9:9">
      <c r="I207634" s="6"/>
    </row>
    <row r="207635" spans="9:9">
      <c r="I207635" s="6"/>
    </row>
    <row r="207636" spans="9:9">
      <c r="I207636" s="6"/>
    </row>
    <row r="207637" spans="9:9">
      <c r="I207637" s="6"/>
    </row>
    <row r="207638" spans="9:9">
      <c r="I207638" s="6"/>
    </row>
    <row r="207639" spans="9:9">
      <c r="I207639" s="6"/>
    </row>
    <row r="207640" spans="9:9">
      <c r="I207640" s="6"/>
    </row>
    <row r="207641" spans="9:9">
      <c r="I207641" s="6"/>
    </row>
    <row r="207642" spans="9:9">
      <c r="I207642" s="6"/>
    </row>
    <row r="207643" spans="9:9">
      <c r="I207643" s="6"/>
    </row>
    <row r="207644" spans="9:9">
      <c r="I207644" s="6"/>
    </row>
    <row r="207645" spans="9:9">
      <c r="I207645" s="6"/>
    </row>
    <row r="207646" spans="9:9">
      <c r="I207646" s="6"/>
    </row>
    <row r="207647" spans="9:9">
      <c r="I207647" s="6"/>
    </row>
    <row r="207648" spans="9:9">
      <c r="I207648" s="6"/>
    </row>
    <row r="207649" spans="9:9">
      <c r="I207649" s="6"/>
    </row>
    <row r="207650" spans="9:9">
      <c r="I207650" s="6"/>
    </row>
    <row r="207651" spans="9:9">
      <c r="I207651" s="6"/>
    </row>
    <row r="207652" spans="9:9">
      <c r="I207652" s="6"/>
    </row>
    <row r="207653" spans="9:9">
      <c r="I207653" s="6"/>
    </row>
    <row r="207654" spans="9:9">
      <c r="I207654" s="6"/>
    </row>
    <row r="207655" spans="9:9">
      <c r="I207655" s="6"/>
    </row>
    <row r="207656" spans="9:9">
      <c r="I207656" s="6"/>
    </row>
    <row r="207657" spans="9:9">
      <c r="I207657" s="6"/>
    </row>
    <row r="207658" spans="9:9">
      <c r="I207658" s="6"/>
    </row>
    <row r="207659" spans="9:9">
      <c r="I207659" s="6"/>
    </row>
    <row r="207660" spans="9:9">
      <c r="I207660" s="6"/>
    </row>
    <row r="207661" spans="9:9">
      <c r="I207661" s="6"/>
    </row>
    <row r="207662" spans="9:9">
      <c r="I207662" s="6"/>
    </row>
    <row r="207663" spans="9:9">
      <c r="I207663" s="6"/>
    </row>
    <row r="207664" spans="9:9">
      <c r="I207664" s="6"/>
    </row>
    <row r="207665" spans="9:9">
      <c r="I207665" s="6"/>
    </row>
    <row r="207666" spans="9:9">
      <c r="I207666" s="6"/>
    </row>
    <row r="207667" spans="9:9">
      <c r="I207667" s="6"/>
    </row>
    <row r="207668" spans="9:9">
      <c r="I207668" s="6"/>
    </row>
    <row r="207669" spans="9:9">
      <c r="I207669" s="6"/>
    </row>
    <row r="207670" spans="9:9">
      <c r="I207670" s="6"/>
    </row>
    <row r="207671" spans="9:9">
      <c r="I207671" s="6"/>
    </row>
    <row r="207672" spans="9:9">
      <c r="I207672" s="6"/>
    </row>
    <row r="207673" spans="9:9">
      <c r="I207673" s="6"/>
    </row>
    <row r="207674" spans="9:9">
      <c r="I207674" s="6"/>
    </row>
    <row r="207675" spans="9:9">
      <c r="I207675" s="6"/>
    </row>
    <row r="207676" spans="9:9">
      <c r="I207676" s="6"/>
    </row>
    <row r="207677" spans="9:9">
      <c r="I207677" s="6"/>
    </row>
    <row r="207678" spans="9:9">
      <c r="I207678" s="6"/>
    </row>
    <row r="207679" spans="9:9">
      <c r="I207679" s="6"/>
    </row>
    <row r="207680" spans="9:9">
      <c r="I207680" s="6"/>
    </row>
    <row r="207681" spans="9:9">
      <c r="I207681" s="6"/>
    </row>
    <row r="207682" spans="9:9">
      <c r="I207682" s="6"/>
    </row>
    <row r="207683" spans="9:9">
      <c r="I207683" s="6"/>
    </row>
    <row r="207684" spans="9:9">
      <c r="I207684" s="6"/>
    </row>
    <row r="207685" spans="9:9">
      <c r="I207685" s="6"/>
    </row>
    <row r="207686" spans="9:9">
      <c r="I207686" s="6"/>
    </row>
    <row r="207687" spans="9:9">
      <c r="I207687" s="6"/>
    </row>
    <row r="207688" spans="9:9">
      <c r="I207688" s="6"/>
    </row>
    <row r="207689" spans="9:9">
      <c r="I207689" s="6"/>
    </row>
    <row r="207690" spans="9:9">
      <c r="I207690" s="6"/>
    </row>
    <row r="207691" spans="9:9">
      <c r="I207691" s="6"/>
    </row>
    <row r="207692" spans="9:9">
      <c r="I207692" s="6"/>
    </row>
    <row r="207693" spans="9:9">
      <c r="I207693" s="6"/>
    </row>
    <row r="207694" spans="9:9">
      <c r="I207694" s="6"/>
    </row>
    <row r="207695" spans="9:9">
      <c r="I207695" s="6"/>
    </row>
    <row r="207696" spans="9:9">
      <c r="I207696" s="6"/>
    </row>
    <row r="207697" spans="9:9">
      <c r="I207697" s="6"/>
    </row>
    <row r="207698" spans="9:9">
      <c r="I207698" s="6"/>
    </row>
    <row r="207699" spans="9:9">
      <c r="I207699" s="6"/>
    </row>
    <row r="207700" spans="9:9">
      <c r="I207700" s="6"/>
    </row>
    <row r="207701" spans="9:9">
      <c r="I207701" s="6"/>
    </row>
    <row r="207702" spans="9:9">
      <c r="I207702" s="6"/>
    </row>
    <row r="207703" spans="9:9">
      <c r="I207703" s="6"/>
    </row>
    <row r="207704" spans="9:9">
      <c r="I207704" s="6"/>
    </row>
    <row r="207705" spans="9:9">
      <c r="I207705" s="6"/>
    </row>
    <row r="207706" spans="9:9">
      <c r="I207706" s="6"/>
    </row>
    <row r="207707" spans="9:9">
      <c r="I207707" s="6"/>
    </row>
    <row r="207708" spans="9:9">
      <c r="I207708" s="6"/>
    </row>
    <row r="207709" spans="9:9">
      <c r="I207709" s="6"/>
    </row>
    <row r="207710" spans="9:9">
      <c r="I207710" s="6"/>
    </row>
    <row r="207711" spans="9:9">
      <c r="I207711" s="6"/>
    </row>
    <row r="207712" spans="9:9">
      <c r="I207712" s="6"/>
    </row>
    <row r="207713" spans="9:9">
      <c r="I207713" s="6"/>
    </row>
    <row r="207714" spans="9:9">
      <c r="I207714" s="6"/>
    </row>
    <row r="207715" spans="9:9">
      <c r="I207715" s="6"/>
    </row>
    <row r="207716" spans="9:9">
      <c r="I207716" s="6"/>
    </row>
    <row r="207717" spans="9:9">
      <c r="I207717" s="6"/>
    </row>
    <row r="207718" spans="9:9">
      <c r="I207718" s="6"/>
    </row>
    <row r="207719" spans="9:9">
      <c r="I207719" s="6"/>
    </row>
    <row r="207720" spans="9:9">
      <c r="I207720" s="6"/>
    </row>
    <row r="207721" spans="9:9">
      <c r="I207721" s="6"/>
    </row>
    <row r="207722" spans="9:9">
      <c r="I207722" s="6"/>
    </row>
    <row r="207723" spans="9:9">
      <c r="I207723" s="6"/>
    </row>
    <row r="207724" spans="9:9">
      <c r="I207724" s="6"/>
    </row>
    <row r="207725" spans="9:9">
      <c r="I207725" s="6"/>
    </row>
    <row r="207726" spans="9:9">
      <c r="I207726" s="6"/>
    </row>
    <row r="207727" spans="9:9">
      <c r="I207727" s="6"/>
    </row>
    <row r="207728" spans="9:9">
      <c r="I207728" s="6"/>
    </row>
    <row r="207729" spans="9:9">
      <c r="I207729" s="6"/>
    </row>
    <row r="207730" spans="9:9">
      <c r="I207730" s="6"/>
    </row>
    <row r="207731" spans="9:9">
      <c r="I207731" s="6"/>
    </row>
    <row r="207732" spans="9:9">
      <c r="I207732" s="6"/>
    </row>
    <row r="207733" spans="9:9">
      <c r="I207733" s="6"/>
    </row>
    <row r="207734" spans="9:9">
      <c r="I207734" s="6"/>
    </row>
    <row r="207735" spans="9:9">
      <c r="I207735" s="6"/>
    </row>
    <row r="207736" spans="9:9">
      <c r="I207736" s="6"/>
    </row>
    <row r="207737" spans="9:9">
      <c r="I207737" s="6"/>
    </row>
    <row r="207738" spans="9:9">
      <c r="I207738" s="6"/>
    </row>
    <row r="207739" spans="9:9">
      <c r="I207739" s="6"/>
    </row>
    <row r="207740" spans="9:9">
      <c r="I207740" s="6"/>
    </row>
    <row r="207741" spans="9:9">
      <c r="I207741" s="6"/>
    </row>
    <row r="207742" spans="9:9">
      <c r="I207742" s="6"/>
    </row>
    <row r="207743" spans="9:9">
      <c r="I207743" s="6"/>
    </row>
    <row r="207744" spans="9:9">
      <c r="I207744" s="6"/>
    </row>
    <row r="207745" spans="9:9">
      <c r="I207745" s="6"/>
    </row>
    <row r="207746" spans="9:9">
      <c r="I207746" s="6"/>
    </row>
    <row r="207747" spans="9:9">
      <c r="I207747" s="6"/>
    </row>
    <row r="207748" spans="9:9">
      <c r="I207748" s="6"/>
    </row>
    <row r="207749" spans="9:9">
      <c r="I207749" s="6"/>
    </row>
    <row r="207750" spans="9:9">
      <c r="I207750" s="6"/>
    </row>
    <row r="207751" spans="9:9">
      <c r="I207751" s="6"/>
    </row>
    <row r="207752" spans="9:9">
      <c r="I207752" s="6"/>
    </row>
    <row r="207753" spans="9:9">
      <c r="I207753" s="6"/>
    </row>
    <row r="207754" spans="9:9">
      <c r="I207754" s="6"/>
    </row>
    <row r="207755" spans="9:9">
      <c r="I207755" s="6"/>
    </row>
    <row r="207756" spans="9:9">
      <c r="I207756" s="6"/>
    </row>
    <row r="207757" spans="9:9">
      <c r="I207757" s="6"/>
    </row>
    <row r="207758" spans="9:9">
      <c r="I207758" s="6"/>
    </row>
    <row r="207759" spans="9:9">
      <c r="I207759" s="6"/>
    </row>
    <row r="207760" spans="9:9">
      <c r="I207760" s="6"/>
    </row>
    <row r="207761" spans="9:9">
      <c r="I207761" s="6"/>
    </row>
    <row r="207762" spans="9:9">
      <c r="I207762" s="6"/>
    </row>
    <row r="207763" spans="9:9">
      <c r="I207763" s="6"/>
    </row>
    <row r="207764" spans="9:9">
      <c r="I207764" s="6"/>
    </row>
    <row r="207765" spans="9:9">
      <c r="I207765" s="6"/>
    </row>
    <row r="207766" spans="9:9">
      <c r="I207766" s="6"/>
    </row>
    <row r="207767" spans="9:9">
      <c r="I207767" s="6"/>
    </row>
    <row r="207768" spans="9:9">
      <c r="I207768" s="6"/>
    </row>
    <row r="207769" spans="9:9">
      <c r="I207769" s="6"/>
    </row>
    <row r="207770" spans="9:9">
      <c r="I207770" s="6"/>
    </row>
    <row r="207771" spans="9:9">
      <c r="I207771" s="6"/>
    </row>
    <row r="207772" spans="9:9">
      <c r="I207772" s="6"/>
    </row>
    <row r="207773" spans="9:9">
      <c r="I207773" s="6"/>
    </row>
    <row r="207774" spans="9:9">
      <c r="I207774" s="6"/>
    </row>
    <row r="207775" spans="9:9">
      <c r="I207775" s="6"/>
    </row>
    <row r="207776" spans="9:9">
      <c r="I207776" s="6"/>
    </row>
    <row r="207777" spans="9:9">
      <c r="I207777" s="6"/>
    </row>
    <row r="207778" spans="9:9">
      <c r="I207778" s="6"/>
    </row>
    <row r="207779" spans="9:9">
      <c r="I207779" s="6"/>
    </row>
    <row r="207780" spans="9:9">
      <c r="I207780" s="6"/>
    </row>
    <row r="207781" spans="9:9">
      <c r="I207781" s="6"/>
    </row>
    <row r="207782" spans="9:9">
      <c r="I207782" s="6"/>
    </row>
    <row r="207783" spans="9:9">
      <c r="I207783" s="6"/>
    </row>
    <row r="207784" spans="9:9">
      <c r="I207784" s="6"/>
    </row>
    <row r="207785" spans="9:9">
      <c r="I207785" s="6"/>
    </row>
    <row r="207786" spans="9:9">
      <c r="I207786" s="6"/>
    </row>
    <row r="207787" spans="9:9">
      <c r="I207787" s="6"/>
    </row>
    <row r="207788" spans="9:9">
      <c r="I207788" s="6"/>
    </row>
    <row r="207789" spans="9:9">
      <c r="I207789" s="6"/>
    </row>
    <row r="207790" spans="9:9">
      <c r="I207790" s="6"/>
    </row>
    <row r="207791" spans="9:9">
      <c r="I207791" s="6"/>
    </row>
    <row r="207792" spans="9:9">
      <c r="I207792" s="6"/>
    </row>
    <row r="207793" spans="9:9">
      <c r="I207793" s="6"/>
    </row>
    <row r="207794" spans="9:9">
      <c r="I207794" s="6"/>
    </row>
    <row r="207795" spans="9:9">
      <c r="I207795" s="6"/>
    </row>
    <row r="207796" spans="9:9">
      <c r="I207796" s="6"/>
    </row>
    <row r="207797" spans="9:9">
      <c r="I207797" s="6"/>
    </row>
    <row r="207798" spans="9:9">
      <c r="I207798" s="6"/>
    </row>
    <row r="207799" spans="9:9">
      <c r="I207799" s="6"/>
    </row>
    <row r="207800" spans="9:9">
      <c r="I207800" s="6"/>
    </row>
    <row r="207801" spans="9:9">
      <c r="I207801" s="6"/>
    </row>
    <row r="207802" spans="9:9">
      <c r="I207802" s="6"/>
    </row>
    <row r="207803" spans="9:9">
      <c r="I207803" s="6"/>
    </row>
    <row r="207804" spans="9:9">
      <c r="I207804" s="6"/>
    </row>
    <row r="207805" spans="9:9">
      <c r="I207805" s="6"/>
    </row>
    <row r="207806" spans="9:9">
      <c r="I207806" s="6"/>
    </row>
    <row r="207807" spans="9:9">
      <c r="I207807" s="6"/>
    </row>
    <row r="207808" spans="9:9">
      <c r="I207808" s="6"/>
    </row>
    <row r="207809" spans="9:9">
      <c r="I207809" s="6"/>
    </row>
    <row r="207810" spans="9:9">
      <c r="I207810" s="6"/>
    </row>
    <row r="207811" spans="9:9">
      <c r="I207811" s="6"/>
    </row>
    <row r="207812" spans="9:9">
      <c r="I207812" s="6"/>
    </row>
    <row r="207813" spans="9:9">
      <c r="I207813" s="6"/>
    </row>
    <row r="207814" spans="9:9">
      <c r="I207814" s="6"/>
    </row>
    <row r="207815" spans="9:9">
      <c r="I207815" s="6"/>
    </row>
    <row r="207816" spans="9:9">
      <c r="I207816" s="6"/>
    </row>
    <row r="207817" spans="9:9">
      <c r="I207817" s="6"/>
    </row>
    <row r="207818" spans="9:9">
      <c r="I207818" s="6"/>
    </row>
    <row r="207819" spans="9:9">
      <c r="I207819" s="6"/>
    </row>
    <row r="207820" spans="9:9">
      <c r="I207820" s="6"/>
    </row>
    <row r="207821" spans="9:9">
      <c r="I207821" s="6"/>
    </row>
    <row r="207822" spans="9:9">
      <c r="I207822" s="6"/>
    </row>
    <row r="207823" spans="9:9">
      <c r="I207823" s="6"/>
    </row>
    <row r="207824" spans="9:9">
      <c r="I207824" s="6"/>
    </row>
    <row r="207825" spans="9:9">
      <c r="I207825" s="6"/>
    </row>
    <row r="207826" spans="9:9">
      <c r="I207826" s="6"/>
    </row>
    <row r="207827" spans="9:9">
      <c r="I207827" s="6"/>
    </row>
    <row r="207828" spans="9:9">
      <c r="I207828" s="6"/>
    </row>
    <row r="207829" spans="9:9">
      <c r="I207829" s="6"/>
    </row>
    <row r="207830" spans="9:9">
      <c r="I207830" s="6"/>
    </row>
    <row r="207831" spans="9:9">
      <c r="I207831" s="6"/>
    </row>
    <row r="207832" spans="9:9">
      <c r="I207832" s="6"/>
    </row>
    <row r="207833" spans="9:9">
      <c r="I207833" s="6"/>
    </row>
    <row r="207834" spans="9:9">
      <c r="I207834" s="6"/>
    </row>
    <row r="207835" spans="9:9">
      <c r="I207835" s="6"/>
    </row>
    <row r="207836" spans="9:9">
      <c r="I207836" s="6"/>
    </row>
    <row r="207837" spans="9:9">
      <c r="I207837" s="6"/>
    </row>
    <row r="207838" spans="9:9">
      <c r="I207838" s="6"/>
    </row>
    <row r="207839" spans="9:9">
      <c r="I207839" s="6"/>
    </row>
    <row r="207840" spans="9:9">
      <c r="I207840" s="6"/>
    </row>
    <row r="207841" spans="9:9">
      <c r="I207841" s="6"/>
    </row>
    <row r="207842" spans="9:9">
      <c r="I207842" s="6"/>
    </row>
    <row r="207843" spans="9:9">
      <c r="I207843" s="6"/>
    </row>
    <row r="207844" spans="9:9">
      <c r="I207844" s="6"/>
    </row>
    <row r="207845" spans="9:9">
      <c r="I207845" s="6"/>
    </row>
    <row r="207846" spans="9:9">
      <c r="I207846" s="6"/>
    </row>
    <row r="207847" spans="9:9">
      <c r="I207847" s="6"/>
    </row>
    <row r="207848" spans="9:9">
      <c r="I207848" s="6"/>
    </row>
    <row r="207849" spans="9:9">
      <c r="I207849" s="6"/>
    </row>
    <row r="207850" spans="9:9">
      <c r="I207850" s="6"/>
    </row>
    <row r="207851" spans="9:9">
      <c r="I207851" s="6"/>
    </row>
    <row r="207852" spans="9:9">
      <c r="I207852" s="6"/>
    </row>
    <row r="207853" spans="9:9">
      <c r="I207853" s="6"/>
    </row>
    <row r="207854" spans="9:9">
      <c r="I207854" s="6"/>
    </row>
    <row r="207855" spans="9:9">
      <c r="I207855" s="6"/>
    </row>
    <row r="207856" spans="9:9">
      <c r="I207856" s="6"/>
    </row>
    <row r="207857" spans="9:9">
      <c r="I207857" s="6"/>
    </row>
    <row r="207858" spans="9:9">
      <c r="I207858" s="6"/>
    </row>
    <row r="207859" spans="9:9">
      <c r="I207859" s="6"/>
    </row>
    <row r="207860" spans="9:9">
      <c r="I207860" s="6"/>
    </row>
    <row r="207861" spans="9:9">
      <c r="I207861" s="6"/>
    </row>
    <row r="207862" spans="9:9">
      <c r="I207862" s="6"/>
    </row>
    <row r="207863" spans="9:9">
      <c r="I207863" s="6"/>
    </row>
    <row r="207864" spans="9:9">
      <c r="I207864" s="6"/>
    </row>
    <row r="207865" spans="9:9">
      <c r="I207865" s="6"/>
    </row>
    <row r="207866" spans="9:9">
      <c r="I207866" s="6"/>
    </row>
    <row r="207867" spans="9:9">
      <c r="I207867" s="6"/>
    </row>
    <row r="207868" spans="9:9">
      <c r="I207868" s="6"/>
    </row>
    <row r="207869" spans="9:9">
      <c r="I207869" s="6"/>
    </row>
    <row r="207870" spans="9:9">
      <c r="I207870" s="6"/>
    </row>
    <row r="207871" spans="9:9">
      <c r="I207871" s="6"/>
    </row>
    <row r="207872" spans="9:9">
      <c r="I207872" s="6"/>
    </row>
    <row r="207873" spans="9:9">
      <c r="I207873" s="6"/>
    </row>
    <row r="207874" spans="9:9">
      <c r="I207874" s="6"/>
    </row>
    <row r="207875" spans="9:9">
      <c r="I207875" s="6"/>
    </row>
    <row r="207876" spans="9:9">
      <c r="I207876" s="6"/>
    </row>
    <row r="207877" spans="9:9">
      <c r="I207877" s="6"/>
    </row>
    <row r="207878" spans="9:9">
      <c r="I207878" s="6"/>
    </row>
    <row r="207879" spans="9:9">
      <c r="I207879" s="6"/>
    </row>
    <row r="207880" spans="9:9">
      <c r="I207880" s="6"/>
    </row>
    <row r="207881" spans="9:9">
      <c r="I207881" s="6"/>
    </row>
    <row r="207882" spans="9:9">
      <c r="I207882" s="6"/>
    </row>
    <row r="207883" spans="9:9">
      <c r="I207883" s="6"/>
    </row>
    <row r="207884" spans="9:9">
      <c r="I207884" s="6"/>
    </row>
    <row r="207885" spans="9:9">
      <c r="I207885" s="6"/>
    </row>
    <row r="207886" spans="9:9">
      <c r="I207886" s="6"/>
    </row>
    <row r="207887" spans="9:9">
      <c r="I207887" s="6"/>
    </row>
    <row r="207888" spans="9:9">
      <c r="I207888" s="6"/>
    </row>
    <row r="207889" spans="9:9">
      <c r="I207889" s="6"/>
    </row>
    <row r="207890" spans="9:9">
      <c r="I207890" s="6"/>
    </row>
    <row r="207891" spans="9:9">
      <c r="I207891" s="6"/>
    </row>
    <row r="207892" spans="9:9">
      <c r="I207892" s="6"/>
    </row>
    <row r="207893" spans="9:9">
      <c r="I207893" s="6"/>
    </row>
    <row r="207894" spans="9:9">
      <c r="I207894" s="6"/>
    </row>
    <row r="207895" spans="9:9">
      <c r="I207895" s="6"/>
    </row>
    <row r="207896" spans="9:9">
      <c r="I207896" s="6"/>
    </row>
    <row r="207897" spans="9:9">
      <c r="I207897" s="6"/>
    </row>
    <row r="207898" spans="9:9">
      <c r="I207898" s="6"/>
    </row>
    <row r="207899" spans="9:9">
      <c r="I207899" s="6"/>
    </row>
    <row r="207900" spans="9:9">
      <c r="I207900" s="6"/>
    </row>
    <row r="207901" spans="9:9">
      <c r="I207901" s="6"/>
    </row>
    <row r="207902" spans="9:9">
      <c r="I207902" s="6"/>
    </row>
    <row r="207903" spans="9:9">
      <c r="I207903" s="6"/>
    </row>
    <row r="207904" spans="9:9">
      <c r="I207904" s="6"/>
    </row>
    <row r="207905" spans="9:9">
      <c r="I207905" s="6"/>
    </row>
    <row r="207906" spans="9:9">
      <c r="I207906" s="6"/>
    </row>
    <row r="207907" spans="9:9">
      <c r="I207907" s="6"/>
    </row>
    <row r="207908" spans="9:9">
      <c r="I207908" s="6"/>
    </row>
    <row r="207909" spans="9:9">
      <c r="I207909" s="6"/>
    </row>
    <row r="207910" spans="9:9">
      <c r="I207910" s="6"/>
    </row>
    <row r="207911" spans="9:9">
      <c r="I207911" s="6"/>
    </row>
    <row r="207912" spans="9:9">
      <c r="I207912" s="6"/>
    </row>
    <row r="207913" spans="9:9">
      <c r="I207913" s="6"/>
    </row>
    <row r="207914" spans="9:9">
      <c r="I207914" s="6"/>
    </row>
    <row r="207915" spans="9:9">
      <c r="I207915" s="6"/>
    </row>
    <row r="207916" spans="9:9">
      <c r="I207916" s="6"/>
    </row>
    <row r="207917" spans="9:9">
      <c r="I207917" s="6"/>
    </row>
    <row r="207918" spans="9:9">
      <c r="I207918" s="6"/>
    </row>
    <row r="207919" spans="9:9">
      <c r="I207919" s="6"/>
    </row>
    <row r="207920" spans="9:9">
      <c r="I207920" s="6"/>
    </row>
    <row r="207921" spans="9:9">
      <c r="I207921" s="6"/>
    </row>
    <row r="207922" spans="9:9">
      <c r="I207922" s="6"/>
    </row>
    <row r="207923" spans="9:9">
      <c r="I207923" s="6"/>
    </row>
    <row r="207924" spans="9:9">
      <c r="I207924" s="6"/>
    </row>
    <row r="207925" spans="9:9">
      <c r="I207925" s="6"/>
    </row>
    <row r="207926" spans="9:9">
      <c r="I207926" s="6"/>
    </row>
    <row r="207927" spans="9:9">
      <c r="I207927" s="6"/>
    </row>
    <row r="207928" spans="9:9">
      <c r="I207928" s="6"/>
    </row>
    <row r="207929" spans="9:9">
      <c r="I207929" s="6"/>
    </row>
    <row r="207930" spans="9:9">
      <c r="I207930" s="6"/>
    </row>
    <row r="207931" spans="9:9">
      <c r="I207931" s="6"/>
    </row>
    <row r="207932" spans="9:9">
      <c r="I207932" s="6"/>
    </row>
    <row r="207933" spans="9:9">
      <c r="I207933" s="6"/>
    </row>
    <row r="207934" spans="9:9">
      <c r="I207934" s="6"/>
    </row>
    <row r="207935" spans="9:9">
      <c r="I207935" s="6"/>
    </row>
    <row r="207936" spans="9:9">
      <c r="I207936" s="6"/>
    </row>
    <row r="207937" spans="9:9">
      <c r="I207937" s="6"/>
    </row>
    <row r="207938" spans="9:9">
      <c r="I207938" s="6"/>
    </row>
    <row r="207939" spans="9:9">
      <c r="I207939" s="6"/>
    </row>
    <row r="207940" spans="9:9">
      <c r="I207940" s="6"/>
    </row>
    <row r="207941" spans="9:9">
      <c r="I207941" s="6"/>
    </row>
    <row r="207942" spans="9:9">
      <c r="I207942" s="6"/>
    </row>
    <row r="207943" spans="9:9">
      <c r="I207943" s="6"/>
    </row>
    <row r="207944" spans="9:9">
      <c r="I207944" s="6"/>
    </row>
    <row r="207945" spans="9:9">
      <c r="I207945" s="6"/>
    </row>
    <row r="207946" spans="9:9">
      <c r="I207946" s="6"/>
    </row>
    <row r="207947" spans="9:9">
      <c r="I207947" s="6"/>
    </row>
    <row r="207948" spans="9:9">
      <c r="I207948" s="6"/>
    </row>
    <row r="207949" spans="9:9">
      <c r="I207949" s="6"/>
    </row>
    <row r="207950" spans="9:9">
      <c r="I207950" s="6"/>
    </row>
    <row r="207951" spans="9:9">
      <c r="I207951" s="6"/>
    </row>
    <row r="207952" spans="9:9">
      <c r="I207952" s="6"/>
    </row>
    <row r="207953" spans="9:9">
      <c r="I207953" s="6"/>
    </row>
    <row r="207954" spans="9:9">
      <c r="I207954" s="6"/>
    </row>
    <row r="207955" spans="9:9">
      <c r="I207955" s="6"/>
    </row>
    <row r="207956" spans="9:9">
      <c r="I207956" s="6"/>
    </row>
    <row r="207957" spans="9:9">
      <c r="I207957" s="6"/>
    </row>
    <row r="207958" spans="9:9">
      <c r="I207958" s="6"/>
    </row>
    <row r="207959" spans="9:9">
      <c r="I207959" s="6"/>
    </row>
    <row r="207960" spans="9:9">
      <c r="I207960" s="6"/>
    </row>
    <row r="207961" spans="9:9">
      <c r="I207961" s="6"/>
    </row>
    <row r="207962" spans="9:9">
      <c r="I207962" s="6"/>
    </row>
    <row r="207963" spans="9:9">
      <c r="I207963" s="6"/>
    </row>
    <row r="207964" spans="9:9">
      <c r="I207964" s="6"/>
    </row>
    <row r="207965" spans="9:9">
      <c r="I207965" s="6"/>
    </row>
    <row r="207966" spans="9:9">
      <c r="I207966" s="6"/>
    </row>
    <row r="207967" spans="9:9">
      <c r="I207967" s="6"/>
    </row>
    <row r="207968" spans="9:9">
      <c r="I207968" s="6"/>
    </row>
    <row r="207969" spans="9:9">
      <c r="I207969" s="6"/>
    </row>
    <row r="207970" spans="9:9">
      <c r="I207970" s="6"/>
    </row>
    <row r="207971" spans="9:9">
      <c r="I207971" s="6"/>
    </row>
    <row r="207972" spans="9:9">
      <c r="I207972" s="6"/>
    </row>
    <row r="207973" spans="9:9">
      <c r="I207973" s="6"/>
    </row>
    <row r="207974" spans="9:9">
      <c r="I207974" s="6"/>
    </row>
    <row r="207975" spans="9:9">
      <c r="I207975" s="6"/>
    </row>
    <row r="207976" spans="9:9">
      <c r="I207976" s="6"/>
    </row>
    <row r="207977" spans="9:9">
      <c r="I207977" s="6"/>
    </row>
    <row r="207978" spans="9:9">
      <c r="I207978" s="6"/>
    </row>
    <row r="207979" spans="9:9">
      <c r="I207979" s="6"/>
    </row>
    <row r="207980" spans="9:9">
      <c r="I207980" s="6"/>
    </row>
    <row r="207981" spans="9:9">
      <c r="I207981" s="6"/>
    </row>
    <row r="207982" spans="9:9">
      <c r="I207982" s="6"/>
    </row>
    <row r="207983" spans="9:9">
      <c r="I207983" s="6"/>
    </row>
    <row r="207984" spans="9:9">
      <c r="I207984" s="6"/>
    </row>
    <row r="207985" spans="9:9">
      <c r="I207985" s="6"/>
    </row>
    <row r="207986" spans="9:9">
      <c r="I207986" s="6"/>
    </row>
    <row r="207987" spans="9:9">
      <c r="I207987" s="6"/>
    </row>
    <row r="207988" spans="9:9">
      <c r="I207988" s="6"/>
    </row>
    <row r="207989" spans="9:9">
      <c r="I207989" s="6"/>
    </row>
    <row r="207990" spans="9:9">
      <c r="I207990" s="6"/>
    </row>
    <row r="207991" spans="9:9">
      <c r="I207991" s="6"/>
    </row>
    <row r="207992" spans="9:9">
      <c r="I207992" s="6"/>
    </row>
    <row r="207993" spans="9:9">
      <c r="I207993" s="6"/>
    </row>
    <row r="207994" spans="9:9">
      <c r="I207994" s="6"/>
    </row>
    <row r="207995" spans="9:9">
      <c r="I207995" s="6"/>
    </row>
    <row r="207996" spans="9:9">
      <c r="I207996" s="6"/>
    </row>
    <row r="207997" spans="9:9">
      <c r="I207997" s="6"/>
    </row>
    <row r="207998" spans="9:9">
      <c r="I207998" s="6"/>
    </row>
    <row r="207999" spans="9:9">
      <c r="I207999" s="6"/>
    </row>
    <row r="208000" spans="9:9">
      <c r="I208000" s="6"/>
    </row>
    <row r="208001" spans="9:9">
      <c r="I208001" s="6"/>
    </row>
    <row r="208002" spans="9:9">
      <c r="I208002" s="6"/>
    </row>
    <row r="208003" spans="9:9">
      <c r="I208003" s="6"/>
    </row>
    <row r="208004" spans="9:9">
      <c r="I208004" s="6"/>
    </row>
    <row r="208005" spans="9:9">
      <c r="I208005" s="6"/>
    </row>
    <row r="208006" spans="9:9">
      <c r="I208006" s="6"/>
    </row>
    <row r="208007" spans="9:9">
      <c r="I208007" s="6"/>
    </row>
    <row r="208008" spans="9:9">
      <c r="I208008" s="6"/>
    </row>
    <row r="208009" spans="9:9">
      <c r="I208009" s="6"/>
    </row>
    <row r="208010" spans="9:9">
      <c r="I208010" s="6"/>
    </row>
    <row r="208011" spans="9:9">
      <c r="I208011" s="6"/>
    </row>
    <row r="208012" spans="9:9">
      <c r="I208012" s="6"/>
    </row>
    <row r="208013" spans="9:9">
      <c r="I208013" s="6"/>
    </row>
    <row r="208014" spans="9:9">
      <c r="I208014" s="6"/>
    </row>
    <row r="208015" spans="9:9">
      <c r="I208015" s="6"/>
    </row>
    <row r="208016" spans="9:9">
      <c r="I208016" s="6"/>
    </row>
    <row r="208017" spans="9:9">
      <c r="I208017" s="6"/>
    </row>
    <row r="208018" spans="9:9">
      <c r="I208018" s="6"/>
    </row>
    <row r="208019" spans="9:9">
      <c r="I208019" s="6"/>
    </row>
    <row r="208020" spans="9:9">
      <c r="I208020" s="6"/>
    </row>
    <row r="208021" spans="9:9">
      <c r="I208021" s="6"/>
    </row>
    <row r="208022" spans="9:9">
      <c r="I208022" s="6"/>
    </row>
    <row r="208023" spans="9:9">
      <c r="I208023" s="6"/>
    </row>
    <row r="208024" spans="9:9">
      <c r="I208024" s="6"/>
    </row>
    <row r="208025" spans="9:9">
      <c r="I208025" s="6"/>
    </row>
    <row r="208026" spans="9:9">
      <c r="I208026" s="6"/>
    </row>
    <row r="208027" spans="9:9">
      <c r="I208027" s="6"/>
    </row>
    <row r="208028" spans="9:9">
      <c r="I208028" s="6"/>
    </row>
    <row r="208029" spans="9:9">
      <c r="I208029" s="6"/>
    </row>
    <row r="208030" spans="9:9">
      <c r="I208030" s="6"/>
    </row>
    <row r="208031" spans="9:9">
      <c r="I208031" s="6"/>
    </row>
    <row r="208032" spans="9:9">
      <c r="I208032" s="6"/>
    </row>
    <row r="208033" spans="9:9">
      <c r="I208033" s="6"/>
    </row>
    <row r="208034" spans="9:9">
      <c r="I208034" s="6"/>
    </row>
    <row r="208035" spans="9:9">
      <c r="I208035" s="6"/>
    </row>
    <row r="208036" spans="9:9">
      <c r="I208036" s="6"/>
    </row>
    <row r="208037" spans="9:9">
      <c r="I208037" s="6"/>
    </row>
    <row r="208038" spans="9:9">
      <c r="I208038" s="6"/>
    </row>
    <row r="208039" spans="9:9">
      <c r="I208039" s="6"/>
    </row>
    <row r="208040" spans="9:9">
      <c r="I208040" s="6"/>
    </row>
    <row r="208041" spans="9:9">
      <c r="I208041" s="6"/>
    </row>
    <row r="208042" spans="9:9">
      <c r="I208042" s="6"/>
    </row>
    <row r="208043" spans="9:9">
      <c r="I208043" s="6"/>
    </row>
    <row r="208044" spans="9:9">
      <c r="I208044" s="6"/>
    </row>
    <row r="208045" spans="9:9">
      <c r="I208045" s="6"/>
    </row>
    <row r="208046" spans="9:9">
      <c r="I208046" s="6"/>
    </row>
    <row r="208047" spans="9:9">
      <c r="I208047" s="6"/>
    </row>
    <row r="208048" spans="9:9">
      <c r="I208048" s="6"/>
    </row>
    <row r="208049" spans="9:9">
      <c r="I208049" s="6"/>
    </row>
    <row r="208050" spans="9:9">
      <c r="I208050" s="6"/>
    </row>
    <row r="208051" spans="9:9">
      <c r="I208051" s="6"/>
    </row>
    <row r="208052" spans="9:9">
      <c r="I208052" s="6"/>
    </row>
    <row r="208053" spans="9:9">
      <c r="I208053" s="6"/>
    </row>
    <row r="208054" spans="9:9">
      <c r="I208054" s="6"/>
    </row>
    <row r="208055" spans="9:9">
      <c r="I208055" s="6"/>
    </row>
    <row r="208056" spans="9:9">
      <c r="I208056" s="6"/>
    </row>
    <row r="208057" spans="9:9">
      <c r="I208057" s="6"/>
    </row>
    <row r="208058" spans="9:9">
      <c r="I208058" s="6"/>
    </row>
    <row r="208059" spans="9:9">
      <c r="I208059" s="6"/>
    </row>
    <row r="208060" spans="9:9">
      <c r="I208060" s="6"/>
    </row>
    <row r="208061" spans="9:9">
      <c r="I208061" s="6"/>
    </row>
    <row r="208062" spans="9:9">
      <c r="I208062" s="6"/>
    </row>
    <row r="208063" spans="9:9">
      <c r="I208063" s="6"/>
    </row>
    <row r="208064" spans="9:9">
      <c r="I208064" s="6"/>
    </row>
    <row r="208065" spans="9:9">
      <c r="I208065" s="6"/>
    </row>
    <row r="208066" spans="9:9">
      <c r="I208066" s="6"/>
    </row>
    <row r="208067" spans="9:9">
      <c r="I208067" s="6"/>
    </row>
    <row r="208068" spans="9:9">
      <c r="I208068" s="6"/>
    </row>
    <row r="208069" spans="9:9">
      <c r="I208069" s="6"/>
    </row>
    <row r="208070" spans="9:9">
      <c r="I208070" s="6"/>
    </row>
    <row r="208071" spans="9:9">
      <c r="I208071" s="6"/>
    </row>
    <row r="208072" spans="9:9">
      <c r="I208072" s="6"/>
    </row>
    <row r="208073" spans="9:9">
      <c r="I208073" s="6"/>
    </row>
    <row r="208074" spans="9:9">
      <c r="I208074" s="6"/>
    </row>
    <row r="208075" spans="9:9">
      <c r="I208075" s="6"/>
    </row>
    <row r="208076" spans="9:9">
      <c r="I208076" s="6"/>
    </row>
    <row r="208077" spans="9:9">
      <c r="I208077" s="6"/>
    </row>
    <row r="208078" spans="9:9">
      <c r="I208078" s="6"/>
    </row>
    <row r="208079" spans="9:9">
      <c r="I208079" s="6"/>
    </row>
    <row r="208080" spans="9:9">
      <c r="I208080" s="6"/>
    </row>
    <row r="208081" spans="9:9">
      <c r="I208081" s="6"/>
    </row>
    <row r="208082" spans="9:9">
      <c r="I208082" s="6"/>
    </row>
    <row r="208083" spans="9:9">
      <c r="I208083" s="6"/>
    </row>
    <row r="208084" spans="9:9">
      <c r="I208084" s="6"/>
    </row>
    <row r="208085" spans="9:9">
      <c r="I208085" s="6"/>
    </row>
    <row r="208086" spans="9:9">
      <c r="I208086" s="6"/>
    </row>
    <row r="208087" spans="9:9">
      <c r="I208087" s="6"/>
    </row>
    <row r="208088" spans="9:9">
      <c r="I208088" s="6"/>
    </row>
    <row r="208089" spans="9:9">
      <c r="I208089" s="6"/>
    </row>
    <row r="208090" spans="9:9">
      <c r="I208090" s="6"/>
    </row>
    <row r="208091" spans="9:9">
      <c r="I208091" s="6"/>
    </row>
    <row r="208092" spans="9:9">
      <c r="I208092" s="6"/>
    </row>
    <row r="208093" spans="9:9">
      <c r="I208093" s="6"/>
    </row>
    <row r="208094" spans="9:9">
      <c r="I208094" s="6"/>
    </row>
    <row r="208095" spans="9:9">
      <c r="I208095" s="6"/>
    </row>
    <row r="208096" spans="9:9">
      <c r="I208096" s="6"/>
    </row>
    <row r="208097" spans="9:9">
      <c r="I208097" s="6"/>
    </row>
    <row r="208098" spans="9:9">
      <c r="I208098" s="6"/>
    </row>
    <row r="208099" spans="9:9">
      <c r="I208099" s="6"/>
    </row>
    <row r="208100" spans="9:9">
      <c r="I208100" s="6"/>
    </row>
    <row r="208101" spans="9:9">
      <c r="I208101" s="6"/>
    </row>
    <row r="208102" spans="9:9">
      <c r="I208102" s="6"/>
    </row>
    <row r="208103" spans="9:9">
      <c r="I208103" s="6"/>
    </row>
    <row r="208104" spans="9:9">
      <c r="I208104" s="6"/>
    </row>
    <row r="208105" spans="9:9">
      <c r="I208105" s="6"/>
    </row>
    <row r="208106" spans="9:9">
      <c r="I208106" s="6"/>
    </row>
    <row r="208107" spans="9:9">
      <c r="I208107" s="6"/>
    </row>
    <row r="208108" spans="9:9">
      <c r="I208108" s="6"/>
    </row>
    <row r="208109" spans="9:9">
      <c r="I208109" s="6"/>
    </row>
    <row r="208110" spans="9:9">
      <c r="I208110" s="6"/>
    </row>
    <row r="208111" spans="9:9">
      <c r="I208111" s="6"/>
    </row>
    <row r="208112" spans="9:9">
      <c r="I208112" s="6"/>
    </row>
    <row r="208113" spans="9:9">
      <c r="I208113" s="6"/>
    </row>
    <row r="208114" spans="9:9">
      <c r="I208114" s="6"/>
    </row>
    <row r="208115" spans="9:9">
      <c r="I208115" s="6"/>
    </row>
    <row r="208116" spans="9:9">
      <c r="I208116" s="6"/>
    </row>
    <row r="208117" spans="9:9">
      <c r="I208117" s="6"/>
    </row>
    <row r="208118" spans="9:9">
      <c r="I208118" s="6"/>
    </row>
    <row r="208119" spans="9:9">
      <c r="I208119" s="6"/>
    </row>
    <row r="208120" spans="9:9">
      <c r="I208120" s="6"/>
    </row>
    <row r="208121" spans="9:9">
      <c r="I208121" s="6"/>
    </row>
    <row r="208122" spans="9:9">
      <c r="I208122" s="6"/>
    </row>
    <row r="208123" spans="9:9">
      <c r="I208123" s="6"/>
    </row>
    <row r="208124" spans="9:9">
      <c r="I208124" s="6"/>
    </row>
    <row r="208125" spans="9:9">
      <c r="I208125" s="6"/>
    </row>
    <row r="208126" spans="9:9">
      <c r="I208126" s="6"/>
    </row>
    <row r="208127" spans="9:9">
      <c r="I208127" s="6"/>
    </row>
    <row r="208128" spans="9:9">
      <c r="I208128" s="6"/>
    </row>
    <row r="208129" spans="9:9">
      <c r="I208129" s="6"/>
    </row>
    <row r="208130" spans="9:9">
      <c r="I208130" s="6"/>
    </row>
    <row r="208131" spans="9:9">
      <c r="I208131" s="6"/>
    </row>
    <row r="208132" spans="9:9">
      <c r="I208132" s="6"/>
    </row>
    <row r="208133" spans="9:9">
      <c r="I208133" s="6"/>
    </row>
    <row r="208134" spans="9:9">
      <c r="I208134" s="6"/>
    </row>
    <row r="208135" spans="9:9">
      <c r="I208135" s="6"/>
    </row>
    <row r="208136" spans="9:9">
      <c r="I208136" s="6"/>
    </row>
    <row r="208137" spans="9:9">
      <c r="I208137" s="6"/>
    </row>
    <row r="208138" spans="9:9">
      <c r="I208138" s="6"/>
    </row>
    <row r="208139" spans="9:9">
      <c r="I208139" s="6"/>
    </row>
    <row r="208140" spans="9:9">
      <c r="I208140" s="6"/>
    </row>
    <row r="208141" spans="9:9">
      <c r="I208141" s="6"/>
    </row>
    <row r="208142" spans="9:9">
      <c r="I208142" s="6"/>
    </row>
    <row r="208143" spans="9:9">
      <c r="I208143" s="6"/>
    </row>
    <row r="208144" spans="9:9">
      <c r="I208144" s="6"/>
    </row>
    <row r="208145" spans="9:9">
      <c r="I208145" s="6"/>
    </row>
    <row r="208146" spans="9:9">
      <c r="I208146" s="6"/>
    </row>
    <row r="208147" spans="9:9">
      <c r="I208147" s="6"/>
    </row>
    <row r="208148" spans="9:9">
      <c r="I208148" s="6"/>
    </row>
    <row r="208149" spans="9:9">
      <c r="I208149" s="6"/>
    </row>
    <row r="208150" spans="9:9">
      <c r="I208150" s="6"/>
    </row>
    <row r="208151" spans="9:9">
      <c r="I208151" s="6"/>
    </row>
    <row r="208152" spans="9:9">
      <c r="I208152" s="6"/>
    </row>
    <row r="208153" spans="9:9">
      <c r="I208153" s="6"/>
    </row>
    <row r="208154" spans="9:9">
      <c r="I208154" s="6"/>
    </row>
    <row r="208155" spans="9:9">
      <c r="I208155" s="6"/>
    </row>
    <row r="208156" spans="9:9">
      <c r="I208156" s="6"/>
    </row>
    <row r="208157" spans="9:9">
      <c r="I208157" s="6"/>
    </row>
    <row r="208158" spans="9:9">
      <c r="I208158" s="6"/>
    </row>
    <row r="208159" spans="9:9">
      <c r="I208159" s="6"/>
    </row>
    <row r="208160" spans="9:9">
      <c r="I208160" s="6"/>
    </row>
    <row r="208161" spans="9:9">
      <c r="I208161" s="6"/>
    </row>
    <row r="208162" spans="9:9">
      <c r="I208162" s="6"/>
    </row>
    <row r="208163" spans="9:9">
      <c r="I208163" s="6"/>
    </row>
    <row r="208164" spans="9:9">
      <c r="I208164" s="6"/>
    </row>
    <row r="208165" spans="9:9">
      <c r="I208165" s="6"/>
    </row>
    <row r="208166" spans="9:9">
      <c r="I208166" s="6"/>
    </row>
    <row r="208167" spans="9:9">
      <c r="I208167" s="6"/>
    </row>
    <row r="208168" spans="9:9">
      <c r="I208168" s="6"/>
    </row>
    <row r="208169" spans="9:9">
      <c r="I208169" s="6"/>
    </row>
    <row r="208170" spans="9:9">
      <c r="I208170" s="6"/>
    </row>
    <row r="208171" spans="9:9">
      <c r="I208171" s="6"/>
    </row>
    <row r="208172" spans="9:9">
      <c r="I208172" s="6"/>
    </row>
    <row r="208173" spans="9:9">
      <c r="I208173" s="6"/>
    </row>
    <row r="208174" spans="9:9">
      <c r="I208174" s="6"/>
    </row>
    <row r="208175" spans="9:9">
      <c r="I208175" s="6"/>
    </row>
    <row r="208176" spans="9:9">
      <c r="I208176" s="6"/>
    </row>
    <row r="208177" spans="9:9">
      <c r="I208177" s="6"/>
    </row>
    <row r="208178" spans="9:9">
      <c r="I208178" s="6"/>
    </row>
    <row r="208179" spans="9:9">
      <c r="I208179" s="6"/>
    </row>
    <row r="208180" spans="9:9">
      <c r="I208180" s="6"/>
    </row>
    <row r="208181" spans="9:9">
      <c r="I208181" s="6"/>
    </row>
    <row r="208182" spans="9:9">
      <c r="I208182" s="6"/>
    </row>
    <row r="208183" spans="9:9">
      <c r="I208183" s="6"/>
    </row>
    <row r="208184" spans="9:9">
      <c r="I208184" s="6"/>
    </row>
    <row r="208185" spans="9:9">
      <c r="I208185" s="6"/>
    </row>
    <row r="208186" spans="9:9">
      <c r="I208186" s="6"/>
    </row>
    <row r="208187" spans="9:9">
      <c r="I208187" s="6"/>
    </row>
    <row r="208188" spans="9:9">
      <c r="I208188" s="6"/>
    </row>
    <row r="208189" spans="9:9">
      <c r="I208189" s="6"/>
    </row>
    <row r="208190" spans="9:9">
      <c r="I208190" s="6"/>
    </row>
    <row r="208191" spans="9:9">
      <c r="I208191" s="6"/>
    </row>
    <row r="208192" spans="9:9">
      <c r="I208192" s="6"/>
    </row>
    <row r="208193" spans="9:9">
      <c r="I208193" s="6"/>
    </row>
    <row r="208194" spans="9:9">
      <c r="I208194" s="6"/>
    </row>
    <row r="208195" spans="9:9">
      <c r="I208195" s="6"/>
    </row>
    <row r="208196" spans="9:9">
      <c r="I208196" s="6"/>
    </row>
    <row r="208197" spans="9:9">
      <c r="I208197" s="6"/>
    </row>
    <row r="208198" spans="9:9">
      <c r="I208198" s="6"/>
    </row>
    <row r="208199" spans="9:9">
      <c r="I208199" s="6"/>
    </row>
    <row r="208200" spans="9:9">
      <c r="I208200" s="6"/>
    </row>
    <row r="208201" spans="9:9">
      <c r="I208201" s="6"/>
    </row>
    <row r="208202" spans="9:9">
      <c r="I208202" s="6"/>
    </row>
    <row r="208203" spans="9:9">
      <c r="I208203" s="6"/>
    </row>
    <row r="208204" spans="9:9">
      <c r="I208204" s="6"/>
    </row>
    <row r="208205" spans="9:9">
      <c r="I208205" s="6"/>
    </row>
    <row r="208206" spans="9:9">
      <c r="I208206" s="6"/>
    </row>
    <row r="208207" spans="9:9">
      <c r="I208207" s="6"/>
    </row>
    <row r="208208" spans="9:9">
      <c r="I208208" s="6"/>
    </row>
    <row r="208209" spans="9:9">
      <c r="I208209" s="6"/>
    </row>
    <row r="208210" spans="9:9">
      <c r="I208210" s="6"/>
    </row>
    <row r="208211" spans="9:9">
      <c r="I208211" s="6"/>
    </row>
    <row r="208212" spans="9:9">
      <c r="I208212" s="6"/>
    </row>
    <row r="208213" spans="9:9">
      <c r="I208213" s="6"/>
    </row>
    <row r="208214" spans="9:9">
      <c r="I208214" s="6"/>
    </row>
    <row r="208215" spans="9:9">
      <c r="I208215" s="6"/>
    </row>
    <row r="208216" spans="9:9">
      <c r="I208216" s="6"/>
    </row>
    <row r="208217" spans="9:9">
      <c r="I208217" s="6"/>
    </row>
    <row r="208218" spans="9:9">
      <c r="I208218" s="6"/>
    </row>
    <row r="208219" spans="9:9">
      <c r="I208219" s="6"/>
    </row>
    <row r="208220" spans="9:9">
      <c r="I208220" s="6"/>
    </row>
    <row r="208221" spans="9:9">
      <c r="I208221" s="6"/>
    </row>
    <row r="208222" spans="9:9">
      <c r="I208222" s="6"/>
    </row>
    <row r="208223" spans="9:9">
      <c r="I208223" s="6"/>
    </row>
    <row r="208224" spans="9:9">
      <c r="I208224" s="6"/>
    </row>
    <row r="208225" spans="9:9">
      <c r="I208225" s="6"/>
    </row>
    <row r="208226" spans="9:9">
      <c r="I208226" s="6"/>
    </row>
    <row r="208227" spans="9:9">
      <c r="I208227" s="6"/>
    </row>
    <row r="208228" spans="9:9">
      <c r="I208228" s="6"/>
    </row>
    <row r="208229" spans="9:9">
      <c r="I208229" s="6"/>
    </row>
    <row r="208230" spans="9:9">
      <c r="I208230" s="6"/>
    </row>
    <row r="208231" spans="9:9">
      <c r="I208231" s="6"/>
    </row>
    <row r="208232" spans="9:9">
      <c r="I208232" s="6"/>
    </row>
    <row r="208233" spans="9:9">
      <c r="I208233" s="6"/>
    </row>
    <row r="208234" spans="9:9">
      <c r="I208234" s="6"/>
    </row>
    <row r="208235" spans="9:9">
      <c r="I208235" s="6"/>
    </row>
    <row r="208236" spans="9:9">
      <c r="I208236" s="6"/>
    </row>
    <row r="208237" spans="9:9">
      <c r="I208237" s="6"/>
    </row>
    <row r="208238" spans="9:9">
      <c r="I208238" s="6"/>
    </row>
    <row r="208239" spans="9:9">
      <c r="I208239" s="6"/>
    </row>
    <row r="208240" spans="9:9">
      <c r="I208240" s="6"/>
    </row>
    <row r="208241" spans="9:9">
      <c r="I208241" s="6"/>
    </row>
    <row r="208242" spans="9:9">
      <c r="I208242" s="6"/>
    </row>
    <row r="208243" spans="9:9">
      <c r="I208243" s="6"/>
    </row>
    <row r="208244" spans="9:9">
      <c r="I208244" s="6"/>
    </row>
    <row r="208245" spans="9:9">
      <c r="I208245" s="6"/>
    </row>
    <row r="208246" spans="9:9">
      <c r="I208246" s="6"/>
    </row>
    <row r="208247" spans="9:9">
      <c r="I208247" s="6"/>
    </row>
    <row r="208248" spans="9:9">
      <c r="I208248" s="6"/>
    </row>
    <row r="208249" spans="9:9">
      <c r="I208249" s="6"/>
    </row>
    <row r="208250" spans="9:9">
      <c r="I208250" s="6"/>
    </row>
    <row r="208251" spans="9:9">
      <c r="I208251" s="6"/>
    </row>
    <row r="208252" spans="9:9">
      <c r="I208252" s="6"/>
    </row>
    <row r="208253" spans="9:9">
      <c r="I208253" s="6"/>
    </row>
    <row r="208254" spans="9:9">
      <c r="I208254" s="6"/>
    </row>
    <row r="208255" spans="9:9">
      <c r="I208255" s="6"/>
    </row>
    <row r="208256" spans="9:9">
      <c r="I208256" s="6"/>
    </row>
    <row r="208257" spans="9:9">
      <c r="I208257" s="6"/>
    </row>
    <row r="208258" spans="9:9">
      <c r="I208258" s="6"/>
    </row>
    <row r="208259" spans="9:9">
      <c r="I208259" s="6"/>
    </row>
    <row r="208260" spans="9:9">
      <c r="I208260" s="6"/>
    </row>
    <row r="208261" spans="9:9">
      <c r="I208261" s="6"/>
    </row>
    <row r="208262" spans="9:9">
      <c r="I208262" s="6"/>
    </row>
    <row r="208263" spans="9:9">
      <c r="I208263" s="6"/>
    </row>
    <row r="208264" spans="9:9">
      <c r="I208264" s="6"/>
    </row>
    <row r="208265" spans="9:9">
      <c r="I208265" s="6"/>
    </row>
    <row r="208266" spans="9:9">
      <c r="I208266" s="6"/>
    </row>
    <row r="208267" spans="9:9">
      <c r="I208267" s="6"/>
    </row>
    <row r="208268" spans="9:9">
      <c r="I208268" s="6"/>
    </row>
    <row r="208269" spans="9:9">
      <c r="I208269" s="6"/>
    </row>
    <row r="208270" spans="9:9">
      <c r="I208270" s="6"/>
    </row>
    <row r="208271" spans="9:9">
      <c r="I208271" s="6"/>
    </row>
    <row r="208272" spans="9:9">
      <c r="I208272" s="6"/>
    </row>
    <row r="208273" spans="9:9">
      <c r="I208273" s="6"/>
    </row>
    <row r="208274" spans="9:9">
      <c r="I208274" s="6"/>
    </row>
    <row r="208275" spans="9:9">
      <c r="I208275" s="6"/>
    </row>
    <row r="208276" spans="9:9">
      <c r="I208276" s="6"/>
    </row>
    <row r="208277" spans="9:9">
      <c r="I208277" s="6"/>
    </row>
    <row r="208278" spans="9:9">
      <c r="I208278" s="6"/>
    </row>
    <row r="208279" spans="9:9">
      <c r="I208279" s="6"/>
    </row>
    <row r="208280" spans="9:9">
      <c r="I208280" s="6"/>
    </row>
    <row r="208281" spans="9:9">
      <c r="I208281" s="6"/>
    </row>
    <row r="208282" spans="9:9">
      <c r="I208282" s="6"/>
    </row>
    <row r="208283" spans="9:9">
      <c r="I208283" s="6"/>
    </row>
    <row r="208284" spans="9:9">
      <c r="I208284" s="6"/>
    </row>
    <row r="208285" spans="9:9">
      <c r="I208285" s="6"/>
    </row>
    <row r="208286" spans="9:9">
      <c r="I208286" s="6"/>
    </row>
    <row r="208287" spans="9:9">
      <c r="I208287" s="6"/>
    </row>
    <row r="208288" spans="9:9">
      <c r="I208288" s="6"/>
    </row>
    <row r="208289" spans="9:9">
      <c r="I208289" s="6"/>
    </row>
    <row r="208290" spans="9:9">
      <c r="I208290" s="6"/>
    </row>
    <row r="208291" spans="9:9">
      <c r="I208291" s="6"/>
    </row>
    <row r="208292" spans="9:9">
      <c r="I208292" s="6"/>
    </row>
    <row r="208293" spans="9:9">
      <c r="I208293" s="6"/>
    </row>
    <row r="208294" spans="9:9">
      <c r="I208294" s="6"/>
    </row>
    <row r="208295" spans="9:9">
      <c r="I208295" s="6"/>
    </row>
    <row r="208296" spans="9:9">
      <c r="I208296" s="6"/>
    </row>
    <row r="208297" spans="9:9">
      <c r="I208297" s="6"/>
    </row>
    <row r="208298" spans="9:9">
      <c r="I208298" s="6"/>
    </row>
    <row r="208299" spans="9:9">
      <c r="I208299" s="6"/>
    </row>
    <row r="208300" spans="9:9">
      <c r="I208300" s="6"/>
    </row>
    <row r="208301" spans="9:9">
      <c r="I208301" s="6"/>
    </row>
    <row r="208302" spans="9:9">
      <c r="I208302" s="6"/>
    </row>
    <row r="208303" spans="9:9">
      <c r="I208303" s="6"/>
    </row>
    <row r="208304" spans="9:9">
      <c r="I208304" s="6"/>
    </row>
    <row r="208305" spans="9:9">
      <c r="I208305" s="6"/>
    </row>
    <row r="208306" spans="9:9">
      <c r="I208306" s="6"/>
    </row>
    <row r="208307" spans="9:9">
      <c r="I208307" s="6"/>
    </row>
    <row r="208308" spans="9:9">
      <c r="I208308" s="6"/>
    </row>
    <row r="208309" spans="9:9">
      <c r="I208309" s="6"/>
    </row>
    <row r="208310" spans="9:9">
      <c r="I208310" s="6"/>
    </row>
    <row r="208311" spans="9:9">
      <c r="I208311" s="6"/>
    </row>
    <row r="208312" spans="9:9">
      <c r="I208312" s="6"/>
    </row>
    <row r="208313" spans="9:9">
      <c r="I208313" s="6"/>
    </row>
    <row r="208314" spans="9:9">
      <c r="I208314" s="6"/>
    </row>
    <row r="208315" spans="9:9">
      <c r="I208315" s="6"/>
    </row>
    <row r="208316" spans="9:9">
      <c r="I208316" s="6"/>
    </row>
    <row r="208317" spans="9:9">
      <c r="I208317" s="6"/>
    </row>
    <row r="208318" spans="9:9">
      <c r="I208318" s="6"/>
    </row>
    <row r="208319" spans="9:9">
      <c r="I208319" s="6"/>
    </row>
    <row r="208320" spans="9:9">
      <c r="I208320" s="6"/>
    </row>
    <row r="208321" spans="9:9">
      <c r="I208321" s="6"/>
    </row>
    <row r="208322" spans="9:9">
      <c r="I208322" s="6"/>
    </row>
    <row r="208323" spans="9:9">
      <c r="I208323" s="6"/>
    </row>
    <row r="208324" spans="9:9">
      <c r="I208324" s="6"/>
    </row>
    <row r="208325" spans="9:9">
      <c r="I208325" s="6"/>
    </row>
    <row r="208326" spans="9:9">
      <c r="I208326" s="6"/>
    </row>
    <row r="208327" spans="9:9">
      <c r="I208327" s="6"/>
    </row>
    <row r="208328" spans="9:9">
      <c r="I208328" s="6"/>
    </row>
    <row r="208329" spans="9:9">
      <c r="I208329" s="6"/>
    </row>
    <row r="208330" spans="9:9">
      <c r="I208330" s="6"/>
    </row>
    <row r="208331" spans="9:9">
      <c r="I208331" s="6"/>
    </row>
    <row r="208332" spans="9:9">
      <c r="I208332" s="6"/>
    </row>
    <row r="208333" spans="9:9">
      <c r="I208333" s="6"/>
    </row>
    <row r="208334" spans="9:9">
      <c r="I208334" s="6"/>
    </row>
    <row r="208335" spans="9:9">
      <c r="I208335" s="6"/>
    </row>
    <row r="208336" spans="9:9">
      <c r="I208336" s="6"/>
    </row>
    <row r="208337" spans="9:9">
      <c r="I208337" s="6"/>
    </row>
    <row r="208338" spans="9:9">
      <c r="I208338" s="6"/>
    </row>
    <row r="208339" spans="9:9">
      <c r="I208339" s="6"/>
    </row>
    <row r="208340" spans="9:9">
      <c r="I208340" s="6"/>
    </row>
    <row r="208341" spans="9:9">
      <c r="I208341" s="6"/>
    </row>
    <row r="208342" spans="9:9">
      <c r="I208342" s="6"/>
    </row>
    <row r="208343" spans="9:9">
      <c r="I208343" s="6"/>
    </row>
    <row r="208344" spans="9:9">
      <c r="I208344" s="6"/>
    </row>
    <row r="208345" spans="9:9">
      <c r="I208345" s="6"/>
    </row>
    <row r="208346" spans="9:9">
      <c r="I208346" s="6"/>
    </row>
    <row r="208347" spans="9:9">
      <c r="I208347" s="6"/>
    </row>
    <row r="208348" spans="9:9">
      <c r="I208348" s="6"/>
    </row>
    <row r="208349" spans="9:9">
      <c r="I208349" s="6"/>
    </row>
    <row r="208350" spans="9:9">
      <c r="I208350" s="6"/>
    </row>
    <row r="208351" spans="9:9">
      <c r="I208351" s="6"/>
    </row>
    <row r="208352" spans="9:9">
      <c r="I208352" s="6"/>
    </row>
    <row r="208353" spans="9:9">
      <c r="I208353" s="6"/>
    </row>
    <row r="208354" spans="9:9">
      <c r="I208354" s="6"/>
    </row>
    <row r="208355" spans="9:9">
      <c r="I208355" s="6"/>
    </row>
    <row r="208356" spans="9:9">
      <c r="I208356" s="6"/>
    </row>
    <row r="208357" spans="9:9">
      <c r="I208357" s="6"/>
    </row>
    <row r="208358" spans="9:9">
      <c r="I208358" s="6"/>
    </row>
    <row r="208359" spans="9:9">
      <c r="I208359" s="6"/>
    </row>
    <row r="208360" spans="9:9">
      <c r="I208360" s="6"/>
    </row>
    <row r="208361" spans="9:9">
      <c r="I208361" s="6"/>
    </row>
    <row r="208362" spans="9:9">
      <c r="I208362" s="6"/>
    </row>
    <row r="208363" spans="9:9">
      <c r="I208363" s="6"/>
    </row>
    <row r="208364" spans="9:9">
      <c r="I208364" s="6"/>
    </row>
    <row r="208365" spans="9:9">
      <c r="I208365" s="6"/>
    </row>
    <row r="208366" spans="9:9">
      <c r="I208366" s="6"/>
    </row>
    <row r="208367" spans="9:9">
      <c r="I208367" s="6"/>
    </row>
    <row r="208368" spans="9:9">
      <c r="I208368" s="6"/>
    </row>
    <row r="208369" spans="9:9">
      <c r="I208369" s="6"/>
    </row>
    <row r="208370" spans="9:9">
      <c r="I208370" s="6"/>
    </row>
    <row r="208371" spans="9:9">
      <c r="I208371" s="6"/>
    </row>
    <row r="208372" spans="9:9">
      <c r="I208372" s="6"/>
    </row>
    <row r="208373" spans="9:9">
      <c r="I208373" s="6"/>
    </row>
    <row r="208374" spans="9:9">
      <c r="I208374" s="6"/>
    </row>
    <row r="208375" spans="9:9">
      <c r="I208375" s="6"/>
    </row>
    <row r="208376" spans="9:9">
      <c r="I208376" s="6"/>
    </row>
    <row r="208377" spans="9:9">
      <c r="I208377" s="6"/>
    </row>
    <row r="208378" spans="9:9">
      <c r="I208378" s="6"/>
    </row>
    <row r="208379" spans="9:9">
      <c r="I208379" s="6"/>
    </row>
    <row r="208380" spans="9:9">
      <c r="I208380" s="6"/>
    </row>
    <row r="208381" spans="9:9">
      <c r="I208381" s="6"/>
    </row>
    <row r="208382" spans="9:9">
      <c r="I208382" s="6"/>
    </row>
    <row r="208383" spans="9:9">
      <c r="I208383" s="6"/>
    </row>
    <row r="208384" spans="9:9">
      <c r="I208384" s="6"/>
    </row>
    <row r="208385" spans="9:9">
      <c r="I208385" s="6"/>
    </row>
    <row r="208386" spans="9:9">
      <c r="I208386" s="6"/>
    </row>
    <row r="208387" spans="9:9">
      <c r="I208387" s="6"/>
    </row>
    <row r="208388" spans="9:9">
      <c r="I208388" s="6"/>
    </row>
    <row r="208389" spans="9:9">
      <c r="I208389" s="6"/>
    </row>
    <row r="208390" spans="9:9">
      <c r="I208390" s="6"/>
    </row>
    <row r="208391" spans="9:9">
      <c r="I208391" s="6"/>
    </row>
    <row r="208392" spans="9:9">
      <c r="I208392" s="6"/>
    </row>
    <row r="208393" spans="9:9">
      <c r="I208393" s="6"/>
    </row>
    <row r="208394" spans="9:9">
      <c r="I208394" s="6"/>
    </row>
    <row r="208395" spans="9:9">
      <c r="I208395" s="6"/>
    </row>
    <row r="208396" spans="9:9">
      <c r="I208396" s="6"/>
    </row>
    <row r="208397" spans="9:9">
      <c r="I208397" s="6"/>
    </row>
    <row r="208398" spans="9:9">
      <c r="I208398" s="6"/>
    </row>
    <row r="208399" spans="9:9">
      <c r="I208399" s="6"/>
    </row>
    <row r="208400" spans="9:9">
      <c r="I208400" s="6"/>
    </row>
    <row r="208401" spans="9:9">
      <c r="I208401" s="6"/>
    </row>
    <row r="208402" spans="9:9">
      <c r="I208402" s="6"/>
    </row>
    <row r="208403" spans="9:9">
      <c r="I208403" s="6"/>
    </row>
    <row r="208404" spans="9:9">
      <c r="I208404" s="6"/>
    </row>
    <row r="208405" spans="9:9">
      <c r="I208405" s="6"/>
    </row>
    <row r="208406" spans="9:9">
      <c r="I208406" s="6"/>
    </row>
    <row r="208407" spans="9:9">
      <c r="I208407" s="6"/>
    </row>
    <row r="208408" spans="9:9">
      <c r="I208408" s="6"/>
    </row>
    <row r="208409" spans="9:9">
      <c r="I208409" s="6"/>
    </row>
    <row r="208410" spans="9:9">
      <c r="I208410" s="6"/>
    </row>
    <row r="208411" spans="9:9">
      <c r="I208411" s="6"/>
    </row>
    <row r="208412" spans="9:9">
      <c r="I208412" s="6"/>
    </row>
    <row r="208413" spans="9:9">
      <c r="I208413" s="6"/>
    </row>
    <row r="208414" spans="9:9">
      <c r="I208414" s="6"/>
    </row>
    <row r="208415" spans="9:9">
      <c r="I208415" s="6"/>
    </row>
    <row r="208416" spans="9:9">
      <c r="I208416" s="6"/>
    </row>
    <row r="208417" spans="9:9">
      <c r="I208417" s="6"/>
    </row>
    <row r="208418" spans="9:9">
      <c r="I208418" s="6"/>
    </row>
    <row r="208419" spans="9:9">
      <c r="I208419" s="6"/>
    </row>
    <row r="208420" spans="9:9">
      <c r="I208420" s="6"/>
    </row>
    <row r="208421" spans="9:9">
      <c r="I208421" s="6"/>
    </row>
    <row r="208422" spans="9:9">
      <c r="I208422" s="6"/>
    </row>
    <row r="208423" spans="9:9">
      <c r="I208423" s="6"/>
    </row>
    <row r="208424" spans="9:9">
      <c r="I208424" s="6"/>
    </row>
    <row r="208425" spans="9:9">
      <c r="I208425" s="6"/>
    </row>
    <row r="208426" spans="9:9">
      <c r="I208426" s="6"/>
    </row>
    <row r="208427" spans="9:9">
      <c r="I208427" s="6"/>
    </row>
    <row r="208428" spans="9:9">
      <c r="I208428" s="6"/>
    </row>
    <row r="208429" spans="9:9">
      <c r="I208429" s="6"/>
    </row>
    <row r="208430" spans="9:9">
      <c r="I208430" s="6"/>
    </row>
    <row r="208431" spans="9:9">
      <c r="I208431" s="6"/>
    </row>
    <row r="208432" spans="9:9">
      <c r="I208432" s="6"/>
    </row>
    <row r="208433" spans="9:9">
      <c r="I208433" s="6"/>
    </row>
    <row r="208434" spans="9:9">
      <c r="I208434" s="6"/>
    </row>
    <row r="208435" spans="9:9">
      <c r="I208435" s="6"/>
    </row>
    <row r="208436" spans="9:9">
      <c r="I208436" s="6"/>
    </row>
    <row r="208437" spans="9:9">
      <c r="I208437" s="6"/>
    </row>
    <row r="208438" spans="9:9">
      <c r="I208438" s="6"/>
    </row>
    <row r="208439" spans="9:9">
      <c r="I208439" s="6"/>
    </row>
    <row r="208440" spans="9:9">
      <c r="I208440" s="6"/>
    </row>
    <row r="208441" spans="9:9">
      <c r="I208441" s="6"/>
    </row>
    <row r="208442" spans="9:9">
      <c r="I208442" s="6"/>
    </row>
    <row r="208443" spans="9:9">
      <c r="I208443" s="6"/>
    </row>
    <row r="208444" spans="9:9">
      <c r="I208444" s="6"/>
    </row>
    <row r="208445" spans="9:9">
      <c r="I208445" s="6"/>
    </row>
    <row r="208446" spans="9:9">
      <c r="I208446" s="6"/>
    </row>
    <row r="208447" spans="9:9">
      <c r="I208447" s="6"/>
    </row>
    <row r="208448" spans="9:9">
      <c r="I208448" s="6"/>
    </row>
    <row r="208449" spans="9:9">
      <c r="I208449" s="6"/>
    </row>
    <row r="208450" spans="9:9">
      <c r="I208450" s="6"/>
    </row>
    <row r="208451" spans="9:9">
      <c r="I208451" s="6"/>
    </row>
    <row r="208452" spans="9:9">
      <c r="I208452" s="6"/>
    </row>
    <row r="208453" spans="9:9">
      <c r="I208453" s="6"/>
    </row>
    <row r="208454" spans="9:9">
      <c r="I208454" s="6"/>
    </row>
    <row r="208455" spans="9:9">
      <c r="I208455" s="6"/>
    </row>
    <row r="208456" spans="9:9">
      <c r="I208456" s="6"/>
    </row>
    <row r="208457" spans="9:9">
      <c r="I208457" s="6"/>
    </row>
    <row r="208458" spans="9:9">
      <c r="I208458" s="6"/>
    </row>
    <row r="208459" spans="9:9">
      <c r="I208459" s="6"/>
    </row>
    <row r="208460" spans="9:9">
      <c r="I208460" s="6"/>
    </row>
    <row r="208461" spans="9:9">
      <c r="I208461" s="6"/>
    </row>
    <row r="208462" spans="9:9">
      <c r="I208462" s="6"/>
    </row>
    <row r="208463" spans="9:9">
      <c r="I208463" s="6"/>
    </row>
    <row r="208464" spans="9:9">
      <c r="I208464" s="6"/>
    </row>
    <row r="208465" spans="9:9">
      <c r="I208465" s="6"/>
    </row>
    <row r="208466" spans="9:9">
      <c r="I208466" s="6"/>
    </row>
    <row r="208467" spans="9:9">
      <c r="I208467" s="6"/>
    </row>
    <row r="208468" spans="9:9">
      <c r="I208468" s="6"/>
    </row>
    <row r="208469" spans="9:9">
      <c r="I208469" s="6"/>
    </row>
    <row r="208470" spans="9:9">
      <c r="I208470" s="6"/>
    </row>
    <row r="208471" spans="9:9">
      <c r="I208471" s="6"/>
    </row>
    <row r="208472" spans="9:9">
      <c r="I208472" s="6"/>
    </row>
    <row r="208473" spans="9:9">
      <c r="I208473" s="6"/>
    </row>
    <row r="208474" spans="9:9">
      <c r="I208474" s="6"/>
    </row>
    <row r="208475" spans="9:9">
      <c r="I208475" s="6"/>
    </row>
    <row r="208476" spans="9:9">
      <c r="I208476" s="6"/>
    </row>
    <row r="208477" spans="9:9">
      <c r="I208477" s="6"/>
    </row>
    <row r="208478" spans="9:9">
      <c r="I208478" s="6"/>
    </row>
    <row r="208479" spans="9:9">
      <c r="I208479" s="6"/>
    </row>
    <row r="208480" spans="9:9">
      <c r="I208480" s="6"/>
    </row>
    <row r="208481" spans="9:9">
      <c r="I208481" s="6"/>
    </row>
    <row r="208482" spans="9:9">
      <c r="I208482" s="6"/>
    </row>
    <row r="208483" spans="9:9">
      <c r="I208483" s="6"/>
    </row>
    <row r="208484" spans="9:9">
      <c r="I208484" s="6"/>
    </row>
    <row r="208485" spans="9:9">
      <c r="I208485" s="6"/>
    </row>
    <row r="208486" spans="9:9">
      <c r="I208486" s="6"/>
    </row>
    <row r="208487" spans="9:9">
      <c r="I208487" s="6"/>
    </row>
    <row r="208488" spans="9:9">
      <c r="I208488" s="6"/>
    </row>
    <row r="208489" spans="9:9">
      <c r="I208489" s="6"/>
    </row>
    <row r="208490" spans="9:9">
      <c r="I208490" s="6"/>
    </row>
    <row r="208491" spans="9:9">
      <c r="I208491" s="6"/>
    </row>
    <row r="208492" spans="9:9">
      <c r="I208492" s="6"/>
    </row>
    <row r="208493" spans="9:9">
      <c r="I208493" s="6"/>
    </row>
    <row r="208494" spans="9:9">
      <c r="I208494" s="6"/>
    </row>
    <row r="208495" spans="9:9">
      <c r="I208495" s="6"/>
    </row>
    <row r="208496" spans="9:9">
      <c r="I208496" s="6"/>
    </row>
    <row r="208497" spans="9:9">
      <c r="I208497" s="6"/>
    </row>
    <row r="208498" spans="9:9">
      <c r="I208498" s="6"/>
    </row>
    <row r="208499" spans="9:9">
      <c r="I208499" s="6"/>
    </row>
    <row r="208500" spans="9:9">
      <c r="I208500" s="6"/>
    </row>
    <row r="208501" spans="9:9">
      <c r="I208501" s="6"/>
    </row>
    <row r="208502" spans="9:9">
      <c r="I208502" s="6"/>
    </row>
    <row r="208503" spans="9:9">
      <c r="I208503" s="6"/>
    </row>
    <row r="208504" spans="9:9">
      <c r="I208504" s="6"/>
    </row>
    <row r="208505" spans="9:9">
      <c r="I208505" s="6"/>
    </row>
    <row r="208506" spans="9:9">
      <c r="I208506" s="6"/>
    </row>
    <row r="208507" spans="9:9">
      <c r="I208507" s="6"/>
    </row>
    <row r="208508" spans="9:9">
      <c r="I208508" s="6"/>
    </row>
    <row r="208509" spans="9:9">
      <c r="I208509" s="6"/>
    </row>
    <row r="208510" spans="9:9">
      <c r="I208510" s="6"/>
    </row>
    <row r="208511" spans="9:9">
      <c r="I208511" s="6"/>
    </row>
    <row r="208512" spans="9:9">
      <c r="I208512" s="6"/>
    </row>
    <row r="208513" spans="9:9">
      <c r="I208513" s="6"/>
    </row>
    <row r="208514" spans="9:9">
      <c r="I208514" s="6"/>
    </row>
    <row r="208515" spans="9:9">
      <c r="I208515" s="6"/>
    </row>
    <row r="208516" spans="9:9">
      <c r="I208516" s="6"/>
    </row>
    <row r="208517" spans="9:9">
      <c r="I208517" s="6"/>
    </row>
    <row r="208518" spans="9:9">
      <c r="I208518" s="6"/>
    </row>
    <row r="208519" spans="9:9">
      <c r="I208519" s="6"/>
    </row>
    <row r="208520" spans="9:9">
      <c r="I208520" s="6"/>
    </row>
    <row r="208521" spans="9:9">
      <c r="I208521" s="6"/>
    </row>
    <row r="208522" spans="9:9">
      <c r="I208522" s="6"/>
    </row>
    <row r="208523" spans="9:9">
      <c r="I208523" s="6"/>
    </row>
    <row r="208524" spans="9:9">
      <c r="I208524" s="6"/>
    </row>
    <row r="208525" spans="9:9">
      <c r="I208525" s="6"/>
    </row>
    <row r="208526" spans="9:9">
      <c r="I208526" s="6"/>
    </row>
    <row r="208527" spans="9:9">
      <c r="I208527" s="6"/>
    </row>
    <row r="208528" spans="9:9">
      <c r="I208528" s="6"/>
    </row>
    <row r="208529" spans="9:9">
      <c r="I208529" s="6"/>
    </row>
    <row r="208530" spans="9:9">
      <c r="I208530" s="6"/>
    </row>
    <row r="208531" spans="9:9">
      <c r="I208531" s="6"/>
    </row>
    <row r="208532" spans="9:9">
      <c r="I208532" s="6"/>
    </row>
    <row r="208533" spans="9:9">
      <c r="I208533" s="6"/>
    </row>
    <row r="208534" spans="9:9">
      <c r="I208534" s="6"/>
    </row>
    <row r="208535" spans="9:9">
      <c r="I208535" s="6"/>
    </row>
    <row r="208536" spans="9:9">
      <c r="I208536" s="6"/>
    </row>
    <row r="208537" spans="9:9">
      <c r="I208537" s="6"/>
    </row>
    <row r="208538" spans="9:9">
      <c r="I208538" s="6"/>
    </row>
    <row r="208539" spans="9:9">
      <c r="I208539" s="6"/>
    </row>
    <row r="208540" spans="9:9">
      <c r="I208540" s="6"/>
    </row>
    <row r="208541" spans="9:9">
      <c r="I208541" s="6"/>
    </row>
    <row r="208542" spans="9:9">
      <c r="I208542" s="6"/>
    </row>
    <row r="208543" spans="9:9">
      <c r="I208543" s="6"/>
    </row>
    <row r="208544" spans="9:9">
      <c r="I208544" s="6"/>
    </row>
    <row r="208545" spans="9:9">
      <c r="I208545" s="6"/>
    </row>
    <row r="208546" spans="9:9">
      <c r="I208546" s="6"/>
    </row>
    <row r="208547" spans="9:9">
      <c r="I208547" s="6"/>
    </row>
    <row r="208548" spans="9:9">
      <c r="I208548" s="6"/>
    </row>
    <row r="208549" spans="9:9">
      <c r="I208549" s="6"/>
    </row>
    <row r="208550" spans="9:9">
      <c r="I208550" s="6"/>
    </row>
    <row r="208551" spans="9:9">
      <c r="I208551" s="6"/>
    </row>
    <row r="208552" spans="9:9">
      <c r="I208552" s="6"/>
    </row>
    <row r="208553" spans="9:9">
      <c r="I208553" s="6"/>
    </row>
    <row r="208554" spans="9:9">
      <c r="I208554" s="6"/>
    </row>
    <row r="208555" spans="9:9">
      <c r="I208555" s="6"/>
    </row>
    <row r="208556" spans="9:9">
      <c r="I208556" s="6"/>
    </row>
    <row r="208557" spans="9:9">
      <c r="I208557" s="6"/>
    </row>
    <row r="208558" spans="9:9">
      <c r="I208558" s="6"/>
    </row>
    <row r="208559" spans="9:9">
      <c r="I208559" s="6"/>
    </row>
    <row r="208560" spans="9:9">
      <c r="I208560" s="6"/>
    </row>
    <row r="208561" spans="9:9">
      <c r="I208561" s="6"/>
    </row>
    <row r="208562" spans="9:9">
      <c r="I208562" s="6"/>
    </row>
    <row r="208563" spans="9:9">
      <c r="I208563" s="6"/>
    </row>
    <row r="208564" spans="9:9">
      <c r="I208564" s="6"/>
    </row>
    <row r="208565" spans="9:9">
      <c r="I208565" s="6"/>
    </row>
    <row r="208566" spans="9:9">
      <c r="I208566" s="6"/>
    </row>
    <row r="208567" spans="9:9">
      <c r="I208567" s="6"/>
    </row>
    <row r="208568" spans="9:9">
      <c r="I208568" s="6"/>
    </row>
    <row r="208569" spans="9:9">
      <c r="I208569" s="6"/>
    </row>
    <row r="208570" spans="9:9">
      <c r="I208570" s="6"/>
    </row>
    <row r="208571" spans="9:9">
      <c r="I208571" s="6"/>
    </row>
    <row r="208572" spans="9:9">
      <c r="I208572" s="6"/>
    </row>
    <row r="208573" spans="9:9">
      <c r="I208573" s="6"/>
    </row>
    <row r="208574" spans="9:9">
      <c r="I208574" s="6"/>
    </row>
    <row r="208575" spans="9:9">
      <c r="I208575" s="6"/>
    </row>
    <row r="208576" spans="9:9">
      <c r="I208576" s="6"/>
    </row>
    <row r="208577" spans="9:9">
      <c r="I208577" s="6"/>
    </row>
    <row r="208578" spans="9:9">
      <c r="I208578" s="6"/>
    </row>
    <row r="208579" spans="9:9">
      <c r="I208579" s="6"/>
    </row>
    <row r="208580" spans="9:9">
      <c r="I208580" s="6"/>
    </row>
    <row r="208581" spans="9:9">
      <c r="I208581" s="6"/>
    </row>
    <row r="208582" spans="9:9">
      <c r="I208582" s="6"/>
    </row>
    <row r="208583" spans="9:9">
      <c r="I208583" s="6"/>
    </row>
    <row r="208584" spans="9:9">
      <c r="I208584" s="6"/>
    </row>
    <row r="208585" spans="9:9">
      <c r="I208585" s="6"/>
    </row>
    <row r="208586" spans="9:9">
      <c r="I208586" s="6"/>
    </row>
    <row r="208587" spans="9:9">
      <c r="I208587" s="6"/>
    </row>
    <row r="208588" spans="9:9">
      <c r="I208588" s="6"/>
    </row>
    <row r="208589" spans="9:9">
      <c r="I208589" s="6"/>
    </row>
    <row r="208590" spans="9:9">
      <c r="I208590" s="6"/>
    </row>
    <row r="208591" spans="9:9">
      <c r="I208591" s="6"/>
    </row>
    <row r="208592" spans="9:9">
      <c r="I208592" s="6"/>
    </row>
    <row r="208593" spans="9:9">
      <c r="I208593" s="6"/>
    </row>
    <row r="208594" spans="9:9">
      <c r="I208594" s="6"/>
    </row>
    <row r="208595" spans="9:9">
      <c r="I208595" s="6"/>
    </row>
    <row r="208596" spans="9:9">
      <c r="I208596" s="6"/>
    </row>
    <row r="208597" spans="9:9">
      <c r="I208597" s="6"/>
    </row>
    <row r="208598" spans="9:9">
      <c r="I208598" s="6"/>
    </row>
    <row r="208599" spans="9:9">
      <c r="I208599" s="6"/>
    </row>
    <row r="208600" spans="9:9">
      <c r="I208600" s="6"/>
    </row>
    <row r="208601" spans="9:9">
      <c r="I208601" s="6"/>
    </row>
    <row r="208602" spans="9:9">
      <c r="I208602" s="6"/>
    </row>
    <row r="208603" spans="9:9">
      <c r="I208603" s="6"/>
    </row>
    <row r="208604" spans="9:9">
      <c r="I208604" s="6"/>
    </row>
    <row r="208605" spans="9:9">
      <c r="I208605" s="6"/>
    </row>
    <row r="208606" spans="9:9">
      <c r="I208606" s="6"/>
    </row>
    <row r="208607" spans="9:9">
      <c r="I208607" s="6"/>
    </row>
    <row r="208608" spans="9:9">
      <c r="I208608" s="6"/>
    </row>
    <row r="208609" spans="9:9">
      <c r="I208609" s="6"/>
    </row>
    <row r="208610" spans="9:9">
      <c r="I208610" s="6"/>
    </row>
    <row r="208611" spans="9:9">
      <c r="I208611" s="6"/>
    </row>
    <row r="208612" spans="9:9">
      <c r="I208612" s="6"/>
    </row>
    <row r="208613" spans="9:9">
      <c r="I208613" s="6"/>
    </row>
    <row r="208614" spans="9:9">
      <c r="I208614" s="6"/>
    </row>
    <row r="208615" spans="9:9">
      <c r="I208615" s="6"/>
    </row>
    <row r="208616" spans="9:9">
      <c r="I208616" s="6"/>
    </row>
    <row r="208617" spans="9:9">
      <c r="I208617" s="6"/>
    </row>
    <row r="208618" spans="9:9">
      <c r="I208618" s="6"/>
    </row>
    <row r="208619" spans="9:9">
      <c r="I208619" s="6"/>
    </row>
    <row r="208620" spans="9:9">
      <c r="I208620" s="6"/>
    </row>
    <row r="208621" spans="9:9">
      <c r="I208621" s="6"/>
    </row>
    <row r="208622" spans="9:9">
      <c r="I208622" s="6"/>
    </row>
    <row r="208623" spans="9:9">
      <c r="I208623" s="6"/>
    </row>
    <row r="208624" spans="9:9">
      <c r="I208624" s="6"/>
    </row>
    <row r="208625" spans="9:9">
      <c r="I208625" s="6"/>
    </row>
    <row r="208626" spans="9:9">
      <c r="I208626" s="6"/>
    </row>
    <row r="208627" spans="9:9">
      <c r="I208627" s="6"/>
    </row>
    <row r="208628" spans="9:9">
      <c r="I208628" s="6"/>
    </row>
    <row r="208629" spans="9:9">
      <c r="I208629" s="6"/>
    </row>
    <row r="208630" spans="9:9">
      <c r="I208630" s="6"/>
    </row>
    <row r="208631" spans="9:9">
      <c r="I208631" s="6"/>
    </row>
    <row r="208632" spans="9:9">
      <c r="I208632" s="6"/>
    </row>
    <row r="208633" spans="9:9">
      <c r="I208633" s="6"/>
    </row>
    <row r="208634" spans="9:9">
      <c r="I208634" s="6"/>
    </row>
    <row r="208635" spans="9:9">
      <c r="I208635" s="6"/>
    </row>
    <row r="208636" spans="9:9">
      <c r="I208636" s="6"/>
    </row>
    <row r="208637" spans="9:9">
      <c r="I208637" s="6"/>
    </row>
    <row r="208638" spans="9:9">
      <c r="I208638" s="6"/>
    </row>
    <row r="208639" spans="9:9">
      <c r="I208639" s="6"/>
    </row>
    <row r="208640" spans="9:9">
      <c r="I208640" s="6"/>
    </row>
    <row r="208641" spans="9:9">
      <c r="I208641" s="6"/>
    </row>
    <row r="208642" spans="9:9">
      <c r="I208642" s="6"/>
    </row>
    <row r="208643" spans="9:9">
      <c r="I208643" s="6"/>
    </row>
    <row r="208644" spans="9:9">
      <c r="I208644" s="6"/>
    </row>
    <row r="208645" spans="9:9">
      <c r="I208645" s="6"/>
    </row>
    <row r="208646" spans="9:9">
      <c r="I208646" s="6"/>
    </row>
    <row r="208647" spans="9:9">
      <c r="I208647" s="6"/>
    </row>
    <row r="208648" spans="9:9">
      <c r="I208648" s="6"/>
    </row>
    <row r="208649" spans="9:9">
      <c r="I208649" s="6"/>
    </row>
    <row r="208650" spans="9:9">
      <c r="I208650" s="6"/>
    </row>
    <row r="208651" spans="9:9">
      <c r="I208651" s="6"/>
    </row>
    <row r="208652" spans="9:9">
      <c r="I208652" s="6"/>
    </row>
    <row r="208653" spans="9:9">
      <c r="I208653" s="6"/>
    </row>
    <row r="208654" spans="9:9">
      <c r="I208654" s="6"/>
    </row>
    <row r="208655" spans="9:9">
      <c r="I208655" s="6"/>
    </row>
    <row r="208656" spans="9:9">
      <c r="I208656" s="6"/>
    </row>
    <row r="208657" spans="9:9">
      <c r="I208657" s="6"/>
    </row>
    <row r="208658" spans="9:9">
      <c r="I208658" s="6"/>
    </row>
    <row r="208659" spans="9:9">
      <c r="I208659" s="6"/>
    </row>
    <row r="208660" spans="9:9">
      <c r="I208660" s="6"/>
    </row>
    <row r="208661" spans="9:9">
      <c r="I208661" s="6"/>
    </row>
    <row r="208662" spans="9:9">
      <c r="I208662" s="6"/>
    </row>
    <row r="208663" spans="9:9">
      <c r="I208663" s="6"/>
    </row>
    <row r="208664" spans="9:9">
      <c r="I208664" s="6"/>
    </row>
    <row r="208665" spans="9:9">
      <c r="I208665" s="6"/>
    </row>
    <row r="208666" spans="9:9">
      <c r="I208666" s="6"/>
    </row>
    <row r="208667" spans="9:9">
      <c r="I208667" s="6"/>
    </row>
    <row r="208668" spans="9:9">
      <c r="I208668" s="6"/>
    </row>
    <row r="208669" spans="9:9">
      <c r="I208669" s="6"/>
    </row>
    <row r="208670" spans="9:9">
      <c r="I208670" s="6"/>
    </row>
    <row r="208671" spans="9:9">
      <c r="I208671" s="6"/>
    </row>
    <row r="208672" spans="9:9">
      <c r="I208672" s="6"/>
    </row>
    <row r="208673" spans="9:9">
      <c r="I208673" s="6"/>
    </row>
    <row r="208674" spans="9:9">
      <c r="I208674" s="6"/>
    </row>
    <row r="208675" spans="9:9">
      <c r="I208675" s="6"/>
    </row>
    <row r="208676" spans="9:9">
      <c r="I208676" s="6"/>
    </row>
    <row r="208677" spans="9:9">
      <c r="I208677" s="6"/>
    </row>
    <row r="208678" spans="9:9">
      <c r="I208678" s="6"/>
    </row>
    <row r="208679" spans="9:9">
      <c r="I208679" s="6"/>
    </row>
    <row r="208680" spans="9:9">
      <c r="I208680" s="6"/>
    </row>
    <row r="208681" spans="9:9">
      <c r="I208681" s="6"/>
    </row>
    <row r="208682" spans="9:9">
      <c r="I208682" s="6"/>
    </row>
    <row r="208683" spans="9:9">
      <c r="I208683" s="6"/>
    </row>
    <row r="208684" spans="9:9">
      <c r="I208684" s="6"/>
    </row>
    <row r="208685" spans="9:9">
      <c r="I208685" s="6"/>
    </row>
    <row r="208686" spans="9:9">
      <c r="I208686" s="6"/>
    </row>
    <row r="208687" spans="9:9">
      <c r="I208687" s="6"/>
    </row>
    <row r="208688" spans="9:9">
      <c r="I208688" s="6"/>
    </row>
    <row r="208689" spans="9:9">
      <c r="I208689" s="6"/>
    </row>
    <row r="208690" spans="9:9">
      <c r="I208690" s="6"/>
    </row>
    <row r="208691" spans="9:9">
      <c r="I208691" s="6"/>
    </row>
    <row r="208692" spans="9:9">
      <c r="I208692" s="6"/>
    </row>
    <row r="208693" spans="9:9">
      <c r="I208693" s="6"/>
    </row>
    <row r="208694" spans="9:9">
      <c r="I208694" s="6"/>
    </row>
    <row r="208695" spans="9:9">
      <c r="I208695" s="6"/>
    </row>
    <row r="208696" spans="9:9">
      <c r="I208696" s="6"/>
    </row>
    <row r="208697" spans="9:9">
      <c r="I208697" s="6"/>
    </row>
    <row r="208698" spans="9:9">
      <c r="I208698" s="6"/>
    </row>
    <row r="208699" spans="9:9">
      <c r="I208699" s="6"/>
    </row>
    <row r="208700" spans="9:9">
      <c r="I208700" s="6"/>
    </row>
    <row r="208701" spans="9:9">
      <c r="I208701" s="6"/>
    </row>
    <row r="208702" spans="9:9">
      <c r="I208702" s="6"/>
    </row>
    <row r="208703" spans="9:9">
      <c r="I208703" s="6"/>
    </row>
    <row r="208704" spans="9:9">
      <c r="I208704" s="6"/>
    </row>
    <row r="208705" spans="9:9">
      <c r="I208705" s="6"/>
    </row>
    <row r="208706" spans="9:9">
      <c r="I208706" s="6"/>
    </row>
    <row r="208707" spans="9:9">
      <c r="I208707" s="6"/>
    </row>
    <row r="208708" spans="9:9">
      <c r="I208708" s="6"/>
    </row>
    <row r="208709" spans="9:9">
      <c r="I208709" s="6"/>
    </row>
    <row r="208710" spans="9:9">
      <c r="I208710" s="6"/>
    </row>
    <row r="208711" spans="9:9">
      <c r="I208711" s="6"/>
    </row>
    <row r="208712" spans="9:9">
      <c r="I208712" s="6"/>
    </row>
    <row r="208713" spans="9:9">
      <c r="I208713" s="6"/>
    </row>
    <row r="208714" spans="9:9">
      <c r="I208714" s="6"/>
    </row>
    <row r="208715" spans="9:9">
      <c r="I208715" s="6"/>
    </row>
    <row r="208716" spans="9:9">
      <c r="I208716" s="6"/>
    </row>
    <row r="208717" spans="9:9">
      <c r="I208717" s="6"/>
    </row>
    <row r="208718" spans="9:9">
      <c r="I208718" s="6"/>
    </row>
    <row r="208719" spans="9:9">
      <c r="I208719" s="6"/>
    </row>
    <row r="208720" spans="9:9">
      <c r="I208720" s="6"/>
    </row>
    <row r="208721" spans="9:9">
      <c r="I208721" s="6"/>
    </row>
    <row r="208722" spans="9:9">
      <c r="I208722" s="6"/>
    </row>
    <row r="208723" spans="9:9">
      <c r="I208723" s="6"/>
    </row>
    <row r="208724" spans="9:9">
      <c r="I208724" s="6"/>
    </row>
    <row r="208725" spans="9:9">
      <c r="I208725" s="6"/>
    </row>
    <row r="208726" spans="9:9">
      <c r="I208726" s="6"/>
    </row>
    <row r="208727" spans="9:9">
      <c r="I208727" s="6"/>
    </row>
    <row r="208728" spans="9:9">
      <c r="I208728" s="6"/>
    </row>
    <row r="208729" spans="9:9">
      <c r="I208729" s="6"/>
    </row>
    <row r="208730" spans="9:9">
      <c r="I208730" s="6"/>
    </row>
    <row r="208731" spans="9:9">
      <c r="I208731" s="6"/>
    </row>
    <row r="208732" spans="9:9">
      <c r="I208732" s="6"/>
    </row>
    <row r="208733" spans="9:9">
      <c r="I208733" s="6"/>
    </row>
    <row r="208734" spans="9:9">
      <c r="I208734" s="6"/>
    </row>
    <row r="208735" spans="9:9">
      <c r="I208735" s="6"/>
    </row>
    <row r="208736" spans="9:9">
      <c r="I208736" s="6"/>
    </row>
    <row r="208737" spans="9:9">
      <c r="I208737" s="6"/>
    </row>
    <row r="208738" spans="9:9">
      <c r="I208738" s="6"/>
    </row>
    <row r="208739" spans="9:9">
      <c r="I208739" s="6"/>
    </row>
    <row r="208740" spans="9:9">
      <c r="I208740" s="6"/>
    </row>
    <row r="208741" spans="9:9">
      <c r="I208741" s="6"/>
    </row>
    <row r="208742" spans="9:9">
      <c r="I208742" s="6"/>
    </row>
    <row r="208743" spans="9:9">
      <c r="I208743" s="6"/>
    </row>
    <row r="208744" spans="9:9">
      <c r="I208744" s="6"/>
    </row>
    <row r="208745" spans="9:9">
      <c r="I208745" s="6"/>
    </row>
    <row r="208746" spans="9:9">
      <c r="I208746" s="6"/>
    </row>
    <row r="208747" spans="9:9">
      <c r="I208747" s="6"/>
    </row>
    <row r="208748" spans="9:9">
      <c r="I208748" s="6"/>
    </row>
    <row r="208749" spans="9:9">
      <c r="I208749" s="6"/>
    </row>
    <row r="208750" spans="9:9">
      <c r="I208750" s="6"/>
    </row>
    <row r="208751" spans="9:9">
      <c r="I208751" s="6"/>
    </row>
    <row r="208752" spans="9:9">
      <c r="I208752" s="6"/>
    </row>
    <row r="208753" spans="9:9">
      <c r="I208753" s="6"/>
    </row>
    <row r="208754" spans="9:9">
      <c r="I208754" s="6"/>
    </row>
    <row r="208755" spans="9:9">
      <c r="I208755" s="6"/>
    </row>
    <row r="208756" spans="9:9">
      <c r="I208756" s="6"/>
    </row>
    <row r="208757" spans="9:9">
      <c r="I208757" s="6"/>
    </row>
    <row r="208758" spans="9:9">
      <c r="I208758" s="6"/>
    </row>
    <row r="208759" spans="9:9">
      <c r="I208759" s="6"/>
    </row>
    <row r="208760" spans="9:9">
      <c r="I208760" s="6"/>
    </row>
    <row r="208761" spans="9:9">
      <c r="I208761" s="6"/>
    </row>
    <row r="208762" spans="9:9">
      <c r="I208762" s="6"/>
    </row>
    <row r="208763" spans="9:9">
      <c r="I208763" s="6"/>
    </row>
    <row r="208764" spans="9:9">
      <c r="I208764" s="6"/>
    </row>
    <row r="208765" spans="9:9">
      <c r="I208765" s="6"/>
    </row>
    <row r="208766" spans="9:9">
      <c r="I208766" s="6"/>
    </row>
    <row r="208767" spans="9:9">
      <c r="I208767" s="6"/>
    </row>
    <row r="208768" spans="9:9">
      <c r="I208768" s="6"/>
    </row>
    <row r="208769" spans="9:9">
      <c r="I208769" s="6"/>
    </row>
    <row r="208770" spans="9:9">
      <c r="I208770" s="6"/>
    </row>
    <row r="208771" spans="9:9">
      <c r="I208771" s="6"/>
    </row>
    <row r="208772" spans="9:9">
      <c r="I208772" s="6"/>
    </row>
    <row r="208773" spans="9:9">
      <c r="I208773" s="6"/>
    </row>
    <row r="208774" spans="9:9">
      <c r="I208774" s="6"/>
    </row>
    <row r="208775" spans="9:9">
      <c r="I208775" s="6"/>
    </row>
    <row r="208776" spans="9:9">
      <c r="I208776" s="6"/>
    </row>
    <row r="208777" spans="9:9">
      <c r="I208777" s="6"/>
    </row>
    <row r="208778" spans="9:9">
      <c r="I208778" s="6"/>
    </row>
    <row r="208779" spans="9:9">
      <c r="I208779" s="6"/>
    </row>
    <row r="208780" spans="9:9">
      <c r="I208780" s="6"/>
    </row>
    <row r="208781" spans="9:9">
      <c r="I208781" s="6"/>
    </row>
    <row r="208782" spans="9:9">
      <c r="I208782" s="6"/>
    </row>
    <row r="208783" spans="9:9">
      <c r="I208783" s="6"/>
    </row>
    <row r="208784" spans="9:9">
      <c r="I208784" s="6"/>
    </row>
    <row r="208785" spans="9:9">
      <c r="I208785" s="6"/>
    </row>
    <row r="208786" spans="9:9">
      <c r="I208786" s="6"/>
    </row>
    <row r="208787" spans="9:9">
      <c r="I208787" s="6"/>
    </row>
    <row r="208788" spans="9:9">
      <c r="I208788" s="6"/>
    </row>
    <row r="208789" spans="9:9">
      <c r="I208789" s="6"/>
    </row>
    <row r="208790" spans="9:9">
      <c r="I208790" s="6"/>
    </row>
    <row r="208791" spans="9:9">
      <c r="I208791" s="6"/>
    </row>
    <row r="208792" spans="9:9">
      <c r="I208792" s="6"/>
    </row>
    <row r="208793" spans="9:9">
      <c r="I208793" s="6"/>
    </row>
    <row r="208794" spans="9:9">
      <c r="I208794" s="6"/>
    </row>
    <row r="208795" spans="9:9">
      <c r="I208795" s="6"/>
    </row>
    <row r="208796" spans="9:9">
      <c r="I208796" s="6"/>
    </row>
    <row r="208797" spans="9:9">
      <c r="I208797" s="6"/>
    </row>
    <row r="208798" spans="9:9">
      <c r="I208798" s="6"/>
    </row>
    <row r="208799" spans="9:9">
      <c r="I208799" s="6"/>
    </row>
    <row r="208800" spans="9:9">
      <c r="I208800" s="6"/>
    </row>
    <row r="208801" spans="9:9">
      <c r="I208801" s="6"/>
    </row>
    <row r="208802" spans="9:9">
      <c r="I208802" s="6"/>
    </row>
    <row r="208803" spans="9:9">
      <c r="I208803" s="6"/>
    </row>
    <row r="208804" spans="9:9">
      <c r="I208804" s="6"/>
    </row>
    <row r="208805" spans="9:9">
      <c r="I208805" s="6"/>
    </row>
    <row r="208806" spans="9:9">
      <c r="I208806" s="6"/>
    </row>
    <row r="208807" spans="9:9">
      <c r="I208807" s="6"/>
    </row>
    <row r="208808" spans="9:9">
      <c r="I208808" s="6"/>
    </row>
    <row r="208809" spans="9:9">
      <c r="I208809" s="6"/>
    </row>
    <row r="208810" spans="9:9">
      <c r="I208810" s="6"/>
    </row>
    <row r="208811" spans="9:9">
      <c r="I208811" s="6"/>
    </row>
    <row r="208812" spans="9:9">
      <c r="I208812" s="6"/>
    </row>
    <row r="208813" spans="9:9">
      <c r="I208813" s="6"/>
    </row>
    <row r="208814" spans="9:9">
      <c r="I208814" s="6"/>
    </row>
    <row r="208815" spans="9:9">
      <c r="I208815" s="6"/>
    </row>
    <row r="208816" spans="9:9">
      <c r="I208816" s="6"/>
    </row>
    <row r="208817" spans="9:9">
      <c r="I208817" s="6"/>
    </row>
    <row r="208818" spans="9:9">
      <c r="I208818" s="6"/>
    </row>
    <row r="208819" spans="9:9">
      <c r="I208819" s="6"/>
    </row>
    <row r="208820" spans="9:9">
      <c r="I208820" s="6"/>
    </row>
    <row r="208821" spans="9:9">
      <c r="I208821" s="6"/>
    </row>
    <row r="208822" spans="9:9">
      <c r="I208822" s="6"/>
    </row>
    <row r="208823" spans="9:9">
      <c r="I208823" s="6"/>
    </row>
    <row r="208824" spans="9:9">
      <c r="I208824" s="6"/>
    </row>
    <row r="208825" spans="9:9">
      <c r="I208825" s="6"/>
    </row>
    <row r="208826" spans="9:9">
      <c r="I208826" s="6"/>
    </row>
    <row r="208827" spans="9:9">
      <c r="I208827" s="6"/>
    </row>
    <row r="208828" spans="9:9">
      <c r="I208828" s="6"/>
    </row>
    <row r="208829" spans="9:9">
      <c r="I208829" s="6"/>
    </row>
    <row r="208830" spans="9:9">
      <c r="I208830" s="6"/>
    </row>
    <row r="208831" spans="9:9">
      <c r="I208831" s="6"/>
    </row>
    <row r="208832" spans="9:9">
      <c r="I208832" s="6"/>
    </row>
    <row r="208833" spans="9:9">
      <c r="I208833" s="6"/>
    </row>
    <row r="208834" spans="9:9">
      <c r="I208834" s="6"/>
    </row>
    <row r="208835" spans="9:9">
      <c r="I208835" s="6"/>
    </row>
    <row r="208836" spans="9:9">
      <c r="I208836" s="6"/>
    </row>
    <row r="208837" spans="9:9">
      <c r="I208837" s="6"/>
    </row>
    <row r="208838" spans="9:9">
      <c r="I208838" s="6"/>
    </row>
    <row r="208839" spans="9:9">
      <c r="I208839" s="6"/>
    </row>
    <row r="208840" spans="9:9">
      <c r="I208840" s="6"/>
    </row>
    <row r="208841" spans="9:9">
      <c r="I208841" s="6"/>
    </row>
    <row r="208842" spans="9:9">
      <c r="I208842" s="6"/>
    </row>
    <row r="208843" spans="9:9">
      <c r="I208843" s="6"/>
    </row>
    <row r="208844" spans="9:9">
      <c r="I208844" s="6"/>
    </row>
    <row r="208845" spans="9:9">
      <c r="I208845" s="6"/>
    </row>
    <row r="208846" spans="9:9">
      <c r="I208846" s="6"/>
    </row>
    <row r="208847" spans="9:9">
      <c r="I208847" s="6"/>
    </row>
    <row r="208848" spans="9:9">
      <c r="I208848" s="6"/>
    </row>
    <row r="208849" spans="9:9">
      <c r="I208849" s="6"/>
    </row>
    <row r="208850" spans="9:9">
      <c r="I208850" s="6"/>
    </row>
    <row r="208851" spans="9:9">
      <c r="I208851" s="6"/>
    </row>
    <row r="208852" spans="9:9">
      <c r="I208852" s="6"/>
    </row>
    <row r="208853" spans="9:9">
      <c r="I208853" s="6"/>
    </row>
    <row r="208854" spans="9:9">
      <c r="I208854" s="6"/>
    </row>
    <row r="208855" spans="9:9">
      <c r="I208855" s="6"/>
    </row>
    <row r="208856" spans="9:9">
      <c r="I208856" s="6"/>
    </row>
    <row r="208857" spans="9:9">
      <c r="I208857" s="6"/>
    </row>
    <row r="208858" spans="9:9">
      <c r="I208858" s="6"/>
    </row>
    <row r="208859" spans="9:9">
      <c r="I208859" s="6"/>
    </row>
    <row r="208860" spans="9:9">
      <c r="I208860" s="6"/>
    </row>
    <row r="208861" spans="9:9">
      <c r="I208861" s="6"/>
    </row>
    <row r="208862" spans="9:9">
      <c r="I208862" s="6"/>
    </row>
    <row r="208863" spans="9:9">
      <c r="I208863" s="6"/>
    </row>
    <row r="208864" spans="9:9">
      <c r="I208864" s="6"/>
    </row>
    <row r="208865" spans="9:9">
      <c r="I208865" s="6"/>
    </row>
    <row r="208866" spans="9:9">
      <c r="I208866" s="6"/>
    </row>
    <row r="208867" spans="9:9">
      <c r="I208867" s="6"/>
    </row>
    <row r="208868" spans="9:9">
      <c r="I208868" s="6"/>
    </row>
    <row r="208869" spans="9:9">
      <c r="I208869" s="6"/>
    </row>
    <row r="208870" spans="9:9">
      <c r="I208870" s="6"/>
    </row>
    <row r="208871" spans="9:9">
      <c r="I208871" s="6"/>
    </row>
    <row r="208872" spans="9:9">
      <c r="I208872" s="6"/>
    </row>
    <row r="208873" spans="9:9">
      <c r="I208873" s="6"/>
    </row>
    <row r="208874" spans="9:9">
      <c r="I208874" s="6"/>
    </row>
    <row r="208875" spans="9:9">
      <c r="I208875" s="6"/>
    </row>
    <row r="208876" spans="9:9">
      <c r="I208876" s="6"/>
    </row>
    <row r="208877" spans="9:9">
      <c r="I208877" s="6"/>
    </row>
    <row r="208878" spans="9:9">
      <c r="I208878" s="6"/>
    </row>
    <row r="208879" spans="9:9">
      <c r="I208879" s="6"/>
    </row>
    <row r="208880" spans="9:9">
      <c r="I208880" s="6"/>
    </row>
    <row r="208881" spans="9:9">
      <c r="I208881" s="6"/>
    </row>
    <row r="208882" spans="9:9">
      <c r="I208882" s="6"/>
    </row>
    <row r="208883" spans="9:9">
      <c r="I208883" s="6"/>
    </row>
    <row r="208884" spans="9:9">
      <c r="I208884" s="6"/>
    </row>
    <row r="208885" spans="9:9">
      <c r="I208885" s="6"/>
    </row>
    <row r="208886" spans="9:9">
      <c r="I208886" s="6"/>
    </row>
    <row r="208887" spans="9:9">
      <c r="I208887" s="6"/>
    </row>
    <row r="208888" spans="9:9">
      <c r="I208888" s="6"/>
    </row>
    <row r="208889" spans="9:9">
      <c r="I208889" s="6"/>
    </row>
    <row r="208890" spans="9:9">
      <c r="I208890" s="6"/>
    </row>
    <row r="208891" spans="9:9">
      <c r="I208891" s="6"/>
    </row>
    <row r="208892" spans="9:9">
      <c r="I208892" s="6"/>
    </row>
    <row r="208893" spans="9:9">
      <c r="I208893" s="6"/>
    </row>
    <row r="208894" spans="9:9">
      <c r="I208894" s="6"/>
    </row>
    <row r="208895" spans="9:9">
      <c r="I208895" s="6"/>
    </row>
    <row r="208896" spans="9:9">
      <c r="I208896" s="6"/>
    </row>
    <row r="208897" spans="9:9">
      <c r="I208897" s="6"/>
    </row>
    <row r="208898" spans="9:9">
      <c r="I208898" s="6"/>
    </row>
    <row r="208899" spans="9:9">
      <c r="I208899" s="6"/>
    </row>
    <row r="208900" spans="9:9">
      <c r="I208900" s="6"/>
    </row>
    <row r="208901" spans="9:9">
      <c r="I208901" s="6"/>
    </row>
    <row r="208902" spans="9:9">
      <c r="I208902" s="6"/>
    </row>
    <row r="208903" spans="9:9">
      <c r="I208903" s="6"/>
    </row>
    <row r="208904" spans="9:9">
      <c r="I208904" s="6"/>
    </row>
    <row r="208905" spans="9:9">
      <c r="I208905" s="6"/>
    </row>
    <row r="208906" spans="9:9">
      <c r="I208906" s="6"/>
    </row>
    <row r="208907" spans="9:9">
      <c r="I208907" s="6"/>
    </row>
    <row r="208908" spans="9:9">
      <c r="I208908" s="6"/>
    </row>
    <row r="208909" spans="9:9">
      <c r="I208909" s="6"/>
    </row>
    <row r="208910" spans="9:9">
      <c r="I208910" s="6"/>
    </row>
    <row r="208911" spans="9:9">
      <c r="I208911" s="6"/>
    </row>
    <row r="208912" spans="9:9">
      <c r="I208912" s="6"/>
    </row>
    <row r="208913" spans="9:9">
      <c r="I208913" s="6"/>
    </row>
    <row r="208914" spans="9:9">
      <c r="I208914" s="6"/>
    </row>
    <row r="208915" spans="9:9">
      <c r="I208915" s="6"/>
    </row>
    <row r="208916" spans="9:9">
      <c r="I208916" s="6"/>
    </row>
    <row r="208917" spans="9:9">
      <c r="I208917" s="6"/>
    </row>
    <row r="208918" spans="9:9">
      <c r="I208918" s="6"/>
    </row>
    <row r="208919" spans="9:9">
      <c r="I208919" s="6"/>
    </row>
    <row r="208920" spans="9:9">
      <c r="I208920" s="6"/>
    </row>
    <row r="208921" spans="9:9">
      <c r="I208921" s="6"/>
    </row>
    <row r="208922" spans="9:9">
      <c r="I208922" s="6"/>
    </row>
    <row r="208923" spans="9:9">
      <c r="I208923" s="6"/>
    </row>
    <row r="208924" spans="9:9">
      <c r="I208924" s="6"/>
    </row>
    <row r="208925" spans="9:9">
      <c r="I208925" s="6"/>
    </row>
    <row r="208926" spans="9:9">
      <c r="I208926" s="6"/>
    </row>
    <row r="208927" spans="9:9">
      <c r="I208927" s="6"/>
    </row>
    <row r="208928" spans="9:9">
      <c r="I208928" s="6"/>
    </row>
    <row r="208929" spans="9:9">
      <c r="I208929" s="6"/>
    </row>
    <row r="208930" spans="9:9">
      <c r="I208930" s="6"/>
    </row>
    <row r="208931" spans="9:9">
      <c r="I208931" s="6"/>
    </row>
    <row r="208932" spans="9:9">
      <c r="I208932" s="6"/>
    </row>
    <row r="208933" spans="9:9">
      <c r="I208933" s="6"/>
    </row>
    <row r="208934" spans="9:9">
      <c r="I208934" s="6"/>
    </row>
    <row r="208935" spans="9:9">
      <c r="I208935" s="6"/>
    </row>
    <row r="208936" spans="9:9">
      <c r="I208936" s="6"/>
    </row>
    <row r="208937" spans="9:9">
      <c r="I208937" s="6"/>
    </row>
    <row r="208938" spans="9:9">
      <c r="I208938" s="6"/>
    </row>
    <row r="208939" spans="9:9">
      <c r="I208939" s="6"/>
    </row>
    <row r="208940" spans="9:9">
      <c r="I208940" s="6"/>
    </row>
    <row r="208941" spans="9:9">
      <c r="I208941" s="6"/>
    </row>
    <row r="208942" spans="9:9">
      <c r="I208942" s="6"/>
    </row>
    <row r="208943" spans="9:9">
      <c r="I208943" s="6"/>
    </row>
    <row r="208944" spans="9:9">
      <c r="I208944" s="6"/>
    </row>
    <row r="208945" spans="9:9">
      <c r="I208945" s="6"/>
    </row>
    <row r="208946" spans="9:9">
      <c r="I208946" s="6"/>
    </row>
    <row r="208947" spans="9:9">
      <c r="I208947" s="6"/>
    </row>
    <row r="208948" spans="9:9">
      <c r="I208948" s="6"/>
    </row>
    <row r="208949" spans="9:9">
      <c r="I208949" s="6"/>
    </row>
    <row r="208950" spans="9:9">
      <c r="I208950" s="6"/>
    </row>
    <row r="208951" spans="9:9">
      <c r="I208951" s="6"/>
    </row>
    <row r="208952" spans="9:9">
      <c r="I208952" s="6"/>
    </row>
    <row r="208953" spans="9:9">
      <c r="I208953" s="6"/>
    </row>
    <row r="208954" spans="9:9">
      <c r="I208954" s="6"/>
    </row>
    <row r="208955" spans="9:9">
      <c r="I208955" s="6"/>
    </row>
    <row r="208956" spans="9:9">
      <c r="I208956" s="6"/>
    </row>
    <row r="208957" spans="9:9">
      <c r="I208957" s="6"/>
    </row>
    <row r="208958" spans="9:9">
      <c r="I208958" s="6"/>
    </row>
    <row r="208959" spans="9:9">
      <c r="I208959" s="6"/>
    </row>
    <row r="208960" spans="9:9">
      <c r="I208960" s="6"/>
    </row>
    <row r="208961" spans="9:9">
      <c r="I208961" s="6"/>
    </row>
    <row r="208962" spans="9:9">
      <c r="I208962" s="6"/>
    </row>
    <row r="208963" spans="9:9">
      <c r="I208963" s="6"/>
    </row>
    <row r="208964" spans="9:9">
      <c r="I208964" s="6"/>
    </row>
    <row r="208965" spans="9:9">
      <c r="I208965" s="6"/>
    </row>
    <row r="208966" spans="9:9">
      <c r="I208966" s="6"/>
    </row>
    <row r="208967" spans="9:9">
      <c r="I208967" s="6"/>
    </row>
    <row r="208968" spans="9:9">
      <c r="I208968" s="6"/>
    </row>
    <row r="208969" spans="9:9">
      <c r="I208969" s="6"/>
    </row>
    <row r="208970" spans="9:9">
      <c r="I208970" s="6"/>
    </row>
    <row r="208971" spans="9:9">
      <c r="I208971" s="6"/>
    </row>
    <row r="208972" spans="9:9">
      <c r="I208972" s="6"/>
    </row>
    <row r="208973" spans="9:9">
      <c r="I208973" s="6"/>
    </row>
    <row r="208974" spans="9:9">
      <c r="I208974" s="6"/>
    </row>
    <row r="208975" spans="9:9">
      <c r="I208975" s="6"/>
    </row>
    <row r="208976" spans="9:9">
      <c r="I208976" s="6"/>
    </row>
    <row r="208977" spans="9:9">
      <c r="I208977" s="6"/>
    </row>
    <row r="208978" spans="9:9">
      <c r="I208978" s="6"/>
    </row>
    <row r="208979" spans="9:9">
      <c r="I208979" s="6"/>
    </row>
    <row r="208980" spans="9:9">
      <c r="I208980" s="6"/>
    </row>
    <row r="208981" spans="9:9">
      <c r="I208981" s="6"/>
    </row>
    <row r="208982" spans="9:9">
      <c r="I208982" s="6"/>
    </row>
    <row r="208983" spans="9:9">
      <c r="I208983" s="6"/>
    </row>
    <row r="208984" spans="9:9">
      <c r="I208984" s="6"/>
    </row>
    <row r="208985" spans="9:9">
      <c r="I208985" s="6"/>
    </row>
    <row r="208986" spans="9:9">
      <c r="I208986" s="6"/>
    </row>
    <row r="208987" spans="9:9">
      <c r="I208987" s="6"/>
    </row>
    <row r="208988" spans="9:9">
      <c r="I208988" s="6"/>
    </row>
    <row r="208989" spans="9:9">
      <c r="I208989" s="6"/>
    </row>
    <row r="208990" spans="9:9">
      <c r="I208990" s="6"/>
    </row>
    <row r="208991" spans="9:9">
      <c r="I208991" s="6"/>
    </row>
    <row r="208992" spans="9:9">
      <c r="I208992" s="6"/>
    </row>
    <row r="208993" spans="9:9">
      <c r="I208993" s="6"/>
    </row>
    <row r="208994" spans="9:9">
      <c r="I208994" s="6"/>
    </row>
    <row r="208995" spans="9:9">
      <c r="I208995" s="6"/>
    </row>
    <row r="208996" spans="9:9">
      <c r="I208996" s="6"/>
    </row>
    <row r="208997" spans="9:9">
      <c r="I208997" s="6"/>
    </row>
    <row r="208998" spans="9:9">
      <c r="I208998" s="6"/>
    </row>
    <row r="208999" spans="9:9">
      <c r="I208999" s="6"/>
    </row>
    <row r="209000" spans="9:9">
      <c r="I209000" s="6"/>
    </row>
    <row r="209001" spans="9:9">
      <c r="I209001" s="6"/>
    </row>
    <row r="209002" spans="9:9">
      <c r="I209002" s="6"/>
    </row>
    <row r="209003" spans="9:9">
      <c r="I209003" s="6"/>
    </row>
    <row r="209004" spans="9:9">
      <c r="I209004" s="6"/>
    </row>
    <row r="209005" spans="9:9">
      <c r="I209005" s="6"/>
    </row>
    <row r="209006" spans="9:9">
      <c r="I209006" s="6"/>
    </row>
    <row r="209007" spans="9:9">
      <c r="I209007" s="6"/>
    </row>
    <row r="209008" spans="9:9">
      <c r="I209008" s="6"/>
    </row>
    <row r="209009" spans="9:9">
      <c r="I209009" s="6"/>
    </row>
    <row r="209010" spans="9:9">
      <c r="I209010" s="6"/>
    </row>
    <row r="209011" spans="9:9">
      <c r="I209011" s="6"/>
    </row>
    <row r="209012" spans="9:9">
      <c r="I209012" s="6"/>
    </row>
    <row r="209013" spans="9:9">
      <c r="I209013" s="6"/>
    </row>
    <row r="209014" spans="9:9">
      <c r="I209014" s="6"/>
    </row>
    <row r="209015" spans="9:9">
      <c r="I209015" s="6"/>
    </row>
    <row r="209016" spans="9:9">
      <c r="I209016" s="6"/>
    </row>
    <row r="209017" spans="9:9">
      <c r="I209017" s="6"/>
    </row>
    <row r="209018" spans="9:9">
      <c r="I209018" s="6"/>
    </row>
    <row r="209019" spans="9:9">
      <c r="I209019" s="6"/>
    </row>
    <row r="209020" spans="9:9">
      <c r="I209020" s="6"/>
    </row>
    <row r="209021" spans="9:9">
      <c r="I209021" s="6"/>
    </row>
    <row r="209022" spans="9:9">
      <c r="I209022" s="6"/>
    </row>
    <row r="209023" spans="9:9">
      <c r="I209023" s="6"/>
    </row>
    <row r="209024" spans="9:9">
      <c r="I209024" s="6"/>
    </row>
    <row r="209025" spans="9:9">
      <c r="I209025" s="6"/>
    </row>
    <row r="209026" spans="9:9">
      <c r="I209026" s="6"/>
    </row>
    <row r="209027" spans="9:9">
      <c r="I209027" s="6"/>
    </row>
    <row r="209028" spans="9:9">
      <c r="I209028" s="6"/>
    </row>
    <row r="209029" spans="9:9">
      <c r="I209029" s="6"/>
    </row>
    <row r="209030" spans="9:9">
      <c r="I209030" s="6"/>
    </row>
    <row r="209031" spans="9:9">
      <c r="I209031" s="6"/>
    </row>
    <row r="209032" spans="9:9">
      <c r="I209032" s="6"/>
    </row>
    <row r="209033" spans="9:9">
      <c r="I209033" s="6"/>
    </row>
    <row r="209034" spans="9:9">
      <c r="I209034" s="6"/>
    </row>
    <row r="209035" spans="9:9">
      <c r="I209035" s="6"/>
    </row>
    <row r="209036" spans="9:9">
      <c r="I209036" s="6"/>
    </row>
    <row r="209037" spans="9:9">
      <c r="I209037" s="6"/>
    </row>
    <row r="209038" spans="9:9">
      <c r="I209038" s="6"/>
    </row>
    <row r="209039" spans="9:9">
      <c r="I209039" s="6"/>
    </row>
    <row r="209040" spans="9:9">
      <c r="I209040" s="6"/>
    </row>
    <row r="209041" spans="9:9">
      <c r="I209041" s="6"/>
    </row>
    <row r="209042" spans="9:9">
      <c r="I209042" s="6"/>
    </row>
    <row r="209043" spans="9:9">
      <c r="I209043" s="6"/>
    </row>
    <row r="209044" spans="9:9">
      <c r="I209044" s="6"/>
    </row>
    <row r="209045" spans="9:9">
      <c r="I209045" s="6"/>
    </row>
    <row r="209046" spans="9:9">
      <c r="I209046" s="6"/>
    </row>
    <row r="209047" spans="9:9">
      <c r="I209047" s="6"/>
    </row>
    <row r="209048" spans="9:9">
      <c r="I209048" s="6"/>
    </row>
    <row r="209049" spans="9:9">
      <c r="I209049" s="6"/>
    </row>
    <row r="209050" spans="9:9">
      <c r="I209050" s="6"/>
    </row>
    <row r="209051" spans="9:9">
      <c r="I209051" s="6"/>
    </row>
    <row r="209052" spans="9:9">
      <c r="I209052" s="6"/>
    </row>
    <row r="209053" spans="9:9">
      <c r="I209053" s="6"/>
    </row>
    <row r="209054" spans="9:9">
      <c r="I209054" s="6"/>
    </row>
    <row r="209055" spans="9:9">
      <c r="I209055" s="6"/>
    </row>
    <row r="209056" spans="9:9">
      <c r="I209056" s="6"/>
    </row>
    <row r="209057" spans="9:9">
      <c r="I209057" s="6"/>
    </row>
    <row r="209058" spans="9:9">
      <c r="I209058" s="6"/>
    </row>
    <row r="209059" spans="9:9">
      <c r="I209059" s="6"/>
    </row>
    <row r="209060" spans="9:9">
      <c r="I209060" s="6"/>
    </row>
    <row r="209061" spans="9:9">
      <c r="I209061" s="6"/>
    </row>
    <row r="209062" spans="9:9">
      <c r="I209062" s="6"/>
    </row>
    <row r="209063" spans="9:9">
      <c r="I209063" s="6"/>
    </row>
    <row r="209064" spans="9:9">
      <c r="I209064" s="6"/>
    </row>
    <row r="209065" spans="9:9">
      <c r="I209065" s="6"/>
    </row>
    <row r="209066" spans="9:9">
      <c r="I209066" s="6"/>
    </row>
    <row r="209067" spans="9:9">
      <c r="I209067" s="6"/>
    </row>
    <row r="209068" spans="9:9">
      <c r="I209068" s="6"/>
    </row>
    <row r="209069" spans="9:9">
      <c r="I209069" s="6"/>
    </row>
    <row r="209070" spans="9:9">
      <c r="I209070" s="6"/>
    </row>
    <row r="209071" spans="9:9">
      <c r="I209071" s="6"/>
    </row>
    <row r="209072" spans="9:9">
      <c r="I209072" s="6"/>
    </row>
    <row r="209073" spans="9:9">
      <c r="I209073" s="6"/>
    </row>
    <row r="209074" spans="9:9">
      <c r="I209074" s="6"/>
    </row>
    <row r="209075" spans="9:9">
      <c r="I209075" s="6"/>
    </row>
    <row r="209076" spans="9:9">
      <c r="I209076" s="6"/>
    </row>
    <row r="209077" spans="9:9">
      <c r="I209077" s="6"/>
    </row>
    <row r="209078" spans="9:9">
      <c r="I209078" s="6"/>
    </row>
    <row r="209079" spans="9:9">
      <c r="I209079" s="6"/>
    </row>
    <row r="209080" spans="9:9">
      <c r="I209080" s="6"/>
    </row>
    <row r="209081" spans="9:9">
      <c r="I209081" s="6"/>
    </row>
    <row r="209082" spans="9:9">
      <c r="I209082" s="6"/>
    </row>
    <row r="209083" spans="9:9">
      <c r="I209083" s="6"/>
    </row>
    <row r="209084" spans="9:9">
      <c r="I209084" s="6"/>
    </row>
    <row r="209085" spans="9:9">
      <c r="I209085" s="6"/>
    </row>
    <row r="209086" spans="9:9">
      <c r="I209086" s="6"/>
    </row>
    <row r="209087" spans="9:9">
      <c r="I209087" s="6"/>
    </row>
    <row r="209088" spans="9:9">
      <c r="I209088" s="6"/>
    </row>
    <row r="209089" spans="9:9">
      <c r="I209089" s="6"/>
    </row>
    <row r="209090" spans="9:9">
      <c r="I209090" s="6"/>
    </row>
    <row r="209091" spans="9:9">
      <c r="I209091" s="6"/>
    </row>
    <row r="209092" spans="9:9">
      <c r="I209092" s="6"/>
    </row>
    <row r="209093" spans="9:9">
      <c r="I209093" s="6"/>
    </row>
    <row r="209094" spans="9:9">
      <c r="I209094" s="6"/>
    </row>
    <row r="209095" spans="9:9">
      <c r="I209095" s="6"/>
    </row>
    <row r="209096" spans="9:9">
      <c r="I209096" s="6"/>
    </row>
    <row r="209097" spans="9:9">
      <c r="I209097" s="6"/>
    </row>
    <row r="209098" spans="9:9">
      <c r="I209098" s="6"/>
    </row>
    <row r="209099" spans="9:9">
      <c r="I209099" s="6"/>
    </row>
    <row r="209100" spans="9:9">
      <c r="I209100" s="6"/>
    </row>
    <row r="209101" spans="9:9">
      <c r="I209101" s="6"/>
    </row>
    <row r="209102" spans="9:9">
      <c r="I209102" s="6"/>
    </row>
    <row r="209103" spans="9:9">
      <c r="I209103" s="6"/>
    </row>
    <row r="209104" spans="9:9">
      <c r="I209104" s="6"/>
    </row>
    <row r="209105" spans="9:9">
      <c r="I209105" s="6"/>
    </row>
    <row r="209106" spans="9:9">
      <c r="I209106" s="6"/>
    </row>
    <row r="209107" spans="9:9">
      <c r="I209107" s="6"/>
    </row>
    <row r="209108" spans="9:9">
      <c r="I209108" s="6"/>
    </row>
    <row r="209109" spans="9:9">
      <c r="I209109" s="6"/>
    </row>
    <row r="209110" spans="9:9">
      <c r="I209110" s="6"/>
    </row>
    <row r="209111" spans="9:9">
      <c r="I209111" s="6"/>
    </row>
    <row r="209112" spans="9:9">
      <c r="I209112" s="6"/>
    </row>
    <row r="209113" spans="9:9">
      <c r="I209113" s="6"/>
    </row>
    <row r="209114" spans="9:9">
      <c r="I209114" s="6"/>
    </row>
    <row r="209115" spans="9:9">
      <c r="I209115" s="6"/>
    </row>
    <row r="209116" spans="9:9">
      <c r="I209116" s="6"/>
    </row>
    <row r="209117" spans="9:9">
      <c r="I209117" s="6"/>
    </row>
    <row r="209118" spans="9:9">
      <c r="I209118" s="6"/>
    </row>
    <row r="209119" spans="9:9">
      <c r="I209119" s="6"/>
    </row>
    <row r="209120" spans="9:9">
      <c r="I209120" s="6"/>
    </row>
    <row r="209121" spans="9:9">
      <c r="I209121" s="6"/>
    </row>
    <row r="209122" spans="9:9">
      <c r="I209122" s="6"/>
    </row>
    <row r="209123" spans="9:9">
      <c r="I209123" s="6"/>
    </row>
    <row r="209124" spans="9:9">
      <c r="I209124" s="6"/>
    </row>
    <row r="209125" spans="9:9">
      <c r="I209125" s="6"/>
    </row>
    <row r="209126" spans="9:9">
      <c r="I209126" s="6"/>
    </row>
    <row r="209127" spans="9:9">
      <c r="I209127" s="6"/>
    </row>
    <row r="209128" spans="9:9">
      <c r="I209128" s="6"/>
    </row>
    <row r="209129" spans="9:9">
      <c r="I209129" s="6"/>
    </row>
    <row r="209130" spans="9:9">
      <c r="I209130" s="6"/>
    </row>
    <row r="209131" spans="9:9">
      <c r="I209131" s="6"/>
    </row>
    <row r="209132" spans="9:9">
      <c r="I209132" s="6"/>
    </row>
    <row r="209133" spans="9:9">
      <c r="I209133" s="6"/>
    </row>
    <row r="209134" spans="9:9">
      <c r="I209134" s="6"/>
    </row>
    <row r="209135" spans="9:9">
      <c r="I209135" s="6"/>
    </row>
    <row r="209136" spans="9:9">
      <c r="I209136" s="6"/>
    </row>
    <row r="209137" spans="9:9">
      <c r="I209137" s="6"/>
    </row>
    <row r="209138" spans="9:9">
      <c r="I209138" s="6"/>
    </row>
    <row r="209139" spans="9:9">
      <c r="I209139" s="6"/>
    </row>
    <row r="209140" spans="9:9">
      <c r="I209140" s="6"/>
    </row>
    <row r="209141" spans="9:9">
      <c r="I209141" s="6"/>
    </row>
    <row r="209142" spans="9:9">
      <c r="I209142" s="6"/>
    </row>
    <row r="209143" spans="9:9">
      <c r="I209143" s="6"/>
    </row>
    <row r="209144" spans="9:9">
      <c r="I209144" s="6"/>
    </row>
    <row r="209145" spans="9:9">
      <c r="I209145" s="6"/>
    </row>
    <row r="209146" spans="9:9">
      <c r="I209146" s="6"/>
    </row>
    <row r="209147" spans="9:9">
      <c r="I209147" s="6"/>
    </row>
    <row r="209148" spans="9:9">
      <c r="I209148" s="6"/>
    </row>
    <row r="209149" spans="9:9">
      <c r="I209149" s="6"/>
    </row>
    <row r="209150" spans="9:9">
      <c r="I209150" s="6"/>
    </row>
    <row r="209151" spans="9:9">
      <c r="I209151" s="6"/>
    </row>
    <row r="209152" spans="9:9">
      <c r="I209152" s="6"/>
    </row>
    <row r="209153" spans="9:9">
      <c r="I209153" s="6"/>
    </row>
    <row r="209154" spans="9:9">
      <c r="I209154" s="6"/>
    </row>
    <row r="209155" spans="9:9">
      <c r="I209155" s="6"/>
    </row>
    <row r="209156" spans="9:9">
      <c r="I209156" s="6"/>
    </row>
    <row r="209157" spans="9:9">
      <c r="I209157" s="6"/>
    </row>
    <row r="209158" spans="9:9">
      <c r="I209158" s="6"/>
    </row>
    <row r="209159" spans="9:9">
      <c r="I209159" s="6"/>
    </row>
    <row r="209160" spans="9:9">
      <c r="I209160" s="6"/>
    </row>
    <row r="209161" spans="9:9">
      <c r="I209161" s="6"/>
    </row>
    <row r="209162" spans="9:9">
      <c r="I209162" s="6"/>
    </row>
    <row r="209163" spans="9:9">
      <c r="I209163" s="6"/>
    </row>
    <row r="209164" spans="9:9">
      <c r="I209164" s="6"/>
    </row>
    <row r="209165" spans="9:9">
      <c r="I209165" s="6"/>
    </row>
    <row r="209166" spans="9:9">
      <c r="I209166" s="6"/>
    </row>
    <row r="209167" spans="9:9">
      <c r="I209167" s="6"/>
    </row>
    <row r="209168" spans="9:9">
      <c r="I209168" s="6"/>
    </row>
    <row r="209169" spans="9:9">
      <c r="I209169" s="6"/>
    </row>
    <row r="209170" spans="9:9">
      <c r="I209170" s="6"/>
    </row>
    <row r="209171" spans="9:9">
      <c r="I209171" s="6"/>
    </row>
    <row r="209172" spans="9:9">
      <c r="I209172" s="6"/>
    </row>
    <row r="209173" spans="9:9">
      <c r="I209173" s="6"/>
    </row>
    <row r="209174" spans="9:9">
      <c r="I209174" s="6"/>
    </row>
    <row r="209175" spans="9:9">
      <c r="I209175" s="6"/>
    </row>
    <row r="209176" spans="9:9">
      <c r="I209176" s="6"/>
    </row>
    <row r="209177" spans="9:9">
      <c r="I209177" s="6"/>
    </row>
    <row r="209178" spans="9:9">
      <c r="I209178" s="6"/>
    </row>
    <row r="209179" spans="9:9">
      <c r="I209179" s="6"/>
    </row>
    <row r="209180" spans="9:9">
      <c r="I209180" s="6"/>
    </row>
    <row r="209181" spans="9:9">
      <c r="I209181" s="6"/>
    </row>
    <row r="209182" spans="9:9">
      <c r="I209182" s="6"/>
    </row>
    <row r="209183" spans="9:9">
      <c r="I209183" s="6"/>
    </row>
    <row r="209184" spans="9:9">
      <c r="I209184" s="6"/>
    </row>
    <row r="209185" spans="9:9">
      <c r="I209185" s="6"/>
    </row>
    <row r="209186" spans="9:9">
      <c r="I209186" s="6"/>
    </row>
    <row r="209187" spans="9:9">
      <c r="I209187" s="6"/>
    </row>
    <row r="209188" spans="9:9">
      <c r="I209188" s="6"/>
    </row>
    <row r="209189" spans="9:9">
      <c r="I209189" s="6"/>
    </row>
    <row r="209190" spans="9:9">
      <c r="I209190" s="6"/>
    </row>
    <row r="209191" spans="9:9">
      <c r="I209191" s="6"/>
    </row>
    <row r="209192" spans="9:9">
      <c r="I209192" s="6"/>
    </row>
    <row r="209193" spans="9:9">
      <c r="I209193" s="6"/>
    </row>
    <row r="209194" spans="9:9">
      <c r="I209194" s="6"/>
    </row>
    <row r="209195" spans="9:9">
      <c r="I209195" s="6"/>
    </row>
    <row r="209196" spans="9:9">
      <c r="I209196" s="6"/>
    </row>
    <row r="209197" spans="9:9">
      <c r="I209197" s="6"/>
    </row>
    <row r="209198" spans="9:9">
      <c r="I209198" s="6"/>
    </row>
    <row r="209199" spans="9:9">
      <c r="I209199" s="6"/>
    </row>
    <row r="209200" spans="9:9">
      <c r="I209200" s="6"/>
    </row>
    <row r="209201" spans="9:9">
      <c r="I209201" s="6"/>
    </row>
    <row r="209202" spans="9:9">
      <c r="I209202" s="6"/>
    </row>
    <row r="209203" spans="9:9">
      <c r="I209203" s="6"/>
    </row>
    <row r="209204" spans="9:9">
      <c r="I209204" s="6"/>
    </row>
    <row r="209205" spans="9:9">
      <c r="I209205" s="6"/>
    </row>
    <row r="209206" spans="9:9">
      <c r="I209206" s="6"/>
    </row>
    <row r="209207" spans="9:9">
      <c r="I209207" s="6"/>
    </row>
    <row r="209208" spans="9:9">
      <c r="I209208" s="6"/>
    </row>
    <row r="209209" spans="9:9">
      <c r="I209209" s="6"/>
    </row>
    <row r="209210" spans="9:9">
      <c r="I209210" s="6"/>
    </row>
    <row r="209211" spans="9:9">
      <c r="I209211" s="6"/>
    </row>
    <row r="209212" spans="9:9">
      <c r="I209212" s="6"/>
    </row>
    <row r="209213" spans="9:9">
      <c r="I209213" s="6"/>
    </row>
    <row r="209214" spans="9:9">
      <c r="I209214" s="6"/>
    </row>
    <row r="209215" spans="9:9">
      <c r="I209215" s="6"/>
    </row>
    <row r="209216" spans="9:9">
      <c r="I209216" s="6"/>
    </row>
    <row r="209217" spans="9:9">
      <c r="I209217" s="6"/>
    </row>
    <row r="209218" spans="9:9">
      <c r="I209218" s="6"/>
    </row>
    <row r="209219" spans="9:9">
      <c r="I209219" s="6"/>
    </row>
    <row r="209220" spans="9:9">
      <c r="I209220" s="6"/>
    </row>
    <row r="209221" spans="9:9">
      <c r="I209221" s="6"/>
    </row>
    <row r="209222" spans="9:9">
      <c r="I209222" s="6"/>
    </row>
    <row r="209223" spans="9:9">
      <c r="I209223" s="6"/>
    </row>
    <row r="209224" spans="9:9">
      <c r="I209224" s="6"/>
    </row>
    <row r="209225" spans="9:9">
      <c r="I209225" s="6"/>
    </row>
    <row r="209226" spans="9:9">
      <c r="I209226" s="6"/>
    </row>
    <row r="209227" spans="9:9">
      <c r="I209227" s="6"/>
    </row>
    <row r="209228" spans="9:9">
      <c r="I209228" s="6"/>
    </row>
    <row r="209229" spans="9:9">
      <c r="I209229" s="6"/>
    </row>
    <row r="209230" spans="9:9">
      <c r="I209230" s="6"/>
    </row>
    <row r="209231" spans="9:9">
      <c r="I209231" s="6"/>
    </row>
    <row r="209232" spans="9:9">
      <c r="I209232" s="6"/>
    </row>
    <row r="209233" spans="9:9">
      <c r="I209233" s="6"/>
    </row>
    <row r="209234" spans="9:9">
      <c r="I209234" s="6"/>
    </row>
    <row r="209235" spans="9:9">
      <c r="I209235" s="6"/>
    </row>
    <row r="209236" spans="9:9">
      <c r="I209236" s="6"/>
    </row>
    <row r="209237" spans="9:9">
      <c r="I209237" s="6"/>
    </row>
    <row r="209238" spans="9:9">
      <c r="I209238" s="6"/>
    </row>
    <row r="209239" spans="9:9">
      <c r="I209239" s="6"/>
    </row>
    <row r="209240" spans="9:9">
      <c r="I209240" s="6"/>
    </row>
    <row r="209241" spans="9:9">
      <c r="I209241" s="6"/>
    </row>
    <row r="209242" spans="9:9">
      <c r="I209242" s="6"/>
    </row>
    <row r="209243" spans="9:9">
      <c r="I209243" s="6"/>
    </row>
    <row r="209244" spans="9:9">
      <c r="I209244" s="6"/>
    </row>
    <row r="209245" spans="9:9">
      <c r="I209245" s="6"/>
    </row>
    <row r="209246" spans="9:9">
      <c r="I209246" s="6"/>
    </row>
    <row r="209247" spans="9:9">
      <c r="I209247" s="6"/>
    </row>
    <row r="209248" spans="9:9">
      <c r="I209248" s="6"/>
    </row>
    <row r="209249" spans="9:9">
      <c r="I209249" s="6"/>
    </row>
    <row r="209250" spans="9:9">
      <c r="I209250" s="6"/>
    </row>
    <row r="209251" spans="9:9">
      <c r="I209251" s="6"/>
    </row>
    <row r="209252" spans="9:9">
      <c r="I209252" s="6"/>
    </row>
    <row r="209253" spans="9:9">
      <c r="I209253" s="6"/>
    </row>
    <row r="209254" spans="9:9">
      <c r="I209254" s="6"/>
    </row>
    <row r="209255" spans="9:9">
      <c r="I209255" s="6"/>
    </row>
    <row r="209256" spans="9:9">
      <c r="I209256" s="6"/>
    </row>
    <row r="209257" spans="9:9">
      <c r="I209257" s="6"/>
    </row>
    <row r="209258" spans="9:9">
      <c r="I209258" s="6"/>
    </row>
    <row r="209259" spans="9:9">
      <c r="I209259" s="6"/>
    </row>
    <row r="209260" spans="9:9">
      <c r="I209260" s="6"/>
    </row>
    <row r="209261" spans="9:9">
      <c r="I209261" s="6"/>
    </row>
    <row r="209262" spans="9:9">
      <c r="I209262" s="6"/>
    </row>
    <row r="209263" spans="9:9">
      <c r="I209263" s="6"/>
    </row>
    <row r="209264" spans="9:9">
      <c r="I209264" s="6"/>
    </row>
    <row r="209265" spans="9:9">
      <c r="I209265" s="6"/>
    </row>
    <row r="209266" spans="9:9">
      <c r="I209266" s="6"/>
    </row>
    <row r="209267" spans="9:9">
      <c r="I209267" s="6"/>
    </row>
    <row r="209268" spans="9:9">
      <c r="I209268" s="6"/>
    </row>
    <row r="209269" spans="9:9">
      <c r="I209269" s="6"/>
    </row>
    <row r="209270" spans="9:9">
      <c r="I209270" s="6"/>
    </row>
    <row r="209271" spans="9:9">
      <c r="I209271" s="6"/>
    </row>
    <row r="209272" spans="9:9">
      <c r="I209272" s="6"/>
    </row>
    <row r="209273" spans="9:9">
      <c r="I209273" s="6"/>
    </row>
    <row r="209274" spans="9:9">
      <c r="I209274" s="6"/>
    </row>
    <row r="209275" spans="9:9">
      <c r="I209275" s="6"/>
    </row>
    <row r="209276" spans="9:9">
      <c r="I209276" s="6"/>
    </row>
    <row r="209277" spans="9:9">
      <c r="I209277" s="6"/>
    </row>
    <row r="209278" spans="9:9">
      <c r="I209278" s="6"/>
    </row>
    <row r="209279" spans="9:9">
      <c r="I209279" s="6"/>
    </row>
    <row r="209280" spans="9:9">
      <c r="I209280" s="6"/>
    </row>
    <row r="209281" spans="9:9">
      <c r="I209281" s="6"/>
    </row>
    <row r="209282" spans="9:9">
      <c r="I209282" s="6"/>
    </row>
    <row r="209283" spans="9:9">
      <c r="I209283" s="6"/>
    </row>
    <row r="209284" spans="9:9">
      <c r="I209284" s="6"/>
    </row>
    <row r="209285" spans="9:9">
      <c r="I209285" s="6"/>
    </row>
    <row r="209286" spans="9:9">
      <c r="I209286" s="6"/>
    </row>
    <row r="209287" spans="9:9">
      <c r="I209287" s="6"/>
    </row>
    <row r="209288" spans="9:9">
      <c r="I209288" s="6"/>
    </row>
    <row r="209289" spans="9:9">
      <c r="I209289" s="6"/>
    </row>
    <row r="209290" spans="9:9">
      <c r="I209290" s="6"/>
    </row>
    <row r="209291" spans="9:9">
      <c r="I209291" s="6"/>
    </row>
    <row r="209292" spans="9:9">
      <c r="I209292" s="6"/>
    </row>
    <row r="209293" spans="9:9">
      <c r="I209293" s="6"/>
    </row>
    <row r="209294" spans="9:9">
      <c r="I209294" s="6"/>
    </row>
    <row r="209295" spans="9:9">
      <c r="I209295" s="6"/>
    </row>
    <row r="209296" spans="9:9">
      <c r="I209296" s="6"/>
    </row>
    <row r="209297" spans="9:9">
      <c r="I209297" s="6"/>
    </row>
    <row r="209298" spans="9:9">
      <c r="I209298" s="6"/>
    </row>
    <row r="209299" spans="9:9">
      <c r="I209299" s="6"/>
    </row>
    <row r="209300" spans="9:9">
      <c r="I209300" s="6"/>
    </row>
    <row r="209301" spans="9:9">
      <c r="I209301" s="6"/>
    </row>
    <row r="209302" spans="9:9">
      <c r="I209302" s="6"/>
    </row>
    <row r="209303" spans="9:9">
      <c r="I209303" s="6"/>
    </row>
    <row r="209304" spans="9:9">
      <c r="I209304" s="6"/>
    </row>
    <row r="209305" spans="9:9">
      <c r="I209305" s="6"/>
    </row>
    <row r="209306" spans="9:9">
      <c r="I209306" s="6"/>
    </row>
    <row r="209307" spans="9:9">
      <c r="I209307" s="6"/>
    </row>
    <row r="209308" spans="9:9">
      <c r="I209308" s="6"/>
    </row>
    <row r="209309" spans="9:9">
      <c r="I209309" s="6"/>
    </row>
    <row r="209310" spans="9:9">
      <c r="I209310" s="6"/>
    </row>
    <row r="209311" spans="9:9">
      <c r="I209311" s="6"/>
    </row>
    <row r="209312" spans="9:9">
      <c r="I209312" s="6"/>
    </row>
    <row r="209313" spans="9:9">
      <c r="I209313" s="6"/>
    </row>
    <row r="209314" spans="9:9">
      <c r="I209314" s="6"/>
    </row>
    <row r="209315" spans="9:9">
      <c r="I209315" s="6"/>
    </row>
    <row r="209316" spans="9:9">
      <c r="I209316" s="6"/>
    </row>
    <row r="209317" spans="9:9">
      <c r="I209317" s="6"/>
    </row>
    <row r="209318" spans="9:9">
      <c r="I209318" s="6"/>
    </row>
    <row r="209319" spans="9:9">
      <c r="I209319" s="6"/>
    </row>
    <row r="209320" spans="9:9">
      <c r="I209320" s="6"/>
    </row>
    <row r="209321" spans="9:9">
      <c r="I209321" s="6"/>
    </row>
    <row r="209322" spans="9:9">
      <c r="I209322" s="6"/>
    </row>
    <row r="209323" spans="9:9">
      <c r="I209323" s="6"/>
    </row>
    <row r="209324" spans="9:9">
      <c r="I209324" s="6"/>
    </row>
    <row r="209325" spans="9:9">
      <c r="I209325" s="6"/>
    </row>
    <row r="209326" spans="9:9">
      <c r="I209326" s="6"/>
    </row>
    <row r="209327" spans="9:9">
      <c r="I209327" s="6"/>
    </row>
    <row r="209328" spans="9:9">
      <c r="I209328" s="6"/>
    </row>
    <row r="209329" spans="9:9">
      <c r="I209329" s="6"/>
    </row>
    <row r="209330" spans="9:9">
      <c r="I209330" s="6"/>
    </row>
    <row r="209331" spans="9:9">
      <c r="I209331" s="6"/>
    </row>
    <row r="209332" spans="9:9">
      <c r="I209332" s="6"/>
    </row>
    <row r="209333" spans="9:9">
      <c r="I209333" s="6"/>
    </row>
    <row r="209334" spans="9:9">
      <c r="I209334" s="6"/>
    </row>
    <row r="209335" spans="9:9">
      <c r="I209335" s="6"/>
    </row>
    <row r="209336" spans="9:9">
      <c r="I209336" s="6"/>
    </row>
    <row r="209337" spans="9:9">
      <c r="I209337" s="6"/>
    </row>
    <row r="209338" spans="9:9">
      <c r="I209338" s="6"/>
    </row>
    <row r="209339" spans="9:9">
      <c r="I209339" s="6"/>
    </row>
    <row r="209340" spans="9:9">
      <c r="I209340" s="6"/>
    </row>
    <row r="209341" spans="9:9">
      <c r="I209341" s="6"/>
    </row>
    <row r="209342" spans="9:9">
      <c r="I209342" s="6"/>
    </row>
    <row r="209343" spans="9:9">
      <c r="I209343" s="6"/>
    </row>
    <row r="209344" spans="9:9">
      <c r="I209344" s="6"/>
    </row>
    <row r="209345" spans="9:9">
      <c r="I209345" s="6"/>
    </row>
    <row r="209346" spans="9:9">
      <c r="I209346" s="6"/>
    </row>
    <row r="209347" spans="9:9">
      <c r="I209347" s="6"/>
    </row>
    <row r="209348" spans="9:9">
      <c r="I209348" s="6"/>
    </row>
    <row r="209349" spans="9:9">
      <c r="I209349" s="6"/>
    </row>
    <row r="209350" spans="9:9">
      <c r="I209350" s="6"/>
    </row>
    <row r="209351" spans="9:9">
      <c r="I209351" s="6"/>
    </row>
    <row r="209352" spans="9:9">
      <c r="I209352" s="6"/>
    </row>
    <row r="209353" spans="9:9">
      <c r="I209353" s="6"/>
    </row>
    <row r="209354" spans="9:9">
      <c r="I209354" s="6"/>
    </row>
    <row r="209355" spans="9:9">
      <c r="I209355" s="6"/>
    </row>
    <row r="209356" spans="9:9">
      <c r="I209356" s="6"/>
    </row>
    <row r="209357" spans="9:9">
      <c r="I209357" s="6"/>
    </row>
    <row r="209358" spans="9:9">
      <c r="I209358" s="6"/>
    </row>
    <row r="209359" spans="9:9">
      <c r="I209359" s="6"/>
    </row>
    <row r="209360" spans="9:9">
      <c r="I209360" s="6"/>
    </row>
    <row r="209361" spans="9:9">
      <c r="I209361" s="6"/>
    </row>
    <row r="209362" spans="9:9">
      <c r="I209362" s="6"/>
    </row>
    <row r="209363" spans="9:9">
      <c r="I209363" s="6"/>
    </row>
    <row r="209364" spans="9:9">
      <c r="I209364" s="6"/>
    </row>
    <row r="209365" spans="9:9">
      <c r="I209365" s="6"/>
    </row>
    <row r="209366" spans="9:9">
      <c r="I209366" s="6"/>
    </row>
    <row r="209367" spans="9:9">
      <c r="I209367" s="6"/>
    </row>
    <row r="209368" spans="9:9">
      <c r="I209368" s="6"/>
    </row>
    <row r="209369" spans="9:9">
      <c r="I209369" s="6"/>
    </row>
    <row r="209370" spans="9:9">
      <c r="I209370" s="6"/>
    </row>
    <row r="209371" spans="9:9">
      <c r="I209371" s="6"/>
    </row>
    <row r="209372" spans="9:9">
      <c r="I209372" s="6"/>
    </row>
    <row r="209373" spans="9:9">
      <c r="I209373" s="6"/>
    </row>
    <row r="209374" spans="9:9">
      <c r="I209374" s="6"/>
    </row>
    <row r="209375" spans="9:9">
      <c r="I209375" s="6"/>
    </row>
    <row r="209376" spans="9:9">
      <c r="I209376" s="6"/>
    </row>
    <row r="209377" spans="9:9">
      <c r="I209377" s="6"/>
    </row>
    <row r="209378" spans="9:9">
      <c r="I209378" s="6"/>
    </row>
    <row r="209379" spans="9:9">
      <c r="I209379" s="6"/>
    </row>
    <row r="209380" spans="9:9">
      <c r="I209380" s="6"/>
    </row>
    <row r="209381" spans="9:9">
      <c r="I209381" s="6"/>
    </row>
    <row r="209382" spans="9:9">
      <c r="I209382" s="6"/>
    </row>
    <row r="209383" spans="9:9">
      <c r="I209383" s="6"/>
    </row>
    <row r="209384" spans="9:9">
      <c r="I209384" s="6"/>
    </row>
    <row r="209385" spans="9:9">
      <c r="I209385" s="6"/>
    </row>
    <row r="209386" spans="9:9">
      <c r="I209386" s="6"/>
    </row>
    <row r="209387" spans="9:9">
      <c r="I209387" s="6"/>
    </row>
    <row r="209388" spans="9:9">
      <c r="I209388" s="6"/>
    </row>
    <row r="209389" spans="9:9">
      <c r="I209389" s="6"/>
    </row>
    <row r="209390" spans="9:9">
      <c r="I209390" s="6"/>
    </row>
    <row r="209391" spans="9:9">
      <c r="I209391" s="6"/>
    </row>
    <row r="209392" spans="9:9">
      <c r="I209392" s="6"/>
    </row>
    <row r="209393" spans="9:9">
      <c r="I209393" s="6"/>
    </row>
    <row r="209394" spans="9:9">
      <c r="I209394" s="6"/>
    </row>
    <row r="209395" spans="9:9">
      <c r="I209395" s="6"/>
    </row>
    <row r="209396" spans="9:9">
      <c r="I209396" s="6"/>
    </row>
    <row r="209397" spans="9:9">
      <c r="I209397" s="6"/>
    </row>
    <row r="209398" spans="9:9">
      <c r="I209398" s="6"/>
    </row>
    <row r="209399" spans="9:9">
      <c r="I209399" s="6"/>
    </row>
    <row r="209400" spans="9:9">
      <c r="I209400" s="6"/>
    </row>
    <row r="209401" spans="9:9">
      <c r="I209401" s="6"/>
    </row>
    <row r="209402" spans="9:9">
      <c r="I209402" s="6"/>
    </row>
    <row r="209403" spans="9:9">
      <c r="I209403" s="6"/>
    </row>
    <row r="209404" spans="9:9">
      <c r="I209404" s="6"/>
    </row>
    <row r="209405" spans="9:9">
      <c r="I209405" s="6"/>
    </row>
    <row r="209406" spans="9:9">
      <c r="I209406" s="6"/>
    </row>
    <row r="209407" spans="9:9">
      <c r="I209407" s="6"/>
    </row>
    <row r="209408" spans="9:9">
      <c r="I209408" s="6"/>
    </row>
    <row r="209409" spans="9:9">
      <c r="I209409" s="6"/>
    </row>
    <row r="209410" spans="9:9">
      <c r="I209410" s="6"/>
    </row>
    <row r="209411" spans="9:9">
      <c r="I209411" s="6"/>
    </row>
    <row r="209412" spans="9:9">
      <c r="I209412" s="6"/>
    </row>
    <row r="209413" spans="9:9">
      <c r="I209413" s="6"/>
    </row>
    <row r="209414" spans="9:9">
      <c r="I209414" s="6"/>
    </row>
    <row r="209415" spans="9:9">
      <c r="I209415" s="6"/>
    </row>
    <row r="209416" spans="9:9">
      <c r="I209416" s="6"/>
    </row>
    <row r="209417" spans="9:9">
      <c r="I209417" s="6"/>
    </row>
    <row r="209418" spans="9:9">
      <c r="I209418" s="6"/>
    </row>
    <row r="209419" spans="9:9">
      <c r="I209419" s="6"/>
    </row>
    <row r="209420" spans="9:9">
      <c r="I209420" s="6"/>
    </row>
    <row r="209421" spans="9:9">
      <c r="I209421" s="6"/>
    </row>
    <row r="209422" spans="9:9">
      <c r="I209422" s="6"/>
    </row>
    <row r="209423" spans="9:9">
      <c r="I209423" s="6"/>
    </row>
    <row r="209424" spans="9:9">
      <c r="I209424" s="6"/>
    </row>
    <row r="209425" spans="9:9">
      <c r="I209425" s="6"/>
    </row>
    <row r="209426" spans="9:9">
      <c r="I209426" s="6"/>
    </row>
    <row r="209427" spans="9:9">
      <c r="I209427" s="6"/>
    </row>
    <row r="209428" spans="9:9">
      <c r="I209428" s="6"/>
    </row>
    <row r="209429" spans="9:9">
      <c r="I209429" s="6"/>
    </row>
    <row r="209430" spans="9:9">
      <c r="I209430" s="6"/>
    </row>
    <row r="209431" spans="9:9">
      <c r="I209431" s="6"/>
    </row>
    <row r="209432" spans="9:9">
      <c r="I209432" s="6"/>
    </row>
    <row r="209433" spans="9:9">
      <c r="I209433" s="6"/>
    </row>
    <row r="209434" spans="9:9">
      <c r="I209434" s="6"/>
    </row>
    <row r="209435" spans="9:9">
      <c r="I209435" s="6"/>
    </row>
    <row r="209436" spans="9:9">
      <c r="I209436" s="6"/>
    </row>
    <row r="209437" spans="9:9">
      <c r="I209437" s="6"/>
    </row>
    <row r="209438" spans="9:9">
      <c r="I209438" s="6"/>
    </row>
    <row r="209439" spans="9:9">
      <c r="I209439" s="6"/>
    </row>
    <row r="209440" spans="9:9">
      <c r="I209440" s="6"/>
    </row>
    <row r="209441" spans="9:9">
      <c r="I209441" s="6"/>
    </row>
    <row r="209442" spans="9:9">
      <c r="I209442" s="6"/>
    </row>
    <row r="209443" spans="9:9">
      <c r="I209443" s="6"/>
    </row>
    <row r="209444" spans="9:9">
      <c r="I209444" s="6"/>
    </row>
    <row r="209445" spans="9:9">
      <c r="I209445" s="6"/>
    </row>
    <row r="209446" spans="9:9">
      <c r="I209446" s="6"/>
    </row>
    <row r="209447" spans="9:9">
      <c r="I209447" s="6"/>
    </row>
    <row r="209448" spans="9:9">
      <c r="I209448" s="6"/>
    </row>
    <row r="209449" spans="9:9">
      <c r="I209449" s="6"/>
    </row>
    <row r="209450" spans="9:9">
      <c r="I209450" s="6"/>
    </row>
    <row r="209451" spans="9:9">
      <c r="I209451" s="6"/>
    </row>
    <row r="209452" spans="9:9">
      <c r="I209452" s="6"/>
    </row>
    <row r="209453" spans="9:9">
      <c r="I209453" s="6"/>
    </row>
    <row r="209454" spans="9:9">
      <c r="I209454" s="6"/>
    </row>
    <row r="209455" spans="9:9">
      <c r="I209455" s="6"/>
    </row>
    <row r="209456" spans="9:9">
      <c r="I209456" s="6"/>
    </row>
    <row r="209457" spans="9:9">
      <c r="I209457" s="6"/>
    </row>
    <row r="209458" spans="9:9">
      <c r="I209458" s="6"/>
    </row>
    <row r="209459" spans="9:9">
      <c r="I209459" s="6"/>
    </row>
    <row r="209460" spans="9:9">
      <c r="I209460" s="6"/>
    </row>
    <row r="209461" spans="9:9">
      <c r="I209461" s="6"/>
    </row>
    <row r="209462" spans="9:9">
      <c r="I209462" s="6"/>
    </row>
    <row r="209463" spans="9:9">
      <c r="I209463" s="6"/>
    </row>
    <row r="209464" spans="9:9">
      <c r="I209464" s="6"/>
    </row>
    <row r="209465" spans="9:9">
      <c r="I209465" s="6"/>
    </row>
    <row r="209466" spans="9:9">
      <c r="I209466" s="6"/>
    </row>
    <row r="209467" spans="9:9">
      <c r="I209467" s="6"/>
    </row>
    <row r="209468" spans="9:9">
      <c r="I209468" s="6"/>
    </row>
    <row r="209469" spans="9:9">
      <c r="I209469" s="6"/>
    </row>
    <row r="209470" spans="9:9">
      <c r="I209470" s="6"/>
    </row>
    <row r="209471" spans="9:9">
      <c r="I209471" s="6"/>
    </row>
    <row r="209472" spans="9:9">
      <c r="I209472" s="6"/>
    </row>
    <row r="209473" spans="9:9">
      <c r="I209473" s="6"/>
    </row>
    <row r="209474" spans="9:9">
      <c r="I209474" s="6"/>
    </row>
    <row r="209475" spans="9:9">
      <c r="I209475" s="6"/>
    </row>
    <row r="209476" spans="9:9">
      <c r="I209476" s="6"/>
    </row>
    <row r="209477" spans="9:9">
      <c r="I209477" s="6"/>
    </row>
    <row r="209478" spans="9:9">
      <c r="I209478" s="6"/>
    </row>
    <row r="209479" spans="9:9">
      <c r="I209479" s="6"/>
    </row>
    <row r="209480" spans="9:9">
      <c r="I209480" s="6"/>
    </row>
    <row r="209481" spans="9:9">
      <c r="I209481" s="6"/>
    </row>
    <row r="209482" spans="9:9">
      <c r="I209482" s="6"/>
    </row>
    <row r="209483" spans="9:9">
      <c r="I209483" s="6"/>
    </row>
    <row r="209484" spans="9:9">
      <c r="I209484" s="6"/>
    </row>
    <row r="209485" spans="9:9">
      <c r="I209485" s="6"/>
    </row>
    <row r="209486" spans="9:9">
      <c r="I209486" s="6"/>
    </row>
    <row r="209487" spans="9:9">
      <c r="I209487" s="6"/>
    </row>
    <row r="209488" spans="9:9">
      <c r="I209488" s="6"/>
    </row>
    <row r="209489" spans="9:9">
      <c r="I209489" s="6"/>
    </row>
    <row r="209490" spans="9:9">
      <c r="I209490" s="6"/>
    </row>
    <row r="209491" spans="9:9">
      <c r="I209491" s="6"/>
    </row>
    <row r="209492" spans="9:9">
      <c r="I209492" s="6"/>
    </row>
    <row r="209493" spans="9:9">
      <c r="I209493" s="6"/>
    </row>
    <row r="209494" spans="9:9">
      <c r="I209494" s="6"/>
    </row>
    <row r="209495" spans="9:9">
      <c r="I209495" s="6"/>
    </row>
    <row r="209496" spans="9:9">
      <c r="I209496" s="6"/>
    </row>
    <row r="209497" spans="9:9">
      <c r="I209497" s="6"/>
    </row>
    <row r="209498" spans="9:9">
      <c r="I209498" s="6"/>
    </row>
    <row r="209499" spans="9:9">
      <c r="I209499" s="6"/>
    </row>
    <row r="209500" spans="9:9">
      <c r="I209500" s="6"/>
    </row>
    <row r="209501" spans="9:9">
      <c r="I209501" s="6"/>
    </row>
    <row r="209502" spans="9:9">
      <c r="I209502" s="6"/>
    </row>
    <row r="209503" spans="9:9">
      <c r="I209503" s="6"/>
    </row>
    <row r="209504" spans="9:9">
      <c r="I209504" s="6"/>
    </row>
    <row r="209505" spans="9:9">
      <c r="I209505" s="6"/>
    </row>
    <row r="209506" spans="9:9">
      <c r="I209506" s="6"/>
    </row>
    <row r="209507" spans="9:9">
      <c r="I209507" s="6"/>
    </row>
    <row r="209508" spans="9:9">
      <c r="I209508" s="6"/>
    </row>
    <row r="209509" spans="9:9">
      <c r="I209509" s="6"/>
    </row>
    <row r="209510" spans="9:9">
      <c r="I209510" s="6"/>
    </row>
    <row r="209511" spans="9:9">
      <c r="I209511" s="6"/>
    </row>
    <row r="209512" spans="9:9">
      <c r="I209512" s="6"/>
    </row>
    <row r="209513" spans="9:9">
      <c r="I209513" s="6"/>
    </row>
    <row r="209514" spans="9:9">
      <c r="I209514" s="6"/>
    </row>
    <row r="209515" spans="9:9">
      <c r="I209515" s="6"/>
    </row>
    <row r="209516" spans="9:9">
      <c r="I209516" s="6"/>
    </row>
    <row r="209517" spans="9:9">
      <c r="I209517" s="6"/>
    </row>
    <row r="209518" spans="9:9">
      <c r="I209518" s="6"/>
    </row>
    <row r="209519" spans="9:9">
      <c r="I209519" s="6"/>
    </row>
    <row r="209520" spans="9:9">
      <c r="I209520" s="6"/>
    </row>
    <row r="209521" spans="9:9">
      <c r="I209521" s="6"/>
    </row>
    <row r="209522" spans="9:9">
      <c r="I209522" s="6"/>
    </row>
    <row r="209523" spans="9:9">
      <c r="I209523" s="6"/>
    </row>
    <row r="209524" spans="9:9">
      <c r="I209524" s="6"/>
    </row>
    <row r="209525" spans="9:9">
      <c r="I209525" s="6"/>
    </row>
    <row r="209526" spans="9:9">
      <c r="I209526" s="6"/>
    </row>
    <row r="209527" spans="9:9">
      <c r="I209527" s="6"/>
    </row>
    <row r="209528" spans="9:9">
      <c r="I209528" s="6"/>
    </row>
    <row r="209529" spans="9:9">
      <c r="I209529" s="6"/>
    </row>
    <row r="209530" spans="9:9">
      <c r="I209530" s="6"/>
    </row>
    <row r="209531" spans="9:9">
      <c r="I209531" s="6"/>
    </row>
    <row r="209532" spans="9:9">
      <c r="I209532" s="6"/>
    </row>
    <row r="209533" spans="9:9">
      <c r="I209533" s="6"/>
    </row>
    <row r="209534" spans="9:9">
      <c r="I209534" s="6"/>
    </row>
    <row r="209535" spans="9:9">
      <c r="I209535" s="6"/>
    </row>
    <row r="209536" spans="9:9">
      <c r="I209536" s="6"/>
    </row>
    <row r="209537" spans="9:9">
      <c r="I209537" s="6"/>
    </row>
    <row r="209538" spans="9:9">
      <c r="I209538" s="6"/>
    </row>
    <row r="209539" spans="9:9">
      <c r="I209539" s="6"/>
    </row>
    <row r="209540" spans="9:9">
      <c r="I209540" s="6"/>
    </row>
    <row r="209541" spans="9:9">
      <c r="I209541" s="6"/>
    </row>
    <row r="209542" spans="9:9">
      <c r="I209542" s="6"/>
    </row>
    <row r="209543" spans="9:9">
      <c r="I209543" s="6"/>
    </row>
    <row r="209544" spans="9:9">
      <c r="I209544" s="6"/>
    </row>
    <row r="209545" spans="9:9">
      <c r="I209545" s="6"/>
    </row>
    <row r="209546" spans="9:9">
      <c r="I209546" s="6"/>
    </row>
    <row r="209547" spans="9:9">
      <c r="I209547" s="6"/>
    </row>
    <row r="209548" spans="9:9">
      <c r="I209548" s="6"/>
    </row>
    <row r="209549" spans="9:9">
      <c r="I209549" s="6"/>
    </row>
    <row r="209550" spans="9:9">
      <c r="I209550" s="6"/>
    </row>
    <row r="209551" spans="9:9">
      <c r="I209551" s="6"/>
    </row>
    <row r="209552" spans="9:9">
      <c r="I209552" s="6"/>
    </row>
    <row r="209553" spans="9:9">
      <c r="I209553" s="6"/>
    </row>
    <row r="209554" spans="9:9">
      <c r="I209554" s="6"/>
    </row>
    <row r="209555" spans="9:9">
      <c r="I209555" s="6"/>
    </row>
    <row r="209556" spans="9:9">
      <c r="I209556" s="6"/>
    </row>
    <row r="209557" spans="9:9">
      <c r="I209557" s="6"/>
    </row>
    <row r="209558" spans="9:9">
      <c r="I209558" s="6"/>
    </row>
    <row r="209559" spans="9:9">
      <c r="I209559" s="6"/>
    </row>
    <row r="209560" spans="9:9">
      <c r="I209560" s="6"/>
    </row>
    <row r="209561" spans="9:9">
      <c r="I209561" s="6"/>
    </row>
    <row r="209562" spans="9:9">
      <c r="I209562" s="6"/>
    </row>
    <row r="209563" spans="9:9">
      <c r="I209563" s="6"/>
    </row>
    <row r="209564" spans="9:9">
      <c r="I209564" s="6"/>
    </row>
    <row r="209565" spans="9:9">
      <c r="I209565" s="6"/>
    </row>
    <row r="209566" spans="9:9">
      <c r="I209566" s="6"/>
    </row>
    <row r="209567" spans="9:9">
      <c r="I209567" s="6"/>
    </row>
    <row r="209568" spans="9:9">
      <c r="I209568" s="6"/>
    </row>
    <row r="209569" spans="9:9">
      <c r="I209569" s="6"/>
    </row>
    <row r="209570" spans="9:9">
      <c r="I209570" s="6"/>
    </row>
    <row r="209571" spans="9:9">
      <c r="I209571" s="6"/>
    </row>
    <row r="209572" spans="9:9">
      <c r="I209572" s="6"/>
    </row>
    <row r="209573" spans="9:9">
      <c r="I209573" s="6"/>
    </row>
    <row r="209574" spans="9:9">
      <c r="I209574" s="6"/>
    </row>
    <row r="209575" spans="9:9">
      <c r="I209575" s="6"/>
    </row>
    <row r="209576" spans="9:9">
      <c r="I209576" s="6"/>
    </row>
    <row r="209577" spans="9:9">
      <c r="I209577" s="6"/>
    </row>
    <row r="209578" spans="9:9">
      <c r="I209578" s="6"/>
    </row>
    <row r="209579" spans="9:9">
      <c r="I209579" s="6"/>
    </row>
    <row r="209580" spans="9:9">
      <c r="I209580" s="6"/>
    </row>
    <row r="209581" spans="9:9">
      <c r="I209581" s="6"/>
    </row>
    <row r="209582" spans="9:9">
      <c r="I209582" s="6"/>
    </row>
    <row r="209583" spans="9:9">
      <c r="I209583" s="6"/>
    </row>
    <row r="209584" spans="9:9">
      <c r="I209584" s="6"/>
    </row>
    <row r="209585" spans="9:9">
      <c r="I209585" s="6"/>
    </row>
    <row r="209586" spans="9:9">
      <c r="I209586" s="6"/>
    </row>
    <row r="209587" spans="9:9">
      <c r="I209587" s="6"/>
    </row>
    <row r="209588" spans="9:9">
      <c r="I209588" s="6"/>
    </row>
    <row r="209589" spans="9:9">
      <c r="I209589" s="6"/>
    </row>
    <row r="209590" spans="9:9">
      <c r="I209590" s="6"/>
    </row>
    <row r="209591" spans="9:9">
      <c r="I209591" s="6"/>
    </row>
    <row r="209592" spans="9:9">
      <c r="I209592" s="6"/>
    </row>
    <row r="209593" spans="9:9">
      <c r="I209593" s="6"/>
    </row>
    <row r="209594" spans="9:9">
      <c r="I209594" s="6"/>
    </row>
    <row r="209595" spans="9:9">
      <c r="I209595" s="6"/>
    </row>
    <row r="209596" spans="9:9">
      <c r="I209596" s="6"/>
    </row>
    <row r="209597" spans="9:9">
      <c r="I209597" s="6"/>
    </row>
    <row r="209598" spans="9:9">
      <c r="I209598" s="6"/>
    </row>
    <row r="209599" spans="9:9">
      <c r="I209599" s="6"/>
    </row>
    <row r="209600" spans="9:9">
      <c r="I209600" s="6"/>
    </row>
    <row r="209601" spans="9:9">
      <c r="I209601" s="6"/>
    </row>
    <row r="209602" spans="9:9">
      <c r="I209602" s="6"/>
    </row>
    <row r="209603" spans="9:9">
      <c r="I209603" s="6"/>
    </row>
    <row r="209604" spans="9:9">
      <c r="I209604" s="6"/>
    </row>
    <row r="209605" spans="9:9">
      <c r="I209605" s="6"/>
    </row>
    <row r="209606" spans="9:9">
      <c r="I209606" s="6"/>
    </row>
    <row r="209607" spans="9:9">
      <c r="I209607" s="6"/>
    </row>
    <row r="209608" spans="9:9">
      <c r="I209608" s="6"/>
    </row>
    <row r="209609" spans="9:9">
      <c r="I209609" s="6"/>
    </row>
    <row r="209610" spans="9:9">
      <c r="I209610" s="6"/>
    </row>
    <row r="209611" spans="9:9">
      <c r="I209611" s="6"/>
    </row>
    <row r="209612" spans="9:9">
      <c r="I209612" s="6"/>
    </row>
    <row r="209613" spans="9:9">
      <c r="I209613" s="6"/>
    </row>
    <row r="209614" spans="9:9">
      <c r="I209614" s="6"/>
    </row>
    <row r="209615" spans="9:9">
      <c r="I209615" s="6"/>
    </row>
    <row r="209616" spans="9:9">
      <c r="I209616" s="6"/>
    </row>
    <row r="209617" spans="9:9">
      <c r="I209617" s="6"/>
    </row>
    <row r="209618" spans="9:9">
      <c r="I209618" s="6"/>
    </row>
    <row r="209619" spans="9:9">
      <c r="I209619" s="6"/>
    </row>
    <row r="209620" spans="9:9">
      <c r="I209620" s="6"/>
    </row>
    <row r="209621" spans="9:9">
      <c r="I209621" s="6"/>
    </row>
    <row r="209622" spans="9:9">
      <c r="I209622" s="6"/>
    </row>
    <row r="209623" spans="9:9">
      <c r="I209623" s="6"/>
    </row>
    <row r="209624" spans="9:9">
      <c r="I209624" s="6"/>
    </row>
    <row r="209625" spans="9:9">
      <c r="I209625" s="6"/>
    </row>
    <row r="209626" spans="9:9">
      <c r="I209626" s="6"/>
    </row>
    <row r="209627" spans="9:9">
      <c r="I209627" s="6"/>
    </row>
    <row r="209628" spans="9:9">
      <c r="I209628" s="6"/>
    </row>
    <row r="209629" spans="9:9">
      <c r="I209629" s="6"/>
    </row>
    <row r="209630" spans="9:9">
      <c r="I209630" s="6"/>
    </row>
    <row r="209631" spans="9:9">
      <c r="I209631" s="6"/>
    </row>
    <row r="209632" spans="9:9">
      <c r="I209632" s="6"/>
    </row>
    <row r="209633" spans="9:9">
      <c r="I209633" s="6"/>
    </row>
    <row r="209634" spans="9:9">
      <c r="I209634" s="6"/>
    </row>
    <row r="209635" spans="9:9">
      <c r="I209635" s="6"/>
    </row>
    <row r="209636" spans="9:9">
      <c r="I209636" s="6"/>
    </row>
    <row r="209637" spans="9:9">
      <c r="I209637" s="6"/>
    </row>
    <row r="209638" spans="9:9">
      <c r="I209638" s="6"/>
    </row>
    <row r="209639" spans="9:9">
      <c r="I209639" s="6"/>
    </row>
    <row r="209640" spans="9:9">
      <c r="I209640" s="6"/>
    </row>
    <row r="209641" spans="9:9">
      <c r="I209641" s="6"/>
    </row>
    <row r="209642" spans="9:9">
      <c r="I209642" s="6"/>
    </row>
    <row r="209643" spans="9:9">
      <c r="I209643" s="6"/>
    </row>
    <row r="209644" spans="9:9">
      <c r="I209644" s="6"/>
    </row>
    <row r="209645" spans="9:9">
      <c r="I209645" s="6"/>
    </row>
    <row r="209646" spans="9:9">
      <c r="I209646" s="6"/>
    </row>
    <row r="209647" spans="9:9">
      <c r="I209647" s="6"/>
    </row>
    <row r="209648" spans="9:9">
      <c r="I209648" s="6"/>
    </row>
    <row r="209649" spans="9:9">
      <c r="I209649" s="6"/>
    </row>
    <row r="209650" spans="9:9">
      <c r="I209650" s="6"/>
    </row>
    <row r="209651" spans="9:9">
      <c r="I209651" s="6"/>
    </row>
    <row r="209652" spans="9:9">
      <c r="I209652" s="6"/>
    </row>
    <row r="209653" spans="9:9">
      <c r="I209653" s="6"/>
    </row>
    <row r="209654" spans="9:9">
      <c r="I209654" s="6"/>
    </row>
    <row r="209655" spans="9:9">
      <c r="I209655" s="6"/>
    </row>
    <row r="209656" spans="9:9">
      <c r="I209656" s="6"/>
    </row>
    <row r="209657" spans="9:9">
      <c r="I209657" s="6"/>
    </row>
    <row r="209658" spans="9:9">
      <c r="I209658" s="6"/>
    </row>
    <row r="209659" spans="9:9">
      <c r="I209659" s="6"/>
    </row>
    <row r="209660" spans="9:9">
      <c r="I209660" s="6"/>
    </row>
    <row r="209661" spans="9:9">
      <c r="I209661" s="6"/>
    </row>
    <row r="209662" spans="9:9">
      <c r="I209662" s="6"/>
    </row>
    <row r="209663" spans="9:9">
      <c r="I209663" s="6"/>
    </row>
    <row r="209664" spans="9:9">
      <c r="I209664" s="6"/>
    </row>
    <row r="209665" spans="9:9">
      <c r="I209665" s="6"/>
    </row>
    <row r="209666" spans="9:9">
      <c r="I209666" s="6"/>
    </row>
    <row r="209667" spans="9:9">
      <c r="I209667" s="6"/>
    </row>
    <row r="209668" spans="9:9">
      <c r="I209668" s="6"/>
    </row>
    <row r="209669" spans="9:9">
      <c r="I209669" s="6"/>
    </row>
    <row r="209670" spans="9:9">
      <c r="I209670" s="6"/>
    </row>
    <row r="209671" spans="9:9">
      <c r="I209671" s="6"/>
    </row>
    <row r="209672" spans="9:9">
      <c r="I209672" s="6"/>
    </row>
    <row r="209673" spans="9:9">
      <c r="I209673" s="6"/>
    </row>
    <row r="209674" spans="9:9">
      <c r="I209674" s="6"/>
    </row>
    <row r="209675" spans="9:9">
      <c r="I209675" s="6"/>
    </row>
    <row r="209676" spans="9:9">
      <c r="I209676" s="6"/>
    </row>
    <row r="209677" spans="9:9">
      <c r="I209677" s="6"/>
    </row>
    <row r="209678" spans="9:9">
      <c r="I209678" s="6"/>
    </row>
    <row r="209679" spans="9:9">
      <c r="I209679" s="6"/>
    </row>
    <row r="209680" spans="9:9">
      <c r="I209680" s="6"/>
    </row>
    <row r="209681" spans="9:9">
      <c r="I209681" s="6"/>
    </row>
    <row r="209682" spans="9:9">
      <c r="I209682" s="6"/>
    </row>
    <row r="209683" spans="9:9">
      <c r="I209683" s="6"/>
    </row>
    <row r="209684" spans="9:9">
      <c r="I209684" s="6"/>
    </row>
    <row r="209685" spans="9:9">
      <c r="I209685" s="6"/>
    </row>
    <row r="209686" spans="9:9">
      <c r="I209686" s="6"/>
    </row>
    <row r="209687" spans="9:9">
      <c r="I209687" s="6"/>
    </row>
    <row r="209688" spans="9:9">
      <c r="I209688" s="6"/>
    </row>
    <row r="209689" spans="9:9">
      <c r="I209689" s="6"/>
    </row>
    <row r="209690" spans="9:9">
      <c r="I209690" s="6"/>
    </row>
    <row r="209691" spans="9:9">
      <c r="I209691" s="6"/>
    </row>
    <row r="209692" spans="9:9">
      <c r="I209692" s="6"/>
    </row>
    <row r="209693" spans="9:9">
      <c r="I209693" s="6"/>
    </row>
    <row r="209694" spans="9:9">
      <c r="I209694" s="6"/>
    </row>
    <row r="209695" spans="9:9">
      <c r="I209695" s="6"/>
    </row>
    <row r="209696" spans="9:9">
      <c r="I209696" s="6"/>
    </row>
    <row r="209697" spans="9:9">
      <c r="I209697" s="6"/>
    </row>
    <row r="209698" spans="9:9">
      <c r="I209698" s="6"/>
    </row>
    <row r="209699" spans="9:9">
      <c r="I209699" s="6"/>
    </row>
    <row r="209700" spans="9:9">
      <c r="I209700" s="6"/>
    </row>
    <row r="209701" spans="9:9">
      <c r="I209701" s="6"/>
    </row>
    <row r="209702" spans="9:9">
      <c r="I209702" s="6"/>
    </row>
    <row r="209703" spans="9:9">
      <c r="I209703" s="6"/>
    </row>
    <row r="209704" spans="9:9">
      <c r="I209704" s="6"/>
    </row>
    <row r="209705" spans="9:9">
      <c r="I209705" s="6"/>
    </row>
    <row r="209706" spans="9:9">
      <c r="I209706" s="6"/>
    </row>
    <row r="209707" spans="9:9">
      <c r="I209707" s="6"/>
    </row>
    <row r="209708" spans="9:9">
      <c r="I209708" s="6"/>
    </row>
    <row r="209709" spans="9:9">
      <c r="I209709" s="6"/>
    </row>
    <row r="209710" spans="9:9">
      <c r="I209710" s="6"/>
    </row>
    <row r="209711" spans="9:9">
      <c r="I209711" s="6"/>
    </row>
    <row r="209712" spans="9:9">
      <c r="I209712" s="6"/>
    </row>
    <row r="209713" spans="9:9">
      <c r="I209713" s="6"/>
    </row>
    <row r="209714" spans="9:9">
      <c r="I209714" s="6"/>
    </row>
    <row r="209715" spans="9:9">
      <c r="I209715" s="6"/>
    </row>
    <row r="209716" spans="9:9">
      <c r="I209716" s="6"/>
    </row>
    <row r="209717" spans="9:9">
      <c r="I209717" s="6"/>
    </row>
    <row r="209718" spans="9:9">
      <c r="I209718" s="6"/>
    </row>
    <row r="209719" spans="9:9">
      <c r="I209719" s="6"/>
    </row>
    <row r="209720" spans="9:9">
      <c r="I209720" s="6"/>
    </row>
    <row r="209721" spans="9:9">
      <c r="I209721" s="6"/>
    </row>
    <row r="209722" spans="9:9">
      <c r="I209722" s="6"/>
    </row>
    <row r="209723" spans="9:9">
      <c r="I209723" s="6"/>
    </row>
    <row r="209724" spans="9:9">
      <c r="I209724" s="6"/>
    </row>
    <row r="209725" spans="9:9">
      <c r="I209725" s="6"/>
    </row>
    <row r="209726" spans="9:9">
      <c r="I209726" s="6"/>
    </row>
    <row r="209727" spans="9:9">
      <c r="I209727" s="6"/>
    </row>
    <row r="209728" spans="9:9">
      <c r="I209728" s="6"/>
    </row>
    <row r="209729" spans="9:9">
      <c r="I209729" s="6"/>
    </row>
    <row r="209730" spans="9:9">
      <c r="I209730" s="6"/>
    </row>
    <row r="209731" spans="9:9">
      <c r="I209731" s="6"/>
    </row>
    <row r="209732" spans="9:9">
      <c r="I209732" s="6"/>
    </row>
    <row r="209733" spans="9:9">
      <c r="I209733" s="6"/>
    </row>
    <row r="209734" spans="9:9">
      <c r="I209734" s="6"/>
    </row>
    <row r="209735" spans="9:9">
      <c r="I209735" s="6"/>
    </row>
    <row r="209736" spans="9:9">
      <c r="I209736" s="6"/>
    </row>
    <row r="209737" spans="9:9">
      <c r="I209737" s="6"/>
    </row>
    <row r="209738" spans="9:9">
      <c r="I209738" s="6"/>
    </row>
    <row r="209739" spans="9:9">
      <c r="I209739" s="6"/>
    </row>
    <row r="209740" spans="9:9">
      <c r="I209740" s="6"/>
    </row>
    <row r="209741" spans="9:9">
      <c r="I209741" s="6"/>
    </row>
    <row r="209742" spans="9:9">
      <c r="I209742" s="6"/>
    </row>
    <row r="209743" spans="9:9">
      <c r="I209743" s="6"/>
    </row>
    <row r="209744" spans="9:9">
      <c r="I209744" s="6"/>
    </row>
    <row r="209745" spans="9:9">
      <c r="I209745" s="6"/>
    </row>
    <row r="209746" spans="9:9">
      <c r="I209746" s="6"/>
    </row>
    <row r="209747" spans="9:9">
      <c r="I209747" s="6"/>
    </row>
    <row r="209748" spans="9:9">
      <c r="I209748" s="6"/>
    </row>
    <row r="209749" spans="9:9">
      <c r="I209749" s="6"/>
    </row>
    <row r="209750" spans="9:9">
      <c r="I209750" s="6"/>
    </row>
    <row r="209751" spans="9:9">
      <c r="I209751" s="6"/>
    </row>
    <row r="209752" spans="9:9">
      <c r="I209752" s="6"/>
    </row>
    <row r="209753" spans="9:9">
      <c r="I209753" s="6"/>
    </row>
    <row r="209754" spans="9:9">
      <c r="I209754" s="6"/>
    </row>
    <row r="209755" spans="9:9">
      <c r="I209755" s="6"/>
    </row>
    <row r="209756" spans="9:9">
      <c r="I209756" s="6"/>
    </row>
    <row r="209757" spans="9:9">
      <c r="I209757" s="6"/>
    </row>
    <row r="209758" spans="9:9">
      <c r="I209758" s="6"/>
    </row>
    <row r="209759" spans="9:9">
      <c r="I209759" s="6"/>
    </row>
    <row r="209760" spans="9:9">
      <c r="I209760" s="6"/>
    </row>
    <row r="209761" spans="9:9">
      <c r="I209761" s="6"/>
    </row>
    <row r="209762" spans="9:9">
      <c r="I209762" s="6"/>
    </row>
    <row r="209763" spans="9:9">
      <c r="I209763" s="6"/>
    </row>
    <row r="209764" spans="9:9">
      <c r="I209764" s="6"/>
    </row>
    <row r="209765" spans="9:9">
      <c r="I209765" s="6"/>
    </row>
    <row r="209766" spans="9:9">
      <c r="I209766" s="6"/>
    </row>
    <row r="209767" spans="9:9">
      <c r="I209767" s="6"/>
    </row>
    <row r="209768" spans="9:9">
      <c r="I209768" s="6"/>
    </row>
    <row r="209769" spans="9:9">
      <c r="I209769" s="6"/>
    </row>
    <row r="209770" spans="9:9">
      <c r="I209770" s="6"/>
    </row>
    <row r="209771" spans="9:9">
      <c r="I209771" s="6"/>
    </row>
    <row r="209772" spans="9:9">
      <c r="I209772" s="6"/>
    </row>
    <row r="209773" spans="9:9">
      <c r="I209773" s="6"/>
    </row>
    <row r="209774" spans="9:9">
      <c r="I209774" s="6"/>
    </row>
    <row r="209775" spans="9:9">
      <c r="I209775" s="6"/>
    </row>
    <row r="209776" spans="9:9">
      <c r="I209776" s="6"/>
    </row>
    <row r="209777" spans="9:9">
      <c r="I209777" s="6"/>
    </row>
    <row r="209778" spans="9:9">
      <c r="I209778" s="6"/>
    </row>
    <row r="209779" spans="9:9">
      <c r="I209779" s="6"/>
    </row>
    <row r="209780" spans="9:9">
      <c r="I209780" s="6"/>
    </row>
    <row r="209781" spans="9:9">
      <c r="I209781" s="6"/>
    </row>
    <row r="209782" spans="9:9">
      <c r="I209782" s="6"/>
    </row>
    <row r="209783" spans="9:9">
      <c r="I209783" s="6"/>
    </row>
    <row r="209784" spans="9:9">
      <c r="I209784" s="6"/>
    </row>
    <row r="209785" spans="9:9">
      <c r="I209785" s="6"/>
    </row>
    <row r="209786" spans="9:9">
      <c r="I209786" s="6"/>
    </row>
    <row r="209787" spans="9:9">
      <c r="I209787" s="6"/>
    </row>
    <row r="209788" spans="9:9">
      <c r="I209788" s="6"/>
    </row>
    <row r="209789" spans="9:9">
      <c r="I209789" s="6"/>
    </row>
    <row r="209790" spans="9:9">
      <c r="I209790" s="6"/>
    </row>
    <row r="209791" spans="9:9">
      <c r="I209791" s="6"/>
    </row>
    <row r="209792" spans="9:9">
      <c r="I209792" s="6"/>
    </row>
    <row r="209793" spans="9:9">
      <c r="I209793" s="6"/>
    </row>
    <row r="209794" spans="9:9">
      <c r="I209794" s="6"/>
    </row>
    <row r="209795" spans="9:9">
      <c r="I209795" s="6"/>
    </row>
    <row r="209796" spans="9:9">
      <c r="I209796" s="6"/>
    </row>
    <row r="209797" spans="9:9">
      <c r="I209797" s="6"/>
    </row>
    <row r="209798" spans="9:9">
      <c r="I209798" s="6"/>
    </row>
    <row r="209799" spans="9:9">
      <c r="I209799" s="6"/>
    </row>
    <row r="209800" spans="9:9">
      <c r="I209800" s="6"/>
    </row>
    <row r="209801" spans="9:9">
      <c r="I209801" s="6"/>
    </row>
    <row r="209802" spans="9:9">
      <c r="I209802" s="6"/>
    </row>
    <row r="209803" spans="9:9">
      <c r="I209803" s="6"/>
    </row>
    <row r="209804" spans="9:9">
      <c r="I209804" s="6"/>
    </row>
    <row r="209805" spans="9:9">
      <c r="I209805" s="6"/>
    </row>
    <row r="209806" spans="9:9">
      <c r="I209806" s="6"/>
    </row>
    <row r="209807" spans="9:9">
      <c r="I209807" s="6"/>
    </row>
    <row r="209808" spans="9:9">
      <c r="I209808" s="6"/>
    </row>
    <row r="209809" spans="9:9">
      <c r="I209809" s="6"/>
    </row>
    <row r="209810" spans="9:9">
      <c r="I209810" s="6"/>
    </row>
    <row r="209811" spans="9:9">
      <c r="I209811" s="6"/>
    </row>
    <row r="209812" spans="9:9">
      <c r="I209812" s="6"/>
    </row>
    <row r="209813" spans="9:9">
      <c r="I209813" s="6"/>
    </row>
    <row r="209814" spans="9:9">
      <c r="I209814" s="6"/>
    </row>
    <row r="209815" spans="9:9">
      <c r="I209815" s="6"/>
    </row>
    <row r="209816" spans="9:9">
      <c r="I209816" s="6"/>
    </row>
    <row r="209817" spans="9:9">
      <c r="I209817" s="6"/>
    </row>
    <row r="209818" spans="9:9">
      <c r="I209818" s="6"/>
    </row>
    <row r="209819" spans="9:9">
      <c r="I209819" s="6"/>
    </row>
    <row r="209820" spans="9:9">
      <c r="I209820" s="6"/>
    </row>
    <row r="209821" spans="9:9">
      <c r="I209821" s="6"/>
    </row>
    <row r="209822" spans="9:9">
      <c r="I209822" s="6"/>
    </row>
    <row r="209823" spans="9:9">
      <c r="I209823" s="6"/>
    </row>
    <row r="209824" spans="9:9">
      <c r="I209824" s="6"/>
    </row>
    <row r="209825" spans="9:9">
      <c r="I209825" s="6"/>
    </row>
    <row r="209826" spans="9:9">
      <c r="I209826" s="6"/>
    </row>
    <row r="209827" spans="9:9">
      <c r="I209827" s="6"/>
    </row>
    <row r="209828" spans="9:9">
      <c r="I209828" s="6"/>
    </row>
    <row r="209829" spans="9:9">
      <c r="I209829" s="6"/>
    </row>
    <row r="209830" spans="9:9">
      <c r="I209830" s="6"/>
    </row>
    <row r="209831" spans="9:9">
      <c r="I209831" s="6"/>
    </row>
    <row r="209832" spans="9:9">
      <c r="I209832" s="6"/>
    </row>
    <row r="209833" spans="9:9">
      <c r="I209833" s="6"/>
    </row>
    <row r="209834" spans="9:9">
      <c r="I209834" s="6"/>
    </row>
    <row r="209835" spans="9:9">
      <c r="I209835" s="6"/>
    </row>
    <row r="209836" spans="9:9">
      <c r="I209836" s="6"/>
    </row>
    <row r="209837" spans="9:9">
      <c r="I209837" s="6"/>
    </row>
    <row r="209838" spans="9:9">
      <c r="I209838" s="6"/>
    </row>
    <row r="209839" spans="9:9">
      <c r="I209839" s="6"/>
    </row>
    <row r="209840" spans="9:9">
      <c r="I209840" s="6"/>
    </row>
    <row r="209841" spans="9:9">
      <c r="I209841" s="6"/>
    </row>
    <row r="209842" spans="9:9">
      <c r="I209842" s="6"/>
    </row>
    <row r="209843" spans="9:9">
      <c r="I209843" s="6"/>
    </row>
    <row r="209844" spans="9:9">
      <c r="I209844" s="6"/>
    </row>
    <row r="209845" spans="9:9">
      <c r="I209845" s="6"/>
    </row>
    <row r="209846" spans="9:9">
      <c r="I209846" s="6"/>
    </row>
    <row r="209847" spans="9:9">
      <c r="I209847" s="6"/>
    </row>
    <row r="209848" spans="9:9">
      <c r="I209848" s="6"/>
    </row>
    <row r="209849" spans="9:9">
      <c r="I209849" s="6"/>
    </row>
    <row r="209850" spans="9:9">
      <c r="I209850" s="6"/>
    </row>
    <row r="209851" spans="9:9">
      <c r="I209851" s="6"/>
    </row>
    <row r="209852" spans="9:9">
      <c r="I209852" s="6"/>
    </row>
    <row r="209853" spans="9:9">
      <c r="I209853" s="6"/>
    </row>
    <row r="209854" spans="9:9">
      <c r="I209854" s="6"/>
    </row>
    <row r="209855" spans="9:9">
      <c r="I209855" s="6"/>
    </row>
    <row r="209856" spans="9:9">
      <c r="I209856" s="6"/>
    </row>
    <row r="209857" spans="9:9">
      <c r="I209857" s="6"/>
    </row>
    <row r="209858" spans="9:9">
      <c r="I209858" s="6"/>
    </row>
    <row r="209859" spans="9:9">
      <c r="I209859" s="6"/>
    </row>
    <row r="209860" spans="9:9">
      <c r="I209860" s="6"/>
    </row>
    <row r="209861" spans="9:9">
      <c r="I209861" s="6"/>
    </row>
    <row r="209862" spans="9:9">
      <c r="I209862" s="6"/>
    </row>
    <row r="209863" spans="9:9">
      <c r="I209863" s="6"/>
    </row>
    <row r="209864" spans="9:9">
      <c r="I209864" s="6"/>
    </row>
    <row r="209865" spans="9:9">
      <c r="I209865" s="6"/>
    </row>
    <row r="209866" spans="9:9">
      <c r="I209866" s="6"/>
    </row>
    <row r="209867" spans="9:9">
      <c r="I209867" s="6"/>
    </row>
    <row r="209868" spans="9:9">
      <c r="I209868" s="6"/>
    </row>
    <row r="209869" spans="9:9">
      <c r="I209869" s="6"/>
    </row>
    <row r="209870" spans="9:9">
      <c r="I209870" s="6"/>
    </row>
    <row r="209871" spans="9:9">
      <c r="I209871" s="6"/>
    </row>
    <row r="209872" spans="9:9">
      <c r="I209872" s="6"/>
    </row>
    <row r="209873" spans="9:9">
      <c r="I209873" s="6"/>
    </row>
    <row r="209874" spans="9:9">
      <c r="I209874" s="6"/>
    </row>
    <row r="209875" spans="9:9">
      <c r="I209875" s="6"/>
    </row>
    <row r="209876" spans="9:9">
      <c r="I209876" s="6"/>
    </row>
    <row r="209877" spans="9:9">
      <c r="I209877" s="6"/>
    </row>
    <row r="209878" spans="9:9">
      <c r="I209878" s="6"/>
    </row>
    <row r="209879" spans="9:9">
      <c r="I209879" s="6"/>
    </row>
    <row r="209880" spans="9:9">
      <c r="I209880" s="6"/>
    </row>
    <row r="209881" spans="9:9">
      <c r="I209881" s="6"/>
    </row>
    <row r="209882" spans="9:9">
      <c r="I209882" s="6"/>
    </row>
    <row r="209883" spans="9:9">
      <c r="I209883" s="6"/>
    </row>
    <row r="209884" spans="9:9">
      <c r="I209884" s="6"/>
    </row>
    <row r="209885" spans="9:9">
      <c r="I209885" s="6"/>
    </row>
    <row r="209886" spans="9:9">
      <c r="I209886" s="6"/>
    </row>
    <row r="209887" spans="9:9">
      <c r="I209887" s="6"/>
    </row>
    <row r="209888" spans="9:9">
      <c r="I209888" s="6"/>
    </row>
    <row r="209889" spans="9:9">
      <c r="I209889" s="6"/>
    </row>
    <row r="209890" spans="9:9">
      <c r="I209890" s="6"/>
    </row>
    <row r="209891" spans="9:9">
      <c r="I209891" s="6"/>
    </row>
    <row r="209892" spans="9:9">
      <c r="I209892" s="6"/>
    </row>
    <row r="209893" spans="9:9">
      <c r="I209893" s="6"/>
    </row>
    <row r="209894" spans="9:9">
      <c r="I209894" s="6"/>
    </row>
    <row r="209895" spans="9:9">
      <c r="I209895" s="6"/>
    </row>
    <row r="209896" spans="9:9">
      <c r="I209896" s="6"/>
    </row>
    <row r="209897" spans="9:9">
      <c r="I209897" s="6"/>
    </row>
    <row r="209898" spans="9:9">
      <c r="I209898" s="6"/>
    </row>
    <row r="209899" spans="9:9">
      <c r="I209899" s="6"/>
    </row>
    <row r="209900" spans="9:9">
      <c r="I209900" s="6"/>
    </row>
    <row r="209901" spans="9:9">
      <c r="I209901" s="6"/>
    </row>
    <row r="209902" spans="9:9">
      <c r="I209902" s="6"/>
    </row>
    <row r="209903" spans="9:9">
      <c r="I209903" s="6"/>
    </row>
    <row r="209904" spans="9:9">
      <c r="I209904" s="6"/>
    </row>
    <row r="209905" spans="9:9">
      <c r="I209905" s="6"/>
    </row>
    <row r="209906" spans="9:9">
      <c r="I209906" s="6"/>
    </row>
    <row r="209907" spans="9:9">
      <c r="I209907" s="6"/>
    </row>
    <row r="209908" spans="9:9">
      <c r="I209908" s="6"/>
    </row>
    <row r="209909" spans="9:9">
      <c r="I209909" s="6"/>
    </row>
    <row r="209910" spans="9:9">
      <c r="I209910" s="6"/>
    </row>
    <row r="209911" spans="9:9">
      <c r="I209911" s="6"/>
    </row>
    <row r="209912" spans="9:9">
      <c r="I209912" s="6"/>
    </row>
    <row r="209913" spans="9:9">
      <c r="I209913" s="6"/>
    </row>
    <row r="209914" spans="9:9">
      <c r="I209914" s="6"/>
    </row>
    <row r="209915" spans="9:9">
      <c r="I209915" s="6"/>
    </row>
    <row r="209916" spans="9:9">
      <c r="I209916" s="6"/>
    </row>
    <row r="209917" spans="9:9">
      <c r="I209917" s="6"/>
    </row>
    <row r="209918" spans="9:9">
      <c r="I209918" s="6"/>
    </row>
    <row r="209919" spans="9:9">
      <c r="I209919" s="6"/>
    </row>
    <row r="209920" spans="9:9">
      <c r="I209920" s="6"/>
    </row>
    <row r="209921" spans="9:9">
      <c r="I209921" s="6"/>
    </row>
    <row r="209922" spans="9:9">
      <c r="I209922" s="6"/>
    </row>
    <row r="209923" spans="9:9">
      <c r="I209923" s="6"/>
    </row>
    <row r="209924" spans="9:9">
      <c r="I209924" s="6"/>
    </row>
    <row r="209925" spans="9:9">
      <c r="I209925" s="6"/>
    </row>
    <row r="209926" spans="9:9">
      <c r="I209926" s="6"/>
    </row>
    <row r="209927" spans="9:9">
      <c r="I209927" s="6"/>
    </row>
    <row r="209928" spans="9:9">
      <c r="I209928" s="6"/>
    </row>
    <row r="209929" spans="9:9">
      <c r="I209929" s="6"/>
    </row>
    <row r="209930" spans="9:9">
      <c r="I209930" s="6"/>
    </row>
    <row r="209931" spans="9:9">
      <c r="I209931" s="6"/>
    </row>
    <row r="209932" spans="9:9">
      <c r="I209932" s="6"/>
    </row>
    <row r="209933" spans="9:9">
      <c r="I209933" s="6"/>
    </row>
    <row r="209934" spans="9:9">
      <c r="I209934" s="6"/>
    </row>
    <row r="209935" spans="9:9">
      <c r="I209935" s="6"/>
    </row>
    <row r="209936" spans="9:9">
      <c r="I209936" s="6"/>
    </row>
    <row r="209937" spans="9:9">
      <c r="I209937" s="6"/>
    </row>
    <row r="209938" spans="9:9">
      <c r="I209938" s="6"/>
    </row>
    <row r="209939" spans="9:9">
      <c r="I209939" s="6"/>
    </row>
    <row r="209940" spans="9:9">
      <c r="I209940" s="6"/>
    </row>
    <row r="209941" spans="9:9">
      <c r="I209941" s="6"/>
    </row>
    <row r="209942" spans="9:9">
      <c r="I209942" s="6"/>
    </row>
    <row r="209943" spans="9:9">
      <c r="I209943" s="6"/>
    </row>
    <row r="209944" spans="9:9">
      <c r="I209944" s="6"/>
    </row>
    <row r="209945" spans="9:9">
      <c r="I209945" s="6"/>
    </row>
    <row r="209946" spans="9:9">
      <c r="I209946" s="6"/>
    </row>
    <row r="209947" spans="9:9">
      <c r="I209947" s="6"/>
    </row>
    <row r="209948" spans="9:9">
      <c r="I209948" s="6"/>
    </row>
    <row r="209949" spans="9:9">
      <c r="I209949" s="6"/>
    </row>
    <row r="209950" spans="9:9">
      <c r="I209950" s="6"/>
    </row>
    <row r="209951" spans="9:9">
      <c r="I209951" s="6"/>
    </row>
    <row r="209952" spans="9:9">
      <c r="I209952" s="6"/>
    </row>
    <row r="209953" spans="9:9">
      <c r="I209953" s="6"/>
    </row>
    <row r="209954" spans="9:9">
      <c r="I209954" s="6"/>
    </row>
    <row r="209955" spans="9:9">
      <c r="I209955" s="6"/>
    </row>
    <row r="209956" spans="9:9">
      <c r="I209956" s="6"/>
    </row>
    <row r="209957" spans="9:9">
      <c r="I209957" s="6"/>
    </row>
    <row r="209958" spans="9:9">
      <c r="I209958" s="6"/>
    </row>
    <row r="209959" spans="9:9">
      <c r="I209959" s="6"/>
    </row>
    <row r="209960" spans="9:9">
      <c r="I209960" s="6"/>
    </row>
    <row r="209961" spans="9:9">
      <c r="I209961" s="6"/>
    </row>
    <row r="209962" spans="9:9">
      <c r="I209962" s="6"/>
    </row>
    <row r="209963" spans="9:9">
      <c r="I209963" s="6"/>
    </row>
    <row r="209964" spans="9:9">
      <c r="I209964" s="6"/>
    </row>
    <row r="209965" spans="9:9">
      <c r="I209965" s="6"/>
    </row>
    <row r="209966" spans="9:9">
      <c r="I209966" s="6"/>
    </row>
    <row r="209967" spans="9:9">
      <c r="I209967" s="6"/>
    </row>
    <row r="209968" spans="9:9">
      <c r="I209968" s="6"/>
    </row>
    <row r="209969" spans="9:9">
      <c r="I209969" s="6"/>
    </row>
    <row r="209970" spans="9:9">
      <c r="I209970" s="6"/>
    </row>
    <row r="209971" spans="9:9">
      <c r="I209971" s="6"/>
    </row>
    <row r="209972" spans="9:9">
      <c r="I209972" s="6"/>
    </row>
    <row r="209973" spans="9:9">
      <c r="I209973" s="6"/>
    </row>
    <row r="209974" spans="9:9">
      <c r="I209974" s="6"/>
    </row>
    <row r="209975" spans="9:9">
      <c r="I209975" s="6"/>
    </row>
    <row r="209976" spans="9:9">
      <c r="I209976" s="6"/>
    </row>
    <row r="209977" spans="9:9">
      <c r="I209977" s="6"/>
    </row>
    <row r="209978" spans="9:9">
      <c r="I209978" s="6"/>
    </row>
    <row r="209979" spans="9:9">
      <c r="I209979" s="6"/>
    </row>
    <row r="209980" spans="9:9">
      <c r="I209980" s="6"/>
    </row>
    <row r="209981" spans="9:9">
      <c r="I209981" s="6"/>
    </row>
    <row r="209982" spans="9:9">
      <c r="I209982" s="6"/>
    </row>
    <row r="209983" spans="9:9">
      <c r="I209983" s="6"/>
    </row>
    <row r="209984" spans="9:9">
      <c r="I209984" s="6"/>
    </row>
    <row r="209985" spans="9:9">
      <c r="I209985" s="6"/>
    </row>
    <row r="209986" spans="9:9">
      <c r="I209986" s="6"/>
    </row>
    <row r="209987" spans="9:9">
      <c r="I209987" s="6"/>
    </row>
    <row r="209988" spans="9:9">
      <c r="I209988" s="6"/>
    </row>
    <row r="209989" spans="9:9">
      <c r="I209989" s="6"/>
    </row>
    <row r="209990" spans="9:9">
      <c r="I209990" s="6"/>
    </row>
    <row r="209991" spans="9:9">
      <c r="I209991" s="6"/>
    </row>
    <row r="209992" spans="9:9">
      <c r="I209992" s="6"/>
    </row>
    <row r="209993" spans="9:9">
      <c r="I209993" s="6"/>
    </row>
    <row r="209994" spans="9:9">
      <c r="I209994" s="6"/>
    </row>
    <row r="209995" spans="9:9">
      <c r="I209995" s="6"/>
    </row>
    <row r="209996" spans="9:9">
      <c r="I209996" s="6"/>
    </row>
    <row r="209997" spans="9:9">
      <c r="I209997" s="6"/>
    </row>
    <row r="209998" spans="9:9">
      <c r="I209998" s="6"/>
    </row>
    <row r="209999" spans="9:9">
      <c r="I209999" s="6"/>
    </row>
    <row r="210000" spans="9:9">
      <c r="I210000" s="6"/>
    </row>
    <row r="210001" spans="9:9">
      <c r="I210001" s="6"/>
    </row>
    <row r="210002" spans="9:9">
      <c r="I210002" s="6"/>
    </row>
    <row r="210003" spans="9:9">
      <c r="I210003" s="6"/>
    </row>
    <row r="210004" spans="9:9">
      <c r="I210004" s="6"/>
    </row>
    <row r="210005" spans="9:9">
      <c r="I210005" s="6"/>
    </row>
    <row r="210006" spans="9:9">
      <c r="I210006" s="6"/>
    </row>
    <row r="210007" spans="9:9">
      <c r="I210007" s="6"/>
    </row>
    <row r="210008" spans="9:9">
      <c r="I210008" s="6"/>
    </row>
    <row r="210009" spans="9:9">
      <c r="I210009" s="6"/>
    </row>
    <row r="210010" spans="9:9">
      <c r="I210010" s="6"/>
    </row>
    <row r="210011" spans="9:9">
      <c r="I210011" s="6"/>
    </row>
    <row r="210012" spans="9:9">
      <c r="I210012" s="6"/>
    </row>
    <row r="210013" spans="9:9">
      <c r="I210013" s="6"/>
    </row>
    <row r="210014" spans="9:9">
      <c r="I210014" s="6"/>
    </row>
    <row r="210015" spans="9:9">
      <c r="I210015" s="6"/>
    </row>
    <row r="210016" spans="9:9">
      <c r="I210016" s="6"/>
    </row>
    <row r="210017" spans="9:9">
      <c r="I210017" s="6"/>
    </row>
    <row r="210018" spans="9:9">
      <c r="I210018" s="6"/>
    </row>
    <row r="210019" spans="9:9">
      <c r="I210019" s="6"/>
    </row>
    <row r="210020" spans="9:9">
      <c r="I210020" s="6"/>
    </row>
    <row r="210021" spans="9:9">
      <c r="I210021" s="6"/>
    </row>
    <row r="210022" spans="9:9">
      <c r="I210022" s="6"/>
    </row>
    <row r="210023" spans="9:9">
      <c r="I210023" s="6"/>
    </row>
    <row r="210024" spans="9:9">
      <c r="I210024" s="6"/>
    </row>
    <row r="210025" spans="9:9">
      <c r="I210025" s="6"/>
    </row>
    <row r="210026" spans="9:9">
      <c r="I210026" s="6"/>
    </row>
    <row r="210027" spans="9:9">
      <c r="I210027" s="6"/>
    </row>
    <row r="210028" spans="9:9">
      <c r="I210028" s="6"/>
    </row>
    <row r="210029" spans="9:9">
      <c r="I210029" s="6"/>
    </row>
    <row r="210030" spans="9:9">
      <c r="I210030" s="6"/>
    </row>
    <row r="210031" spans="9:9">
      <c r="I210031" s="6"/>
    </row>
    <row r="210032" spans="9:9">
      <c r="I210032" s="6"/>
    </row>
    <row r="210033" spans="9:9">
      <c r="I210033" s="6"/>
    </row>
    <row r="210034" spans="9:9">
      <c r="I210034" s="6"/>
    </row>
    <row r="210035" spans="9:9">
      <c r="I210035" s="6"/>
    </row>
    <row r="210036" spans="9:9">
      <c r="I210036" s="6"/>
    </row>
    <row r="210037" spans="9:9">
      <c r="I210037" s="6"/>
    </row>
    <row r="210038" spans="9:9">
      <c r="I210038" s="6"/>
    </row>
    <row r="210039" spans="9:9">
      <c r="I210039" s="6"/>
    </row>
    <row r="210040" spans="9:9">
      <c r="I210040" s="6"/>
    </row>
    <row r="210041" spans="9:9">
      <c r="I210041" s="6"/>
    </row>
    <row r="210042" spans="9:9">
      <c r="I210042" s="6"/>
    </row>
    <row r="210043" spans="9:9">
      <c r="I210043" s="6"/>
    </row>
    <row r="210044" spans="9:9">
      <c r="I210044" s="6"/>
    </row>
    <row r="210045" spans="9:9">
      <c r="I210045" s="6"/>
    </row>
    <row r="210046" spans="9:9">
      <c r="I210046" s="6"/>
    </row>
    <row r="210047" spans="9:9">
      <c r="I210047" s="6"/>
    </row>
    <row r="210048" spans="9:9">
      <c r="I210048" s="6"/>
    </row>
    <row r="210049" spans="9:9">
      <c r="I210049" s="6"/>
    </row>
    <row r="210050" spans="9:9">
      <c r="I210050" s="6"/>
    </row>
    <row r="210051" spans="9:9">
      <c r="I210051" s="6"/>
    </row>
    <row r="210052" spans="9:9">
      <c r="I210052" s="6"/>
    </row>
    <row r="210053" spans="9:9">
      <c r="I210053" s="6"/>
    </row>
    <row r="210054" spans="9:9">
      <c r="I210054" s="6"/>
    </row>
    <row r="210055" spans="9:9">
      <c r="I210055" s="6"/>
    </row>
    <row r="210056" spans="9:9">
      <c r="I210056" s="6"/>
    </row>
    <row r="210057" spans="9:9">
      <c r="I210057" s="6"/>
    </row>
    <row r="210058" spans="9:9">
      <c r="I210058" s="6"/>
    </row>
    <row r="210059" spans="9:9">
      <c r="I210059" s="6"/>
    </row>
    <row r="210060" spans="9:9">
      <c r="I210060" s="6"/>
    </row>
    <row r="210061" spans="9:9">
      <c r="I210061" s="6"/>
    </row>
    <row r="210062" spans="9:9">
      <c r="I210062" s="6"/>
    </row>
    <row r="210063" spans="9:9">
      <c r="I210063" s="6"/>
    </row>
    <row r="210064" spans="9:9">
      <c r="I210064" s="6"/>
    </row>
    <row r="210065" spans="9:9">
      <c r="I210065" s="6"/>
    </row>
    <row r="210066" spans="9:9">
      <c r="I210066" s="6"/>
    </row>
    <row r="210067" spans="9:9">
      <c r="I210067" s="6"/>
    </row>
    <row r="210068" spans="9:9">
      <c r="I210068" s="6"/>
    </row>
    <row r="210069" spans="9:9">
      <c r="I210069" s="6"/>
    </row>
    <row r="210070" spans="9:9">
      <c r="I210070" s="6"/>
    </row>
    <row r="210071" spans="9:9">
      <c r="I210071" s="6"/>
    </row>
    <row r="210072" spans="9:9">
      <c r="I210072" s="6"/>
    </row>
    <row r="210073" spans="9:9">
      <c r="I210073" s="6"/>
    </row>
    <row r="210074" spans="9:9">
      <c r="I210074" s="6"/>
    </row>
    <row r="210075" spans="9:9">
      <c r="I210075" s="6"/>
    </row>
    <row r="210076" spans="9:9">
      <c r="I210076" s="6"/>
    </row>
    <row r="210077" spans="9:9">
      <c r="I210077" s="6"/>
    </row>
    <row r="210078" spans="9:9">
      <c r="I210078" s="6"/>
    </row>
    <row r="210079" spans="9:9">
      <c r="I210079" s="6"/>
    </row>
    <row r="210080" spans="9:9">
      <c r="I210080" s="6"/>
    </row>
    <row r="210081" spans="9:9">
      <c r="I210081" s="6"/>
    </row>
    <row r="210082" spans="9:9">
      <c r="I210082" s="6"/>
    </row>
    <row r="210083" spans="9:9">
      <c r="I210083" s="6"/>
    </row>
    <row r="210084" spans="9:9">
      <c r="I210084" s="6"/>
    </row>
    <row r="210085" spans="9:9">
      <c r="I210085" s="6"/>
    </row>
    <row r="210086" spans="9:9">
      <c r="I210086" s="6"/>
    </row>
    <row r="210087" spans="9:9">
      <c r="I210087" s="6"/>
    </row>
    <row r="210088" spans="9:9">
      <c r="I210088" s="6"/>
    </row>
    <row r="210089" spans="9:9">
      <c r="I210089" s="6"/>
    </row>
    <row r="210090" spans="9:9">
      <c r="I210090" s="6"/>
    </row>
    <row r="210091" spans="9:9">
      <c r="I210091" s="6"/>
    </row>
    <row r="210092" spans="9:9">
      <c r="I210092" s="6"/>
    </row>
    <row r="210093" spans="9:9">
      <c r="I210093" s="6"/>
    </row>
    <row r="210094" spans="9:9">
      <c r="I210094" s="6"/>
    </row>
    <row r="210095" spans="9:9">
      <c r="I210095" s="6"/>
    </row>
    <row r="210096" spans="9:9">
      <c r="I210096" s="6"/>
    </row>
    <row r="210097" spans="9:9">
      <c r="I210097" s="6"/>
    </row>
    <row r="210098" spans="9:9">
      <c r="I210098" s="6"/>
    </row>
    <row r="210099" spans="9:9">
      <c r="I210099" s="6"/>
    </row>
    <row r="210100" spans="9:9">
      <c r="I210100" s="6"/>
    </row>
    <row r="210101" spans="9:9">
      <c r="I210101" s="6"/>
    </row>
    <row r="210102" spans="9:9">
      <c r="I210102" s="6"/>
    </row>
    <row r="210103" spans="9:9">
      <c r="I210103" s="6"/>
    </row>
    <row r="210104" spans="9:9">
      <c r="I210104" s="6"/>
    </row>
    <row r="210105" spans="9:9">
      <c r="I210105" s="6"/>
    </row>
    <row r="210106" spans="9:9">
      <c r="I210106" s="6"/>
    </row>
    <row r="210107" spans="9:9">
      <c r="I210107" s="6"/>
    </row>
    <row r="210108" spans="9:9">
      <c r="I210108" s="6"/>
    </row>
    <row r="210109" spans="9:9">
      <c r="I210109" s="6"/>
    </row>
    <row r="210110" spans="9:9">
      <c r="I210110" s="6"/>
    </row>
    <row r="210111" spans="9:9">
      <c r="I210111" s="6"/>
    </row>
    <row r="210112" spans="9:9">
      <c r="I210112" s="6"/>
    </row>
    <row r="210113" spans="9:9">
      <c r="I210113" s="6"/>
    </row>
    <row r="210114" spans="9:9">
      <c r="I210114" s="6"/>
    </row>
    <row r="210115" spans="9:9">
      <c r="I210115" s="6"/>
    </row>
    <row r="210116" spans="9:9">
      <c r="I210116" s="6"/>
    </row>
    <row r="210117" spans="9:9">
      <c r="I210117" s="6"/>
    </row>
    <row r="210118" spans="9:9">
      <c r="I210118" s="6"/>
    </row>
    <row r="210119" spans="9:9">
      <c r="I210119" s="6"/>
    </row>
    <row r="210120" spans="9:9">
      <c r="I210120" s="6"/>
    </row>
    <row r="210121" spans="9:9">
      <c r="I210121" s="6"/>
    </row>
    <row r="210122" spans="9:9">
      <c r="I210122" s="6"/>
    </row>
    <row r="210123" spans="9:9">
      <c r="I210123" s="6"/>
    </row>
    <row r="210124" spans="9:9">
      <c r="I210124" s="6"/>
    </row>
    <row r="210125" spans="9:9">
      <c r="I210125" s="6"/>
    </row>
    <row r="210126" spans="9:9">
      <c r="I210126" s="6"/>
    </row>
    <row r="210127" spans="9:9">
      <c r="I210127" s="6"/>
    </row>
    <row r="210128" spans="9:9">
      <c r="I210128" s="6"/>
    </row>
    <row r="210129" spans="9:9">
      <c r="I210129" s="6"/>
    </row>
    <row r="210130" spans="9:9">
      <c r="I210130" s="6"/>
    </row>
    <row r="210131" spans="9:9">
      <c r="I210131" s="6"/>
    </row>
    <row r="210132" spans="9:9">
      <c r="I210132" s="6"/>
    </row>
    <row r="210133" spans="9:9">
      <c r="I210133" s="6"/>
    </row>
    <row r="210134" spans="9:9">
      <c r="I210134" s="6"/>
    </row>
    <row r="210135" spans="9:9">
      <c r="I210135" s="6"/>
    </row>
    <row r="210136" spans="9:9">
      <c r="I210136" s="6"/>
    </row>
    <row r="210137" spans="9:9">
      <c r="I210137" s="6"/>
    </row>
    <row r="210138" spans="9:9">
      <c r="I210138" s="6"/>
    </row>
    <row r="210139" spans="9:9">
      <c r="I210139" s="6"/>
    </row>
    <row r="210140" spans="9:9">
      <c r="I210140" s="6"/>
    </row>
    <row r="210141" spans="9:9">
      <c r="I210141" s="6"/>
    </row>
    <row r="210142" spans="9:9">
      <c r="I210142" s="6"/>
    </row>
    <row r="210143" spans="9:9">
      <c r="I210143" s="6"/>
    </row>
    <row r="210144" spans="9:9">
      <c r="I210144" s="6"/>
    </row>
    <row r="210145" spans="9:9">
      <c r="I210145" s="6"/>
    </row>
    <row r="210146" spans="9:9">
      <c r="I210146" s="6"/>
    </row>
    <row r="210147" spans="9:9">
      <c r="I210147" s="6"/>
    </row>
    <row r="210148" spans="9:9">
      <c r="I210148" s="6"/>
    </row>
    <row r="210149" spans="9:9">
      <c r="I210149" s="6"/>
    </row>
    <row r="210150" spans="9:9">
      <c r="I210150" s="6"/>
    </row>
    <row r="210151" spans="9:9">
      <c r="I210151" s="6"/>
    </row>
    <row r="210152" spans="9:9">
      <c r="I210152" s="6"/>
    </row>
    <row r="210153" spans="9:9">
      <c r="I210153" s="6"/>
    </row>
    <row r="210154" spans="9:9">
      <c r="I210154" s="6"/>
    </row>
    <row r="210155" spans="9:9">
      <c r="I210155" s="6"/>
    </row>
    <row r="210156" spans="9:9">
      <c r="I210156" s="6"/>
    </row>
    <row r="210157" spans="9:9">
      <c r="I210157" s="6"/>
    </row>
    <row r="210158" spans="9:9">
      <c r="I210158" s="6"/>
    </row>
    <row r="210159" spans="9:9">
      <c r="I210159" s="6"/>
    </row>
    <row r="210160" spans="9:9">
      <c r="I210160" s="6"/>
    </row>
    <row r="210161" spans="9:9">
      <c r="I210161" s="6"/>
    </row>
    <row r="210162" spans="9:9">
      <c r="I210162" s="6"/>
    </row>
    <row r="210163" spans="9:9">
      <c r="I210163" s="6"/>
    </row>
    <row r="210164" spans="9:9">
      <c r="I210164" s="6"/>
    </row>
    <row r="210165" spans="9:9">
      <c r="I210165" s="6"/>
    </row>
    <row r="210166" spans="9:9">
      <c r="I210166" s="6"/>
    </row>
    <row r="210167" spans="9:9">
      <c r="I210167" s="6"/>
    </row>
    <row r="210168" spans="9:9">
      <c r="I210168" s="6"/>
    </row>
    <row r="210169" spans="9:9">
      <c r="I210169" s="6"/>
    </row>
    <row r="210170" spans="9:9">
      <c r="I210170" s="6"/>
    </row>
    <row r="210171" spans="9:9">
      <c r="I210171" s="6"/>
    </row>
    <row r="210172" spans="9:9">
      <c r="I210172" s="6"/>
    </row>
    <row r="210173" spans="9:9">
      <c r="I210173" s="6"/>
    </row>
    <row r="210174" spans="9:9">
      <c r="I210174" s="6"/>
    </row>
    <row r="210175" spans="9:9">
      <c r="I210175" s="6"/>
    </row>
    <row r="210176" spans="9:9">
      <c r="I210176" s="6"/>
    </row>
    <row r="210177" spans="9:9">
      <c r="I210177" s="6"/>
    </row>
    <row r="210178" spans="9:9">
      <c r="I210178" s="6"/>
    </row>
    <row r="210179" spans="9:9">
      <c r="I210179" s="6"/>
    </row>
    <row r="210180" spans="9:9">
      <c r="I210180" s="6"/>
    </row>
    <row r="210181" spans="9:9">
      <c r="I210181" s="6"/>
    </row>
    <row r="210182" spans="9:9">
      <c r="I210182" s="6"/>
    </row>
    <row r="210183" spans="9:9">
      <c r="I210183" s="6"/>
    </row>
    <row r="210184" spans="9:9">
      <c r="I210184" s="6"/>
    </row>
    <row r="210185" spans="9:9">
      <c r="I210185" s="6"/>
    </row>
    <row r="210186" spans="9:9">
      <c r="I210186" s="6"/>
    </row>
    <row r="210187" spans="9:9">
      <c r="I210187" s="6"/>
    </row>
    <row r="210188" spans="9:9">
      <c r="I210188" s="6"/>
    </row>
    <row r="210189" spans="9:9">
      <c r="I210189" s="6"/>
    </row>
    <row r="210190" spans="9:9">
      <c r="I210190" s="6"/>
    </row>
    <row r="210191" spans="9:9">
      <c r="I210191" s="6"/>
    </row>
    <row r="210192" spans="9:9">
      <c r="I210192" s="6"/>
    </row>
    <row r="210193" spans="9:9">
      <c r="I210193" s="6"/>
    </row>
    <row r="210194" spans="9:9">
      <c r="I210194" s="6"/>
    </row>
    <row r="210195" spans="9:9">
      <c r="I210195" s="6"/>
    </row>
    <row r="210196" spans="9:9">
      <c r="I210196" s="6"/>
    </row>
    <row r="210197" spans="9:9">
      <c r="I210197" s="6"/>
    </row>
    <row r="210198" spans="9:9">
      <c r="I210198" s="6"/>
    </row>
    <row r="210199" spans="9:9">
      <c r="I210199" s="6"/>
    </row>
    <row r="210200" spans="9:9">
      <c r="I210200" s="6"/>
    </row>
    <row r="210201" spans="9:9">
      <c r="I210201" s="6"/>
    </row>
    <row r="210202" spans="9:9">
      <c r="I210202" s="6"/>
    </row>
    <row r="210203" spans="9:9">
      <c r="I210203" s="6"/>
    </row>
    <row r="210204" spans="9:9">
      <c r="I210204" s="6"/>
    </row>
    <row r="210205" spans="9:9">
      <c r="I210205" s="6"/>
    </row>
    <row r="210206" spans="9:9">
      <c r="I210206" s="6"/>
    </row>
    <row r="210207" spans="9:9">
      <c r="I210207" s="6"/>
    </row>
    <row r="210208" spans="9:9">
      <c r="I210208" s="6"/>
    </row>
    <row r="210209" spans="9:9">
      <c r="I210209" s="6"/>
    </row>
    <row r="210210" spans="9:9">
      <c r="I210210" s="6"/>
    </row>
    <row r="210211" spans="9:9">
      <c r="I210211" s="6"/>
    </row>
    <row r="210212" spans="9:9">
      <c r="I210212" s="6"/>
    </row>
    <row r="210213" spans="9:9">
      <c r="I210213" s="6"/>
    </row>
    <row r="210214" spans="9:9">
      <c r="I210214" s="6"/>
    </row>
    <row r="210215" spans="9:9">
      <c r="I210215" s="6"/>
    </row>
    <row r="210216" spans="9:9">
      <c r="I210216" s="6"/>
    </row>
    <row r="210217" spans="9:9">
      <c r="I210217" s="6"/>
    </row>
    <row r="210218" spans="9:9">
      <c r="I210218" s="6"/>
    </row>
    <row r="210219" spans="9:9">
      <c r="I210219" s="6"/>
    </row>
    <row r="210220" spans="9:9">
      <c r="I210220" s="6"/>
    </row>
    <row r="210221" spans="9:9">
      <c r="I210221" s="6"/>
    </row>
    <row r="210222" spans="9:9">
      <c r="I210222" s="6"/>
    </row>
    <row r="210223" spans="9:9">
      <c r="I210223" s="6"/>
    </row>
    <row r="210224" spans="9:9">
      <c r="I210224" s="6"/>
    </row>
    <row r="210225" spans="9:9">
      <c r="I210225" s="6"/>
    </row>
    <row r="210226" spans="9:9">
      <c r="I210226" s="6"/>
    </row>
    <row r="210227" spans="9:9">
      <c r="I210227" s="6"/>
    </row>
    <row r="210228" spans="9:9">
      <c r="I210228" s="6"/>
    </row>
    <row r="210229" spans="9:9">
      <c r="I210229" s="6"/>
    </row>
    <row r="210230" spans="9:9">
      <c r="I210230" s="6"/>
    </row>
    <row r="210231" spans="9:9">
      <c r="I210231" s="6"/>
    </row>
    <row r="210232" spans="9:9">
      <c r="I210232" s="6"/>
    </row>
    <row r="210233" spans="9:9">
      <c r="I210233" s="6"/>
    </row>
    <row r="210234" spans="9:9">
      <c r="I210234" s="6"/>
    </row>
    <row r="210235" spans="9:9">
      <c r="I210235" s="6"/>
    </row>
    <row r="210236" spans="9:9">
      <c r="I210236" s="6"/>
    </row>
    <row r="210237" spans="9:9">
      <c r="I210237" s="6"/>
    </row>
    <row r="210238" spans="9:9">
      <c r="I210238" s="6"/>
    </row>
    <row r="210239" spans="9:9">
      <c r="I210239" s="6"/>
    </row>
    <row r="210240" spans="9:9">
      <c r="I210240" s="6"/>
    </row>
    <row r="210241" spans="9:9">
      <c r="I210241" s="6"/>
    </row>
    <row r="210242" spans="9:9">
      <c r="I210242" s="6"/>
    </row>
    <row r="210243" spans="9:9">
      <c r="I210243" s="6"/>
    </row>
    <row r="210244" spans="9:9">
      <c r="I210244" s="6"/>
    </row>
    <row r="210245" spans="9:9">
      <c r="I210245" s="6"/>
    </row>
    <row r="210246" spans="9:9">
      <c r="I210246" s="6"/>
    </row>
    <row r="210247" spans="9:9">
      <c r="I210247" s="6"/>
    </row>
    <row r="210248" spans="9:9">
      <c r="I210248" s="6"/>
    </row>
    <row r="210249" spans="9:9">
      <c r="I210249" s="6"/>
    </row>
    <row r="210250" spans="9:9">
      <c r="I210250" s="6"/>
    </row>
    <row r="210251" spans="9:9">
      <c r="I210251" s="6"/>
    </row>
    <row r="210252" spans="9:9">
      <c r="I210252" s="6"/>
    </row>
    <row r="210253" spans="9:9">
      <c r="I210253" s="6"/>
    </row>
    <row r="210254" spans="9:9">
      <c r="I210254" s="6"/>
    </row>
    <row r="210255" spans="9:9">
      <c r="I210255" s="6"/>
    </row>
    <row r="210256" spans="9:9">
      <c r="I210256" s="6"/>
    </row>
    <row r="210257" spans="9:9">
      <c r="I210257" s="6"/>
    </row>
    <row r="210258" spans="9:9">
      <c r="I210258" s="6"/>
    </row>
    <row r="210259" spans="9:9">
      <c r="I210259" s="6"/>
    </row>
    <row r="210260" spans="9:9">
      <c r="I210260" s="6"/>
    </row>
    <row r="210261" spans="9:9">
      <c r="I210261" s="6"/>
    </row>
    <row r="210262" spans="9:9">
      <c r="I210262" s="6"/>
    </row>
    <row r="210263" spans="9:9">
      <c r="I210263" s="6"/>
    </row>
    <row r="210264" spans="9:9">
      <c r="I210264" s="6"/>
    </row>
    <row r="210265" spans="9:9">
      <c r="I210265" s="6"/>
    </row>
    <row r="210266" spans="9:9">
      <c r="I210266" s="6"/>
    </row>
    <row r="210267" spans="9:9">
      <c r="I210267" s="6"/>
    </row>
    <row r="210268" spans="9:9">
      <c r="I210268" s="6"/>
    </row>
    <row r="210269" spans="9:9">
      <c r="I210269" s="6"/>
    </row>
    <row r="210270" spans="9:9">
      <c r="I210270" s="6"/>
    </row>
    <row r="210271" spans="9:9">
      <c r="I210271" s="6"/>
    </row>
    <row r="210272" spans="9:9">
      <c r="I210272" s="6"/>
    </row>
    <row r="210273" spans="9:9">
      <c r="I210273" s="6"/>
    </row>
    <row r="210274" spans="9:9">
      <c r="I210274" s="6"/>
    </row>
    <row r="210275" spans="9:9">
      <c r="I210275" s="6"/>
    </row>
    <row r="210276" spans="9:9">
      <c r="I210276" s="6"/>
    </row>
    <row r="210277" spans="9:9">
      <c r="I210277" s="6"/>
    </row>
    <row r="210278" spans="9:9">
      <c r="I210278" s="6"/>
    </row>
    <row r="210279" spans="9:9">
      <c r="I210279" s="6"/>
    </row>
    <row r="210280" spans="9:9">
      <c r="I210280" s="6"/>
    </row>
    <row r="210281" spans="9:9">
      <c r="I210281" s="6"/>
    </row>
    <row r="210282" spans="9:9">
      <c r="I210282" s="6"/>
    </row>
    <row r="210283" spans="9:9">
      <c r="I210283" s="6"/>
    </row>
    <row r="210284" spans="9:9">
      <c r="I210284" s="6"/>
    </row>
    <row r="210285" spans="9:9">
      <c r="I210285" s="6"/>
    </row>
    <row r="210286" spans="9:9">
      <c r="I210286" s="6"/>
    </row>
    <row r="210287" spans="9:9">
      <c r="I210287" s="6"/>
    </row>
    <row r="210288" spans="9:9">
      <c r="I210288" s="6"/>
    </row>
    <row r="210289" spans="9:9">
      <c r="I210289" s="6"/>
    </row>
    <row r="210290" spans="9:9">
      <c r="I210290" s="6"/>
    </row>
    <row r="210291" spans="9:9">
      <c r="I210291" s="6"/>
    </row>
    <row r="210292" spans="9:9">
      <c r="I210292" s="6"/>
    </row>
    <row r="210293" spans="9:9">
      <c r="I210293" s="6"/>
    </row>
    <row r="210294" spans="9:9">
      <c r="I210294" s="6"/>
    </row>
    <row r="210295" spans="9:9">
      <c r="I210295" s="6"/>
    </row>
    <row r="210296" spans="9:9">
      <c r="I210296" s="6"/>
    </row>
    <row r="210297" spans="9:9">
      <c r="I210297" s="6"/>
    </row>
    <row r="210298" spans="9:9">
      <c r="I210298" s="6"/>
    </row>
    <row r="210299" spans="9:9">
      <c r="I210299" s="6"/>
    </row>
    <row r="210300" spans="9:9">
      <c r="I210300" s="6"/>
    </row>
    <row r="210301" spans="9:9">
      <c r="I210301" s="6"/>
    </row>
    <row r="210302" spans="9:9">
      <c r="I210302" s="6"/>
    </row>
    <row r="210303" spans="9:9">
      <c r="I210303" s="6"/>
    </row>
    <row r="210304" spans="9:9">
      <c r="I210304" s="6"/>
    </row>
    <row r="210305" spans="9:9">
      <c r="I210305" s="6"/>
    </row>
    <row r="210306" spans="9:9">
      <c r="I210306" s="6"/>
    </row>
    <row r="210307" spans="9:9">
      <c r="I210307" s="6"/>
    </row>
    <row r="210308" spans="9:9">
      <c r="I210308" s="6"/>
    </row>
    <row r="210309" spans="9:9">
      <c r="I210309" s="6"/>
    </row>
    <row r="210310" spans="9:9">
      <c r="I210310" s="6"/>
    </row>
    <row r="210311" spans="9:9">
      <c r="I210311" s="6"/>
    </row>
    <row r="210312" spans="9:9">
      <c r="I210312" s="6"/>
    </row>
    <row r="210313" spans="9:9">
      <c r="I210313" s="6"/>
    </row>
    <row r="210314" spans="9:9">
      <c r="I210314" s="6"/>
    </row>
    <row r="210315" spans="9:9">
      <c r="I210315" s="6"/>
    </row>
    <row r="210316" spans="9:9">
      <c r="I210316" s="6"/>
    </row>
    <row r="210317" spans="9:9">
      <c r="I210317" s="6"/>
    </row>
    <row r="210318" spans="9:9">
      <c r="I210318" s="6"/>
    </row>
    <row r="210319" spans="9:9">
      <c r="I210319" s="6"/>
    </row>
    <row r="210320" spans="9:9">
      <c r="I210320" s="6"/>
    </row>
    <row r="210321" spans="9:9">
      <c r="I210321" s="6"/>
    </row>
    <row r="210322" spans="9:9">
      <c r="I210322" s="6"/>
    </row>
    <row r="210323" spans="9:9">
      <c r="I210323" s="6"/>
    </row>
    <row r="210324" spans="9:9">
      <c r="I210324" s="6"/>
    </row>
    <row r="210325" spans="9:9">
      <c r="I210325" s="6"/>
    </row>
    <row r="210326" spans="9:9">
      <c r="I210326" s="6"/>
    </row>
    <row r="210327" spans="9:9">
      <c r="I210327" s="6"/>
    </row>
    <row r="210328" spans="9:9">
      <c r="I210328" s="6"/>
    </row>
    <row r="210329" spans="9:9">
      <c r="I210329" s="6"/>
    </row>
    <row r="210330" spans="9:9">
      <c r="I210330" s="6"/>
    </row>
    <row r="210331" spans="9:9">
      <c r="I210331" s="6"/>
    </row>
    <row r="210332" spans="9:9">
      <c r="I210332" s="6"/>
    </row>
    <row r="210333" spans="9:9">
      <c r="I210333" s="6"/>
    </row>
    <row r="210334" spans="9:9">
      <c r="I210334" s="6"/>
    </row>
    <row r="210335" spans="9:9">
      <c r="I210335" s="6"/>
    </row>
    <row r="210336" spans="9:9">
      <c r="I210336" s="6"/>
    </row>
    <row r="210337" spans="9:9">
      <c r="I210337" s="6"/>
    </row>
    <row r="210338" spans="9:9">
      <c r="I210338" s="6"/>
    </row>
    <row r="210339" spans="9:9">
      <c r="I210339" s="6"/>
    </row>
    <row r="210340" spans="9:9">
      <c r="I210340" s="6"/>
    </row>
    <row r="210341" spans="9:9">
      <c r="I210341" s="6"/>
    </row>
    <row r="210342" spans="9:9">
      <c r="I210342" s="6"/>
    </row>
    <row r="210343" spans="9:9">
      <c r="I210343" s="6"/>
    </row>
    <row r="210344" spans="9:9">
      <c r="I210344" s="6"/>
    </row>
    <row r="210345" spans="9:9">
      <c r="I210345" s="6"/>
    </row>
    <row r="210346" spans="9:9">
      <c r="I210346" s="6"/>
    </row>
    <row r="210347" spans="9:9">
      <c r="I210347" s="6"/>
    </row>
    <row r="210348" spans="9:9">
      <c r="I210348" s="6"/>
    </row>
    <row r="210349" spans="9:9">
      <c r="I210349" s="6"/>
    </row>
    <row r="210350" spans="9:9">
      <c r="I210350" s="6"/>
    </row>
    <row r="210351" spans="9:9">
      <c r="I210351" s="6"/>
    </row>
    <row r="210352" spans="9:9">
      <c r="I210352" s="6"/>
    </row>
    <row r="210353" spans="9:9">
      <c r="I210353" s="6"/>
    </row>
    <row r="210354" spans="9:9">
      <c r="I210354" s="6"/>
    </row>
    <row r="210355" spans="9:9">
      <c r="I210355" s="6"/>
    </row>
    <row r="210356" spans="9:9">
      <c r="I210356" s="6"/>
    </row>
    <row r="210357" spans="9:9">
      <c r="I210357" s="6"/>
    </row>
    <row r="210358" spans="9:9">
      <c r="I210358" s="6"/>
    </row>
    <row r="210359" spans="9:9">
      <c r="I210359" s="6"/>
    </row>
    <row r="210360" spans="9:9">
      <c r="I210360" s="6"/>
    </row>
    <row r="210361" spans="9:9">
      <c r="I210361" s="6"/>
    </row>
    <row r="210362" spans="9:9">
      <c r="I210362" s="6"/>
    </row>
    <row r="210363" spans="9:9">
      <c r="I210363" s="6"/>
    </row>
    <row r="210364" spans="9:9">
      <c r="I210364" s="6"/>
    </row>
    <row r="210365" spans="9:9">
      <c r="I210365" s="6"/>
    </row>
    <row r="210366" spans="9:9">
      <c r="I210366" s="6"/>
    </row>
    <row r="210367" spans="9:9">
      <c r="I210367" s="6"/>
    </row>
    <row r="210368" spans="9:9">
      <c r="I210368" s="6"/>
    </row>
    <row r="210369" spans="9:9">
      <c r="I210369" s="6"/>
    </row>
    <row r="210370" spans="9:9">
      <c r="I210370" s="6"/>
    </row>
    <row r="210371" spans="9:9">
      <c r="I210371" s="6"/>
    </row>
    <row r="210372" spans="9:9">
      <c r="I210372" s="6"/>
    </row>
    <row r="210373" spans="9:9">
      <c r="I210373" s="6"/>
    </row>
    <row r="210374" spans="9:9">
      <c r="I210374" s="6"/>
    </row>
    <row r="210375" spans="9:9">
      <c r="I210375" s="6"/>
    </row>
    <row r="210376" spans="9:9">
      <c r="I210376" s="6"/>
    </row>
    <row r="210377" spans="9:9">
      <c r="I210377" s="6"/>
    </row>
    <row r="210378" spans="9:9">
      <c r="I210378" s="6"/>
    </row>
    <row r="210379" spans="9:9">
      <c r="I210379" s="6"/>
    </row>
    <row r="210380" spans="9:9">
      <c r="I210380" s="6"/>
    </row>
    <row r="210381" spans="9:9">
      <c r="I210381" s="6"/>
    </row>
    <row r="210382" spans="9:9">
      <c r="I210382" s="6"/>
    </row>
    <row r="210383" spans="9:9">
      <c r="I210383" s="6"/>
    </row>
    <row r="210384" spans="9:9">
      <c r="I210384" s="6"/>
    </row>
    <row r="210385" spans="9:9">
      <c r="I210385" s="6"/>
    </row>
    <row r="210386" spans="9:9">
      <c r="I210386" s="6"/>
    </row>
    <row r="210387" spans="9:9">
      <c r="I210387" s="6"/>
    </row>
    <row r="210388" spans="9:9">
      <c r="I210388" s="6"/>
    </row>
    <row r="210389" spans="9:9">
      <c r="I210389" s="6"/>
    </row>
    <row r="210390" spans="9:9">
      <c r="I210390" s="6"/>
    </row>
    <row r="210391" spans="9:9">
      <c r="I210391" s="6"/>
    </row>
    <row r="210392" spans="9:9">
      <c r="I210392" s="6"/>
    </row>
    <row r="210393" spans="9:9">
      <c r="I210393" s="6"/>
    </row>
    <row r="210394" spans="9:9">
      <c r="I210394" s="6"/>
    </row>
    <row r="210395" spans="9:9">
      <c r="I210395" s="6"/>
    </row>
    <row r="210396" spans="9:9">
      <c r="I210396" s="6"/>
    </row>
    <row r="210397" spans="9:9">
      <c r="I210397" s="6"/>
    </row>
    <row r="210398" spans="9:9">
      <c r="I210398" s="6"/>
    </row>
    <row r="210399" spans="9:9">
      <c r="I210399" s="6"/>
    </row>
    <row r="210400" spans="9:9">
      <c r="I210400" s="6"/>
    </row>
    <row r="210401" spans="9:9">
      <c r="I210401" s="6"/>
    </row>
    <row r="210402" spans="9:9">
      <c r="I210402" s="6"/>
    </row>
    <row r="210403" spans="9:9">
      <c r="I210403" s="6"/>
    </row>
    <row r="210404" spans="9:9">
      <c r="I210404" s="6"/>
    </row>
    <row r="210405" spans="9:9">
      <c r="I210405" s="6"/>
    </row>
    <row r="210406" spans="9:9">
      <c r="I210406" s="6"/>
    </row>
    <row r="210407" spans="9:9">
      <c r="I210407" s="6"/>
    </row>
    <row r="210408" spans="9:9">
      <c r="I210408" s="6"/>
    </row>
    <row r="210409" spans="9:9">
      <c r="I210409" s="6"/>
    </row>
    <row r="210410" spans="9:9">
      <c r="I210410" s="6"/>
    </row>
    <row r="210411" spans="9:9">
      <c r="I210411" s="6"/>
    </row>
    <row r="210412" spans="9:9">
      <c r="I210412" s="6"/>
    </row>
    <row r="210413" spans="9:9">
      <c r="I210413" s="6"/>
    </row>
    <row r="210414" spans="9:9">
      <c r="I210414" s="6"/>
    </row>
    <row r="210415" spans="9:9">
      <c r="I210415" s="6"/>
    </row>
    <row r="210416" spans="9:9">
      <c r="I210416" s="6"/>
    </row>
    <row r="210417" spans="9:9">
      <c r="I210417" s="6"/>
    </row>
    <row r="210418" spans="9:9">
      <c r="I210418" s="6"/>
    </row>
    <row r="210419" spans="9:9">
      <c r="I210419" s="6"/>
    </row>
    <row r="210420" spans="9:9">
      <c r="I210420" s="6"/>
    </row>
    <row r="210421" spans="9:9">
      <c r="I210421" s="6"/>
    </row>
    <row r="210422" spans="9:9">
      <c r="I210422" s="6"/>
    </row>
    <row r="210423" spans="9:9">
      <c r="I210423" s="6"/>
    </row>
    <row r="210424" spans="9:9">
      <c r="I210424" s="6"/>
    </row>
    <row r="210425" spans="9:9">
      <c r="I210425" s="6"/>
    </row>
    <row r="210426" spans="9:9">
      <c r="I210426" s="6"/>
    </row>
    <row r="210427" spans="9:9">
      <c r="I210427" s="6"/>
    </row>
    <row r="210428" spans="9:9">
      <c r="I210428" s="6"/>
    </row>
    <row r="210429" spans="9:9">
      <c r="I210429" s="6"/>
    </row>
    <row r="210430" spans="9:9">
      <c r="I210430" s="6"/>
    </row>
    <row r="210431" spans="9:9">
      <c r="I210431" s="6"/>
    </row>
    <row r="210432" spans="9:9">
      <c r="I210432" s="6"/>
    </row>
    <row r="210433" spans="9:9">
      <c r="I210433" s="6"/>
    </row>
    <row r="210434" spans="9:9">
      <c r="I210434" s="6"/>
    </row>
    <row r="210435" spans="9:9">
      <c r="I210435" s="6"/>
    </row>
    <row r="210436" spans="9:9">
      <c r="I210436" s="6"/>
    </row>
    <row r="210437" spans="9:9">
      <c r="I210437" s="6"/>
    </row>
    <row r="210438" spans="9:9">
      <c r="I210438" s="6"/>
    </row>
    <row r="210439" spans="9:9">
      <c r="I210439" s="6"/>
    </row>
    <row r="210440" spans="9:9">
      <c r="I210440" s="6"/>
    </row>
    <row r="210441" spans="9:9">
      <c r="I210441" s="6"/>
    </row>
    <row r="210442" spans="9:9">
      <c r="I210442" s="6"/>
    </row>
    <row r="210443" spans="9:9">
      <c r="I210443" s="6"/>
    </row>
    <row r="210444" spans="9:9">
      <c r="I210444" s="6"/>
    </row>
    <row r="210445" spans="9:9">
      <c r="I210445" s="6"/>
    </row>
    <row r="210446" spans="9:9">
      <c r="I210446" s="6"/>
    </row>
    <row r="210447" spans="9:9">
      <c r="I210447" s="6"/>
    </row>
    <row r="210448" spans="9:9">
      <c r="I210448" s="6"/>
    </row>
    <row r="210449" spans="9:9">
      <c r="I210449" s="6"/>
    </row>
    <row r="210450" spans="9:9">
      <c r="I210450" s="6"/>
    </row>
    <row r="210451" spans="9:9">
      <c r="I210451" s="6"/>
    </row>
    <row r="210452" spans="9:9">
      <c r="I210452" s="6"/>
    </row>
    <row r="210453" spans="9:9">
      <c r="I210453" s="6"/>
    </row>
    <row r="210454" spans="9:9">
      <c r="I210454" s="6"/>
    </row>
    <row r="210455" spans="9:9">
      <c r="I210455" s="6"/>
    </row>
    <row r="210456" spans="9:9">
      <c r="I210456" s="6"/>
    </row>
    <row r="210457" spans="9:9">
      <c r="I210457" s="6"/>
    </row>
    <row r="210458" spans="9:9">
      <c r="I210458" s="6"/>
    </row>
    <row r="210459" spans="9:9">
      <c r="I210459" s="6"/>
    </row>
    <row r="210460" spans="9:9">
      <c r="I210460" s="6"/>
    </row>
    <row r="210461" spans="9:9">
      <c r="I210461" s="6"/>
    </row>
    <row r="210462" spans="9:9">
      <c r="I210462" s="6"/>
    </row>
    <row r="210463" spans="9:9">
      <c r="I210463" s="6"/>
    </row>
    <row r="210464" spans="9:9">
      <c r="I210464" s="6"/>
    </row>
    <row r="210465" spans="9:9">
      <c r="I210465" s="6"/>
    </row>
    <row r="210466" spans="9:9">
      <c r="I210466" s="6"/>
    </row>
    <row r="210467" spans="9:9">
      <c r="I210467" s="6"/>
    </row>
    <row r="210468" spans="9:9">
      <c r="I210468" s="6"/>
    </row>
    <row r="210469" spans="9:9">
      <c r="I210469" s="6"/>
    </row>
    <row r="210470" spans="9:9">
      <c r="I210470" s="6"/>
    </row>
    <row r="210471" spans="9:9">
      <c r="I210471" s="6"/>
    </row>
    <row r="210472" spans="9:9">
      <c r="I210472" s="6"/>
    </row>
    <row r="210473" spans="9:9">
      <c r="I210473" s="6"/>
    </row>
    <row r="210474" spans="9:9">
      <c r="I210474" s="6"/>
    </row>
    <row r="210475" spans="9:9">
      <c r="I210475" s="6"/>
    </row>
    <row r="210476" spans="9:9">
      <c r="I210476" s="6"/>
    </row>
    <row r="210477" spans="9:9">
      <c r="I210477" s="6"/>
    </row>
    <row r="210478" spans="9:9">
      <c r="I210478" s="6"/>
    </row>
    <row r="210479" spans="9:9">
      <c r="I210479" s="6"/>
    </row>
    <row r="210480" spans="9:9">
      <c r="I210480" s="6"/>
    </row>
    <row r="210481" spans="9:9">
      <c r="I210481" s="6"/>
    </row>
    <row r="210482" spans="9:9">
      <c r="I210482" s="6"/>
    </row>
    <row r="210483" spans="9:9">
      <c r="I210483" s="6"/>
    </row>
    <row r="210484" spans="9:9">
      <c r="I210484" s="6"/>
    </row>
    <row r="210485" spans="9:9">
      <c r="I210485" s="6"/>
    </row>
    <row r="210486" spans="9:9">
      <c r="I210486" s="6"/>
    </row>
    <row r="210487" spans="9:9">
      <c r="I210487" s="6"/>
    </row>
    <row r="210488" spans="9:9">
      <c r="I210488" s="6"/>
    </row>
    <row r="210489" spans="9:9">
      <c r="I210489" s="6"/>
    </row>
    <row r="210490" spans="9:9">
      <c r="I210490" s="6"/>
    </row>
    <row r="210491" spans="9:9">
      <c r="I210491" s="6"/>
    </row>
    <row r="210492" spans="9:9">
      <c r="I210492" s="6"/>
    </row>
    <row r="210493" spans="9:9">
      <c r="I210493" s="6"/>
    </row>
    <row r="210494" spans="9:9">
      <c r="I210494" s="6"/>
    </row>
    <row r="210495" spans="9:9">
      <c r="I210495" s="6"/>
    </row>
    <row r="210496" spans="9:9">
      <c r="I210496" s="6"/>
    </row>
    <row r="210497" spans="9:9">
      <c r="I210497" s="6"/>
    </row>
    <row r="210498" spans="9:9">
      <c r="I210498" s="6"/>
    </row>
    <row r="210499" spans="9:9">
      <c r="I210499" s="6"/>
    </row>
    <row r="210500" spans="9:9">
      <c r="I210500" s="6"/>
    </row>
    <row r="210501" spans="9:9">
      <c r="I210501" s="6"/>
    </row>
    <row r="210502" spans="9:9">
      <c r="I210502" s="6"/>
    </row>
    <row r="210503" spans="9:9">
      <c r="I210503" s="6"/>
    </row>
    <row r="210504" spans="9:9">
      <c r="I210504" s="6"/>
    </row>
    <row r="210505" spans="9:9">
      <c r="I210505" s="6"/>
    </row>
    <row r="210506" spans="9:9">
      <c r="I210506" s="6"/>
    </row>
    <row r="210507" spans="9:9">
      <c r="I210507" s="6"/>
    </row>
    <row r="210508" spans="9:9">
      <c r="I210508" s="6"/>
    </row>
    <row r="210509" spans="9:9">
      <c r="I210509" s="6"/>
    </row>
    <row r="210510" spans="9:9">
      <c r="I210510" s="6"/>
    </row>
    <row r="210511" spans="9:9">
      <c r="I210511" s="6"/>
    </row>
    <row r="210512" spans="9:9">
      <c r="I210512" s="6"/>
    </row>
    <row r="210513" spans="9:9">
      <c r="I210513" s="6"/>
    </row>
    <row r="210514" spans="9:9">
      <c r="I210514" s="6"/>
    </row>
    <row r="210515" spans="9:9">
      <c r="I210515" s="6"/>
    </row>
    <row r="210516" spans="9:9">
      <c r="I210516" s="6"/>
    </row>
    <row r="210517" spans="9:9">
      <c r="I210517" s="6"/>
    </row>
    <row r="210518" spans="9:9">
      <c r="I210518" s="6"/>
    </row>
    <row r="210519" spans="9:9">
      <c r="I210519" s="6"/>
    </row>
    <row r="210520" spans="9:9">
      <c r="I210520" s="6"/>
    </row>
    <row r="210521" spans="9:9">
      <c r="I210521" s="6"/>
    </row>
    <row r="210522" spans="9:9">
      <c r="I210522" s="6"/>
    </row>
    <row r="210523" spans="9:9">
      <c r="I210523" s="6"/>
    </row>
    <row r="210524" spans="9:9">
      <c r="I210524" s="6"/>
    </row>
    <row r="210525" spans="9:9">
      <c r="I210525" s="6"/>
    </row>
    <row r="210526" spans="9:9">
      <c r="I210526" s="6"/>
    </row>
    <row r="210527" spans="9:9">
      <c r="I210527" s="6"/>
    </row>
    <row r="210528" spans="9:9">
      <c r="I210528" s="6"/>
    </row>
    <row r="210529" spans="9:9">
      <c r="I210529" s="6"/>
    </row>
    <row r="210530" spans="9:9">
      <c r="I210530" s="6"/>
    </row>
    <row r="210531" spans="9:9">
      <c r="I210531" s="6"/>
    </row>
    <row r="210532" spans="9:9">
      <c r="I210532" s="6"/>
    </row>
    <row r="210533" spans="9:9">
      <c r="I210533" s="6"/>
    </row>
    <row r="210534" spans="9:9">
      <c r="I210534" s="6"/>
    </row>
    <row r="210535" spans="9:9">
      <c r="I210535" s="6"/>
    </row>
    <row r="210536" spans="9:9">
      <c r="I210536" s="6"/>
    </row>
    <row r="210537" spans="9:9">
      <c r="I210537" s="6"/>
    </row>
    <row r="210538" spans="9:9">
      <c r="I210538" s="6"/>
    </row>
    <row r="210539" spans="9:9">
      <c r="I210539" s="6"/>
    </row>
    <row r="210540" spans="9:9">
      <c r="I210540" s="6"/>
    </row>
    <row r="210541" spans="9:9">
      <c r="I210541" s="6"/>
    </row>
    <row r="210542" spans="9:9">
      <c r="I210542" s="6"/>
    </row>
    <row r="210543" spans="9:9">
      <c r="I210543" s="6"/>
    </row>
    <row r="210544" spans="9:9">
      <c r="I210544" s="6"/>
    </row>
    <row r="210545" spans="9:9">
      <c r="I210545" s="6"/>
    </row>
    <row r="210546" spans="9:9">
      <c r="I210546" s="6"/>
    </row>
    <row r="210547" spans="9:9">
      <c r="I210547" s="6"/>
    </row>
    <row r="210548" spans="9:9">
      <c r="I210548" s="6"/>
    </row>
    <row r="210549" spans="9:9">
      <c r="I210549" s="6"/>
    </row>
    <row r="210550" spans="9:9">
      <c r="I210550" s="6"/>
    </row>
    <row r="210551" spans="9:9">
      <c r="I210551" s="6"/>
    </row>
    <row r="210552" spans="9:9">
      <c r="I210552" s="6"/>
    </row>
    <row r="210553" spans="9:9">
      <c r="I210553" s="6"/>
    </row>
    <row r="210554" spans="9:9">
      <c r="I210554" s="6"/>
    </row>
    <row r="210555" spans="9:9">
      <c r="I210555" s="6"/>
    </row>
    <row r="210556" spans="9:9">
      <c r="I210556" s="6"/>
    </row>
    <row r="210557" spans="9:9">
      <c r="I210557" s="6"/>
    </row>
    <row r="210558" spans="9:9">
      <c r="I210558" s="6"/>
    </row>
    <row r="210559" spans="9:9">
      <c r="I210559" s="6"/>
    </row>
    <row r="210560" spans="9:9">
      <c r="I210560" s="6"/>
    </row>
    <row r="210561" spans="9:9">
      <c r="I210561" s="6"/>
    </row>
    <row r="210562" spans="9:9">
      <c r="I210562" s="6"/>
    </row>
    <row r="210563" spans="9:9">
      <c r="I210563" s="6"/>
    </row>
    <row r="210564" spans="9:9">
      <c r="I210564" s="6"/>
    </row>
    <row r="210565" spans="9:9">
      <c r="I210565" s="6"/>
    </row>
    <row r="210566" spans="9:9">
      <c r="I210566" s="6"/>
    </row>
    <row r="210567" spans="9:9">
      <c r="I210567" s="6"/>
    </row>
    <row r="210568" spans="9:9">
      <c r="I210568" s="6"/>
    </row>
    <row r="210569" spans="9:9">
      <c r="I210569" s="6"/>
    </row>
    <row r="210570" spans="9:9">
      <c r="I210570" s="6"/>
    </row>
    <row r="210571" spans="9:9">
      <c r="I210571" s="6"/>
    </row>
    <row r="210572" spans="9:9">
      <c r="I210572" s="6"/>
    </row>
    <row r="210573" spans="9:9">
      <c r="I210573" s="6"/>
    </row>
    <row r="210574" spans="9:9">
      <c r="I210574" s="6"/>
    </row>
    <row r="210575" spans="9:9">
      <c r="I210575" s="6"/>
    </row>
    <row r="210576" spans="9:9">
      <c r="I210576" s="6"/>
    </row>
    <row r="210577" spans="9:9">
      <c r="I210577" s="6"/>
    </row>
    <row r="210578" spans="9:9">
      <c r="I210578" s="6"/>
    </row>
    <row r="210579" spans="9:9">
      <c r="I210579" s="6"/>
    </row>
    <row r="210580" spans="9:9">
      <c r="I210580" s="6"/>
    </row>
    <row r="210581" spans="9:9">
      <c r="I210581" s="6"/>
    </row>
    <row r="210582" spans="9:9">
      <c r="I210582" s="6"/>
    </row>
    <row r="210583" spans="9:9">
      <c r="I210583" s="6"/>
    </row>
    <row r="210584" spans="9:9">
      <c r="I210584" s="6"/>
    </row>
    <row r="210585" spans="9:9">
      <c r="I210585" s="6"/>
    </row>
    <row r="210586" spans="9:9">
      <c r="I210586" s="6"/>
    </row>
    <row r="210587" spans="9:9">
      <c r="I210587" s="6"/>
    </row>
    <row r="210588" spans="9:9">
      <c r="I210588" s="6"/>
    </row>
    <row r="210589" spans="9:9">
      <c r="I210589" s="6"/>
    </row>
    <row r="210590" spans="9:9">
      <c r="I210590" s="6"/>
    </row>
    <row r="210591" spans="9:9">
      <c r="I210591" s="6"/>
    </row>
    <row r="210592" spans="9:9">
      <c r="I210592" s="6"/>
    </row>
    <row r="210593" spans="9:9">
      <c r="I210593" s="6"/>
    </row>
    <row r="210594" spans="9:9">
      <c r="I210594" s="6"/>
    </row>
    <row r="210595" spans="9:9">
      <c r="I210595" s="6"/>
    </row>
    <row r="210596" spans="9:9">
      <c r="I210596" s="6"/>
    </row>
    <row r="210597" spans="9:9">
      <c r="I210597" s="6"/>
    </row>
    <row r="210598" spans="9:9">
      <c r="I210598" s="6"/>
    </row>
    <row r="210599" spans="9:9">
      <c r="I210599" s="6"/>
    </row>
    <row r="210600" spans="9:9">
      <c r="I210600" s="6"/>
    </row>
    <row r="210601" spans="9:9">
      <c r="I210601" s="6"/>
    </row>
    <row r="210602" spans="9:9">
      <c r="I210602" s="6"/>
    </row>
    <row r="210603" spans="9:9">
      <c r="I210603" s="6"/>
    </row>
    <row r="210604" spans="9:9">
      <c r="I210604" s="6"/>
    </row>
    <row r="210605" spans="9:9">
      <c r="I210605" s="6"/>
    </row>
    <row r="210606" spans="9:9">
      <c r="I210606" s="6"/>
    </row>
    <row r="210607" spans="9:9">
      <c r="I210607" s="6"/>
    </row>
    <row r="210608" spans="9:9">
      <c r="I210608" s="6"/>
    </row>
    <row r="210609" spans="9:9">
      <c r="I210609" s="6"/>
    </row>
    <row r="210610" spans="9:9">
      <c r="I210610" s="6"/>
    </row>
    <row r="210611" spans="9:9">
      <c r="I210611" s="6"/>
    </row>
    <row r="210612" spans="9:9">
      <c r="I210612" s="6"/>
    </row>
    <row r="210613" spans="9:9">
      <c r="I210613" s="6"/>
    </row>
    <row r="210614" spans="9:9">
      <c r="I210614" s="6"/>
    </row>
    <row r="210615" spans="9:9">
      <c r="I210615" s="6"/>
    </row>
    <row r="210616" spans="9:9">
      <c r="I210616" s="6"/>
    </row>
    <row r="210617" spans="9:9">
      <c r="I210617" s="6"/>
    </row>
    <row r="210618" spans="9:9">
      <c r="I210618" s="6"/>
    </row>
    <row r="210619" spans="9:9">
      <c r="I210619" s="6"/>
    </row>
    <row r="210620" spans="9:9">
      <c r="I210620" s="6"/>
    </row>
    <row r="210621" spans="9:9">
      <c r="I210621" s="6"/>
    </row>
    <row r="210622" spans="9:9">
      <c r="I210622" s="6"/>
    </row>
    <row r="210623" spans="9:9">
      <c r="I210623" s="6"/>
    </row>
    <row r="210624" spans="9:9">
      <c r="I210624" s="6"/>
    </row>
    <row r="210625" spans="9:9">
      <c r="I210625" s="6"/>
    </row>
    <row r="210626" spans="9:9">
      <c r="I210626" s="6"/>
    </row>
    <row r="210627" spans="9:9">
      <c r="I210627" s="6"/>
    </row>
    <row r="210628" spans="9:9">
      <c r="I210628" s="6"/>
    </row>
    <row r="210629" spans="9:9">
      <c r="I210629" s="6"/>
    </row>
    <row r="210630" spans="9:9">
      <c r="I210630" s="6"/>
    </row>
    <row r="210631" spans="9:9">
      <c r="I210631" s="6"/>
    </row>
    <row r="210632" spans="9:9">
      <c r="I210632" s="6"/>
    </row>
    <row r="210633" spans="9:9">
      <c r="I210633" s="6"/>
    </row>
    <row r="210634" spans="9:9">
      <c r="I210634" s="6"/>
    </row>
    <row r="210635" spans="9:9">
      <c r="I210635" s="6"/>
    </row>
    <row r="210636" spans="9:9">
      <c r="I210636" s="6"/>
    </row>
    <row r="210637" spans="9:9">
      <c r="I210637" s="6"/>
    </row>
    <row r="210638" spans="9:9">
      <c r="I210638" s="6"/>
    </row>
    <row r="210639" spans="9:9">
      <c r="I210639" s="6"/>
    </row>
    <row r="210640" spans="9:9">
      <c r="I210640" s="6"/>
    </row>
    <row r="210641" spans="9:9">
      <c r="I210641" s="6"/>
    </row>
    <row r="210642" spans="9:9">
      <c r="I210642" s="6"/>
    </row>
    <row r="210643" spans="9:9">
      <c r="I210643" s="6"/>
    </row>
    <row r="210644" spans="9:9">
      <c r="I210644" s="6"/>
    </row>
    <row r="210645" spans="9:9">
      <c r="I210645" s="6"/>
    </row>
    <row r="210646" spans="9:9">
      <c r="I210646" s="6"/>
    </row>
    <row r="210647" spans="9:9">
      <c r="I210647" s="6"/>
    </row>
    <row r="210648" spans="9:9">
      <c r="I210648" s="6"/>
    </row>
    <row r="210649" spans="9:9">
      <c r="I210649" s="6"/>
    </row>
    <row r="210650" spans="9:9">
      <c r="I210650" s="6"/>
    </row>
    <row r="210651" spans="9:9">
      <c r="I210651" s="6"/>
    </row>
    <row r="210652" spans="9:9">
      <c r="I210652" s="6"/>
    </row>
    <row r="210653" spans="9:9">
      <c r="I210653" s="6"/>
    </row>
    <row r="210654" spans="9:9">
      <c r="I210654" s="6"/>
    </row>
    <row r="210655" spans="9:9">
      <c r="I210655" s="6"/>
    </row>
    <row r="210656" spans="9:9">
      <c r="I210656" s="6"/>
    </row>
    <row r="210657" spans="9:9">
      <c r="I210657" s="6"/>
    </row>
    <row r="210658" spans="9:9">
      <c r="I210658" s="6"/>
    </row>
    <row r="210659" spans="9:9">
      <c r="I210659" s="6"/>
    </row>
    <row r="210660" spans="9:9">
      <c r="I210660" s="6"/>
    </row>
    <row r="210661" spans="9:9">
      <c r="I210661" s="6"/>
    </row>
    <row r="210662" spans="9:9">
      <c r="I210662" s="6"/>
    </row>
    <row r="210663" spans="9:9">
      <c r="I210663" s="6"/>
    </row>
    <row r="210664" spans="9:9">
      <c r="I210664" s="6"/>
    </row>
    <row r="210665" spans="9:9">
      <c r="I210665" s="6"/>
    </row>
    <row r="210666" spans="9:9">
      <c r="I210666" s="6"/>
    </row>
    <row r="210667" spans="9:9">
      <c r="I210667" s="6"/>
    </row>
    <row r="210668" spans="9:9">
      <c r="I210668" s="6"/>
    </row>
    <row r="210669" spans="9:9">
      <c r="I210669" s="6"/>
    </row>
    <row r="210670" spans="9:9">
      <c r="I210670" s="6"/>
    </row>
    <row r="210671" spans="9:9">
      <c r="I210671" s="6"/>
    </row>
    <row r="210672" spans="9:9">
      <c r="I210672" s="6"/>
    </row>
    <row r="210673" spans="9:9">
      <c r="I210673" s="6"/>
    </row>
    <row r="210674" spans="9:9">
      <c r="I210674" s="6"/>
    </row>
    <row r="210675" spans="9:9">
      <c r="I210675" s="6"/>
    </row>
    <row r="210676" spans="9:9">
      <c r="I210676" s="6"/>
    </row>
    <row r="210677" spans="9:9">
      <c r="I210677" s="6"/>
    </row>
    <row r="210678" spans="9:9">
      <c r="I210678" s="6"/>
    </row>
    <row r="210679" spans="9:9">
      <c r="I210679" s="6"/>
    </row>
    <row r="210680" spans="9:9">
      <c r="I210680" s="6"/>
    </row>
    <row r="210681" spans="9:9">
      <c r="I210681" s="6"/>
    </row>
    <row r="210682" spans="9:9">
      <c r="I210682" s="6"/>
    </row>
    <row r="210683" spans="9:9">
      <c r="I210683" s="6"/>
    </row>
    <row r="210684" spans="9:9">
      <c r="I210684" s="6"/>
    </row>
    <row r="210685" spans="9:9">
      <c r="I210685" s="6"/>
    </row>
    <row r="210686" spans="9:9">
      <c r="I210686" s="6"/>
    </row>
    <row r="210687" spans="9:9">
      <c r="I210687" s="6"/>
    </row>
    <row r="210688" spans="9:9">
      <c r="I210688" s="6"/>
    </row>
    <row r="210689" spans="9:9">
      <c r="I210689" s="6"/>
    </row>
    <row r="210690" spans="9:9">
      <c r="I210690" s="6"/>
    </row>
    <row r="210691" spans="9:9">
      <c r="I210691" s="6"/>
    </row>
    <row r="210692" spans="9:9">
      <c r="I210692" s="6"/>
    </row>
    <row r="210693" spans="9:9">
      <c r="I210693" s="6"/>
    </row>
    <row r="210694" spans="9:9">
      <c r="I210694" s="6"/>
    </row>
    <row r="210695" spans="9:9">
      <c r="I210695" s="6"/>
    </row>
    <row r="210696" spans="9:9">
      <c r="I210696" s="6"/>
    </row>
    <row r="210697" spans="9:9">
      <c r="I210697" s="6"/>
    </row>
    <row r="210698" spans="9:9">
      <c r="I210698" s="6"/>
    </row>
    <row r="210699" spans="9:9">
      <c r="I210699" s="6"/>
    </row>
    <row r="210700" spans="9:9">
      <c r="I210700" s="6"/>
    </row>
    <row r="210701" spans="9:9">
      <c r="I210701" s="6"/>
    </row>
    <row r="210702" spans="9:9">
      <c r="I210702" s="6"/>
    </row>
    <row r="210703" spans="9:9">
      <c r="I210703" s="6"/>
    </row>
    <row r="210704" spans="9:9">
      <c r="I210704" s="6"/>
    </row>
    <row r="210705" spans="9:9">
      <c r="I210705" s="6"/>
    </row>
    <row r="210706" spans="9:9">
      <c r="I210706" s="6"/>
    </row>
    <row r="210707" spans="9:9">
      <c r="I210707" s="6"/>
    </row>
    <row r="210708" spans="9:9">
      <c r="I210708" s="6"/>
    </row>
    <row r="210709" spans="9:9">
      <c r="I210709" s="6"/>
    </row>
    <row r="210710" spans="9:9">
      <c r="I210710" s="6"/>
    </row>
    <row r="210711" spans="9:9">
      <c r="I210711" s="6"/>
    </row>
    <row r="210712" spans="9:9">
      <c r="I210712" s="6"/>
    </row>
    <row r="210713" spans="9:9">
      <c r="I210713" s="6"/>
    </row>
    <row r="210714" spans="9:9">
      <c r="I210714" s="6"/>
    </row>
    <row r="210715" spans="9:9">
      <c r="I210715" s="6"/>
    </row>
    <row r="210716" spans="9:9">
      <c r="I210716" s="6"/>
    </row>
    <row r="210717" spans="9:9">
      <c r="I210717" s="6"/>
    </row>
    <row r="210718" spans="9:9">
      <c r="I210718" s="6"/>
    </row>
    <row r="210719" spans="9:9">
      <c r="I210719" s="6"/>
    </row>
    <row r="210720" spans="9:9">
      <c r="I210720" s="6"/>
    </row>
    <row r="210721" spans="9:9">
      <c r="I210721" s="6"/>
    </row>
    <row r="210722" spans="9:9">
      <c r="I210722" s="6"/>
    </row>
    <row r="210723" spans="9:9">
      <c r="I210723" s="6"/>
    </row>
    <row r="210724" spans="9:9">
      <c r="I210724" s="6"/>
    </row>
    <row r="210725" spans="9:9">
      <c r="I210725" s="6"/>
    </row>
    <row r="210726" spans="9:9">
      <c r="I210726" s="6"/>
    </row>
    <row r="210727" spans="9:9">
      <c r="I210727" s="6"/>
    </row>
    <row r="210728" spans="9:9">
      <c r="I210728" s="6"/>
    </row>
    <row r="210729" spans="9:9">
      <c r="I210729" s="6"/>
    </row>
    <row r="210730" spans="9:9">
      <c r="I210730" s="6"/>
    </row>
    <row r="210731" spans="9:9">
      <c r="I210731" s="6"/>
    </row>
    <row r="210732" spans="9:9">
      <c r="I210732" s="6"/>
    </row>
    <row r="210733" spans="9:9">
      <c r="I210733" s="6"/>
    </row>
    <row r="210734" spans="9:9">
      <c r="I210734" s="6"/>
    </row>
    <row r="210735" spans="9:9">
      <c r="I210735" s="6"/>
    </row>
    <row r="210736" spans="9:9">
      <c r="I210736" s="6"/>
    </row>
    <row r="210737" spans="9:9">
      <c r="I210737" s="6"/>
    </row>
    <row r="210738" spans="9:9">
      <c r="I210738" s="6"/>
    </row>
    <row r="210739" spans="9:9">
      <c r="I210739" s="6"/>
    </row>
    <row r="210740" spans="9:9">
      <c r="I210740" s="6"/>
    </row>
    <row r="210741" spans="9:9">
      <c r="I210741" s="6"/>
    </row>
    <row r="210742" spans="9:9">
      <c r="I210742" s="6"/>
    </row>
    <row r="210743" spans="9:9">
      <c r="I210743" s="6"/>
    </row>
    <row r="210744" spans="9:9">
      <c r="I210744" s="6"/>
    </row>
    <row r="210745" spans="9:9">
      <c r="I210745" s="6"/>
    </row>
    <row r="210746" spans="9:9">
      <c r="I210746" s="6"/>
    </row>
    <row r="210747" spans="9:9">
      <c r="I210747" s="6"/>
    </row>
    <row r="210748" spans="9:9">
      <c r="I210748" s="6"/>
    </row>
    <row r="210749" spans="9:9">
      <c r="I210749" s="6"/>
    </row>
    <row r="210750" spans="9:9">
      <c r="I210750" s="6"/>
    </row>
    <row r="210751" spans="9:9">
      <c r="I210751" s="6"/>
    </row>
    <row r="210752" spans="9:9">
      <c r="I210752" s="6"/>
    </row>
    <row r="210753" spans="9:9">
      <c r="I210753" s="6"/>
    </row>
    <row r="210754" spans="9:9">
      <c r="I210754" s="6"/>
    </row>
    <row r="210755" spans="9:9">
      <c r="I210755" s="6"/>
    </row>
    <row r="210756" spans="9:9">
      <c r="I210756" s="6"/>
    </row>
    <row r="210757" spans="9:9">
      <c r="I210757" s="6"/>
    </row>
    <row r="210758" spans="9:9">
      <c r="I210758" s="6"/>
    </row>
    <row r="210759" spans="9:9">
      <c r="I210759" s="6"/>
    </row>
    <row r="210760" spans="9:9">
      <c r="I210760" s="6"/>
    </row>
    <row r="210761" spans="9:9">
      <c r="I210761" s="6"/>
    </row>
    <row r="210762" spans="9:9">
      <c r="I210762" s="6"/>
    </row>
    <row r="210763" spans="9:9">
      <c r="I210763" s="6"/>
    </row>
    <row r="210764" spans="9:9">
      <c r="I210764" s="6"/>
    </row>
    <row r="210765" spans="9:9">
      <c r="I210765" s="6"/>
    </row>
    <row r="210766" spans="9:9">
      <c r="I210766" s="6"/>
    </row>
    <row r="210767" spans="9:9">
      <c r="I210767" s="6"/>
    </row>
    <row r="210768" spans="9:9">
      <c r="I210768" s="6"/>
    </row>
    <row r="210769" spans="9:9">
      <c r="I210769" s="6"/>
    </row>
    <row r="210770" spans="9:9">
      <c r="I210770" s="6"/>
    </row>
    <row r="210771" spans="9:9">
      <c r="I210771" s="6"/>
    </row>
    <row r="210772" spans="9:9">
      <c r="I210772" s="6"/>
    </row>
    <row r="210773" spans="9:9">
      <c r="I210773" s="6"/>
    </row>
    <row r="210774" spans="9:9">
      <c r="I210774" s="6"/>
    </row>
    <row r="210775" spans="9:9">
      <c r="I210775" s="6"/>
    </row>
    <row r="210776" spans="9:9">
      <c r="I210776" s="6"/>
    </row>
    <row r="210777" spans="9:9">
      <c r="I210777" s="6"/>
    </row>
    <row r="210778" spans="9:9">
      <c r="I210778" s="6"/>
    </row>
    <row r="210779" spans="9:9">
      <c r="I210779" s="6"/>
    </row>
    <row r="210780" spans="9:9">
      <c r="I210780" s="6"/>
    </row>
    <row r="210781" spans="9:9">
      <c r="I210781" s="6"/>
    </row>
    <row r="210782" spans="9:9">
      <c r="I210782" s="6"/>
    </row>
    <row r="210783" spans="9:9">
      <c r="I210783" s="6"/>
    </row>
    <row r="210784" spans="9:9">
      <c r="I210784" s="6"/>
    </row>
    <row r="210785" spans="9:9">
      <c r="I210785" s="6"/>
    </row>
    <row r="210786" spans="9:9">
      <c r="I210786" s="6"/>
    </row>
    <row r="210787" spans="9:9">
      <c r="I210787" s="6"/>
    </row>
    <row r="210788" spans="9:9">
      <c r="I210788" s="6"/>
    </row>
    <row r="210789" spans="9:9">
      <c r="I210789" s="6"/>
    </row>
    <row r="210790" spans="9:9">
      <c r="I210790" s="6"/>
    </row>
    <row r="210791" spans="9:9">
      <c r="I210791" s="6"/>
    </row>
    <row r="210792" spans="9:9">
      <c r="I210792" s="6"/>
    </row>
    <row r="210793" spans="9:9">
      <c r="I210793" s="6"/>
    </row>
    <row r="210794" spans="9:9">
      <c r="I210794" s="6"/>
    </row>
    <row r="210795" spans="9:9">
      <c r="I210795" s="6"/>
    </row>
    <row r="210796" spans="9:9">
      <c r="I210796" s="6"/>
    </row>
    <row r="210797" spans="9:9">
      <c r="I210797" s="6"/>
    </row>
    <row r="210798" spans="9:9">
      <c r="I210798" s="6"/>
    </row>
    <row r="210799" spans="9:9">
      <c r="I210799" s="6"/>
    </row>
    <row r="210800" spans="9:9">
      <c r="I210800" s="6"/>
    </row>
    <row r="210801" spans="9:9">
      <c r="I210801" s="6"/>
    </row>
    <row r="210802" spans="9:9">
      <c r="I210802" s="6"/>
    </row>
    <row r="210803" spans="9:9">
      <c r="I210803" s="6"/>
    </row>
    <row r="210804" spans="9:9">
      <c r="I210804" s="6"/>
    </row>
    <row r="210805" spans="9:9">
      <c r="I210805" s="6"/>
    </row>
    <row r="210806" spans="9:9">
      <c r="I210806" s="6"/>
    </row>
    <row r="210807" spans="9:9">
      <c r="I210807" s="6"/>
    </row>
    <row r="210808" spans="9:9">
      <c r="I210808" s="6"/>
    </row>
    <row r="210809" spans="9:9">
      <c r="I210809" s="6"/>
    </row>
    <row r="210810" spans="9:9">
      <c r="I210810" s="6"/>
    </row>
    <row r="210811" spans="9:9">
      <c r="I210811" s="6"/>
    </row>
    <row r="210812" spans="9:9">
      <c r="I210812" s="6"/>
    </row>
    <row r="210813" spans="9:9">
      <c r="I210813" s="6"/>
    </row>
    <row r="210814" spans="9:9">
      <c r="I210814" s="6"/>
    </row>
    <row r="210815" spans="9:9">
      <c r="I210815" s="6"/>
    </row>
    <row r="210816" spans="9:9">
      <c r="I210816" s="6"/>
    </row>
    <row r="210817" spans="9:9">
      <c r="I210817" s="6"/>
    </row>
    <row r="210818" spans="9:9">
      <c r="I210818" s="6"/>
    </row>
    <row r="210819" spans="9:9">
      <c r="I210819" s="6"/>
    </row>
    <row r="210820" spans="9:9">
      <c r="I210820" s="6"/>
    </row>
    <row r="210821" spans="9:9">
      <c r="I210821" s="6"/>
    </row>
    <row r="210822" spans="9:9">
      <c r="I210822" s="6"/>
    </row>
    <row r="210823" spans="9:9">
      <c r="I210823" s="6"/>
    </row>
    <row r="210824" spans="9:9">
      <c r="I210824" s="6"/>
    </row>
    <row r="210825" spans="9:9">
      <c r="I210825" s="6"/>
    </row>
    <row r="210826" spans="9:9">
      <c r="I210826" s="6"/>
    </row>
    <row r="210827" spans="9:9">
      <c r="I210827" s="6"/>
    </row>
    <row r="210828" spans="9:9">
      <c r="I210828" s="6"/>
    </row>
    <row r="210829" spans="9:9">
      <c r="I210829" s="6"/>
    </row>
    <row r="210830" spans="9:9">
      <c r="I210830" s="6"/>
    </row>
    <row r="210831" spans="9:9">
      <c r="I210831" s="6"/>
    </row>
    <row r="210832" spans="9:9">
      <c r="I210832" s="6"/>
    </row>
    <row r="210833" spans="9:9">
      <c r="I210833" s="6"/>
    </row>
    <row r="210834" spans="9:9">
      <c r="I210834" s="6"/>
    </row>
    <row r="210835" spans="9:9">
      <c r="I210835" s="6"/>
    </row>
    <row r="210836" spans="9:9">
      <c r="I210836" s="6"/>
    </row>
    <row r="210837" spans="9:9">
      <c r="I210837" s="6"/>
    </row>
    <row r="210838" spans="9:9">
      <c r="I210838" s="6"/>
    </row>
    <row r="210839" spans="9:9">
      <c r="I210839" s="6"/>
    </row>
    <row r="210840" spans="9:9">
      <c r="I210840" s="6"/>
    </row>
    <row r="210841" spans="9:9">
      <c r="I210841" s="6"/>
    </row>
    <row r="210842" spans="9:9">
      <c r="I210842" s="6"/>
    </row>
    <row r="210843" spans="9:9">
      <c r="I210843" s="6"/>
    </row>
    <row r="210844" spans="9:9">
      <c r="I210844" s="6"/>
    </row>
    <row r="210845" spans="9:9">
      <c r="I210845" s="6"/>
    </row>
    <row r="210846" spans="9:9">
      <c r="I210846" s="6"/>
    </row>
    <row r="210847" spans="9:9">
      <c r="I210847" s="6"/>
    </row>
    <row r="210848" spans="9:9">
      <c r="I210848" s="6"/>
    </row>
    <row r="210849" spans="9:9">
      <c r="I210849" s="6"/>
    </row>
    <row r="210850" spans="9:9">
      <c r="I210850" s="6"/>
    </row>
    <row r="210851" spans="9:9">
      <c r="I210851" s="6"/>
    </row>
    <row r="210852" spans="9:9">
      <c r="I210852" s="6"/>
    </row>
    <row r="210853" spans="9:9">
      <c r="I210853" s="6"/>
    </row>
    <row r="210854" spans="9:9">
      <c r="I210854" s="6"/>
    </row>
    <row r="210855" spans="9:9">
      <c r="I210855" s="6"/>
    </row>
    <row r="210856" spans="9:9">
      <c r="I210856" s="6"/>
    </row>
    <row r="210857" spans="9:9">
      <c r="I210857" s="6"/>
    </row>
    <row r="210858" spans="9:9">
      <c r="I210858" s="6"/>
    </row>
    <row r="210859" spans="9:9">
      <c r="I210859" s="6"/>
    </row>
    <row r="210860" spans="9:9">
      <c r="I210860" s="6"/>
    </row>
    <row r="210861" spans="9:9">
      <c r="I210861" s="6"/>
    </row>
    <row r="210862" spans="9:9">
      <c r="I210862" s="6"/>
    </row>
    <row r="210863" spans="9:9">
      <c r="I210863" s="6"/>
    </row>
    <row r="210864" spans="9:9">
      <c r="I210864" s="6"/>
    </row>
    <row r="210865" spans="9:9">
      <c r="I210865" s="6"/>
    </row>
    <row r="210866" spans="9:9">
      <c r="I210866" s="6"/>
    </row>
    <row r="210867" spans="9:9">
      <c r="I210867" s="6"/>
    </row>
    <row r="210868" spans="9:9">
      <c r="I210868" s="6"/>
    </row>
    <row r="210869" spans="9:9">
      <c r="I210869" s="6"/>
    </row>
    <row r="210870" spans="9:9">
      <c r="I210870" s="6"/>
    </row>
    <row r="210871" spans="9:9">
      <c r="I210871" s="6"/>
    </row>
    <row r="210872" spans="9:9">
      <c r="I210872" s="6"/>
    </row>
    <row r="210873" spans="9:9">
      <c r="I210873" s="6"/>
    </row>
    <row r="210874" spans="9:9">
      <c r="I210874" s="6"/>
    </row>
    <row r="210875" spans="9:9">
      <c r="I210875" s="6"/>
    </row>
    <row r="210876" spans="9:9">
      <c r="I210876" s="6"/>
    </row>
    <row r="210877" spans="9:9">
      <c r="I210877" s="6"/>
    </row>
    <row r="210878" spans="9:9">
      <c r="I210878" s="6"/>
    </row>
    <row r="210879" spans="9:9">
      <c r="I210879" s="6"/>
    </row>
    <row r="210880" spans="9:9">
      <c r="I210880" s="6"/>
    </row>
    <row r="210881" spans="9:9">
      <c r="I210881" s="6"/>
    </row>
    <row r="210882" spans="9:9">
      <c r="I210882" s="6"/>
    </row>
    <row r="210883" spans="9:9">
      <c r="I210883" s="6"/>
    </row>
    <row r="210884" spans="9:9">
      <c r="I210884" s="6"/>
    </row>
    <row r="210885" spans="9:9">
      <c r="I210885" s="6"/>
    </row>
    <row r="210886" spans="9:9">
      <c r="I210886" s="6"/>
    </row>
    <row r="210887" spans="9:9">
      <c r="I210887" s="6"/>
    </row>
    <row r="210888" spans="9:9">
      <c r="I210888" s="6"/>
    </row>
    <row r="210889" spans="9:9">
      <c r="I210889" s="6"/>
    </row>
    <row r="210890" spans="9:9">
      <c r="I210890" s="6"/>
    </row>
    <row r="210891" spans="9:9">
      <c r="I210891" s="6"/>
    </row>
    <row r="210892" spans="9:9">
      <c r="I210892" s="6"/>
    </row>
    <row r="210893" spans="9:9">
      <c r="I210893" s="6"/>
    </row>
    <row r="210894" spans="9:9">
      <c r="I210894" s="6"/>
    </row>
    <row r="210895" spans="9:9">
      <c r="I210895" s="6"/>
    </row>
    <row r="210896" spans="9:9">
      <c r="I210896" s="6"/>
    </row>
    <row r="210897" spans="9:9">
      <c r="I210897" s="6"/>
    </row>
    <row r="210898" spans="9:9">
      <c r="I210898" s="6"/>
    </row>
    <row r="210899" spans="9:9">
      <c r="I210899" s="6"/>
    </row>
    <row r="210900" spans="9:9">
      <c r="I210900" s="6"/>
    </row>
    <row r="210901" spans="9:9">
      <c r="I210901" s="6"/>
    </row>
    <row r="210902" spans="9:9">
      <c r="I210902" s="6"/>
    </row>
    <row r="210903" spans="9:9">
      <c r="I210903" s="6"/>
    </row>
    <row r="210904" spans="9:9">
      <c r="I210904" s="6"/>
    </row>
    <row r="210905" spans="9:9">
      <c r="I210905" s="6"/>
    </row>
    <row r="210906" spans="9:9">
      <c r="I210906" s="6"/>
    </row>
    <row r="210907" spans="9:9">
      <c r="I210907" s="6"/>
    </row>
    <row r="210908" spans="9:9">
      <c r="I210908" s="6"/>
    </row>
    <row r="210909" spans="9:9">
      <c r="I210909" s="6"/>
    </row>
    <row r="210910" spans="9:9">
      <c r="I210910" s="6"/>
    </row>
    <row r="210911" spans="9:9">
      <c r="I210911" s="6"/>
    </row>
    <row r="210912" spans="9:9">
      <c r="I210912" s="6"/>
    </row>
    <row r="210913" spans="9:9">
      <c r="I210913" s="6"/>
    </row>
    <row r="210914" spans="9:9">
      <c r="I210914" s="6"/>
    </row>
    <row r="210915" spans="9:9">
      <c r="I210915" s="6"/>
    </row>
    <row r="210916" spans="9:9">
      <c r="I210916" s="6"/>
    </row>
    <row r="210917" spans="9:9">
      <c r="I210917" s="6"/>
    </row>
    <row r="210918" spans="9:9">
      <c r="I210918" s="6"/>
    </row>
    <row r="210919" spans="9:9">
      <c r="I210919" s="6"/>
    </row>
    <row r="210920" spans="9:9">
      <c r="I210920" s="6"/>
    </row>
    <row r="210921" spans="9:9">
      <c r="I210921" s="6"/>
    </row>
    <row r="210922" spans="9:9">
      <c r="I210922" s="6"/>
    </row>
    <row r="210923" spans="9:9">
      <c r="I210923" s="6"/>
    </row>
    <row r="210924" spans="9:9">
      <c r="I210924" s="6"/>
    </row>
    <row r="210925" spans="9:9">
      <c r="I210925" s="6"/>
    </row>
    <row r="210926" spans="9:9">
      <c r="I210926" s="6"/>
    </row>
    <row r="210927" spans="9:9">
      <c r="I210927" s="6"/>
    </row>
    <row r="210928" spans="9:9">
      <c r="I210928" s="6"/>
    </row>
    <row r="210929" spans="9:9">
      <c r="I210929" s="6"/>
    </row>
    <row r="210930" spans="9:9">
      <c r="I210930" s="6"/>
    </row>
    <row r="210931" spans="9:9">
      <c r="I210931" s="6"/>
    </row>
    <row r="210932" spans="9:9">
      <c r="I210932" s="6"/>
    </row>
    <row r="210933" spans="9:9">
      <c r="I210933" s="6"/>
    </row>
    <row r="210934" spans="9:9">
      <c r="I210934" s="6"/>
    </row>
    <row r="210935" spans="9:9">
      <c r="I210935" s="6"/>
    </row>
    <row r="210936" spans="9:9">
      <c r="I210936" s="6"/>
    </row>
    <row r="210937" spans="9:9">
      <c r="I210937" s="6"/>
    </row>
    <row r="210938" spans="9:9">
      <c r="I210938" s="6"/>
    </row>
    <row r="210939" spans="9:9">
      <c r="I210939" s="6"/>
    </row>
    <row r="210940" spans="9:9">
      <c r="I210940" s="6"/>
    </row>
    <row r="210941" spans="9:9">
      <c r="I210941" s="6"/>
    </row>
    <row r="210942" spans="9:9">
      <c r="I210942" s="6"/>
    </row>
    <row r="210943" spans="9:9">
      <c r="I210943" s="6"/>
    </row>
    <row r="210944" spans="9:9">
      <c r="I210944" s="6"/>
    </row>
    <row r="210945" spans="9:9">
      <c r="I210945" s="6"/>
    </row>
    <row r="210946" spans="9:9">
      <c r="I210946" s="6"/>
    </row>
    <row r="210947" spans="9:9">
      <c r="I210947" s="6"/>
    </row>
    <row r="210948" spans="9:9">
      <c r="I210948" s="6"/>
    </row>
    <row r="210949" spans="9:9">
      <c r="I210949" s="6"/>
    </row>
    <row r="210950" spans="9:9">
      <c r="I210950" s="6"/>
    </row>
    <row r="210951" spans="9:9">
      <c r="I210951" s="6"/>
    </row>
    <row r="210952" spans="9:9">
      <c r="I210952" s="6"/>
    </row>
    <row r="210953" spans="9:9">
      <c r="I210953" s="6"/>
    </row>
    <row r="210954" spans="9:9">
      <c r="I210954" s="6"/>
    </row>
    <row r="210955" spans="9:9">
      <c r="I210955" s="6"/>
    </row>
    <row r="210956" spans="9:9">
      <c r="I210956" s="6"/>
    </row>
    <row r="210957" spans="9:9">
      <c r="I210957" s="6"/>
    </row>
    <row r="210958" spans="9:9">
      <c r="I210958" s="6"/>
    </row>
    <row r="210959" spans="9:9">
      <c r="I210959" s="6"/>
    </row>
    <row r="210960" spans="9:9">
      <c r="I210960" s="6"/>
    </row>
    <row r="210961" spans="9:9">
      <c r="I210961" s="6"/>
    </row>
    <row r="210962" spans="9:9">
      <c r="I210962" s="6"/>
    </row>
    <row r="210963" spans="9:9">
      <c r="I210963" s="6"/>
    </row>
    <row r="210964" spans="9:9">
      <c r="I210964" s="6"/>
    </row>
    <row r="210965" spans="9:9">
      <c r="I210965" s="6"/>
    </row>
    <row r="210966" spans="9:9">
      <c r="I210966" s="6"/>
    </row>
    <row r="210967" spans="9:9">
      <c r="I210967" s="6"/>
    </row>
    <row r="210968" spans="9:9">
      <c r="I210968" s="6"/>
    </row>
    <row r="210969" spans="9:9">
      <c r="I210969" s="6"/>
    </row>
    <row r="210970" spans="9:9">
      <c r="I210970" s="6"/>
    </row>
    <row r="210971" spans="9:9">
      <c r="I210971" s="6"/>
    </row>
    <row r="210972" spans="9:9">
      <c r="I210972" s="6"/>
    </row>
    <row r="210973" spans="9:9">
      <c r="I210973" s="6"/>
    </row>
    <row r="210974" spans="9:9">
      <c r="I210974" s="6"/>
    </row>
    <row r="210975" spans="9:9">
      <c r="I210975" s="6"/>
    </row>
    <row r="210976" spans="9:9">
      <c r="I210976" s="6"/>
    </row>
    <row r="210977" spans="9:9">
      <c r="I210977" s="6"/>
    </row>
    <row r="210978" spans="9:9">
      <c r="I210978" s="6"/>
    </row>
    <row r="210979" spans="9:9">
      <c r="I210979" s="6"/>
    </row>
    <row r="210980" spans="9:9">
      <c r="I210980" s="6"/>
    </row>
    <row r="210981" spans="9:9">
      <c r="I210981" s="6"/>
    </row>
    <row r="210982" spans="9:9">
      <c r="I210982" s="6"/>
    </row>
    <row r="210983" spans="9:9">
      <c r="I210983" s="6"/>
    </row>
    <row r="210984" spans="9:9">
      <c r="I210984" s="6"/>
    </row>
    <row r="210985" spans="9:9">
      <c r="I210985" s="6"/>
    </row>
    <row r="210986" spans="9:9">
      <c r="I210986" s="6"/>
    </row>
    <row r="210987" spans="9:9">
      <c r="I210987" s="6"/>
    </row>
    <row r="210988" spans="9:9">
      <c r="I210988" s="6"/>
    </row>
    <row r="210989" spans="9:9">
      <c r="I210989" s="6"/>
    </row>
    <row r="210990" spans="9:9">
      <c r="I210990" s="6"/>
    </row>
    <row r="210991" spans="9:9">
      <c r="I210991" s="6"/>
    </row>
    <row r="210992" spans="9:9">
      <c r="I210992" s="6"/>
    </row>
    <row r="210993" spans="9:9">
      <c r="I210993" s="6"/>
    </row>
    <row r="210994" spans="9:9">
      <c r="I210994" s="6"/>
    </row>
    <row r="210995" spans="9:9">
      <c r="I210995" s="6"/>
    </row>
    <row r="210996" spans="9:9">
      <c r="I210996" s="6"/>
    </row>
    <row r="210997" spans="9:9">
      <c r="I210997" s="6"/>
    </row>
    <row r="210998" spans="9:9">
      <c r="I210998" s="6"/>
    </row>
    <row r="210999" spans="9:9">
      <c r="I210999" s="6"/>
    </row>
    <row r="211000" spans="9:9">
      <c r="I211000" s="6"/>
    </row>
    <row r="211001" spans="9:9">
      <c r="I211001" s="6"/>
    </row>
    <row r="211002" spans="9:9">
      <c r="I211002" s="6"/>
    </row>
    <row r="211003" spans="9:9">
      <c r="I211003" s="6"/>
    </row>
    <row r="211004" spans="9:9">
      <c r="I211004" s="6"/>
    </row>
    <row r="211005" spans="9:9">
      <c r="I211005" s="6"/>
    </row>
    <row r="211006" spans="9:9">
      <c r="I211006" s="6"/>
    </row>
    <row r="211007" spans="9:9">
      <c r="I211007" s="6"/>
    </row>
    <row r="211008" spans="9:9">
      <c r="I211008" s="6"/>
    </row>
    <row r="211009" spans="9:9">
      <c r="I211009" s="6"/>
    </row>
    <row r="211010" spans="9:9">
      <c r="I211010" s="6"/>
    </row>
    <row r="211011" spans="9:9">
      <c r="I211011" s="6"/>
    </row>
    <row r="211012" spans="9:9">
      <c r="I211012" s="6"/>
    </row>
    <row r="211013" spans="9:9">
      <c r="I211013" s="6"/>
    </row>
    <row r="211014" spans="9:9">
      <c r="I211014" s="6"/>
    </row>
    <row r="211015" spans="9:9">
      <c r="I211015" s="6"/>
    </row>
    <row r="211016" spans="9:9">
      <c r="I211016" s="6"/>
    </row>
    <row r="211017" spans="9:9">
      <c r="I211017" s="6"/>
    </row>
    <row r="211018" spans="9:9">
      <c r="I211018" s="6"/>
    </row>
    <row r="211019" spans="9:9">
      <c r="I211019" s="6"/>
    </row>
    <row r="211020" spans="9:9">
      <c r="I211020" s="6"/>
    </row>
    <row r="211021" spans="9:9">
      <c r="I211021" s="6"/>
    </row>
    <row r="211022" spans="9:9">
      <c r="I211022" s="6"/>
    </row>
    <row r="211023" spans="9:9">
      <c r="I211023" s="6"/>
    </row>
    <row r="211024" spans="9:9">
      <c r="I211024" s="6"/>
    </row>
    <row r="211025" spans="9:9">
      <c r="I211025" s="6"/>
    </row>
    <row r="211026" spans="9:9">
      <c r="I211026" s="6"/>
    </row>
    <row r="211027" spans="9:9">
      <c r="I211027" s="6"/>
    </row>
    <row r="211028" spans="9:9">
      <c r="I211028" s="6"/>
    </row>
    <row r="211029" spans="9:9">
      <c r="I211029" s="6"/>
    </row>
    <row r="211030" spans="9:9">
      <c r="I211030" s="6"/>
    </row>
    <row r="211031" spans="9:9">
      <c r="I211031" s="6"/>
    </row>
    <row r="211032" spans="9:9">
      <c r="I211032" s="6"/>
    </row>
    <row r="211033" spans="9:9">
      <c r="I211033" s="6"/>
    </row>
    <row r="211034" spans="9:9">
      <c r="I211034" s="6"/>
    </row>
    <row r="211035" spans="9:9">
      <c r="I211035" s="6"/>
    </row>
    <row r="211036" spans="9:9">
      <c r="I211036" s="6"/>
    </row>
    <row r="211037" spans="9:9">
      <c r="I211037" s="6"/>
    </row>
    <row r="211038" spans="9:9">
      <c r="I211038" s="6"/>
    </row>
    <row r="211039" spans="9:9">
      <c r="I211039" s="6"/>
    </row>
    <row r="211040" spans="9:9">
      <c r="I211040" s="6"/>
    </row>
    <row r="211041" spans="9:9">
      <c r="I211041" s="6"/>
    </row>
    <row r="211042" spans="9:9">
      <c r="I211042" s="6"/>
    </row>
    <row r="211043" spans="9:9">
      <c r="I211043" s="6"/>
    </row>
    <row r="211044" spans="9:9">
      <c r="I211044" s="6"/>
    </row>
    <row r="211045" spans="9:9">
      <c r="I211045" s="6"/>
    </row>
    <row r="211046" spans="9:9">
      <c r="I211046" s="6"/>
    </row>
    <row r="211047" spans="9:9">
      <c r="I211047" s="6"/>
    </row>
    <row r="211048" spans="9:9">
      <c r="I211048" s="6"/>
    </row>
    <row r="211049" spans="9:9">
      <c r="I211049" s="6"/>
    </row>
    <row r="211050" spans="9:9">
      <c r="I211050" s="6"/>
    </row>
    <row r="211051" spans="9:9">
      <c r="I211051" s="6"/>
    </row>
    <row r="211052" spans="9:9">
      <c r="I211052" s="6"/>
    </row>
    <row r="211053" spans="9:9">
      <c r="I211053" s="6"/>
    </row>
    <row r="211054" spans="9:9">
      <c r="I211054" s="6"/>
    </row>
    <row r="211055" spans="9:9">
      <c r="I211055" s="6"/>
    </row>
    <row r="211056" spans="9:9">
      <c r="I211056" s="6"/>
    </row>
    <row r="211057" spans="9:9">
      <c r="I211057" s="6"/>
    </row>
    <row r="211058" spans="9:9">
      <c r="I211058" s="6"/>
    </row>
    <row r="211059" spans="9:9">
      <c r="I211059" s="6"/>
    </row>
    <row r="211060" spans="9:9">
      <c r="I211060" s="6"/>
    </row>
    <row r="211061" spans="9:9">
      <c r="I211061" s="6"/>
    </row>
    <row r="211062" spans="9:9">
      <c r="I211062" s="6"/>
    </row>
    <row r="211063" spans="9:9">
      <c r="I211063" s="6"/>
    </row>
    <row r="211064" spans="9:9">
      <c r="I211064" s="6"/>
    </row>
    <row r="211065" spans="9:9">
      <c r="I211065" s="6"/>
    </row>
    <row r="211066" spans="9:9">
      <c r="I211066" s="6"/>
    </row>
    <row r="211067" spans="9:9">
      <c r="I211067" s="6"/>
    </row>
    <row r="211068" spans="9:9">
      <c r="I211068" s="6"/>
    </row>
    <row r="211069" spans="9:9">
      <c r="I211069" s="6"/>
    </row>
    <row r="211070" spans="9:9">
      <c r="I211070" s="6"/>
    </row>
    <row r="211071" spans="9:9">
      <c r="I211071" s="6"/>
    </row>
    <row r="211072" spans="9:9">
      <c r="I211072" s="6"/>
    </row>
    <row r="211073" spans="9:9">
      <c r="I211073" s="6"/>
    </row>
    <row r="211074" spans="9:9">
      <c r="I211074" s="6"/>
    </row>
    <row r="211075" spans="9:9">
      <c r="I211075" s="6"/>
    </row>
    <row r="211076" spans="9:9">
      <c r="I211076" s="6"/>
    </row>
    <row r="211077" spans="9:9">
      <c r="I211077" s="6"/>
    </row>
    <row r="211078" spans="9:9">
      <c r="I211078" s="6"/>
    </row>
    <row r="211079" spans="9:9">
      <c r="I211079" s="6"/>
    </row>
    <row r="211080" spans="9:9">
      <c r="I211080" s="6"/>
    </row>
    <row r="211081" spans="9:9">
      <c r="I211081" s="6"/>
    </row>
    <row r="211082" spans="9:9">
      <c r="I211082" s="6"/>
    </row>
    <row r="211083" spans="9:9">
      <c r="I211083" s="6"/>
    </row>
    <row r="211084" spans="9:9">
      <c r="I211084" s="6"/>
    </row>
    <row r="211085" spans="9:9">
      <c r="I211085" s="6"/>
    </row>
    <row r="211086" spans="9:9">
      <c r="I211086" s="6"/>
    </row>
    <row r="211087" spans="9:9">
      <c r="I211087" s="6"/>
    </row>
    <row r="211088" spans="9:9">
      <c r="I211088" s="6"/>
    </row>
    <row r="211089" spans="9:9">
      <c r="I211089" s="6"/>
    </row>
    <row r="211090" spans="9:9">
      <c r="I211090" s="6"/>
    </row>
    <row r="211091" spans="9:9">
      <c r="I211091" s="6"/>
    </row>
    <row r="211092" spans="9:9">
      <c r="I211092" s="6"/>
    </row>
    <row r="211093" spans="9:9">
      <c r="I211093" s="6"/>
    </row>
    <row r="211094" spans="9:9">
      <c r="I211094" s="6"/>
    </row>
    <row r="211095" spans="9:9">
      <c r="I211095" s="6"/>
    </row>
    <row r="211096" spans="9:9">
      <c r="I211096" s="6"/>
    </row>
    <row r="211097" spans="9:9">
      <c r="I211097" s="6"/>
    </row>
    <row r="211098" spans="9:9">
      <c r="I211098" s="6"/>
    </row>
    <row r="211099" spans="9:9">
      <c r="I211099" s="6"/>
    </row>
    <row r="211100" spans="9:9">
      <c r="I211100" s="6"/>
    </row>
    <row r="211101" spans="9:9">
      <c r="I211101" s="6"/>
    </row>
    <row r="211102" spans="9:9">
      <c r="I211102" s="6"/>
    </row>
    <row r="211103" spans="9:9">
      <c r="I211103" s="6"/>
    </row>
    <row r="211104" spans="9:9">
      <c r="I211104" s="6"/>
    </row>
    <row r="211105" spans="9:9">
      <c r="I211105" s="6"/>
    </row>
    <row r="211106" spans="9:9">
      <c r="I211106" s="6"/>
    </row>
    <row r="211107" spans="9:9">
      <c r="I211107" s="6"/>
    </row>
    <row r="211108" spans="9:9">
      <c r="I211108" s="6"/>
    </row>
    <row r="211109" spans="9:9">
      <c r="I211109" s="6"/>
    </row>
    <row r="211110" spans="9:9">
      <c r="I211110" s="6"/>
    </row>
    <row r="211111" spans="9:9">
      <c r="I211111" s="6"/>
    </row>
    <row r="211112" spans="9:9">
      <c r="I211112" s="6"/>
    </row>
    <row r="211113" spans="9:9">
      <c r="I211113" s="6"/>
    </row>
    <row r="211114" spans="9:9">
      <c r="I211114" s="6"/>
    </row>
    <row r="211115" spans="9:9">
      <c r="I211115" s="6"/>
    </row>
    <row r="211116" spans="9:9">
      <c r="I211116" s="6"/>
    </row>
    <row r="211117" spans="9:9">
      <c r="I211117" s="6"/>
    </row>
    <row r="211118" spans="9:9">
      <c r="I211118" s="6"/>
    </row>
    <row r="211119" spans="9:9">
      <c r="I211119" s="6"/>
    </row>
    <row r="211120" spans="9:9">
      <c r="I211120" s="6"/>
    </row>
    <row r="211121" spans="9:9">
      <c r="I211121" s="6"/>
    </row>
    <row r="211122" spans="9:9">
      <c r="I211122" s="6"/>
    </row>
    <row r="211123" spans="9:9">
      <c r="I211123" s="6"/>
    </row>
    <row r="211124" spans="9:9">
      <c r="I211124" s="6"/>
    </row>
    <row r="211125" spans="9:9">
      <c r="I211125" s="6"/>
    </row>
    <row r="211126" spans="9:9">
      <c r="I211126" s="6"/>
    </row>
    <row r="211127" spans="9:9">
      <c r="I211127" s="6"/>
    </row>
    <row r="211128" spans="9:9">
      <c r="I211128" s="6"/>
    </row>
    <row r="211129" spans="9:9">
      <c r="I211129" s="6"/>
    </row>
    <row r="211130" spans="9:9">
      <c r="I211130" s="6"/>
    </row>
    <row r="211131" spans="9:9">
      <c r="I211131" s="6"/>
    </row>
    <row r="211132" spans="9:9">
      <c r="I211132" s="6"/>
    </row>
    <row r="211133" spans="9:9">
      <c r="I211133" s="6"/>
    </row>
    <row r="211134" spans="9:9">
      <c r="I211134" s="6"/>
    </row>
    <row r="211135" spans="9:9">
      <c r="I211135" s="6"/>
    </row>
    <row r="211136" spans="9:9">
      <c r="I211136" s="6"/>
    </row>
    <row r="211137" spans="9:9">
      <c r="I211137" s="6"/>
    </row>
    <row r="211138" spans="9:9">
      <c r="I211138" s="6"/>
    </row>
    <row r="211139" spans="9:9">
      <c r="I211139" s="6"/>
    </row>
    <row r="211140" spans="9:9">
      <c r="I211140" s="6"/>
    </row>
    <row r="211141" spans="9:9">
      <c r="I211141" s="6"/>
    </row>
    <row r="211142" spans="9:9">
      <c r="I211142" s="6"/>
    </row>
    <row r="211143" spans="9:9">
      <c r="I211143" s="6"/>
    </row>
    <row r="211144" spans="9:9">
      <c r="I211144" s="6"/>
    </row>
    <row r="211145" spans="9:9">
      <c r="I211145" s="6"/>
    </row>
    <row r="211146" spans="9:9">
      <c r="I211146" s="6"/>
    </row>
    <row r="211147" spans="9:9">
      <c r="I211147" s="6"/>
    </row>
    <row r="211148" spans="9:9">
      <c r="I211148" s="6"/>
    </row>
    <row r="211149" spans="9:9">
      <c r="I211149" s="6"/>
    </row>
    <row r="211150" spans="9:9">
      <c r="I211150" s="6"/>
    </row>
    <row r="211151" spans="9:9">
      <c r="I211151" s="6"/>
    </row>
    <row r="211152" spans="9:9">
      <c r="I211152" s="6"/>
    </row>
    <row r="211153" spans="9:9">
      <c r="I211153" s="6"/>
    </row>
    <row r="211154" spans="9:9">
      <c r="I211154" s="6"/>
    </row>
    <row r="211155" spans="9:9">
      <c r="I211155" s="6"/>
    </row>
    <row r="211156" spans="9:9">
      <c r="I211156" s="6"/>
    </row>
    <row r="211157" spans="9:9">
      <c r="I211157" s="6"/>
    </row>
    <row r="211158" spans="9:9">
      <c r="I211158" s="6"/>
    </row>
    <row r="211159" spans="9:9">
      <c r="I211159" s="6"/>
    </row>
    <row r="211160" spans="9:9">
      <c r="I211160" s="6"/>
    </row>
    <row r="211161" spans="9:9">
      <c r="I211161" s="6"/>
    </row>
    <row r="211162" spans="9:9">
      <c r="I211162" s="6"/>
    </row>
    <row r="211163" spans="9:9">
      <c r="I211163" s="6"/>
    </row>
    <row r="211164" spans="9:9">
      <c r="I211164" s="6"/>
    </row>
    <row r="211165" spans="9:9">
      <c r="I211165" s="6"/>
    </row>
    <row r="211166" spans="9:9">
      <c r="I211166" s="6"/>
    </row>
    <row r="211167" spans="9:9">
      <c r="I211167" s="6"/>
    </row>
    <row r="211168" spans="9:9">
      <c r="I211168" s="6"/>
    </row>
    <row r="211169" spans="9:9">
      <c r="I211169" s="6"/>
    </row>
    <row r="211170" spans="9:9">
      <c r="I211170" s="6"/>
    </row>
    <row r="211171" spans="9:9">
      <c r="I211171" s="6"/>
    </row>
    <row r="211172" spans="9:9">
      <c r="I211172" s="6"/>
    </row>
    <row r="211173" spans="9:9">
      <c r="I211173" s="6"/>
    </row>
    <row r="211174" spans="9:9">
      <c r="I211174" s="6"/>
    </row>
    <row r="211175" spans="9:9">
      <c r="I211175" s="6"/>
    </row>
    <row r="211176" spans="9:9">
      <c r="I211176" s="6"/>
    </row>
    <row r="211177" spans="9:9">
      <c r="I211177" s="6"/>
    </row>
    <row r="211178" spans="9:9">
      <c r="I211178" s="6"/>
    </row>
    <row r="211179" spans="9:9">
      <c r="I211179" s="6"/>
    </row>
    <row r="211180" spans="9:9">
      <c r="I211180" s="6"/>
    </row>
    <row r="211181" spans="9:9">
      <c r="I211181" s="6"/>
    </row>
    <row r="211182" spans="9:9">
      <c r="I211182" s="6"/>
    </row>
    <row r="211183" spans="9:9">
      <c r="I211183" s="6"/>
    </row>
    <row r="211184" spans="9:9">
      <c r="I211184" s="6"/>
    </row>
    <row r="211185" spans="9:9">
      <c r="I211185" s="6"/>
    </row>
    <row r="211186" spans="9:9">
      <c r="I211186" s="6"/>
    </row>
    <row r="211187" spans="9:9">
      <c r="I211187" s="6"/>
    </row>
    <row r="211188" spans="9:9">
      <c r="I211188" s="6"/>
    </row>
    <row r="211189" spans="9:9">
      <c r="I211189" s="6"/>
    </row>
    <row r="211190" spans="9:9">
      <c r="I211190" s="6"/>
    </row>
    <row r="211191" spans="9:9">
      <c r="I211191" s="6"/>
    </row>
    <row r="211192" spans="9:9">
      <c r="I211192" s="6"/>
    </row>
    <row r="211193" spans="9:9">
      <c r="I211193" s="6"/>
    </row>
    <row r="211194" spans="9:9">
      <c r="I211194" s="6"/>
    </row>
    <row r="211195" spans="9:9">
      <c r="I211195" s="6"/>
    </row>
    <row r="211196" spans="9:9">
      <c r="I211196" s="6"/>
    </row>
    <row r="211197" spans="9:9">
      <c r="I211197" s="6"/>
    </row>
    <row r="211198" spans="9:9">
      <c r="I211198" s="6"/>
    </row>
    <row r="211199" spans="9:9">
      <c r="I211199" s="6"/>
    </row>
    <row r="211200" spans="9:9">
      <c r="I211200" s="6"/>
    </row>
    <row r="211201" spans="9:9">
      <c r="I211201" s="6"/>
    </row>
    <row r="211202" spans="9:9">
      <c r="I211202" s="6"/>
    </row>
    <row r="211203" spans="9:9">
      <c r="I211203" s="6"/>
    </row>
    <row r="211204" spans="9:9">
      <c r="I211204" s="6"/>
    </row>
    <row r="211205" spans="9:9">
      <c r="I211205" s="6"/>
    </row>
    <row r="211206" spans="9:9">
      <c r="I211206" s="6"/>
    </row>
    <row r="211207" spans="9:9">
      <c r="I211207" s="6"/>
    </row>
    <row r="211208" spans="9:9">
      <c r="I211208" s="6"/>
    </row>
    <row r="211209" spans="9:9">
      <c r="I211209" s="6"/>
    </row>
    <row r="211210" spans="9:9">
      <c r="I211210" s="6"/>
    </row>
    <row r="211211" spans="9:9">
      <c r="I211211" s="6"/>
    </row>
    <row r="211212" spans="9:9">
      <c r="I211212" s="6"/>
    </row>
    <row r="211213" spans="9:9">
      <c r="I211213" s="6"/>
    </row>
    <row r="211214" spans="9:9">
      <c r="I211214" s="6"/>
    </row>
    <row r="211215" spans="9:9">
      <c r="I211215" s="6"/>
    </row>
    <row r="211216" spans="9:9">
      <c r="I211216" s="6"/>
    </row>
    <row r="211217" spans="9:9">
      <c r="I211217" s="6"/>
    </row>
    <row r="211218" spans="9:9">
      <c r="I211218" s="6"/>
    </row>
    <row r="211219" spans="9:9">
      <c r="I211219" s="6"/>
    </row>
    <row r="211220" spans="9:9">
      <c r="I211220" s="6"/>
    </row>
    <row r="211221" spans="9:9">
      <c r="I211221" s="6"/>
    </row>
    <row r="211222" spans="9:9">
      <c r="I211222" s="6"/>
    </row>
    <row r="211223" spans="9:9">
      <c r="I211223" s="6"/>
    </row>
    <row r="211224" spans="9:9">
      <c r="I211224" s="6"/>
    </row>
    <row r="211225" spans="9:9">
      <c r="I211225" s="6"/>
    </row>
    <row r="211226" spans="9:9">
      <c r="I211226" s="6"/>
    </row>
    <row r="211227" spans="9:9">
      <c r="I211227" s="6"/>
    </row>
    <row r="211228" spans="9:9">
      <c r="I211228" s="6"/>
    </row>
    <row r="211229" spans="9:9">
      <c r="I211229" s="6"/>
    </row>
    <row r="211230" spans="9:9">
      <c r="I211230" s="6"/>
    </row>
    <row r="211231" spans="9:9">
      <c r="I211231" s="6"/>
    </row>
    <row r="211232" spans="9:9">
      <c r="I211232" s="6"/>
    </row>
    <row r="211233" spans="9:9">
      <c r="I211233" s="6"/>
    </row>
    <row r="211234" spans="9:9">
      <c r="I211234" s="6"/>
    </row>
    <row r="211235" spans="9:9">
      <c r="I211235" s="6"/>
    </row>
    <row r="211236" spans="9:9">
      <c r="I211236" s="6"/>
    </row>
    <row r="211237" spans="9:9">
      <c r="I211237" s="6"/>
    </row>
    <row r="211238" spans="9:9">
      <c r="I211238" s="6"/>
    </row>
    <row r="211239" spans="9:9">
      <c r="I211239" s="6"/>
    </row>
    <row r="211240" spans="9:9">
      <c r="I211240" s="6"/>
    </row>
    <row r="211241" spans="9:9">
      <c r="I211241" s="6"/>
    </row>
    <row r="211242" spans="9:9">
      <c r="I211242" s="6"/>
    </row>
    <row r="211243" spans="9:9">
      <c r="I211243" s="6"/>
    </row>
    <row r="211244" spans="9:9">
      <c r="I211244" s="6"/>
    </row>
    <row r="211245" spans="9:9">
      <c r="I211245" s="6"/>
    </row>
    <row r="211246" spans="9:9">
      <c r="I211246" s="6"/>
    </row>
    <row r="211247" spans="9:9">
      <c r="I211247" s="6"/>
    </row>
    <row r="211248" spans="9:9">
      <c r="I211248" s="6"/>
    </row>
    <row r="211249" spans="9:9">
      <c r="I211249" s="6"/>
    </row>
    <row r="211250" spans="9:9">
      <c r="I211250" s="6"/>
    </row>
    <row r="211251" spans="9:9">
      <c r="I211251" s="6"/>
    </row>
    <row r="211252" spans="9:9">
      <c r="I211252" s="6"/>
    </row>
    <row r="211253" spans="9:9">
      <c r="I211253" s="6"/>
    </row>
    <row r="211254" spans="9:9">
      <c r="I211254" s="6"/>
    </row>
    <row r="211255" spans="9:9">
      <c r="I211255" s="6"/>
    </row>
    <row r="211256" spans="9:9">
      <c r="I211256" s="6"/>
    </row>
    <row r="211257" spans="9:9">
      <c r="I211257" s="6"/>
    </row>
    <row r="211258" spans="9:9">
      <c r="I211258" s="6"/>
    </row>
    <row r="211259" spans="9:9">
      <c r="I211259" s="6"/>
    </row>
    <row r="211260" spans="9:9">
      <c r="I211260" s="6"/>
    </row>
    <row r="211261" spans="9:9">
      <c r="I211261" s="6"/>
    </row>
    <row r="211262" spans="9:9">
      <c r="I211262" s="6"/>
    </row>
    <row r="211263" spans="9:9">
      <c r="I211263" s="6"/>
    </row>
    <row r="211264" spans="9:9">
      <c r="I211264" s="6"/>
    </row>
    <row r="211265" spans="9:9">
      <c r="I211265" s="6"/>
    </row>
    <row r="211266" spans="9:9">
      <c r="I211266" s="6"/>
    </row>
    <row r="211267" spans="9:9">
      <c r="I211267" s="6"/>
    </row>
    <row r="211268" spans="9:9">
      <c r="I211268" s="6"/>
    </row>
    <row r="211269" spans="9:9">
      <c r="I211269" s="6"/>
    </row>
    <row r="211270" spans="9:9">
      <c r="I211270" s="6"/>
    </row>
    <row r="211271" spans="9:9">
      <c r="I211271" s="6"/>
    </row>
    <row r="211272" spans="9:9">
      <c r="I211272" s="6"/>
    </row>
    <row r="211273" spans="9:9">
      <c r="I211273" s="6"/>
    </row>
    <row r="211274" spans="9:9">
      <c r="I211274" s="6"/>
    </row>
    <row r="211275" spans="9:9">
      <c r="I211275" s="6"/>
    </row>
    <row r="211276" spans="9:9">
      <c r="I211276" s="6"/>
    </row>
    <row r="211277" spans="9:9">
      <c r="I211277" s="6"/>
    </row>
    <row r="211278" spans="9:9">
      <c r="I211278" s="6"/>
    </row>
    <row r="211279" spans="9:9">
      <c r="I211279" s="6"/>
    </row>
    <row r="211280" spans="9:9">
      <c r="I211280" s="6"/>
    </row>
    <row r="211281" spans="9:9">
      <c r="I211281" s="6"/>
    </row>
    <row r="211282" spans="9:9">
      <c r="I211282" s="6"/>
    </row>
    <row r="211283" spans="9:9">
      <c r="I211283" s="6"/>
    </row>
    <row r="211284" spans="9:9">
      <c r="I211284" s="6"/>
    </row>
    <row r="211285" spans="9:9">
      <c r="I211285" s="6"/>
    </row>
    <row r="211286" spans="9:9">
      <c r="I211286" s="6"/>
    </row>
    <row r="211287" spans="9:9">
      <c r="I211287" s="6"/>
    </row>
    <row r="211288" spans="9:9">
      <c r="I211288" s="6"/>
    </row>
    <row r="211289" spans="9:9">
      <c r="I211289" s="6"/>
    </row>
    <row r="211290" spans="9:9">
      <c r="I211290" s="6"/>
    </row>
    <row r="211291" spans="9:9">
      <c r="I211291" s="6"/>
    </row>
    <row r="211292" spans="9:9">
      <c r="I211292" s="6"/>
    </row>
    <row r="211293" spans="9:9">
      <c r="I211293" s="6"/>
    </row>
    <row r="211294" spans="9:9">
      <c r="I211294" s="6"/>
    </row>
    <row r="211295" spans="9:9">
      <c r="I211295" s="6"/>
    </row>
    <row r="211296" spans="9:9">
      <c r="I211296" s="6"/>
    </row>
    <row r="211297" spans="9:9">
      <c r="I211297" s="6"/>
    </row>
    <row r="211298" spans="9:9">
      <c r="I211298" s="6"/>
    </row>
    <row r="211299" spans="9:9">
      <c r="I211299" s="6"/>
    </row>
    <row r="211300" spans="9:9">
      <c r="I211300" s="6"/>
    </row>
    <row r="211301" spans="9:9">
      <c r="I211301" s="6"/>
    </row>
    <row r="211302" spans="9:9">
      <c r="I211302" s="6"/>
    </row>
    <row r="211303" spans="9:9">
      <c r="I211303" s="6"/>
    </row>
    <row r="211304" spans="9:9">
      <c r="I211304" s="6"/>
    </row>
    <row r="211305" spans="9:9">
      <c r="I211305" s="6"/>
    </row>
    <row r="211306" spans="9:9">
      <c r="I211306" s="6"/>
    </row>
    <row r="211307" spans="9:9">
      <c r="I211307" s="6"/>
    </row>
    <row r="211308" spans="9:9">
      <c r="I211308" s="6"/>
    </row>
    <row r="211309" spans="9:9">
      <c r="I211309" s="6"/>
    </row>
    <row r="211310" spans="9:9">
      <c r="I211310" s="6"/>
    </row>
    <row r="211311" spans="9:9">
      <c r="I211311" s="6"/>
    </row>
    <row r="211312" spans="9:9">
      <c r="I211312" s="6"/>
    </row>
    <row r="211313" spans="9:9">
      <c r="I211313" s="6"/>
    </row>
    <row r="211314" spans="9:9">
      <c r="I211314" s="6"/>
    </row>
    <row r="211315" spans="9:9">
      <c r="I211315" s="6"/>
    </row>
    <row r="211316" spans="9:9">
      <c r="I211316" s="6"/>
    </row>
    <row r="211317" spans="9:9">
      <c r="I211317" s="6"/>
    </row>
    <row r="211318" spans="9:9">
      <c r="I211318" s="6"/>
    </row>
    <row r="211319" spans="9:9">
      <c r="I211319" s="6"/>
    </row>
    <row r="211320" spans="9:9">
      <c r="I211320" s="6"/>
    </row>
    <row r="211321" spans="9:9">
      <c r="I211321" s="6"/>
    </row>
    <row r="211322" spans="9:9">
      <c r="I211322" s="6"/>
    </row>
    <row r="211323" spans="9:9">
      <c r="I211323" s="6"/>
    </row>
    <row r="211324" spans="9:9">
      <c r="I211324" s="6"/>
    </row>
    <row r="211325" spans="9:9">
      <c r="I211325" s="6"/>
    </row>
    <row r="211326" spans="9:9">
      <c r="I211326" s="6"/>
    </row>
    <row r="211327" spans="9:9">
      <c r="I211327" s="6"/>
    </row>
    <row r="211328" spans="9:9">
      <c r="I211328" s="6"/>
    </row>
    <row r="211329" spans="9:9">
      <c r="I211329" s="6"/>
    </row>
    <row r="211330" spans="9:9">
      <c r="I211330" s="6"/>
    </row>
    <row r="211331" spans="9:9">
      <c r="I211331" s="6"/>
    </row>
    <row r="211332" spans="9:9">
      <c r="I211332" s="6"/>
    </row>
    <row r="211333" spans="9:9">
      <c r="I211333" s="6"/>
    </row>
    <row r="211334" spans="9:9">
      <c r="I211334" s="6"/>
    </row>
    <row r="211335" spans="9:9">
      <c r="I211335" s="6"/>
    </row>
    <row r="211336" spans="9:9">
      <c r="I211336" s="6"/>
    </row>
    <row r="211337" spans="9:9">
      <c r="I211337" s="6"/>
    </row>
    <row r="211338" spans="9:9">
      <c r="I211338" s="6"/>
    </row>
    <row r="211339" spans="9:9">
      <c r="I211339" s="6"/>
    </row>
    <row r="211340" spans="9:9">
      <c r="I211340" s="6"/>
    </row>
    <row r="211341" spans="9:9">
      <c r="I211341" s="6"/>
    </row>
    <row r="211342" spans="9:9">
      <c r="I211342" s="6"/>
    </row>
    <row r="211343" spans="9:9">
      <c r="I211343" s="6"/>
    </row>
    <row r="211344" spans="9:9">
      <c r="I211344" s="6"/>
    </row>
    <row r="211345" spans="9:9">
      <c r="I211345" s="6"/>
    </row>
    <row r="211346" spans="9:9">
      <c r="I211346" s="6"/>
    </row>
    <row r="211347" spans="9:9">
      <c r="I211347" s="6"/>
    </row>
    <row r="211348" spans="9:9">
      <c r="I211348" s="6"/>
    </row>
    <row r="211349" spans="9:9">
      <c r="I211349" s="6"/>
    </row>
    <row r="211350" spans="9:9">
      <c r="I211350" s="6"/>
    </row>
    <row r="211351" spans="9:9">
      <c r="I211351" s="6"/>
    </row>
    <row r="211352" spans="9:9">
      <c r="I211352" s="6"/>
    </row>
    <row r="211353" spans="9:9">
      <c r="I211353" s="6"/>
    </row>
    <row r="211354" spans="9:9">
      <c r="I211354" s="6"/>
    </row>
    <row r="211355" spans="9:9">
      <c r="I211355" s="6"/>
    </row>
    <row r="211356" spans="9:9">
      <c r="I211356" s="6"/>
    </row>
    <row r="211357" spans="9:9">
      <c r="I211357" s="6"/>
    </row>
    <row r="211358" spans="9:9">
      <c r="I211358" s="6"/>
    </row>
    <row r="211359" spans="9:9">
      <c r="I211359" s="6"/>
    </row>
    <row r="211360" spans="9:9">
      <c r="I211360" s="6"/>
    </row>
    <row r="211361" spans="9:9">
      <c r="I211361" s="6"/>
    </row>
    <row r="211362" spans="9:9">
      <c r="I211362" s="6"/>
    </row>
    <row r="211363" spans="9:9">
      <c r="I211363" s="6"/>
    </row>
    <row r="211364" spans="9:9">
      <c r="I211364" s="6"/>
    </row>
    <row r="211365" spans="9:9">
      <c r="I211365" s="6"/>
    </row>
    <row r="211366" spans="9:9">
      <c r="I211366" s="6"/>
    </row>
    <row r="211367" spans="9:9">
      <c r="I211367" s="6"/>
    </row>
    <row r="211368" spans="9:9">
      <c r="I211368" s="6"/>
    </row>
    <row r="211369" spans="9:9">
      <c r="I211369" s="6"/>
    </row>
    <row r="211370" spans="9:9">
      <c r="I211370" s="6"/>
    </row>
    <row r="211371" spans="9:9">
      <c r="I211371" s="6"/>
    </row>
    <row r="211372" spans="9:9">
      <c r="I211372" s="6"/>
    </row>
    <row r="211373" spans="9:9">
      <c r="I211373" s="6"/>
    </row>
    <row r="211374" spans="9:9">
      <c r="I211374" s="6"/>
    </row>
    <row r="211375" spans="9:9">
      <c r="I211375" s="6"/>
    </row>
    <row r="211376" spans="9:9">
      <c r="I211376" s="6"/>
    </row>
    <row r="211377" spans="9:9">
      <c r="I211377" s="6"/>
    </row>
    <row r="211378" spans="9:9">
      <c r="I211378" s="6"/>
    </row>
    <row r="211379" spans="9:9">
      <c r="I211379" s="6"/>
    </row>
    <row r="211380" spans="9:9">
      <c r="I211380" s="6"/>
    </row>
    <row r="211381" spans="9:9">
      <c r="I211381" s="6"/>
    </row>
    <row r="211382" spans="9:9">
      <c r="I211382" s="6"/>
    </row>
    <row r="211383" spans="9:9">
      <c r="I211383" s="6"/>
    </row>
    <row r="211384" spans="9:9">
      <c r="I211384" s="6"/>
    </row>
    <row r="211385" spans="9:9">
      <c r="I211385" s="6"/>
    </row>
    <row r="211386" spans="9:9">
      <c r="I211386" s="6"/>
    </row>
    <row r="211387" spans="9:9">
      <c r="I211387" s="6"/>
    </row>
    <row r="211388" spans="9:9">
      <c r="I211388" s="6"/>
    </row>
    <row r="211389" spans="9:9">
      <c r="I211389" s="6"/>
    </row>
    <row r="211390" spans="9:9">
      <c r="I211390" s="6"/>
    </row>
    <row r="211391" spans="9:9">
      <c r="I211391" s="6"/>
    </row>
    <row r="211392" spans="9:9">
      <c r="I211392" s="6"/>
    </row>
    <row r="211393" spans="9:9">
      <c r="I211393" s="6"/>
    </row>
    <row r="211394" spans="9:9">
      <c r="I211394" s="6"/>
    </row>
    <row r="211395" spans="9:9">
      <c r="I211395" s="6"/>
    </row>
    <row r="211396" spans="9:9">
      <c r="I211396" s="6"/>
    </row>
    <row r="211397" spans="9:9">
      <c r="I211397" s="6"/>
    </row>
    <row r="211398" spans="9:9">
      <c r="I211398" s="6"/>
    </row>
    <row r="211399" spans="9:9">
      <c r="I211399" s="6"/>
    </row>
    <row r="211400" spans="9:9">
      <c r="I211400" s="6"/>
    </row>
    <row r="211401" spans="9:9">
      <c r="I211401" s="6"/>
    </row>
    <row r="211402" spans="9:9">
      <c r="I211402" s="6"/>
    </row>
    <row r="211403" spans="9:9">
      <c r="I211403" s="6"/>
    </row>
    <row r="211404" spans="9:9">
      <c r="I211404" s="6"/>
    </row>
    <row r="211405" spans="9:9">
      <c r="I211405" s="6"/>
    </row>
    <row r="211406" spans="9:9">
      <c r="I211406" s="6"/>
    </row>
    <row r="211407" spans="9:9">
      <c r="I211407" s="6"/>
    </row>
    <row r="211408" spans="9:9">
      <c r="I211408" s="6"/>
    </row>
    <row r="211409" spans="9:9">
      <c r="I211409" s="6"/>
    </row>
    <row r="211410" spans="9:9">
      <c r="I211410" s="6"/>
    </row>
    <row r="211411" spans="9:9">
      <c r="I211411" s="6"/>
    </row>
    <row r="211412" spans="9:9">
      <c r="I211412" s="6"/>
    </row>
    <row r="211413" spans="9:9">
      <c r="I211413" s="6"/>
    </row>
    <row r="211414" spans="9:9">
      <c r="I211414" s="6"/>
    </row>
    <row r="211415" spans="9:9">
      <c r="I211415" s="6"/>
    </row>
    <row r="211416" spans="9:9">
      <c r="I211416" s="6"/>
    </row>
    <row r="211417" spans="9:9">
      <c r="I211417" s="6"/>
    </row>
    <row r="211418" spans="9:9">
      <c r="I211418" s="6"/>
    </row>
    <row r="211419" spans="9:9">
      <c r="I211419" s="6"/>
    </row>
    <row r="211420" spans="9:9">
      <c r="I211420" s="6"/>
    </row>
    <row r="211421" spans="9:9">
      <c r="I211421" s="6"/>
    </row>
    <row r="211422" spans="9:9">
      <c r="I211422" s="6"/>
    </row>
    <row r="211423" spans="9:9">
      <c r="I211423" s="6"/>
    </row>
    <row r="211424" spans="9:9">
      <c r="I211424" s="6"/>
    </row>
    <row r="211425" spans="9:9">
      <c r="I211425" s="6"/>
    </row>
    <row r="211426" spans="9:9">
      <c r="I211426" s="6"/>
    </row>
    <row r="211427" spans="9:9">
      <c r="I211427" s="6"/>
    </row>
    <row r="211428" spans="9:9">
      <c r="I211428" s="6"/>
    </row>
    <row r="211429" spans="9:9">
      <c r="I211429" s="6"/>
    </row>
    <row r="211430" spans="9:9">
      <c r="I211430" s="6"/>
    </row>
    <row r="211431" spans="9:9">
      <c r="I211431" s="6"/>
    </row>
    <row r="211432" spans="9:9">
      <c r="I211432" s="6"/>
    </row>
    <row r="211433" spans="9:9">
      <c r="I211433" s="6"/>
    </row>
    <row r="211434" spans="9:9">
      <c r="I211434" s="6"/>
    </row>
    <row r="211435" spans="9:9">
      <c r="I211435" s="6"/>
    </row>
    <row r="211436" spans="9:9">
      <c r="I211436" s="6"/>
    </row>
    <row r="211437" spans="9:9">
      <c r="I211437" s="6"/>
    </row>
    <row r="211438" spans="9:9">
      <c r="I211438" s="6"/>
    </row>
    <row r="211439" spans="9:9">
      <c r="I211439" s="6"/>
    </row>
    <row r="211440" spans="9:9">
      <c r="I211440" s="6"/>
    </row>
    <row r="211441" spans="9:9">
      <c r="I211441" s="6"/>
    </row>
    <row r="211442" spans="9:9">
      <c r="I211442" s="6"/>
    </row>
    <row r="211443" spans="9:9">
      <c r="I211443" s="6"/>
    </row>
    <row r="211444" spans="9:9">
      <c r="I211444" s="6"/>
    </row>
    <row r="211445" spans="9:9">
      <c r="I211445" s="6"/>
    </row>
    <row r="211446" spans="9:9">
      <c r="I211446" s="6"/>
    </row>
    <row r="211447" spans="9:9">
      <c r="I211447" s="6"/>
    </row>
    <row r="211448" spans="9:9">
      <c r="I211448" s="6"/>
    </row>
    <row r="211449" spans="9:9">
      <c r="I211449" s="6"/>
    </row>
    <row r="211450" spans="9:9">
      <c r="I211450" s="6"/>
    </row>
    <row r="211451" spans="9:9">
      <c r="I211451" s="6"/>
    </row>
    <row r="211452" spans="9:9">
      <c r="I211452" s="6"/>
    </row>
    <row r="211453" spans="9:9">
      <c r="I211453" s="6"/>
    </row>
    <row r="211454" spans="9:9">
      <c r="I211454" s="6"/>
    </row>
    <row r="211455" spans="9:9">
      <c r="I211455" s="6"/>
    </row>
    <row r="211456" spans="9:9">
      <c r="I211456" s="6"/>
    </row>
    <row r="211457" spans="9:9">
      <c r="I211457" s="6"/>
    </row>
    <row r="211458" spans="9:9">
      <c r="I211458" s="6"/>
    </row>
    <row r="211459" spans="9:9">
      <c r="I211459" s="6"/>
    </row>
    <row r="211460" spans="9:9">
      <c r="I211460" s="6"/>
    </row>
    <row r="211461" spans="9:9">
      <c r="I211461" s="6"/>
    </row>
    <row r="211462" spans="9:9">
      <c r="I211462" s="6"/>
    </row>
    <row r="211463" spans="9:9">
      <c r="I211463" s="6"/>
    </row>
    <row r="211464" spans="9:9">
      <c r="I211464" s="6"/>
    </row>
    <row r="211465" spans="9:9">
      <c r="I211465" s="6"/>
    </row>
    <row r="211466" spans="9:9">
      <c r="I211466" s="6"/>
    </row>
    <row r="211467" spans="9:9">
      <c r="I211467" s="6"/>
    </row>
    <row r="211468" spans="9:9">
      <c r="I211468" s="6"/>
    </row>
    <row r="211469" spans="9:9">
      <c r="I211469" s="6"/>
    </row>
    <row r="211470" spans="9:9">
      <c r="I211470" s="6"/>
    </row>
    <row r="211471" spans="9:9">
      <c r="I211471" s="6"/>
    </row>
    <row r="211472" spans="9:9">
      <c r="I211472" s="6"/>
    </row>
    <row r="211473" spans="9:9">
      <c r="I211473" s="6"/>
    </row>
    <row r="211474" spans="9:9">
      <c r="I211474" s="6"/>
    </row>
    <row r="211475" spans="9:9">
      <c r="I211475" s="6"/>
    </row>
    <row r="211476" spans="9:9">
      <c r="I211476" s="6"/>
    </row>
    <row r="211477" spans="9:9">
      <c r="I211477" s="6"/>
    </row>
    <row r="211478" spans="9:9">
      <c r="I211478" s="6"/>
    </row>
    <row r="211479" spans="9:9">
      <c r="I211479" s="6"/>
    </row>
    <row r="211480" spans="9:9">
      <c r="I211480" s="6"/>
    </row>
    <row r="211481" spans="9:9">
      <c r="I211481" s="6"/>
    </row>
    <row r="211482" spans="9:9">
      <c r="I211482" s="6"/>
    </row>
    <row r="211483" spans="9:9">
      <c r="I211483" s="6"/>
    </row>
    <row r="211484" spans="9:9">
      <c r="I211484" s="6"/>
    </row>
    <row r="211485" spans="9:9">
      <c r="I211485" s="6"/>
    </row>
    <row r="211486" spans="9:9">
      <c r="I211486" s="6"/>
    </row>
    <row r="211487" spans="9:9">
      <c r="I211487" s="6"/>
    </row>
    <row r="211488" spans="9:9">
      <c r="I211488" s="6"/>
    </row>
    <row r="211489" spans="9:9">
      <c r="I211489" s="6"/>
    </row>
    <row r="211490" spans="9:9">
      <c r="I211490" s="6"/>
    </row>
    <row r="211491" spans="9:9">
      <c r="I211491" s="6"/>
    </row>
    <row r="211492" spans="9:9">
      <c r="I211492" s="6"/>
    </row>
    <row r="211493" spans="9:9">
      <c r="I211493" s="6"/>
    </row>
    <row r="211494" spans="9:9">
      <c r="I211494" s="6"/>
    </row>
    <row r="211495" spans="9:9">
      <c r="I211495" s="6"/>
    </row>
    <row r="211496" spans="9:9">
      <c r="I211496" s="6"/>
    </row>
    <row r="211497" spans="9:9">
      <c r="I211497" s="6"/>
    </row>
    <row r="211498" spans="9:9">
      <c r="I211498" s="6"/>
    </row>
    <row r="211499" spans="9:9">
      <c r="I211499" s="6"/>
    </row>
    <row r="211500" spans="9:9">
      <c r="I211500" s="6"/>
    </row>
    <row r="211501" spans="9:9">
      <c r="I211501" s="6"/>
    </row>
    <row r="211502" spans="9:9">
      <c r="I211502" s="6"/>
    </row>
    <row r="211503" spans="9:9">
      <c r="I211503" s="6"/>
    </row>
    <row r="211504" spans="9:9">
      <c r="I211504" s="6"/>
    </row>
    <row r="211505" spans="9:9">
      <c r="I211505" s="6"/>
    </row>
    <row r="211506" spans="9:9">
      <c r="I211506" s="6"/>
    </row>
    <row r="211507" spans="9:9">
      <c r="I211507" s="6"/>
    </row>
    <row r="211508" spans="9:9">
      <c r="I211508" s="6"/>
    </row>
    <row r="211509" spans="9:9">
      <c r="I211509" s="6"/>
    </row>
    <row r="211510" spans="9:9">
      <c r="I211510" s="6"/>
    </row>
    <row r="211511" spans="9:9">
      <c r="I211511" s="6"/>
    </row>
    <row r="211512" spans="9:9">
      <c r="I211512" s="6"/>
    </row>
    <row r="211513" spans="9:9">
      <c r="I211513" s="6"/>
    </row>
    <row r="211514" spans="9:9">
      <c r="I211514" s="6"/>
    </row>
    <row r="211515" spans="9:9">
      <c r="I211515" s="6"/>
    </row>
    <row r="211516" spans="9:9">
      <c r="I211516" s="6"/>
    </row>
    <row r="211517" spans="9:9">
      <c r="I211517" s="6"/>
    </row>
    <row r="211518" spans="9:9">
      <c r="I211518" s="6"/>
    </row>
    <row r="211519" spans="9:9">
      <c r="I211519" s="6"/>
    </row>
    <row r="211520" spans="9:9">
      <c r="I211520" s="6"/>
    </row>
    <row r="211521" spans="9:9">
      <c r="I211521" s="6"/>
    </row>
    <row r="211522" spans="9:9">
      <c r="I211522" s="6"/>
    </row>
    <row r="211523" spans="9:9">
      <c r="I211523" s="6"/>
    </row>
    <row r="211524" spans="9:9">
      <c r="I211524" s="6"/>
    </row>
    <row r="211525" spans="9:9">
      <c r="I211525" s="6"/>
    </row>
    <row r="211526" spans="9:9">
      <c r="I211526" s="6"/>
    </row>
    <row r="211527" spans="9:9">
      <c r="I211527" s="6"/>
    </row>
    <row r="211528" spans="9:9">
      <c r="I211528" s="6"/>
    </row>
    <row r="211529" spans="9:9">
      <c r="I211529" s="6"/>
    </row>
    <row r="211530" spans="9:9">
      <c r="I211530" s="6"/>
    </row>
    <row r="211531" spans="9:9">
      <c r="I211531" s="6"/>
    </row>
    <row r="211532" spans="9:9">
      <c r="I211532" s="6"/>
    </row>
    <row r="211533" spans="9:9">
      <c r="I211533" s="6"/>
    </row>
    <row r="211534" spans="9:9">
      <c r="I211534" s="6"/>
    </row>
    <row r="211535" spans="9:9">
      <c r="I211535" s="6"/>
    </row>
    <row r="211536" spans="9:9">
      <c r="I211536" s="6"/>
    </row>
    <row r="211537" spans="9:9">
      <c r="I211537" s="6"/>
    </row>
    <row r="211538" spans="9:9">
      <c r="I211538" s="6"/>
    </row>
    <row r="211539" spans="9:9">
      <c r="I211539" s="6"/>
    </row>
    <row r="211540" spans="9:9">
      <c r="I211540" s="6"/>
    </row>
    <row r="211541" spans="9:9">
      <c r="I211541" s="6"/>
    </row>
    <row r="211542" spans="9:9">
      <c r="I211542" s="6"/>
    </row>
    <row r="211543" spans="9:9">
      <c r="I211543" s="6"/>
    </row>
    <row r="211544" spans="9:9">
      <c r="I211544" s="6"/>
    </row>
    <row r="211545" spans="9:9">
      <c r="I211545" s="6"/>
    </row>
    <row r="211546" spans="9:9">
      <c r="I211546" s="6"/>
    </row>
    <row r="211547" spans="9:9">
      <c r="I211547" s="6"/>
    </row>
    <row r="211548" spans="9:9">
      <c r="I211548" s="6"/>
    </row>
    <row r="211549" spans="9:9">
      <c r="I211549" s="6"/>
    </row>
    <row r="211550" spans="9:9">
      <c r="I211550" s="6"/>
    </row>
    <row r="211551" spans="9:9">
      <c r="I211551" s="6"/>
    </row>
    <row r="211552" spans="9:9">
      <c r="I211552" s="6"/>
    </row>
    <row r="211553" spans="9:9">
      <c r="I211553" s="6"/>
    </row>
    <row r="211554" spans="9:9">
      <c r="I211554" s="6"/>
    </row>
    <row r="211555" spans="9:9">
      <c r="I211555" s="6"/>
    </row>
    <row r="211556" spans="9:9">
      <c r="I211556" s="6"/>
    </row>
    <row r="211557" spans="9:9">
      <c r="I211557" s="6"/>
    </row>
    <row r="211558" spans="9:9">
      <c r="I211558" s="6"/>
    </row>
    <row r="211559" spans="9:9">
      <c r="I211559" s="6"/>
    </row>
    <row r="211560" spans="9:9">
      <c r="I211560" s="6"/>
    </row>
    <row r="211561" spans="9:9">
      <c r="I211561" s="6"/>
    </row>
    <row r="211562" spans="9:9">
      <c r="I211562" s="6"/>
    </row>
    <row r="211563" spans="9:9">
      <c r="I211563" s="6"/>
    </row>
    <row r="211564" spans="9:9">
      <c r="I211564" s="6"/>
    </row>
    <row r="211565" spans="9:9">
      <c r="I211565" s="6"/>
    </row>
    <row r="211566" spans="9:9">
      <c r="I211566" s="6"/>
    </row>
    <row r="211567" spans="9:9">
      <c r="I211567" s="6"/>
    </row>
    <row r="211568" spans="9:9">
      <c r="I211568" s="6"/>
    </row>
    <row r="211569" spans="9:9">
      <c r="I211569" s="6"/>
    </row>
    <row r="211570" spans="9:9">
      <c r="I211570" s="6"/>
    </row>
    <row r="211571" spans="9:9">
      <c r="I211571" s="6"/>
    </row>
    <row r="211572" spans="9:9">
      <c r="I211572" s="6"/>
    </row>
    <row r="211573" spans="9:9">
      <c r="I211573" s="6"/>
    </row>
    <row r="211574" spans="9:9">
      <c r="I211574" s="6"/>
    </row>
    <row r="211575" spans="9:9">
      <c r="I211575" s="6"/>
    </row>
    <row r="211576" spans="9:9">
      <c r="I211576" s="6"/>
    </row>
    <row r="211577" spans="9:9">
      <c r="I211577" s="6"/>
    </row>
    <row r="211578" spans="9:9">
      <c r="I211578" s="6"/>
    </row>
    <row r="211579" spans="9:9">
      <c r="I211579" s="6"/>
    </row>
    <row r="211580" spans="9:9">
      <c r="I211580" s="6"/>
    </row>
    <row r="211581" spans="9:9">
      <c r="I211581" s="6"/>
    </row>
    <row r="211582" spans="9:9">
      <c r="I211582" s="6"/>
    </row>
    <row r="211583" spans="9:9">
      <c r="I211583" s="6"/>
    </row>
    <row r="211584" spans="9:9">
      <c r="I211584" s="6"/>
    </row>
    <row r="211585" spans="9:9">
      <c r="I211585" s="6"/>
    </row>
    <row r="211586" spans="9:9">
      <c r="I211586" s="6"/>
    </row>
    <row r="211587" spans="9:9">
      <c r="I211587" s="6"/>
    </row>
    <row r="211588" spans="9:9">
      <c r="I211588" s="6"/>
    </row>
    <row r="211589" spans="9:9">
      <c r="I211589" s="6"/>
    </row>
    <row r="211590" spans="9:9">
      <c r="I211590" s="6"/>
    </row>
    <row r="211591" spans="9:9">
      <c r="I211591" s="6"/>
    </row>
    <row r="211592" spans="9:9">
      <c r="I211592" s="6"/>
    </row>
    <row r="211593" spans="9:9">
      <c r="I211593" s="6"/>
    </row>
    <row r="211594" spans="9:9">
      <c r="I211594" s="6"/>
    </row>
    <row r="211595" spans="9:9">
      <c r="I211595" s="6"/>
    </row>
    <row r="211596" spans="9:9">
      <c r="I211596" s="6"/>
    </row>
    <row r="211597" spans="9:9">
      <c r="I211597" s="6"/>
    </row>
    <row r="211598" spans="9:9">
      <c r="I211598" s="6"/>
    </row>
    <row r="211599" spans="9:9">
      <c r="I211599" s="6"/>
    </row>
    <row r="211600" spans="9:9">
      <c r="I211600" s="6"/>
    </row>
    <row r="211601" spans="9:9">
      <c r="I211601" s="6"/>
    </row>
    <row r="211602" spans="9:9">
      <c r="I211602" s="6"/>
    </row>
    <row r="211603" spans="9:9">
      <c r="I211603" s="6"/>
    </row>
    <row r="211604" spans="9:9">
      <c r="I211604" s="6"/>
    </row>
    <row r="211605" spans="9:9">
      <c r="I211605" s="6"/>
    </row>
    <row r="211606" spans="9:9">
      <c r="I211606" s="6"/>
    </row>
    <row r="211607" spans="9:9">
      <c r="I211607" s="6"/>
    </row>
    <row r="211608" spans="9:9">
      <c r="I211608" s="6"/>
    </row>
    <row r="211609" spans="9:9">
      <c r="I211609" s="6"/>
    </row>
    <row r="211610" spans="9:9">
      <c r="I211610" s="6"/>
    </row>
    <row r="211611" spans="9:9">
      <c r="I211611" s="6"/>
    </row>
    <row r="211612" spans="9:9">
      <c r="I211612" s="6"/>
    </row>
    <row r="211613" spans="9:9">
      <c r="I211613" s="6"/>
    </row>
    <row r="211614" spans="9:9">
      <c r="I211614" s="6"/>
    </row>
    <row r="211615" spans="9:9">
      <c r="I211615" s="6"/>
    </row>
    <row r="211616" spans="9:9">
      <c r="I211616" s="6"/>
    </row>
    <row r="211617" spans="9:9">
      <c r="I211617" s="6"/>
    </row>
    <row r="211618" spans="9:9">
      <c r="I211618" s="6"/>
    </row>
    <row r="211619" spans="9:9">
      <c r="I211619" s="6"/>
    </row>
    <row r="211620" spans="9:9">
      <c r="I211620" s="6"/>
    </row>
    <row r="211621" spans="9:9">
      <c r="I211621" s="6"/>
    </row>
    <row r="211622" spans="9:9">
      <c r="I211622" s="6"/>
    </row>
    <row r="211623" spans="9:9">
      <c r="I211623" s="6"/>
    </row>
    <row r="211624" spans="9:9">
      <c r="I211624" s="6"/>
    </row>
    <row r="211625" spans="9:9">
      <c r="I211625" s="6"/>
    </row>
    <row r="211626" spans="9:9">
      <c r="I211626" s="6"/>
    </row>
    <row r="211627" spans="9:9">
      <c r="I211627" s="6"/>
    </row>
    <row r="211628" spans="9:9">
      <c r="I211628" s="6"/>
    </row>
    <row r="211629" spans="9:9">
      <c r="I211629" s="6"/>
    </row>
    <row r="211630" spans="9:9">
      <c r="I211630" s="6"/>
    </row>
    <row r="211631" spans="9:9">
      <c r="I211631" s="6"/>
    </row>
    <row r="211632" spans="9:9">
      <c r="I211632" s="6"/>
    </row>
    <row r="211633" spans="9:9">
      <c r="I211633" s="6"/>
    </row>
    <row r="211634" spans="9:9">
      <c r="I211634" s="6"/>
    </row>
    <row r="211635" spans="9:9">
      <c r="I211635" s="6"/>
    </row>
    <row r="211636" spans="9:9">
      <c r="I211636" s="6"/>
    </row>
    <row r="211637" spans="9:9">
      <c r="I211637" s="6"/>
    </row>
    <row r="211638" spans="9:9">
      <c r="I211638" s="6"/>
    </row>
    <row r="211639" spans="9:9">
      <c r="I211639" s="6"/>
    </row>
    <row r="211640" spans="9:9">
      <c r="I211640" s="6"/>
    </row>
    <row r="211641" spans="9:9">
      <c r="I211641" s="6"/>
    </row>
    <row r="211642" spans="9:9">
      <c r="I211642" s="6"/>
    </row>
    <row r="211643" spans="9:9">
      <c r="I211643" s="6"/>
    </row>
    <row r="211644" spans="9:9">
      <c r="I211644" s="6"/>
    </row>
    <row r="211645" spans="9:9">
      <c r="I211645" s="6"/>
    </row>
    <row r="211646" spans="9:9">
      <c r="I211646" s="6"/>
    </row>
    <row r="211647" spans="9:9">
      <c r="I211647" s="6"/>
    </row>
    <row r="211648" spans="9:9">
      <c r="I211648" s="6"/>
    </row>
    <row r="211649" spans="9:9">
      <c r="I211649" s="6"/>
    </row>
    <row r="211650" spans="9:9">
      <c r="I211650" s="6"/>
    </row>
    <row r="211651" spans="9:9">
      <c r="I211651" s="6"/>
    </row>
    <row r="211652" spans="9:9">
      <c r="I211652" s="6"/>
    </row>
    <row r="211653" spans="9:9">
      <c r="I211653" s="6"/>
    </row>
    <row r="211654" spans="9:9">
      <c r="I211654" s="6"/>
    </row>
    <row r="211655" spans="9:9">
      <c r="I211655" s="6"/>
    </row>
    <row r="211656" spans="9:9">
      <c r="I211656" s="6"/>
    </row>
    <row r="211657" spans="9:9">
      <c r="I211657" s="6"/>
    </row>
    <row r="211658" spans="9:9">
      <c r="I211658" s="6"/>
    </row>
    <row r="211659" spans="9:9">
      <c r="I211659" s="6"/>
    </row>
    <row r="211660" spans="9:9">
      <c r="I211660" s="6"/>
    </row>
    <row r="211661" spans="9:9">
      <c r="I211661" s="6"/>
    </row>
    <row r="211662" spans="9:9">
      <c r="I211662" s="6"/>
    </row>
    <row r="211663" spans="9:9">
      <c r="I211663" s="6"/>
    </row>
    <row r="211664" spans="9:9">
      <c r="I211664" s="6"/>
    </row>
    <row r="211665" spans="9:9">
      <c r="I211665" s="6"/>
    </row>
    <row r="211666" spans="9:9">
      <c r="I211666" s="6"/>
    </row>
    <row r="211667" spans="9:9">
      <c r="I211667" s="6"/>
    </row>
    <row r="211668" spans="9:9">
      <c r="I211668" s="6"/>
    </row>
    <row r="211669" spans="9:9">
      <c r="I211669" s="6"/>
    </row>
    <row r="211670" spans="9:9">
      <c r="I211670" s="6"/>
    </row>
    <row r="211671" spans="9:9">
      <c r="I211671" s="6"/>
    </row>
    <row r="211672" spans="9:9">
      <c r="I211672" s="6"/>
    </row>
    <row r="211673" spans="9:9">
      <c r="I211673" s="6"/>
    </row>
    <row r="211674" spans="9:9">
      <c r="I211674" s="6"/>
    </row>
    <row r="211675" spans="9:9">
      <c r="I211675" s="6"/>
    </row>
    <row r="211676" spans="9:9">
      <c r="I211676" s="6"/>
    </row>
    <row r="211677" spans="9:9">
      <c r="I211677" s="6"/>
    </row>
    <row r="211678" spans="9:9">
      <c r="I211678" s="6"/>
    </row>
    <row r="211679" spans="9:9">
      <c r="I211679" s="6"/>
    </row>
    <row r="211680" spans="9:9">
      <c r="I211680" s="6"/>
    </row>
    <row r="211681" spans="9:9">
      <c r="I211681" s="6"/>
    </row>
    <row r="211682" spans="9:9">
      <c r="I211682" s="6"/>
    </row>
    <row r="211683" spans="9:9">
      <c r="I211683" s="6"/>
    </row>
    <row r="211684" spans="9:9">
      <c r="I211684" s="6"/>
    </row>
    <row r="211685" spans="9:9">
      <c r="I211685" s="6"/>
    </row>
    <row r="211686" spans="9:9">
      <c r="I211686" s="6"/>
    </row>
    <row r="211687" spans="9:9">
      <c r="I211687" s="6"/>
    </row>
    <row r="211688" spans="9:9">
      <c r="I211688" s="6"/>
    </row>
    <row r="211689" spans="9:9">
      <c r="I211689" s="6"/>
    </row>
    <row r="211690" spans="9:9">
      <c r="I211690" s="6"/>
    </row>
    <row r="211691" spans="9:9">
      <c r="I211691" s="6"/>
    </row>
    <row r="211692" spans="9:9">
      <c r="I211692" s="6"/>
    </row>
    <row r="211693" spans="9:9">
      <c r="I211693" s="6"/>
    </row>
    <row r="211694" spans="9:9">
      <c r="I211694" s="6"/>
    </row>
    <row r="211695" spans="9:9">
      <c r="I211695" s="6"/>
    </row>
    <row r="211696" spans="9:9">
      <c r="I211696" s="6"/>
    </row>
    <row r="211697" spans="9:9">
      <c r="I211697" s="6"/>
    </row>
    <row r="211698" spans="9:9">
      <c r="I211698" s="6"/>
    </row>
    <row r="211699" spans="9:9">
      <c r="I211699" s="6"/>
    </row>
    <row r="211700" spans="9:9">
      <c r="I211700" s="6"/>
    </row>
    <row r="211701" spans="9:9">
      <c r="I211701" s="6"/>
    </row>
    <row r="211702" spans="9:9">
      <c r="I211702" s="6"/>
    </row>
    <row r="211703" spans="9:9">
      <c r="I211703" s="6"/>
    </row>
    <row r="211704" spans="9:9">
      <c r="I211704" s="6"/>
    </row>
    <row r="211705" spans="9:9">
      <c r="I211705" s="6"/>
    </row>
    <row r="211706" spans="9:9">
      <c r="I211706" s="6"/>
    </row>
    <row r="211707" spans="9:9">
      <c r="I211707" s="6"/>
    </row>
    <row r="211708" spans="9:9">
      <c r="I211708" s="6"/>
    </row>
    <row r="211709" spans="9:9">
      <c r="I211709" s="6"/>
    </row>
    <row r="211710" spans="9:9">
      <c r="I211710" s="6"/>
    </row>
    <row r="211711" spans="9:9">
      <c r="I211711" s="6"/>
    </row>
    <row r="211712" spans="9:9">
      <c r="I211712" s="6"/>
    </row>
    <row r="211713" spans="9:9">
      <c r="I211713" s="6"/>
    </row>
    <row r="211714" spans="9:9">
      <c r="I211714" s="6"/>
    </row>
    <row r="211715" spans="9:9">
      <c r="I211715" s="6"/>
    </row>
    <row r="211716" spans="9:9">
      <c r="I211716" s="6"/>
    </row>
    <row r="211717" spans="9:9">
      <c r="I211717" s="6"/>
    </row>
    <row r="211718" spans="9:9">
      <c r="I211718" s="6"/>
    </row>
    <row r="211719" spans="9:9">
      <c r="I211719" s="6"/>
    </row>
    <row r="211720" spans="9:9">
      <c r="I211720" s="6"/>
    </row>
    <row r="211721" spans="9:9">
      <c r="I211721" s="6"/>
    </row>
    <row r="211722" spans="9:9">
      <c r="I211722" s="6"/>
    </row>
    <row r="211723" spans="9:9">
      <c r="I211723" s="6"/>
    </row>
    <row r="211724" spans="9:9">
      <c r="I211724" s="6"/>
    </row>
    <row r="211725" spans="9:9">
      <c r="I211725" s="6"/>
    </row>
    <row r="211726" spans="9:9">
      <c r="I211726" s="6"/>
    </row>
    <row r="211727" spans="9:9">
      <c r="I211727" s="6"/>
    </row>
    <row r="211728" spans="9:9">
      <c r="I211728" s="6"/>
    </row>
    <row r="211729" spans="9:9">
      <c r="I211729" s="6"/>
    </row>
    <row r="211730" spans="9:9">
      <c r="I211730" s="6"/>
    </row>
    <row r="211731" spans="9:9">
      <c r="I211731" s="6"/>
    </row>
    <row r="211732" spans="9:9">
      <c r="I211732" s="6"/>
    </row>
    <row r="211733" spans="9:9">
      <c r="I211733" s="6"/>
    </row>
    <row r="211734" spans="9:9">
      <c r="I211734" s="6"/>
    </row>
    <row r="211735" spans="9:9">
      <c r="I211735" s="6"/>
    </row>
    <row r="211736" spans="9:9">
      <c r="I211736" s="6"/>
    </row>
    <row r="211737" spans="9:9">
      <c r="I211737" s="6"/>
    </row>
    <row r="211738" spans="9:9">
      <c r="I211738" s="6"/>
    </row>
    <row r="211739" spans="9:9">
      <c r="I211739" s="6"/>
    </row>
    <row r="211740" spans="9:9">
      <c r="I211740" s="6"/>
    </row>
    <row r="211741" spans="9:9">
      <c r="I211741" s="6"/>
    </row>
    <row r="211742" spans="9:9">
      <c r="I211742" s="6"/>
    </row>
    <row r="211743" spans="9:9">
      <c r="I211743" s="6"/>
    </row>
    <row r="211744" spans="9:9">
      <c r="I211744" s="6"/>
    </row>
    <row r="211745" spans="9:9">
      <c r="I211745" s="6"/>
    </row>
    <row r="211746" spans="9:9">
      <c r="I211746" s="6"/>
    </row>
    <row r="211747" spans="9:9">
      <c r="I211747" s="6"/>
    </row>
    <row r="211748" spans="9:9">
      <c r="I211748" s="6"/>
    </row>
    <row r="211749" spans="9:9">
      <c r="I211749" s="6"/>
    </row>
    <row r="211750" spans="9:9">
      <c r="I211750" s="6"/>
    </row>
    <row r="211751" spans="9:9">
      <c r="I211751" s="6"/>
    </row>
    <row r="211752" spans="9:9">
      <c r="I211752" s="6"/>
    </row>
    <row r="211753" spans="9:9">
      <c r="I211753" s="6"/>
    </row>
    <row r="211754" spans="9:9">
      <c r="I211754" s="6"/>
    </row>
    <row r="211755" spans="9:9">
      <c r="I211755" s="6"/>
    </row>
    <row r="211756" spans="9:9">
      <c r="I211756" s="6"/>
    </row>
    <row r="211757" spans="9:9">
      <c r="I211757" s="6"/>
    </row>
    <row r="211758" spans="9:9">
      <c r="I211758" s="6"/>
    </row>
    <row r="211759" spans="9:9">
      <c r="I211759" s="6"/>
    </row>
    <row r="211760" spans="9:9">
      <c r="I211760" s="6"/>
    </row>
    <row r="211761" spans="9:9">
      <c r="I211761" s="6"/>
    </row>
    <row r="211762" spans="9:9">
      <c r="I211762" s="6"/>
    </row>
    <row r="211763" spans="9:9">
      <c r="I211763" s="6"/>
    </row>
    <row r="211764" spans="9:9">
      <c r="I211764" s="6"/>
    </row>
    <row r="211765" spans="9:9">
      <c r="I211765" s="6"/>
    </row>
    <row r="211766" spans="9:9">
      <c r="I211766" s="6"/>
    </row>
    <row r="211767" spans="9:9">
      <c r="I211767" s="6"/>
    </row>
    <row r="211768" spans="9:9">
      <c r="I211768" s="6"/>
    </row>
    <row r="211769" spans="9:9">
      <c r="I211769" s="6"/>
    </row>
    <row r="211770" spans="9:9">
      <c r="I211770" s="6"/>
    </row>
    <row r="211771" spans="9:9">
      <c r="I211771" s="6"/>
    </row>
    <row r="211772" spans="9:9">
      <c r="I211772" s="6"/>
    </row>
    <row r="211773" spans="9:9">
      <c r="I211773" s="6"/>
    </row>
    <row r="211774" spans="9:9">
      <c r="I211774" s="6"/>
    </row>
    <row r="211775" spans="9:9">
      <c r="I211775" s="6"/>
    </row>
    <row r="211776" spans="9:9">
      <c r="I211776" s="6"/>
    </row>
    <row r="211777" spans="9:9">
      <c r="I211777" s="6"/>
    </row>
    <row r="211778" spans="9:9">
      <c r="I211778" s="6"/>
    </row>
    <row r="211779" spans="9:9">
      <c r="I211779" s="6"/>
    </row>
    <row r="211780" spans="9:9">
      <c r="I211780" s="6"/>
    </row>
    <row r="211781" spans="9:9">
      <c r="I211781" s="6"/>
    </row>
    <row r="211782" spans="9:9">
      <c r="I211782" s="6"/>
    </row>
    <row r="211783" spans="9:9">
      <c r="I211783" s="6"/>
    </row>
    <row r="211784" spans="9:9">
      <c r="I211784" s="6"/>
    </row>
    <row r="211785" spans="9:9">
      <c r="I211785" s="6"/>
    </row>
    <row r="211786" spans="9:9">
      <c r="I211786" s="6"/>
    </row>
    <row r="211787" spans="9:9">
      <c r="I211787" s="6"/>
    </row>
    <row r="211788" spans="9:9">
      <c r="I211788" s="6"/>
    </row>
    <row r="211789" spans="9:9">
      <c r="I211789" s="6"/>
    </row>
    <row r="211790" spans="9:9">
      <c r="I211790" s="6"/>
    </row>
    <row r="211791" spans="9:9">
      <c r="I211791" s="6"/>
    </row>
    <row r="211792" spans="9:9">
      <c r="I211792" s="6"/>
    </row>
    <row r="211793" spans="9:9">
      <c r="I211793" s="6"/>
    </row>
    <row r="211794" spans="9:9">
      <c r="I211794" s="6"/>
    </row>
    <row r="211795" spans="9:9">
      <c r="I211795" s="6"/>
    </row>
    <row r="211796" spans="9:9">
      <c r="I211796" s="6"/>
    </row>
    <row r="211797" spans="9:9">
      <c r="I211797" s="6"/>
    </row>
    <row r="211798" spans="9:9">
      <c r="I211798" s="6"/>
    </row>
    <row r="211799" spans="9:9">
      <c r="I211799" s="6"/>
    </row>
    <row r="211800" spans="9:9">
      <c r="I211800" s="6"/>
    </row>
    <row r="211801" spans="9:9">
      <c r="I211801" s="6"/>
    </row>
    <row r="211802" spans="9:9">
      <c r="I211802" s="6"/>
    </row>
    <row r="211803" spans="9:9">
      <c r="I211803" s="6"/>
    </row>
    <row r="211804" spans="9:9">
      <c r="I211804" s="6"/>
    </row>
    <row r="211805" spans="9:9">
      <c r="I211805" s="6"/>
    </row>
    <row r="211806" spans="9:9">
      <c r="I211806" s="6"/>
    </row>
    <row r="211807" spans="9:9">
      <c r="I211807" s="6"/>
    </row>
    <row r="211808" spans="9:9">
      <c r="I211808" s="6"/>
    </row>
    <row r="211809" spans="9:9">
      <c r="I211809" s="6"/>
    </row>
    <row r="211810" spans="9:9">
      <c r="I211810" s="6"/>
    </row>
    <row r="211811" spans="9:9">
      <c r="I211811" s="6"/>
    </row>
    <row r="211812" spans="9:9">
      <c r="I211812" s="6"/>
    </row>
    <row r="211813" spans="9:9">
      <c r="I211813" s="6"/>
    </row>
    <row r="211814" spans="9:9">
      <c r="I211814" s="6"/>
    </row>
    <row r="211815" spans="9:9">
      <c r="I211815" s="6"/>
    </row>
    <row r="211816" spans="9:9">
      <c r="I211816" s="6"/>
    </row>
    <row r="211817" spans="9:9">
      <c r="I211817" s="6"/>
    </row>
    <row r="211818" spans="9:9">
      <c r="I211818" s="6"/>
    </row>
    <row r="211819" spans="9:9">
      <c r="I211819" s="6"/>
    </row>
    <row r="211820" spans="9:9">
      <c r="I211820" s="6"/>
    </row>
    <row r="211821" spans="9:9">
      <c r="I211821" s="6"/>
    </row>
    <row r="211822" spans="9:9">
      <c r="I211822" s="6"/>
    </row>
    <row r="211823" spans="9:9">
      <c r="I211823" s="6"/>
    </row>
    <row r="211824" spans="9:9">
      <c r="I211824" s="6"/>
    </row>
    <row r="211825" spans="9:9">
      <c r="I211825" s="6"/>
    </row>
    <row r="211826" spans="9:9">
      <c r="I211826" s="6"/>
    </row>
    <row r="211827" spans="9:9">
      <c r="I211827" s="6"/>
    </row>
    <row r="211828" spans="9:9">
      <c r="I211828" s="6"/>
    </row>
    <row r="211829" spans="9:9">
      <c r="I211829" s="6"/>
    </row>
    <row r="211830" spans="9:9">
      <c r="I211830" s="6"/>
    </row>
    <row r="211831" spans="9:9">
      <c r="I211831" s="6"/>
    </row>
    <row r="211832" spans="9:9">
      <c r="I211832" s="6"/>
    </row>
    <row r="211833" spans="9:9">
      <c r="I211833" s="6"/>
    </row>
    <row r="211834" spans="9:9">
      <c r="I211834" s="6"/>
    </row>
    <row r="211835" spans="9:9">
      <c r="I211835" s="6"/>
    </row>
    <row r="211836" spans="9:9">
      <c r="I211836" s="6"/>
    </row>
    <row r="211837" spans="9:9">
      <c r="I211837" s="6"/>
    </row>
    <row r="211838" spans="9:9">
      <c r="I211838" s="6"/>
    </row>
    <row r="211839" spans="9:9">
      <c r="I211839" s="6"/>
    </row>
    <row r="211840" spans="9:9">
      <c r="I211840" s="6"/>
    </row>
    <row r="211841" spans="9:9">
      <c r="I211841" s="6"/>
    </row>
    <row r="211842" spans="9:9">
      <c r="I211842" s="6"/>
    </row>
    <row r="211843" spans="9:9">
      <c r="I211843" s="6"/>
    </row>
    <row r="211844" spans="9:9">
      <c r="I211844" s="6"/>
    </row>
    <row r="211845" spans="9:9">
      <c r="I211845" s="6"/>
    </row>
    <row r="211846" spans="9:9">
      <c r="I211846" s="6"/>
    </row>
    <row r="211847" spans="9:9">
      <c r="I211847" s="6"/>
    </row>
    <row r="211848" spans="9:9">
      <c r="I211848" s="6"/>
    </row>
    <row r="211849" spans="9:9">
      <c r="I211849" s="6"/>
    </row>
    <row r="211850" spans="9:9">
      <c r="I211850" s="6"/>
    </row>
    <row r="211851" spans="9:9">
      <c r="I211851" s="6"/>
    </row>
    <row r="211852" spans="9:9">
      <c r="I211852" s="6"/>
    </row>
    <row r="211853" spans="9:9">
      <c r="I211853" s="6"/>
    </row>
    <row r="211854" spans="9:9">
      <c r="I211854" s="6"/>
    </row>
    <row r="211855" spans="9:9">
      <c r="I211855" s="6"/>
    </row>
    <row r="211856" spans="9:9">
      <c r="I211856" s="6"/>
    </row>
    <row r="211857" spans="9:9">
      <c r="I211857" s="6"/>
    </row>
    <row r="211858" spans="9:9">
      <c r="I211858" s="6"/>
    </row>
    <row r="211859" spans="9:9">
      <c r="I211859" s="6"/>
    </row>
    <row r="211860" spans="9:9">
      <c r="I211860" s="6"/>
    </row>
    <row r="211861" spans="9:9">
      <c r="I211861" s="6"/>
    </row>
    <row r="211862" spans="9:9">
      <c r="I211862" s="6"/>
    </row>
    <row r="211863" spans="9:9">
      <c r="I211863" s="6"/>
    </row>
    <row r="211864" spans="9:9">
      <c r="I211864" s="6"/>
    </row>
    <row r="211865" spans="9:9">
      <c r="I211865" s="6"/>
    </row>
    <row r="211866" spans="9:9">
      <c r="I211866" s="6"/>
    </row>
    <row r="211867" spans="9:9">
      <c r="I211867" s="6"/>
    </row>
    <row r="211868" spans="9:9">
      <c r="I211868" s="6"/>
    </row>
    <row r="211869" spans="9:9">
      <c r="I211869" s="6"/>
    </row>
    <row r="211870" spans="9:9">
      <c r="I211870" s="6"/>
    </row>
    <row r="211871" spans="9:9">
      <c r="I211871" s="6"/>
    </row>
    <row r="211872" spans="9:9">
      <c r="I211872" s="6"/>
    </row>
    <row r="211873" spans="9:9">
      <c r="I211873" s="6"/>
    </row>
    <row r="211874" spans="9:9">
      <c r="I211874" s="6"/>
    </row>
    <row r="211875" spans="9:9">
      <c r="I211875" s="6"/>
    </row>
    <row r="211876" spans="9:9">
      <c r="I211876" s="6"/>
    </row>
    <row r="211877" spans="9:9">
      <c r="I211877" s="6"/>
    </row>
    <row r="211878" spans="9:9">
      <c r="I211878" s="6"/>
    </row>
    <row r="211879" spans="9:9">
      <c r="I211879" s="6"/>
    </row>
    <row r="211880" spans="9:9">
      <c r="I211880" s="6"/>
    </row>
    <row r="211881" spans="9:9">
      <c r="I211881" s="6"/>
    </row>
    <row r="211882" spans="9:9">
      <c r="I211882" s="6"/>
    </row>
    <row r="211883" spans="9:9">
      <c r="I211883" s="6"/>
    </row>
    <row r="211884" spans="9:9">
      <c r="I211884" s="6"/>
    </row>
    <row r="211885" spans="9:9">
      <c r="I211885" s="6"/>
    </row>
    <row r="211886" spans="9:9">
      <c r="I211886" s="6"/>
    </row>
    <row r="211887" spans="9:9">
      <c r="I211887" s="6"/>
    </row>
    <row r="211888" spans="9:9">
      <c r="I211888" s="6"/>
    </row>
    <row r="211889" spans="9:9">
      <c r="I211889" s="6"/>
    </row>
    <row r="211890" spans="9:9">
      <c r="I211890" s="6"/>
    </row>
    <row r="211891" spans="9:9">
      <c r="I211891" s="6"/>
    </row>
    <row r="211892" spans="9:9">
      <c r="I211892" s="6"/>
    </row>
    <row r="211893" spans="9:9">
      <c r="I211893" s="6"/>
    </row>
    <row r="211894" spans="9:9">
      <c r="I211894" s="6"/>
    </row>
    <row r="211895" spans="9:9">
      <c r="I211895" s="6"/>
    </row>
    <row r="211896" spans="9:9">
      <c r="I211896" s="6"/>
    </row>
    <row r="211897" spans="9:9">
      <c r="I211897" s="6"/>
    </row>
    <row r="211898" spans="9:9">
      <c r="I211898" s="6"/>
    </row>
    <row r="211899" spans="9:9">
      <c r="I211899" s="6"/>
    </row>
    <row r="211900" spans="9:9">
      <c r="I211900" s="6"/>
    </row>
    <row r="211901" spans="9:9">
      <c r="I211901" s="6"/>
    </row>
    <row r="211902" spans="9:9">
      <c r="I211902" s="6"/>
    </row>
    <row r="211903" spans="9:9">
      <c r="I211903" s="6"/>
    </row>
    <row r="211904" spans="9:9">
      <c r="I211904" s="6"/>
    </row>
    <row r="211905" spans="9:9">
      <c r="I211905" s="6"/>
    </row>
    <row r="211906" spans="9:9">
      <c r="I211906" s="6"/>
    </row>
    <row r="211907" spans="9:9">
      <c r="I211907" s="6"/>
    </row>
    <row r="211908" spans="9:9">
      <c r="I211908" s="6"/>
    </row>
    <row r="211909" spans="9:9">
      <c r="I211909" s="6"/>
    </row>
    <row r="211910" spans="9:9">
      <c r="I211910" s="6"/>
    </row>
    <row r="211911" spans="9:9">
      <c r="I211911" s="6"/>
    </row>
    <row r="211912" spans="9:9">
      <c r="I211912" s="6"/>
    </row>
    <row r="211913" spans="9:9">
      <c r="I211913" s="6"/>
    </row>
    <row r="211914" spans="9:9">
      <c r="I211914" s="6"/>
    </row>
    <row r="211915" spans="9:9">
      <c r="I211915" s="6"/>
    </row>
    <row r="211916" spans="9:9">
      <c r="I211916" s="6"/>
    </row>
    <row r="211917" spans="9:9">
      <c r="I211917" s="6"/>
    </row>
    <row r="211918" spans="9:9">
      <c r="I211918" s="6"/>
    </row>
    <row r="211919" spans="9:9">
      <c r="I211919" s="6"/>
    </row>
    <row r="211920" spans="9:9">
      <c r="I211920" s="6"/>
    </row>
    <row r="211921" spans="9:9">
      <c r="I211921" s="6"/>
    </row>
    <row r="211922" spans="9:9">
      <c r="I211922" s="6"/>
    </row>
    <row r="211923" spans="9:9">
      <c r="I211923" s="6"/>
    </row>
    <row r="211924" spans="9:9">
      <c r="I211924" s="6"/>
    </row>
    <row r="211925" spans="9:9">
      <c r="I211925" s="6"/>
    </row>
    <row r="211926" spans="9:9">
      <c r="I211926" s="6"/>
    </row>
    <row r="211927" spans="9:9">
      <c r="I211927" s="6"/>
    </row>
    <row r="211928" spans="9:9">
      <c r="I211928" s="6"/>
    </row>
    <row r="211929" spans="9:9">
      <c r="I211929" s="6"/>
    </row>
    <row r="211930" spans="9:9">
      <c r="I211930" s="6"/>
    </row>
    <row r="211931" spans="9:9">
      <c r="I211931" s="6"/>
    </row>
    <row r="211932" spans="9:9">
      <c r="I211932" s="6"/>
    </row>
    <row r="211933" spans="9:9">
      <c r="I211933" s="6"/>
    </row>
    <row r="211934" spans="9:9">
      <c r="I211934" s="6"/>
    </row>
    <row r="211935" spans="9:9">
      <c r="I211935" s="6"/>
    </row>
    <row r="211936" spans="9:9">
      <c r="I211936" s="6"/>
    </row>
    <row r="211937" spans="9:9">
      <c r="I211937" s="6"/>
    </row>
    <row r="211938" spans="9:9">
      <c r="I211938" s="6"/>
    </row>
    <row r="211939" spans="9:9">
      <c r="I211939" s="6"/>
    </row>
    <row r="211940" spans="9:9">
      <c r="I211940" s="6"/>
    </row>
    <row r="211941" spans="9:9">
      <c r="I211941" s="6"/>
    </row>
    <row r="211942" spans="9:9">
      <c r="I211942" s="6"/>
    </row>
    <row r="211943" spans="9:9">
      <c r="I211943" s="6"/>
    </row>
    <row r="211944" spans="9:9">
      <c r="I211944" s="6"/>
    </row>
    <row r="211945" spans="9:9">
      <c r="I211945" s="6"/>
    </row>
    <row r="211946" spans="9:9">
      <c r="I211946" s="6"/>
    </row>
    <row r="211947" spans="9:9">
      <c r="I211947" s="6"/>
    </row>
    <row r="211948" spans="9:9">
      <c r="I211948" s="6"/>
    </row>
    <row r="211949" spans="9:9">
      <c r="I211949" s="6"/>
    </row>
    <row r="211950" spans="9:9">
      <c r="I211950" s="6"/>
    </row>
    <row r="211951" spans="9:9">
      <c r="I211951" s="6"/>
    </row>
    <row r="211952" spans="9:9">
      <c r="I211952" s="6"/>
    </row>
    <row r="211953" spans="9:9">
      <c r="I211953" s="6"/>
    </row>
    <row r="211954" spans="9:9">
      <c r="I211954" s="6"/>
    </row>
    <row r="211955" spans="9:9">
      <c r="I211955" s="6"/>
    </row>
    <row r="211956" spans="9:9">
      <c r="I211956" s="6"/>
    </row>
    <row r="211957" spans="9:9">
      <c r="I211957" s="6"/>
    </row>
    <row r="211958" spans="9:9">
      <c r="I211958" s="6"/>
    </row>
    <row r="211959" spans="9:9">
      <c r="I211959" s="6"/>
    </row>
    <row r="211960" spans="9:9">
      <c r="I211960" s="6"/>
    </row>
    <row r="211961" spans="9:9">
      <c r="I211961" s="6"/>
    </row>
    <row r="211962" spans="9:9">
      <c r="I211962" s="6"/>
    </row>
    <row r="211963" spans="9:9">
      <c r="I211963" s="6"/>
    </row>
    <row r="211964" spans="9:9">
      <c r="I211964" s="6"/>
    </row>
    <row r="211965" spans="9:9">
      <c r="I211965" s="6"/>
    </row>
    <row r="211966" spans="9:9">
      <c r="I211966" s="6"/>
    </row>
    <row r="211967" spans="9:9">
      <c r="I211967" s="6"/>
    </row>
    <row r="211968" spans="9:9">
      <c r="I211968" s="6"/>
    </row>
    <row r="211969" spans="9:9">
      <c r="I211969" s="6"/>
    </row>
    <row r="211970" spans="9:9">
      <c r="I211970" s="6"/>
    </row>
    <row r="211971" spans="9:9">
      <c r="I211971" s="6"/>
    </row>
    <row r="211972" spans="9:9">
      <c r="I211972" s="6"/>
    </row>
    <row r="211973" spans="9:9">
      <c r="I211973" s="6"/>
    </row>
    <row r="211974" spans="9:9">
      <c r="I211974" s="6"/>
    </row>
    <row r="211975" spans="9:9">
      <c r="I211975" s="6"/>
    </row>
    <row r="211976" spans="9:9">
      <c r="I211976" s="6"/>
    </row>
    <row r="211977" spans="9:9">
      <c r="I211977" s="6"/>
    </row>
    <row r="211978" spans="9:9">
      <c r="I211978" s="6"/>
    </row>
    <row r="211979" spans="9:9">
      <c r="I211979" s="6"/>
    </row>
    <row r="211980" spans="9:9">
      <c r="I211980" s="6"/>
    </row>
    <row r="211981" spans="9:9">
      <c r="I211981" s="6"/>
    </row>
    <row r="211982" spans="9:9">
      <c r="I211982" s="6"/>
    </row>
    <row r="211983" spans="9:9">
      <c r="I211983" s="6"/>
    </row>
    <row r="211984" spans="9:9">
      <c r="I211984" s="6"/>
    </row>
    <row r="211985" spans="9:9">
      <c r="I211985" s="6"/>
    </row>
    <row r="211986" spans="9:9">
      <c r="I211986" s="6"/>
    </row>
    <row r="211987" spans="9:9">
      <c r="I211987" s="6"/>
    </row>
    <row r="211988" spans="9:9">
      <c r="I211988" s="6"/>
    </row>
    <row r="211989" spans="9:9">
      <c r="I211989" s="6"/>
    </row>
    <row r="211990" spans="9:9">
      <c r="I211990" s="6"/>
    </row>
    <row r="211991" spans="9:9">
      <c r="I211991" s="6"/>
    </row>
    <row r="211992" spans="9:9">
      <c r="I211992" s="6"/>
    </row>
    <row r="211993" spans="9:9">
      <c r="I211993" s="6"/>
    </row>
    <row r="211994" spans="9:9">
      <c r="I211994" s="6"/>
    </row>
    <row r="211995" spans="9:9">
      <c r="I211995" s="6"/>
    </row>
    <row r="211996" spans="9:9">
      <c r="I211996" s="6"/>
    </row>
    <row r="211997" spans="9:9">
      <c r="I211997" s="6"/>
    </row>
    <row r="211998" spans="9:9">
      <c r="I211998" s="6"/>
    </row>
    <row r="211999" spans="9:9">
      <c r="I211999" s="6"/>
    </row>
    <row r="212000" spans="9:9">
      <c r="I212000" s="6"/>
    </row>
    <row r="212001" spans="9:9">
      <c r="I212001" s="6"/>
    </row>
    <row r="212002" spans="9:9">
      <c r="I212002" s="6"/>
    </row>
    <row r="212003" spans="9:9">
      <c r="I212003" s="6"/>
    </row>
    <row r="212004" spans="9:9">
      <c r="I212004" s="6"/>
    </row>
    <row r="212005" spans="9:9">
      <c r="I212005" s="6"/>
    </row>
    <row r="212006" spans="9:9">
      <c r="I212006" s="6"/>
    </row>
    <row r="212007" spans="9:9">
      <c r="I212007" s="6"/>
    </row>
    <row r="212008" spans="9:9">
      <c r="I212008" s="6"/>
    </row>
    <row r="212009" spans="9:9">
      <c r="I212009" s="6"/>
    </row>
    <row r="212010" spans="9:9">
      <c r="I212010" s="6"/>
    </row>
    <row r="212011" spans="9:9">
      <c r="I212011" s="6"/>
    </row>
    <row r="212012" spans="9:9">
      <c r="I212012" s="6"/>
    </row>
    <row r="212013" spans="9:9">
      <c r="I212013" s="6"/>
    </row>
    <row r="212014" spans="9:9">
      <c r="I212014" s="6"/>
    </row>
    <row r="212015" spans="9:9">
      <c r="I212015" s="6"/>
    </row>
    <row r="212016" spans="9:9">
      <c r="I212016" s="6"/>
    </row>
    <row r="212017" spans="9:9">
      <c r="I212017" s="6"/>
    </row>
    <row r="212018" spans="9:9">
      <c r="I212018" s="6"/>
    </row>
    <row r="212019" spans="9:9">
      <c r="I212019" s="6"/>
    </row>
    <row r="212020" spans="9:9">
      <c r="I212020" s="6"/>
    </row>
    <row r="212021" spans="9:9">
      <c r="I212021" s="6"/>
    </row>
    <row r="212022" spans="9:9">
      <c r="I212022" s="6"/>
    </row>
    <row r="212023" spans="9:9">
      <c r="I212023" s="6"/>
    </row>
    <row r="212024" spans="9:9">
      <c r="I212024" s="6"/>
    </row>
    <row r="212025" spans="9:9">
      <c r="I212025" s="6"/>
    </row>
    <row r="212026" spans="9:9">
      <c r="I212026" s="6"/>
    </row>
    <row r="212027" spans="9:9">
      <c r="I212027" s="6"/>
    </row>
    <row r="212028" spans="9:9">
      <c r="I212028" s="6"/>
    </row>
    <row r="212029" spans="9:9">
      <c r="I212029" s="6"/>
    </row>
    <row r="212030" spans="9:9">
      <c r="I212030" s="6"/>
    </row>
    <row r="212031" spans="9:9">
      <c r="I212031" s="6"/>
    </row>
    <row r="212032" spans="9:9">
      <c r="I212032" s="6"/>
    </row>
    <row r="212033" spans="9:9">
      <c r="I212033" s="6"/>
    </row>
    <row r="212034" spans="9:9">
      <c r="I212034" s="6"/>
    </row>
    <row r="212035" spans="9:9">
      <c r="I212035" s="6"/>
    </row>
    <row r="212036" spans="9:9">
      <c r="I212036" s="6"/>
    </row>
    <row r="212037" spans="9:9">
      <c r="I212037" s="6"/>
    </row>
    <row r="212038" spans="9:9">
      <c r="I212038" s="6"/>
    </row>
    <row r="212039" spans="9:9">
      <c r="I212039" s="6"/>
    </row>
    <row r="212040" spans="9:9">
      <c r="I212040" s="6"/>
    </row>
    <row r="212041" spans="9:9">
      <c r="I212041" s="6"/>
    </row>
    <row r="212042" spans="9:9">
      <c r="I212042" s="6"/>
    </row>
    <row r="212043" spans="9:9">
      <c r="I212043" s="6"/>
    </row>
    <row r="212044" spans="9:9">
      <c r="I212044" s="6"/>
    </row>
    <row r="212045" spans="9:9">
      <c r="I212045" s="6"/>
    </row>
    <row r="212046" spans="9:9">
      <c r="I212046" s="6"/>
    </row>
    <row r="212047" spans="9:9">
      <c r="I212047" s="6"/>
    </row>
    <row r="212048" spans="9:9">
      <c r="I212048" s="6"/>
    </row>
    <row r="212049" spans="9:9">
      <c r="I212049" s="6"/>
    </row>
    <row r="212050" spans="9:9">
      <c r="I212050" s="6"/>
    </row>
    <row r="212051" spans="9:9">
      <c r="I212051" s="6"/>
    </row>
    <row r="212052" spans="9:9">
      <c r="I212052" s="6"/>
    </row>
    <row r="212053" spans="9:9">
      <c r="I212053" s="6"/>
    </row>
    <row r="212054" spans="9:9">
      <c r="I212054" s="6"/>
    </row>
    <row r="212055" spans="9:9">
      <c r="I212055" s="6"/>
    </row>
    <row r="212056" spans="9:9">
      <c r="I212056" s="6"/>
    </row>
    <row r="212057" spans="9:9">
      <c r="I212057" s="6"/>
    </row>
    <row r="212058" spans="9:9">
      <c r="I212058" s="6"/>
    </row>
    <row r="212059" spans="9:9">
      <c r="I212059" s="6"/>
    </row>
    <row r="212060" spans="9:9">
      <c r="I212060" s="6"/>
    </row>
    <row r="212061" spans="9:9">
      <c r="I212061" s="6"/>
    </row>
    <row r="212062" spans="9:9">
      <c r="I212062" s="6"/>
    </row>
    <row r="212063" spans="9:9">
      <c r="I212063" s="6"/>
    </row>
    <row r="212064" spans="9:9">
      <c r="I212064" s="6"/>
    </row>
    <row r="212065" spans="9:9">
      <c r="I212065" s="6"/>
    </row>
    <row r="212066" spans="9:9">
      <c r="I212066" s="6"/>
    </row>
    <row r="212067" spans="9:9">
      <c r="I212067" s="6"/>
    </row>
    <row r="212068" spans="9:9">
      <c r="I212068" s="6"/>
    </row>
    <row r="212069" spans="9:9">
      <c r="I212069" s="6"/>
    </row>
    <row r="212070" spans="9:9">
      <c r="I212070" s="6"/>
    </row>
    <row r="212071" spans="9:9">
      <c r="I212071" s="6"/>
    </row>
    <row r="212072" spans="9:9">
      <c r="I212072" s="6"/>
    </row>
    <row r="212073" spans="9:9">
      <c r="I212073" s="6"/>
    </row>
    <row r="212074" spans="9:9">
      <c r="I212074" s="6"/>
    </row>
    <row r="212075" spans="9:9">
      <c r="I212075" s="6"/>
    </row>
    <row r="212076" spans="9:9">
      <c r="I212076" s="6"/>
    </row>
    <row r="212077" spans="9:9">
      <c r="I212077" s="6"/>
    </row>
    <row r="212078" spans="9:9">
      <c r="I212078" s="6"/>
    </row>
    <row r="212079" spans="9:9">
      <c r="I212079" s="6"/>
    </row>
    <row r="212080" spans="9:9">
      <c r="I212080" s="6"/>
    </row>
    <row r="212081" spans="9:9">
      <c r="I212081" s="6"/>
    </row>
    <row r="212082" spans="9:9">
      <c r="I212082" s="6"/>
    </row>
    <row r="212083" spans="9:9">
      <c r="I212083" s="6"/>
    </row>
    <row r="212084" spans="9:9">
      <c r="I212084" s="6"/>
    </row>
    <row r="212085" spans="9:9">
      <c r="I212085" s="6"/>
    </row>
    <row r="212086" spans="9:9">
      <c r="I212086" s="6"/>
    </row>
    <row r="212087" spans="9:9">
      <c r="I212087" s="6"/>
    </row>
    <row r="212088" spans="9:9">
      <c r="I212088" s="6"/>
    </row>
    <row r="212089" spans="9:9">
      <c r="I212089" s="6"/>
    </row>
    <row r="212090" spans="9:9">
      <c r="I212090" s="6"/>
    </row>
    <row r="212091" spans="9:9">
      <c r="I212091" s="6"/>
    </row>
    <row r="212092" spans="9:9">
      <c r="I212092" s="6"/>
    </row>
    <row r="212093" spans="9:9">
      <c r="I212093" s="6"/>
    </row>
    <row r="212094" spans="9:9">
      <c r="I212094" s="6"/>
    </row>
    <row r="212095" spans="9:9">
      <c r="I212095" s="6"/>
    </row>
    <row r="212096" spans="9:9">
      <c r="I212096" s="6"/>
    </row>
    <row r="212097" spans="9:9">
      <c r="I212097" s="6"/>
    </row>
    <row r="212098" spans="9:9">
      <c r="I212098" s="6"/>
    </row>
    <row r="212099" spans="9:9">
      <c r="I212099" s="6"/>
    </row>
    <row r="212100" spans="9:9">
      <c r="I212100" s="6"/>
    </row>
    <row r="212101" spans="9:9">
      <c r="I212101" s="6"/>
    </row>
    <row r="212102" spans="9:9">
      <c r="I212102" s="6"/>
    </row>
    <row r="212103" spans="9:9">
      <c r="I212103" s="6"/>
    </row>
    <row r="212104" spans="9:9">
      <c r="I212104" s="6"/>
    </row>
    <row r="212105" spans="9:9">
      <c r="I212105" s="6"/>
    </row>
    <row r="212106" spans="9:9">
      <c r="I212106" s="6"/>
    </row>
    <row r="212107" spans="9:9">
      <c r="I212107" s="6"/>
    </row>
    <row r="212108" spans="9:9">
      <c r="I212108" s="6"/>
    </row>
    <row r="212109" spans="9:9">
      <c r="I212109" s="6"/>
    </row>
    <row r="212110" spans="9:9">
      <c r="I212110" s="6"/>
    </row>
    <row r="212111" spans="9:9">
      <c r="I212111" s="6"/>
    </row>
    <row r="212112" spans="9:9">
      <c r="I212112" s="6"/>
    </row>
    <row r="212113" spans="9:9">
      <c r="I212113" s="6"/>
    </row>
    <row r="212114" spans="9:9">
      <c r="I212114" s="6"/>
    </row>
    <row r="212115" spans="9:9">
      <c r="I212115" s="6"/>
    </row>
    <row r="212116" spans="9:9">
      <c r="I212116" s="6"/>
    </row>
    <row r="212117" spans="9:9">
      <c r="I212117" s="6"/>
    </row>
    <row r="212118" spans="9:9">
      <c r="I212118" s="6"/>
    </row>
    <row r="212119" spans="9:9">
      <c r="I212119" s="6"/>
    </row>
    <row r="212120" spans="9:9">
      <c r="I212120" s="6"/>
    </row>
    <row r="212121" spans="9:9">
      <c r="I212121" s="6"/>
    </row>
    <row r="212122" spans="9:9">
      <c r="I212122" s="6"/>
    </row>
    <row r="212123" spans="9:9">
      <c r="I212123" s="6"/>
    </row>
    <row r="212124" spans="9:9">
      <c r="I212124" s="6"/>
    </row>
    <row r="212125" spans="9:9">
      <c r="I212125" s="6"/>
    </row>
    <row r="212126" spans="9:9">
      <c r="I212126" s="6"/>
    </row>
    <row r="212127" spans="9:9">
      <c r="I212127" s="6"/>
    </row>
    <row r="212128" spans="9:9">
      <c r="I212128" s="6"/>
    </row>
    <row r="212129" spans="9:9">
      <c r="I212129" s="6"/>
    </row>
    <row r="212130" spans="9:9">
      <c r="I212130" s="6"/>
    </row>
    <row r="212131" spans="9:9">
      <c r="I212131" s="6"/>
    </row>
    <row r="212132" spans="9:9">
      <c r="I212132" s="6"/>
    </row>
    <row r="212133" spans="9:9">
      <c r="I212133" s="6"/>
    </row>
    <row r="212134" spans="9:9">
      <c r="I212134" s="6"/>
    </row>
    <row r="212135" spans="9:9">
      <c r="I212135" s="6"/>
    </row>
    <row r="212136" spans="9:9">
      <c r="I212136" s="6"/>
    </row>
    <row r="212137" spans="9:9">
      <c r="I212137" s="6"/>
    </row>
    <row r="212138" spans="9:9">
      <c r="I212138" s="6"/>
    </row>
    <row r="212139" spans="9:9">
      <c r="I212139" s="6"/>
    </row>
    <row r="212140" spans="9:9">
      <c r="I212140" s="6"/>
    </row>
    <row r="212141" spans="9:9">
      <c r="I212141" s="6"/>
    </row>
    <row r="212142" spans="9:9">
      <c r="I212142" s="6"/>
    </row>
    <row r="212143" spans="9:9">
      <c r="I212143" s="6"/>
    </row>
    <row r="212144" spans="9:9">
      <c r="I212144" s="6"/>
    </row>
    <row r="212145" spans="9:9">
      <c r="I212145" s="6"/>
    </row>
    <row r="212146" spans="9:9">
      <c r="I212146" s="6"/>
    </row>
    <row r="212147" spans="9:9">
      <c r="I212147" s="6"/>
    </row>
    <row r="212148" spans="9:9">
      <c r="I212148" s="6"/>
    </row>
    <row r="212149" spans="9:9">
      <c r="I212149" s="6"/>
    </row>
    <row r="212150" spans="9:9">
      <c r="I212150" s="6"/>
    </row>
    <row r="212151" spans="9:9">
      <c r="I212151" s="6"/>
    </row>
    <row r="212152" spans="9:9">
      <c r="I212152" s="6"/>
    </row>
    <row r="212153" spans="9:9">
      <c r="I212153" s="6"/>
    </row>
    <row r="212154" spans="9:9">
      <c r="I212154" s="6"/>
    </row>
    <row r="212155" spans="9:9">
      <c r="I212155" s="6"/>
    </row>
    <row r="212156" spans="9:9">
      <c r="I212156" s="6"/>
    </row>
    <row r="212157" spans="9:9">
      <c r="I212157" s="6"/>
    </row>
    <row r="212158" spans="9:9">
      <c r="I212158" s="6"/>
    </row>
    <row r="212159" spans="9:9">
      <c r="I212159" s="6"/>
    </row>
    <row r="212160" spans="9:9">
      <c r="I212160" s="6"/>
    </row>
    <row r="212161" spans="9:9">
      <c r="I212161" s="6"/>
    </row>
    <row r="212162" spans="9:9">
      <c r="I212162" s="6"/>
    </row>
    <row r="212163" spans="9:9">
      <c r="I212163" s="6"/>
    </row>
    <row r="212164" spans="9:9">
      <c r="I212164" s="6"/>
    </row>
    <row r="212165" spans="9:9">
      <c r="I212165" s="6"/>
    </row>
    <row r="212166" spans="9:9">
      <c r="I212166" s="6"/>
    </row>
    <row r="212167" spans="9:9">
      <c r="I212167" s="6"/>
    </row>
    <row r="212168" spans="9:9">
      <c r="I212168" s="6"/>
    </row>
    <row r="212169" spans="9:9">
      <c r="I212169" s="6"/>
    </row>
    <row r="212170" spans="9:9">
      <c r="I212170" s="6"/>
    </row>
    <row r="212171" spans="9:9">
      <c r="I212171" s="6"/>
    </row>
    <row r="212172" spans="9:9">
      <c r="I212172" s="6"/>
    </row>
    <row r="212173" spans="9:9">
      <c r="I212173" s="6"/>
    </row>
    <row r="212174" spans="9:9">
      <c r="I212174" s="6"/>
    </row>
    <row r="212175" spans="9:9">
      <c r="I212175" s="6"/>
    </row>
    <row r="212176" spans="9:9">
      <c r="I212176" s="6"/>
    </row>
    <row r="212177" spans="9:9">
      <c r="I212177" s="6"/>
    </row>
    <row r="212178" spans="9:9">
      <c r="I212178" s="6"/>
    </row>
    <row r="212179" spans="9:9">
      <c r="I212179" s="6"/>
    </row>
    <row r="212180" spans="9:9">
      <c r="I212180" s="6"/>
    </row>
    <row r="212181" spans="9:9">
      <c r="I212181" s="6"/>
    </row>
    <row r="212182" spans="9:9">
      <c r="I212182" s="6"/>
    </row>
    <row r="212183" spans="9:9">
      <c r="I212183" s="6"/>
    </row>
    <row r="212184" spans="9:9">
      <c r="I212184" s="6"/>
    </row>
    <row r="212185" spans="9:9">
      <c r="I212185" s="6"/>
    </row>
    <row r="212186" spans="9:9">
      <c r="I212186" s="6"/>
    </row>
    <row r="212187" spans="9:9">
      <c r="I212187" s="6"/>
    </row>
    <row r="212188" spans="9:9">
      <c r="I212188" s="6"/>
    </row>
    <row r="212189" spans="9:9">
      <c r="I212189" s="6"/>
    </row>
    <row r="212190" spans="9:9">
      <c r="I212190" s="6"/>
    </row>
    <row r="212191" spans="9:9">
      <c r="I212191" s="6"/>
    </row>
    <row r="212192" spans="9:9">
      <c r="I212192" s="6"/>
    </row>
    <row r="212193" spans="9:9">
      <c r="I212193" s="6"/>
    </row>
    <row r="212194" spans="9:9">
      <c r="I212194" s="6"/>
    </row>
    <row r="212195" spans="9:9">
      <c r="I212195" s="6"/>
    </row>
    <row r="212196" spans="9:9">
      <c r="I212196" s="6"/>
    </row>
    <row r="212197" spans="9:9">
      <c r="I212197" s="6"/>
    </row>
    <row r="212198" spans="9:9">
      <c r="I212198" s="6"/>
    </row>
    <row r="212199" spans="9:9">
      <c r="I212199" s="6"/>
    </row>
    <row r="212200" spans="9:9">
      <c r="I212200" s="6"/>
    </row>
    <row r="212201" spans="9:9">
      <c r="I212201" s="6"/>
    </row>
    <row r="212202" spans="9:9">
      <c r="I212202" s="6"/>
    </row>
    <row r="212203" spans="9:9">
      <c r="I212203" s="6"/>
    </row>
    <row r="212204" spans="9:9">
      <c r="I212204" s="6"/>
    </row>
    <row r="212205" spans="9:9">
      <c r="I212205" s="6"/>
    </row>
    <row r="212206" spans="9:9">
      <c r="I212206" s="6"/>
    </row>
    <row r="212207" spans="9:9">
      <c r="I212207" s="6"/>
    </row>
    <row r="212208" spans="9:9">
      <c r="I212208" s="6"/>
    </row>
    <row r="212209" spans="9:9">
      <c r="I212209" s="6"/>
    </row>
    <row r="212210" spans="9:9">
      <c r="I212210" s="6"/>
    </row>
    <row r="212211" spans="9:9">
      <c r="I212211" s="6"/>
    </row>
    <row r="212212" spans="9:9">
      <c r="I212212" s="6"/>
    </row>
    <row r="212213" spans="9:9">
      <c r="I212213" s="6"/>
    </row>
    <row r="212214" spans="9:9">
      <c r="I212214" s="6"/>
    </row>
    <row r="212215" spans="9:9">
      <c r="I212215" s="6"/>
    </row>
    <row r="212216" spans="9:9">
      <c r="I212216" s="6"/>
    </row>
    <row r="212217" spans="9:9">
      <c r="I212217" s="6"/>
    </row>
    <row r="212218" spans="9:9">
      <c r="I212218" s="6"/>
    </row>
    <row r="212219" spans="9:9">
      <c r="I212219" s="6"/>
    </row>
    <row r="212220" spans="9:9">
      <c r="I212220" s="6"/>
    </row>
    <row r="212221" spans="9:9">
      <c r="I212221" s="6"/>
    </row>
    <row r="212222" spans="9:9">
      <c r="I212222" s="6"/>
    </row>
    <row r="212223" spans="9:9">
      <c r="I212223" s="6"/>
    </row>
    <row r="212224" spans="9:9">
      <c r="I212224" s="6"/>
    </row>
    <row r="212225" spans="9:9">
      <c r="I212225" s="6"/>
    </row>
    <row r="212226" spans="9:9">
      <c r="I212226" s="6"/>
    </row>
    <row r="212227" spans="9:9">
      <c r="I212227" s="6"/>
    </row>
    <row r="212228" spans="9:9">
      <c r="I212228" s="6"/>
    </row>
    <row r="212229" spans="9:9">
      <c r="I212229" s="6"/>
    </row>
    <row r="212230" spans="9:9">
      <c r="I212230" s="6"/>
    </row>
    <row r="212231" spans="9:9">
      <c r="I212231" s="6"/>
    </row>
    <row r="212232" spans="9:9">
      <c r="I212232" s="6"/>
    </row>
    <row r="212233" spans="9:9">
      <c r="I212233" s="6"/>
    </row>
    <row r="212234" spans="9:9">
      <c r="I212234" s="6"/>
    </row>
    <row r="212235" spans="9:9">
      <c r="I212235" s="6"/>
    </row>
    <row r="212236" spans="9:9">
      <c r="I212236" s="6"/>
    </row>
    <row r="212237" spans="9:9">
      <c r="I212237" s="6"/>
    </row>
    <row r="212238" spans="9:9">
      <c r="I212238" s="6"/>
    </row>
    <row r="212239" spans="9:9">
      <c r="I212239" s="6"/>
    </row>
    <row r="212240" spans="9:9">
      <c r="I212240" s="6"/>
    </row>
    <row r="212241" spans="9:9">
      <c r="I212241" s="6"/>
    </row>
    <row r="212242" spans="9:9">
      <c r="I212242" s="6"/>
    </row>
    <row r="212243" spans="9:9">
      <c r="I212243" s="6"/>
    </row>
    <row r="212244" spans="9:9">
      <c r="I212244" s="6"/>
    </row>
    <row r="212245" spans="9:9">
      <c r="I212245" s="6"/>
    </row>
    <row r="212246" spans="9:9">
      <c r="I212246" s="6"/>
    </row>
    <row r="212247" spans="9:9">
      <c r="I212247" s="6"/>
    </row>
    <row r="212248" spans="9:9">
      <c r="I212248" s="6"/>
    </row>
    <row r="212249" spans="9:9">
      <c r="I212249" s="6"/>
    </row>
    <row r="212250" spans="9:9">
      <c r="I212250" s="6"/>
    </row>
    <row r="212251" spans="9:9">
      <c r="I212251" s="6"/>
    </row>
    <row r="212252" spans="9:9">
      <c r="I212252" s="6"/>
    </row>
    <row r="212253" spans="9:9">
      <c r="I212253" s="6"/>
    </row>
    <row r="212254" spans="9:9">
      <c r="I212254" s="6"/>
    </row>
    <row r="212255" spans="9:9">
      <c r="I212255" s="6"/>
    </row>
    <row r="212256" spans="9:9">
      <c r="I212256" s="6"/>
    </row>
    <row r="212257" spans="9:9">
      <c r="I212257" s="6"/>
    </row>
    <row r="212258" spans="9:9">
      <c r="I212258" s="6"/>
    </row>
    <row r="212259" spans="9:9">
      <c r="I212259" s="6"/>
    </row>
    <row r="212260" spans="9:9">
      <c r="I212260" s="6"/>
    </row>
    <row r="212261" spans="9:9">
      <c r="I212261" s="6"/>
    </row>
    <row r="212262" spans="9:9">
      <c r="I212262" s="6"/>
    </row>
    <row r="212263" spans="9:9">
      <c r="I212263" s="6"/>
    </row>
    <row r="212264" spans="9:9">
      <c r="I212264" s="6"/>
    </row>
    <row r="212265" spans="9:9">
      <c r="I212265" s="6"/>
    </row>
    <row r="212266" spans="9:9">
      <c r="I212266" s="6"/>
    </row>
    <row r="212267" spans="9:9">
      <c r="I212267" s="6"/>
    </row>
    <row r="212268" spans="9:9">
      <c r="I212268" s="6"/>
    </row>
    <row r="212269" spans="9:9">
      <c r="I212269" s="6"/>
    </row>
    <row r="212270" spans="9:9">
      <c r="I212270" s="6"/>
    </row>
    <row r="212271" spans="9:9">
      <c r="I212271" s="6"/>
    </row>
    <row r="212272" spans="9:9">
      <c r="I212272" s="6"/>
    </row>
    <row r="212273" spans="9:9">
      <c r="I212273" s="6"/>
    </row>
    <row r="212274" spans="9:9">
      <c r="I212274" s="6"/>
    </row>
    <row r="212275" spans="9:9">
      <c r="I212275" s="6"/>
    </row>
    <row r="212276" spans="9:9">
      <c r="I212276" s="6"/>
    </row>
    <row r="212277" spans="9:9">
      <c r="I212277" s="6"/>
    </row>
    <row r="212278" spans="9:9">
      <c r="I212278" s="6"/>
    </row>
    <row r="212279" spans="9:9">
      <c r="I212279" s="6"/>
    </row>
    <row r="212280" spans="9:9">
      <c r="I212280" s="6"/>
    </row>
    <row r="212281" spans="9:9">
      <c r="I212281" s="6"/>
    </row>
    <row r="212282" spans="9:9">
      <c r="I212282" s="6"/>
    </row>
    <row r="212283" spans="9:9">
      <c r="I212283" s="6"/>
    </row>
    <row r="212284" spans="9:9">
      <c r="I212284" s="6"/>
    </row>
    <row r="212285" spans="9:9">
      <c r="I212285" s="6"/>
    </row>
    <row r="212286" spans="9:9">
      <c r="I212286" s="6"/>
    </row>
    <row r="212287" spans="9:9">
      <c r="I212287" s="6"/>
    </row>
    <row r="212288" spans="9:9">
      <c r="I212288" s="6"/>
    </row>
    <row r="212289" spans="9:9">
      <c r="I212289" s="6"/>
    </row>
    <row r="212290" spans="9:9">
      <c r="I212290" s="6"/>
    </row>
    <row r="212291" spans="9:9">
      <c r="I212291" s="6"/>
    </row>
    <row r="212292" spans="9:9">
      <c r="I212292" s="6"/>
    </row>
    <row r="212293" spans="9:9">
      <c r="I212293" s="6"/>
    </row>
    <row r="212294" spans="9:9">
      <c r="I212294" s="6"/>
    </row>
    <row r="212295" spans="9:9">
      <c r="I212295" s="6"/>
    </row>
    <row r="212296" spans="9:9">
      <c r="I212296" s="6"/>
    </row>
    <row r="212297" spans="9:9">
      <c r="I212297" s="6"/>
    </row>
    <row r="212298" spans="9:9">
      <c r="I212298" s="6"/>
    </row>
    <row r="212299" spans="9:9">
      <c r="I212299" s="6"/>
    </row>
    <row r="212300" spans="9:9">
      <c r="I212300" s="6"/>
    </row>
    <row r="212301" spans="9:9">
      <c r="I212301" s="6"/>
    </row>
    <row r="212302" spans="9:9">
      <c r="I212302" s="6"/>
    </row>
    <row r="212303" spans="9:9">
      <c r="I212303" s="6"/>
    </row>
    <row r="212304" spans="9:9">
      <c r="I212304" s="6"/>
    </row>
    <row r="212305" spans="9:9">
      <c r="I212305" s="6"/>
    </row>
    <row r="212306" spans="9:9">
      <c r="I212306" s="6"/>
    </row>
    <row r="212307" spans="9:9">
      <c r="I212307" s="6"/>
    </row>
    <row r="212308" spans="9:9">
      <c r="I212308" s="6"/>
    </row>
    <row r="212309" spans="9:9">
      <c r="I212309" s="6"/>
    </row>
    <row r="212310" spans="9:9">
      <c r="I212310" s="6"/>
    </row>
    <row r="212311" spans="9:9">
      <c r="I212311" s="6"/>
    </row>
    <row r="212312" spans="9:9">
      <c r="I212312" s="6"/>
    </row>
    <row r="212313" spans="9:9">
      <c r="I212313" s="6"/>
    </row>
    <row r="212314" spans="9:9">
      <c r="I212314" s="6"/>
    </row>
    <row r="212315" spans="9:9">
      <c r="I212315" s="6"/>
    </row>
    <row r="212316" spans="9:9">
      <c r="I212316" s="6"/>
    </row>
    <row r="212317" spans="9:9">
      <c r="I212317" s="6"/>
    </row>
    <row r="212318" spans="9:9">
      <c r="I212318" s="6"/>
    </row>
    <row r="212319" spans="9:9">
      <c r="I212319" s="6"/>
    </row>
    <row r="212320" spans="9:9">
      <c r="I212320" s="6"/>
    </row>
    <row r="212321" spans="9:9">
      <c r="I212321" s="6"/>
    </row>
    <row r="212322" spans="9:9">
      <c r="I212322" s="6"/>
    </row>
    <row r="212323" spans="9:9">
      <c r="I212323" s="6"/>
    </row>
    <row r="212324" spans="9:9">
      <c r="I212324" s="6"/>
    </row>
    <row r="212325" spans="9:9">
      <c r="I212325" s="6"/>
    </row>
    <row r="212326" spans="9:9">
      <c r="I212326" s="6"/>
    </row>
    <row r="212327" spans="9:9">
      <c r="I212327" s="6"/>
    </row>
    <row r="212328" spans="9:9">
      <c r="I212328" s="6"/>
    </row>
    <row r="212329" spans="9:9">
      <c r="I212329" s="6"/>
    </row>
    <row r="212330" spans="9:9">
      <c r="I212330" s="6"/>
    </row>
    <row r="212331" spans="9:9">
      <c r="I212331" s="6"/>
    </row>
    <row r="212332" spans="9:9">
      <c r="I212332" s="6"/>
    </row>
    <row r="212333" spans="9:9">
      <c r="I212333" s="6"/>
    </row>
    <row r="212334" spans="9:9">
      <c r="I212334" s="6"/>
    </row>
    <row r="212335" spans="9:9">
      <c r="I212335" s="6"/>
    </row>
    <row r="212336" spans="9:9">
      <c r="I212336" s="6"/>
    </row>
    <row r="212337" spans="9:9">
      <c r="I212337" s="6"/>
    </row>
    <row r="212338" spans="9:9">
      <c r="I212338" s="6"/>
    </row>
    <row r="212339" spans="9:9">
      <c r="I212339" s="6"/>
    </row>
    <row r="212340" spans="9:9">
      <c r="I212340" s="6"/>
    </row>
    <row r="212341" spans="9:9">
      <c r="I212341" s="6"/>
    </row>
    <row r="212342" spans="9:9">
      <c r="I212342" s="6"/>
    </row>
    <row r="212343" spans="9:9">
      <c r="I212343" s="6"/>
    </row>
    <row r="212344" spans="9:9">
      <c r="I212344" s="6"/>
    </row>
    <row r="212345" spans="9:9">
      <c r="I212345" s="6"/>
    </row>
    <row r="212346" spans="9:9">
      <c r="I212346" s="6"/>
    </row>
    <row r="212347" spans="9:9">
      <c r="I212347" s="6"/>
    </row>
    <row r="212348" spans="9:9">
      <c r="I212348" s="6"/>
    </row>
    <row r="212349" spans="9:9">
      <c r="I212349" s="6"/>
    </row>
    <row r="212350" spans="9:9">
      <c r="I212350" s="6"/>
    </row>
    <row r="212351" spans="9:9">
      <c r="I212351" s="6"/>
    </row>
    <row r="212352" spans="9:9">
      <c r="I212352" s="6"/>
    </row>
    <row r="212353" spans="9:9">
      <c r="I212353" s="6"/>
    </row>
    <row r="212354" spans="9:9">
      <c r="I212354" s="6"/>
    </row>
    <row r="212355" spans="9:9">
      <c r="I212355" s="6"/>
    </row>
    <row r="212356" spans="9:9">
      <c r="I212356" s="6"/>
    </row>
    <row r="212357" spans="9:9">
      <c r="I212357" s="6"/>
    </row>
    <row r="212358" spans="9:9">
      <c r="I212358" s="6"/>
    </row>
    <row r="212359" spans="9:9">
      <c r="I212359" s="6"/>
    </row>
    <row r="212360" spans="9:9">
      <c r="I212360" s="6"/>
    </row>
    <row r="212361" spans="9:9">
      <c r="I212361" s="6"/>
    </row>
    <row r="212362" spans="9:9">
      <c r="I212362" s="6"/>
    </row>
    <row r="212363" spans="9:9">
      <c r="I212363" s="6"/>
    </row>
    <row r="212364" spans="9:9">
      <c r="I212364" s="6"/>
    </row>
    <row r="212365" spans="9:9">
      <c r="I212365" s="6"/>
    </row>
    <row r="212366" spans="9:9">
      <c r="I212366" s="6"/>
    </row>
    <row r="212367" spans="9:9">
      <c r="I212367" s="6"/>
    </row>
    <row r="212368" spans="9:9">
      <c r="I212368" s="6"/>
    </row>
    <row r="212369" spans="9:9">
      <c r="I212369" s="6"/>
    </row>
    <row r="212370" spans="9:9">
      <c r="I212370" s="6"/>
    </row>
    <row r="212371" spans="9:9">
      <c r="I212371" s="6"/>
    </row>
    <row r="212372" spans="9:9">
      <c r="I212372" s="6"/>
    </row>
    <row r="212373" spans="9:9">
      <c r="I212373" s="6"/>
    </row>
    <row r="212374" spans="9:9">
      <c r="I212374" s="6"/>
    </row>
    <row r="212375" spans="9:9">
      <c r="I212375" s="6"/>
    </row>
    <row r="212376" spans="9:9">
      <c r="I212376" s="6"/>
    </row>
    <row r="212377" spans="9:9">
      <c r="I212377" s="6"/>
    </row>
    <row r="212378" spans="9:9">
      <c r="I212378" s="6"/>
    </row>
    <row r="212379" spans="9:9">
      <c r="I212379" s="6"/>
    </row>
    <row r="212380" spans="9:9">
      <c r="I212380" s="6"/>
    </row>
    <row r="212381" spans="9:9">
      <c r="I212381" s="6"/>
    </row>
    <row r="212382" spans="9:9">
      <c r="I212382" s="6"/>
    </row>
    <row r="212383" spans="9:9">
      <c r="I212383" s="6"/>
    </row>
    <row r="212384" spans="9:9">
      <c r="I212384" s="6"/>
    </row>
    <row r="212385" spans="9:9">
      <c r="I212385" s="6"/>
    </row>
    <row r="212386" spans="9:9">
      <c r="I212386" s="6"/>
    </row>
    <row r="212387" spans="9:9">
      <c r="I212387" s="6"/>
    </row>
    <row r="212388" spans="9:9">
      <c r="I212388" s="6"/>
    </row>
    <row r="212389" spans="9:9">
      <c r="I212389" s="6"/>
    </row>
    <row r="212390" spans="9:9">
      <c r="I212390" s="6"/>
    </row>
    <row r="212391" spans="9:9">
      <c r="I212391" s="6"/>
    </row>
    <row r="212392" spans="9:9">
      <c r="I212392" s="6"/>
    </row>
    <row r="212393" spans="9:9">
      <c r="I212393" s="6"/>
    </row>
    <row r="212394" spans="9:9">
      <c r="I212394" s="6"/>
    </row>
    <row r="212395" spans="9:9">
      <c r="I212395" s="6"/>
    </row>
    <row r="212396" spans="9:9">
      <c r="I212396" s="6"/>
    </row>
    <row r="212397" spans="9:9">
      <c r="I212397" s="6"/>
    </row>
    <row r="212398" spans="9:9">
      <c r="I212398" s="6"/>
    </row>
    <row r="212399" spans="9:9">
      <c r="I212399" s="6"/>
    </row>
    <row r="212400" spans="9:9">
      <c r="I212400" s="6"/>
    </row>
    <row r="212401" spans="9:9">
      <c r="I212401" s="6"/>
    </row>
    <row r="212402" spans="9:9">
      <c r="I212402" s="6"/>
    </row>
    <row r="212403" spans="9:9">
      <c r="I212403" s="6"/>
    </row>
    <row r="212404" spans="9:9">
      <c r="I212404" s="6"/>
    </row>
    <row r="212405" spans="9:9">
      <c r="I212405" s="6"/>
    </row>
    <row r="212406" spans="9:9">
      <c r="I212406" s="6"/>
    </row>
    <row r="212407" spans="9:9">
      <c r="I212407" s="6"/>
    </row>
    <row r="212408" spans="9:9">
      <c r="I212408" s="6"/>
    </row>
    <row r="212409" spans="9:9">
      <c r="I212409" s="6"/>
    </row>
    <row r="212410" spans="9:9">
      <c r="I212410" s="6"/>
    </row>
    <row r="212411" spans="9:9">
      <c r="I212411" s="6"/>
    </row>
    <row r="212412" spans="9:9">
      <c r="I212412" s="6"/>
    </row>
    <row r="212413" spans="9:9">
      <c r="I212413" s="6"/>
    </row>
    <row r="212414" spans="9:9">
      <c r="I212414" s="6"/>
    </row>
    <row r="212415" spans="9:9">
      <c r="I212415" s="6"/>
    </row>
    <row r="212416" spans="9:9">
      <c r="I212416" s="6"/>
    </row>
    <row r="212417" spans="9:9">
      <c r="I212417" s="6"/>
    </row>
    <row r="212418" spans="9:9">
      <c r="I212418" s="6"/>
    </row>
    <row r="212419" spans="9:9">
      <c r="I212419" s="6"/>
    </row>
    <row r="212420" spans="9:9">
      <c r="I212420" s="6"/>
    </row>
    <row r="212421" spans="9:9">
      <c r="I212421" s="6"/>
    </row>
    <row r="212422" spans="9:9">
      <c r="I212422" s="6"/>
    </row>
    <row r="212423" spans="9:9">
      <c r="I212423" s="6"/>
    </row>
    <row r="212424" spans="9:9">
      <c r="I212424" s="6"/>
    </row>
    <row r="212425" spans="9:9">
      <c r="I212425" s="6"/>
    </row>
    <row r="212426" spans="9:9">
      <c r="I212426" s="6"/>
    </row>
    <row r="212427" spans="9:9">
      <c r="I212427" s="6"/>
    </row>
    <row r="212428" spans="9:9">
      <c r="I212428" s="6"/>
    </row>
    <row r="212429" spans="9:9">
      <c r="I212429" s="6"/>
    </row>
    <row r="212430" spans="9:9">
      <c r="I212430" s="6"/>
    </row>
    <row r="212431" spans="9:9">
      <c r="I212431" s="6"/>
    </row>
    <row r="212432" spans="9:9">
      <c r="I212432" s="6"/>
    </row>
    <row r="212433" spans="9:9">
      <c r="I212433" s="6"/>
    </row>
    <row r="212434" spans="9:9">
      <c r="I212434" s="6"/>
    </row>
    <row r="212435" spans="9:9">
      <c r="I212435" s="6"/>
    </row>
    <row r="212436" spans="9:9">
      <c r="I212436" s="6"/>
    </row>
    <row r="212437" spans="9:9">
      <c r="I212437" s="6"/>
    </row>
    <row r="212438" spans="9:9">
      <c r="I212438" s="6"/>
    </row>
    <row r="212439" spans="9:9">
      <c r="I212439" s="6"/>
    </row>
    <row r="212440" spans="9:9">
      <c r="I212440" s="6"/>
    </row>
    <row r="212441" spans="9:9">
      <c r="I212441" s="6"/>
    </row>
    <row r="212442" spans="9:9">
      <c r="I212442" s="6"/>
    </row>
    <row r="212443" spans="9:9">
      <c r="I212443" s="6"/>
    </row>
    <row r="212444" spans="9:9">
      <c r="I212444" s="6"/>
    </row>
    <row r="212445" spans="9:9">
      <c r="I212445" s="6"/>
    </row>
    <row r="212446" spans="9:9">
      <c r="I212446" s="6"/>
    </row>
    <row r="212447" spans="9:9">
      <c r="I212447" s="6"/>
    </row>
    <row r="212448" spans="9:9">
      <c r="I212448" s="6"/>
    </row>
    <row r="212449" spans="9:9">
      <c r="I212449" s="6"/>
    </row>
    <row r="212450" spans="9:9">
      <c r="I212450" s="6"/>
    </row>
    <row r="212451" spans="9:9">
      <c r="I212451" s="6"/>
    </row>
    <row r="212452" spans="9:9">
      <c r="I212452" s="6"/>
    </row>
    <row r="212453" spans="9:9">
      <c r="I212453" s="6"/>
    </row>
    <row r="212454" spans="9:9">
      <c r="I212454" s="6"/>
    </row>
    <row r="212455" spans="9:9">
      <c r="I212455" s="6"/>
    </row>
    <row r="212456" spans="9:9">
      <c r="I212456" s="6"/>
    </row>
    <row r="212457" spans="9:9">
      <c r="I212457" s="6"/>
    </row>
    <row r="212458" spans="9:9">
      <c r="I212458" s="6"/>
    </row>
    <row r="212459" spans="9:9">
      <c r="I212459" s="6"/>
    </row>
    <row r="212460" spans="9:9">
      <c r="I212460" s="6"/>
    </row>
    <row r="212461" spans="9:9">
      <c r="I212461" s="6"/>
    </row>
    <row r="212462" spans="9:9">
      <c r="I212462" s="6"/>
    </row>
    <row r="212463" spans="9:9">
      <c r="I212463" s="6"/>
    </row>
    <row r="212464" spans="9:9">
      <c r="I212464" s="6"/>
    </row>
    <row r="212465" spans="9:9">
      <c r="I212465" s="6"/>
    </row>
    <row r="212466" spans="9:9">
      <c r="I212466" s="6"/>
    </row>
    <row r="212467" spans="9:9">
      <c r="I212467" s="6"/>
    </row>
    <row r="212468" spans="9:9">
      <c r="I212468" s="6"/>
    </row>
    <row r="212469" spans="9:9">
      <c r="I212469" s="6"/>
    </row>
    <row r="212470" spans="9:9">
      <c r="I212470" s="6"/>
    </row>
    <row r="212471" spans="9:9">
      <c r="I212471" s="6"/>
    </row>
    <row r="212472" spans="9:9">
      <c r="I212472" s="6"/>
    </row>
    <row r="212473" spans="9:9">
      <c r="I212473" s="6"/>
    </row>
    <row r="212474" spans="9:9">
      <c r="I212474" s="6"/>
    </row>
    <row r="212475" spans="9:9">
      <c r="I212475" s="6"/>
    </row>
    <row r="212476" spans="9:9">
      <c r="I212476" s="6"/>
    </row>
    <row r="212477" spans="9:9">
      <c r="I212477" s="6"/>
    </row>
    <row r="212478" spans="9:9">
      <c r="I212478" s="6"/>
    </row>
    <row r="212479" spans="9:9">
      <c r="I212479" s="6"/>
    </row>
    <row r="212480" spans="9:9">
      <c r="I212480" s="6"/>
    </row>
    <row r="212481" spans="9:9">
      <c r="I212481" s="6"/>
    </row>
    <row r="212482" spans="9:9">
      <c r="I212482" s="6"/>
    </row>
    <row r="212483" spans="9:9">
      <c r="I212483" s="6"/>
    </row>
    <row r="212484" spans="9:9">
      <c r="I212484" s="6"/>
    </row>
    <row r="212485" spans="9:9">
      <c r="I212485" s="6"/>
    </row>
    <row r="212486" spans="9:9">
      <c r="I212486" s="6"/>
    </row>
    <row r="212487" spans="9:9">
      <c r="I212487" s="6"/>
    </row>
    <row r="212488" spans="9:9">
      <c r="I212488" s="6"/>
    </row>
    <row r="212489" spans="9:9">
      <c r="I212489" s="6"/>
    </row>
    <row r="212490" spans="9:9">
      <c r="I212490" s="6"/>
    </row>
    <row r="212491" spans="9:9">
      <c r="I212491" s="6"/>
    </row>
    <row r="212492" spans="9:9">
      <c r="I212492" s="6"/>
    </row>
    <row r="212493" spans="9:9">
      <c r="I212493" s="6"/>
    </row>
    <row r="212494" spans="9:9">
      <c r="I212494" s="6"/>
    </row>
    <row r="212495" spans="9:9">
      <c r="I212495" s="6"/>
    </row>
    <row r="212496" spans="9:9">
      <c r="I212496" s="6"/>
    </row>
    <row r="212497" spans="9:9">
      <c r="I212497" s="6"/>
    </row>
    <row r="212498" spans="9:9">
      <c r="I212498" s="6"/>
    </row>
    <row r="212499" spans="9:9">
      <c r="I212499" s="6"/>
    </row>
    <row r="212500" spans="9:9">
      <c r="I212500" s="6"/>
    </row>
    <row r="212501" spans="9:9">
      <c r="I212501" s="6"/>
    </row>
    <row r="212502" spans="9:9">
      <c r="I212502" s="6"/>
    </row>
    <row r="212503" spans="9:9">
      <c r="I212503" s="6"/>
    </row>
    <row r="212504" spans="9:9">
      <c r="I212504" s="6"/>
    </row>
    <row r="212505" spans="9:9">
      <c r="I212505" s="6"/>
    </row>
    <row r="212506" spans="9:9">
      <c r="I212506" s="6"/>
    </row>
    <row r="212507" spans="9:9">
      <c r="I212507" s="6"/>
    </row>
    <row r="212508" spans="9:9">
      <c r="I212508" s="6"/>
    </row>
    <row r="212509" spans="9:9">
      <c r="I212509" s="6"/>
    </row>
    <row r="212510" spans="9:9">
      <c r="I212510" s="6"/>
    </row>
    <row r="212511" spans="9:9">
      <c r="I212511" s="6"/>
    </row>
    <row r="212512" spans="9:9">
      <c r="I212512" s="6"/>
    </row>
    <row r="212513" spans="9:9">
      <c r="I212513" s="6"/>
    </row>
    <row r="212514" spans="9:9">
      <c r="I212514" s="6"/>
    </row>
    <row r="212515" spans="9:9">
      <c r="I212515" s="6"/>
    </row>
    <row r="212516" spans="9:9">
      <c r="I212516" s="6"/>
    </row>
    <row r="212517" spans="9:9">
      <c r="I212517" s="6"/>
    </row>
    <row r="212518" spans="9:9">
      <c r="I212518" s="6"/>
    </row>
    <row r="212519" spans="9:9">
      <c r="I212519" s="6"/>
    </row>
    <row r="212520" spans="9:9">
      <c r="I212520" s="6"/>
    </row>
    <row r="212521" spans="9:9">
      <c r="I212521" s="6"/>
    </row>
    <row r="212522" spans="9:9">
      <c r="I212522" s="6"/>
    </row>
    <row r="212523" spans="9:9">
      <c r="I212523" s="6"/>
    </row>
    <row r="212524" spans="9:9">
      <c r="I212524" s="6"/>
    </row>
    <row r="212525" spans="9:9">
      <c r="I212525" s="6"/>
    </row>
    <row r="212526" spans="9:9">
      <c r="I212526" s="6"/>
    </row>
    <row r="212527" spans="9:9">
      <c r="I212527" s="6"/>
    </row>
    <row r="212528" spans="9:9">
      <c r="I212528" s="6"/>
    </row>
    <row r="212529" spans="9:9">
      <c r="I212529" s="6"/>
    </row>
    <row r="212530" spans="9:9">
      <c r="I212530" s="6"/>
    </row>
    <row r="212531" spans="9:9">
      <c r="I212531" s="6"/>
    </row>
    <row r="212532" spans="9:9">
      <c r="I212532" s="6"/>
    </row>
    <row r="212533" spans="9:9">
      <c r="I212533" s="6"/>
    </row>
    <row r="212534" spans="9:9">
      <c r="I212534" s="6"/>
    </row>
    <row r="212535" spans="9:9">
      <c r="I212535" s="6"/>
    </row>
    <row r="212536" spans="9:9">
      <c r="I212536" s="6"/>
    </row>
    <row r="212537" spans="9:9">
      <c r="I212537" s="6"/>
    </row>
    <row r="212538" spans="9:9">
      <c r="I212538" s="6"/>
    </row>
    <row r="212539" spans="9:9">
      <c r="I212539" s="6"/>
    </row>
    <row r="212540" spans="9:9">
      <c r="I212540" s="6"/>
    </row>
    <row r="212541" spans="9:9">
      <c r="I212541" s="6"/>
    </row>
    <row r="212542" spans="9:9">
      <c r="I212542" s="6"/>
    </row>
    <row r="212543" spans="9:9">
      <c r="I212543" s="6"/>
    </row>
    <row r="212544" spans="9:9">
      <c r="I212544" s="6"/>
    </row>
    <row r="212545" spans="9:9">
      <c r="I212545" s="6"/>
    </row>
    <row r="212546" spans="9:9">
      <c r="I212546" s="6"/>
    </row>
    <row r="212547" spans="9:9">
      <c r="I212547" s="6"/>
    </row>
    <row r="212548" spans="9:9">
      <c r="I212548" s="6"/>
    </row>
    <row r="212549" spans="9:9">
      <c r="I212549" s="6"/>
    </row>
    <row r="212550" spans="9:9">
      <c r="I212550" s="6"/>
    </row>
    <row r="212551" spans="9:9">
      <c r="I212551" s="6"/>
    </row>
    <row r="212552" spans="9:9">
      <c r="I212552" s="6"/>
    </row>
    <row r="212553" spans="9:9">
      <c r="I212553" s="6"/>
    </row>
    <row r="212554" spans="9:9">
      <c r="I212554" s="6"/>
    </row>
    <row r="212555" spans="9:9">
      <c r="I212555" s="6"/>
    </row>
    <row r="212556" spans="9:9">
      <c r="I212556" s="6"/>
    </row>
    <row r="212557" spans="9:9">
      <c r="I212557" s="6"/>
    </row>
    <row r="212558" spans="9:9">
      <c r="I212558" s="6"/>
    </row>
    <row r="212559" spans="9:9">
      <c r="I212559" s="6"/>
    </row>
    <row r="212560" spans="9:9">
      <c r="I212560" s="6"/>
    </row>
    <row r="212561" spans="9:9">
      <c r="I212561" s="6"/>
    </row>
    <row r="212562" spans="9:9">
      <c r="I212562" s="6"/>
    </row>
    <row r="212563" spans="9:9">
      <c r="I212563" s="6"/>
    </row>
    <row r="212564" spans="9:9">
      <c r="I212564" s="6"/>
    </row>
    <row r="212565" spans="9:9">
      <c r="I212565" s="6"/>
    </row>
    <row r="212566" spans="9:9">
      <c r="I212566" s="6"/>
    </row>
    <row r="212567" spans="9:9">
      <c r="I212567" s="6"/>
    </row>
    <row r="212568" spans="9:9">
      <c r="I212568" s="6"/>
    </row>
    <row r="212569" spans="9:9">
      <c r="I212569" s="6"/>
    </row>
    <row r="212570" spans="9:9">
      <c r="I212570" s="6"/>
    </row>
    <row r="212571" spans="9:9">
      <c r="I212571" s="6"/>
    </row>
    <row r="212572" spans="9:9">
      <c r="I212572" s="6"/>
    </row>
    <row r="212573" spans="9:9">
      <c r="I212573" s="6"/>
    </row>
    <row r="212574" spans="9:9">
      <c r="I212574" s="6"/>
    </row>
    <row r="212575" spans="9:9">
      <c r="I212575" s="6"/>
    </row>
    <row r="212576" spans="9:9">
      <c r="I212576" s="6"/>
    </row>
    <row r="212577" spans="9:9">
      <c r="I212577" s="6"/>
    </row>
    <row r="212578" spans="9:9">
      <c r="I212578" s="6"/>
    </row>
    <row r="212579" spans="9:9">
      <c r="I212579" s="6"/>
    </row>
    <row r="212580" spans="9:9">
      <c r="I212580" s="6"/>
    </row>
    <row r="212581" spans="9:9">
      <c r="I212581" s="6"/>
    </row>
    <row r="212582" spans="9:9">
      <c r="I212582" s="6"/>
    </row>
    <row r="212583" spans="9:9">
      <c r="I212583" s="6"/>
    </row>
    <row r="212584" spans="9:9">
      <c r="I212584" s="6"/>
    </row>
    <row r="212585" spans="9:9">
      <c r="I212585" s="6"/>
    </row>
    <row r="212586" spans="9:9">
      <c r="I212586" s="6"/>
    </row>
    <row r="212587" spans="9:9">
      <c r="I212587" s="6"/>
    </row>
    <row r="212588" spans="9:9">
      <c r="I212588" s="6"/>
    </row>
    <row r="212589" spans="9:9">
      <c r="I212589" s="6"/>
    </row>
    <row r="212590" spans="9:9">
      <c r="I212590" s="6"/>
    </row>
    <row r="212591" spans="9:9">
      <c r="I212591" s="6"/>
    </row>
    <row r="212592" spans="9:9">
      <c r="I212592" s="6"/>
    </row>
    <row r="212593" spans="9:9">
      <c r="I212593" s="6"/>
    </row>
    <row r="212594" spans="9:9">
      <c r="I212594" s="6"/>
    </row>
    <row r="212595" spans="9:9">
      <c r="I212595" s="6"/>
    </row>
    <row r="212596" spans="9:9">
      <c r="I212596" s="6"/>
    </row>
    <row r="212597" spans="9:9">
      <c r="I212597" s="6"/>
    </row>
    <row r="212598" spans="9:9">
      <c r="I212598" s="6"/>
    </row>
    <row r="212599" spans="9:9">
      <c r="I212599" s="6"/>
    </row>
    <row r="212600" spans="9:9">
      <c r="I212600" s="6"/>
    </row>
    <row r="212601" spans="9:9">
      <c r="I212601" s="6"/>
    </row>
    <row r="212602" spans="9:9">
      <c r="I212602" s="6"/>
    </row>
    <row r="212603" spans="9:9">
      <c r="I212603" s="6"/>
    </row>
    <row r="212604" spans="9:9">
      <c r="I212604" s="6"/>
    </row>
    <row r="212605" spans="9:9">
      <c r="I212605" s="6"/>
    </row>
    <row r="212606" spans="9:9">
      <c r="I212606" s="6"/>
    </row>
    <row r="212607" spans="9:9">
      <c r="I212607" s="6"/>
    </row>
    <row r="212608" spans="9:9">
      <c r="I212608" s="6"/>
    </row>
    <row r="212609" spans="9:9">
      <c r="I212609" s="6"/>
    </row>
    <row r="212610" spans="9:9">
      <c r="I212610" s="6"/>
    </row>
    <row r="212611" spans="9:9">
      <c r="I212611" s="6"/>
    </row>
    <row r="212612" spans="9:9">
      <c r="I212612" s="6"/>
    </row>
    <row r="212613" spans="9:9">
      <c r="I212613" s="6"/>
    </row>
    <row r="212614" spans="9:9">
      <c r="I212614" s="6"/>
    </row>
    <row r="212615" spans="9:9">
      <c r="I212615" s="6"/>
    </row>
    <row r="212616" spans="9:9">
      <c r="I212616" s="6"/>
    </row>
    <row r="212617" spans="9:9">
      <c r="I212617" s="6"/>
    </row>
    <row r="212618" spans="9:9">
      <c r="I212618" s="6"/>
    </row>
    <row r="212619" spans="9:9">
      <c r="I212619" s="6"/>
    </row>
    <row r="212620" spans="9:9">
      <c r="I212620" s="6"/>
    </row>
    <row r="212621" spans="9:9">
      <c r="I212621" s="6"/>
    </row>
    <row r="212622" spans="9:9">
      <c r="I212622" s="6"/>
    </row>
    <row r="212623" spans="9:9">
      <c r="I212623" s="6"/>
    </row>
    <row r="212624" spans="9:9">
      <c r="I212624" s="6"/>
    </row>
    <row r="212625" spans="9:9">
      <c r="I212625" s="6"/>
    </row>
    <row r="212626" spans="9:9">
      <c r="I212626" s="6"/>
    </row>
    <row r="212627" spans="9:9">
      <c r="I212627" s="6"/>
    </row>
    <row r="212628" spans="9:9">
      <c r="I212628" s="6"/>
    </row>
    <row r="212629" spans="9:9">
      <c r="I212629" s="6"/>
    </row>
    <row r="212630" spans="9:9">
      <c r="I212630" s="6"/>
    </row>
    <row r="212631" spans="9:9">
      <c r="I212631" s="6"/>
    </row>
    <row r="212632" spans="9:9">
      <c r="I212632" s="6"/>
    </row>
    <row r="212633" spans="9:9">
      <c r="I212633" s="6"/>
    </row>
    <row r="212634" spans="9:9">
      <c r="I212634" s="6"/>
    </row>
    <row r="212635" spans="9:9">
      <c r="I212635" s="6"/>
    </row>
    <row r="212636" spans="9:9">
      <c r="I212636" s="6"/>
    </row>
    <row r="212637" spans="9:9">
      <c r="I212637" s="6"/>
    </row>
    <row r="212638" spans="9:9">
      <c r="I212638" s="6"/>
    </row>
    <row r="212639" spans="9:9">
      <c r="I212639" s="6"/>
    </row>
    <row r="212640" spans="9:9">
      <c r="I212640" s="6"/>
    </row>
    <row r="212641" spans="9:9">
      <c r="I212641" s="6"/>
    </row>
    <row r="212642" spans="9:9">
      <c r="I212642" s="6"/>
    </row>
    <row r="212643" spans="9:9">
      <c r="I212643" s="6"/>
    </row>
    <row r="212644" spans="9:9">
      <c r="I212644" s="6"/>
    </row>
    <row r="212645" spans="9:9">
      <c r="I212645" s="6"/>
    </row>
    <row r="212646" spans="9:9">
      <c r="I212646" s="6"/>
    </row>
    <row r="212647" spans="9:9">
      <c r="I212647" s="6"/>
    </row>
    <row r="212648" spans="9:9">
      <c r="I212648" s="6"/>
    </row>
    <row r="212649" spans="9:9">
      <c r="I212649" s="6"/>
    </row>
    <row r="212650" spans="9:9">
      <c r="I212650" s="6"/>
    </row>
    <row r="212651" spans="9:9">
      <c r="I212651" s="6"/>
    </row>
    <row r="212652" spans="9:9">
      <c r="I212652" s="6"/>
    </row>
    <row r="212653" spans="9:9">
      <c r="I212653" s="6"/>
    </row>
    <row r="212654" spans="9:9">
      <c r="I212654" s="6"/>
    </row>
    <row r="212655" spans="9:9">
      <c r="I212655" s="6"/>
    </row>
    <row r="212656" spans="9:9">
      <c r="I212656" s="6"/>
    </row>
    <row r="212657" spans="9:9">
      <c r="I212657" s="6"/>
    </row>
    <row r="212658" spans="9:9">
      <c r="I212658" s="6"/>
    </row>
    <row r="212659" spans="9:9">
      <c r="I212659" s="6"/>
    </row>
    <row r="212660" spans="9:9">
      <c r="I212660" s="6"/>
    </row>
    <row r="212661" spans="9:9">
      <c r="I212661" s="6"/>
    </row>
    <row r="212662" spans="9:9">
      <c r="I212662" s="6"/>
    </row>
    <row r="212663" spans="9:9">
      <c r="I212663" s="6"/>
    </row>
    <row r="212664" spans="9:9">
      <c r="I212664" s="6"/>
    </row>
    <row r="212665" spans="9:9">
      <c r="I212665" s="6"/>
    </row>
    <row r="212666" spans="9:9">
      <c r="I212666" s="6"/>
    </row>
    <row r="212667" spans="9:9">
      <c r="I212667" s="6"/>
    </row>
    <row r="212668" spans="9:9">
      <c r="I212668" s="6"/>
    </row>
    <row r="212669" spans="9:9">
      <c r="I212669" s="6"/>
    </row>
    <row r="212670" spans="9:9">
      <c r="I212670" s="6"/>
    </row>
    <row r="212671" spans="9:9">
      <c r="I212671" s="6"/>
    </row>
    <row r="212672" spans="9:9">
      <c r="I212672" s="6"/>
    </row>
    <row r="212673" spans="9:9">
      <c r="I212673" s="6"/>
    </row>
    <row r="212674" spans="9:9">
      <c r="I212674" s="6"/>
    </row>
    <row r="212675" spans="9:9">
      <c r="I212675" s="6"/>
    </row>
    <row r="212676" spans="9:9">
      <c r="I212676" s="6"/>
    </row>
    <row r="212677" spans="9:9">
      <c r="I212677" s="6"/>
    </row>
    <row r="212678" spans="9:9">
      <c r="I212678" s="6"/>
    </row>
    <row r="212679" spans="9:9">
      <c r="I212679" s="6"/>
    </row>
    <row r="212680" spans="9:9">
      <c r="I212680" s="6"/>
    </row>
    <row r="212681" spans="9:9">
      <c r="I212681" s="6"/>
    </row>
    <row r="212682" spans="9:9">
      <c r="I212682" s="6"/>
    </row>
    <row r="212683" spans="9:9">
      <c r="I212683" s="6"/>
    </row>
    <row r="212684" spans="9:9">
      <c r="I212684" s="6"/>
    </row>
    <row r="212685" spans="9:9">
      <c r="I212685" s="6"/>
    </row>
    <row r="212686" spans="9:9">
      <c r="I212686" s="6"/>
    </row>
    <row r="212687" spans="9:9">
      <c r="I212687" s="6"/>
    </row>
    <row r="212688" spans="9:9">
      <c r="I212688" s="6"/>
    </row>
    <row r="212689" spans="9:9">
      <c r="I212689" s="6"/>
    </row>
    <row r="212690" spans="9:9">
      <c r="I212690" s="6"/>
    </row>
    <row r="212691" spans="9:9">
      <c r="I212691" s="6"/>
    </row>
    <row r="212692" spans="9:9">
      <c r="I212692" s="6"/>
    </row>
    <row r="212693" spans="9:9">
      <c r="I212693" s="6"/>
    </row>
    <row r="212694" spans="9:9">
      <c r="I212694" s="6"/>
    </row>
    <row r="212695" spans="9:9">
      <c r="I212695" s="6"/>
    </row>
    <row r="212696" spans="9:9">
      <c r="I212696" s="6"/>
    </row>
    <row r="212697" spans="9:9">
      <c r="I212697" s="6"/>
    </row>
    <row r="212698" spans="9:9">
      <c r="I212698" s="6"/>
    </row>
    <row r="212699" spans="9:9">
      <c r="I212699" s="6"/>
    </row>
    <row r="212700" spans="9:9">
      <c r="I212700" s="6"/>
    </row>
    <row r="212701" spans="9:9">
      <c r="I212701" s="6"/>
    </row>
    <row r="212702" spans="9:9">
      <c r="I212702" s="6"/>
    </row>
    <row r="212703" spans="9:9">
      <c r="I212703" s="6"/>
    </row>
    <row r="212704" spans="9:9">
      <c r="I212704" s="6"/>
    </row>
    <row r="212705" spans="9:9">
      <c r="I212705" s="6"/>
    </row>
    <row r="212706" spans="9:9">
      <c r="I212706" s="6"/>
    </row>
    <row r="212707" spans="9:9">
      <c r="I212707" s="6"/>
    </row>
    <row r="212708" spans="9:9">
      <c r="I212708" s="6"/>
    </row>
    <row r="212709" spans="9:9">
      <c r="I212709" s="6"/>
    </row>
    <row r="212710" spans="9:9">
      <c r="I212710" s="6"/>
    </row>
    <row r="212711" spans="9:9">
      <c r="I212711" s="6"/>
    </row>
    <row r="212712" spans="9:9">
      <c r="I212712" s="6"/>
    </row>
    <row r="212713" spans="9:9">
      <c r="I212713" s="6"/>
    </row>
    <row r="212714" spans="9:9">
      <c r="I212714" s="6"/>
    </row>
    <row r="212715" spans="9:9">
      <c r="I212715" s="6"/>
    </row>
    <row r="212716" spans="9:9">
      <c r="I212716" s="6"/>
    </row>
    <row r="212717" spans="9:9">
      <c r="I212717" s="6"/>
    </row>
    <row r="212718" spans="9:9">
      <c r="I212718" s="6"/>
    </row>
    <row r="212719" spans="9:9">
      <c r="I212719" s="6"/>
    </row>
    <row r="212720" spans="9:9">
      <c r="I212720" s="6"/>
    </row>
    <row r="212721" spans="9:9">
      <c r="I212721" s="6"/>
    </row>
    <row r="212722" spans="9:9">
      <c r="I212722" s="6"/>
    </row>
    <row r="212723" spans="9:9">
      <c r="I212723" s="6"/>
    </row>
    <row r="212724" spans="9:9">
      <c r="I212724" s="6"/>
    </row>
    <row r="212725" spans="9:9">
      <c r="I212725" s="6"/>
    </row>
    <row r="212726" spans="9:9">
      <c r="I212726" s="6"/>
    </row>
    <row r="212727" spans="9:9">
      <c r="I212727" s="6"/>
    </row>
    <row r="212728" spans="9:9">
      <c r="I212728" s="6"/>
    </row>
    <row r="212729" spans="9:9">
      <c r="I212729" s="6"/>
    </row>
    <row r="212730" spans="9:9">
      <c r="I212730" s="6"/>
    </row>
    <row r="212731" spans="9:9">
      <c r="I212731" s="6"/>
    </row>
    <row r="212732" spans="9:9">
      <c r="I212732" s="6"/>
    </row>
    <row r="212733" spans="9:9">
      <c r="I212733" s="6"/>
    </row>
    <row r="212734" spans="9:9">
      <c r="I212734" s="6"/>
    </row>
    <row r="212735" spans="9:9">
      <c r="I212735" s="6"/>
    </row>
    <row r="212736" spans="9:9">
      <c r="I212736" s="6"/>
    </row>
    <row r="212737" spans="9:9">
      <c r="I212737" s="6"/>
    </row>
    <row r="212738" spans="9:9">
      <c r="I212738" s="6"/>
    </row>
    <row r="212739" spans="9:9">
      <c r="I212739" s="6"/>
    </row>
    <row r="212740" spans="9:9">
      <c r="I212740" s="6"/>
    </row>
    <row r="212741" spans="9:9">
      <c r="I212741" s="6"/>
    </row>
    <row r="212742" spans="9:9">
      <c r="I212742" s="6"/>
    </row>
    <row r="212743" spans="9:9">
      <c r="I212743" s="6"/>
    </row>
    <row r="212744" spans="9:9">
      <c r="I212744" s="6"/>
    </row>
    <row r="212745" spans="9:9">
      <c r="I212745" s="6"/>
    </row>
    <row r="212746" spans="9:9">
      <c r="I212746" s="6"/>
    </row>
    <row r="212747" spans="9:9">
      <c r="I212747" s="6"/>
    </row>
    <row r="212748" spans="9:9">
      <c r="I212748" s="6"/>
    </row>
    <row r="212749" spans="9:9">
      <c r="I212749" s="6"/>
    </row>
    <row r="212750" spans="9:9">
      <c r="I212750" s="6"/>
    </row>
    <row r="212751" spans="9:9">
      <c r="I212751" s="6"/>
    </row>
    <row r="212752" spans="9:9">
      <c r="I212752" s="6"/>
    </row>
    <row r="212753" spans="9:9">
      <c r="I212753" s="6"/>
    </row>
    <row r="212754" spans="9:9">
      <c r="I212754" s="6"/>
    </row>
    <row r="212755" spans="9:9">
      <c r="I212755" s="6"/>
    </row>
    <row r="212756" spans="9:9">
      <c r="I212756" s="6"/>
    </row>
    <row r="212757" spans="9:9">
      <c r="I212757" s="6"/>
    </row>
    <row r="212758" spans="9:9">
      <c r="I212758" s="6"/>
    </row>
    <row r="212759" spans="9:9">
      <c r="I212759" s="6"/>
    </row>
    <row r="212760" spans="9:9">
      <c r="I212760" s="6"/>
    </row>
    <row r="212761" spans="9:9">
      <c r="I212761" s="6"/>
    </row>
    <row r="212762" spans="9:9">
      <c r="I212762" s="6"/>
    </row>
    <row r="212763" spans="9:9">
      <c r="I212763" s="6"/>
    </row>
    <row r="212764" spans="9:9">
      <c r="I212764" s="6"/>
    </row>
    <row r="212765" spans="9:9">
      <c r="I212765" s="6"/>
    </row>
    <row r="212766" spans="9:9">
      <c r="I212766" s="6"/>
    </row>
    <row r="212767" spans="9:9">
      <c r="I212767" s="6"/>
    </row>
    <row r="212768" spans="9:9">
      <c r="I212768" s="6"/>
    </row>
    <row r="212769" spans="9:9">
      <c r="I212769" s="6"/>
    </row>
    <row r="212770" spans="9:9">
      <c r="I212770" s="6"/>
    </row>
    <row r="212771" spans="9:9">
      <c r="I212771" s="6"/>
    </row>
    <row r="212772" spans="9:9">
      <c r="I212772" s="6"/>
    </row>
    <row r="212773" spans="9:9">
      <c r="I212773" s="6"/>
    </row>
    <row r="212774" spans="9:9">
      <c r="I212774" s="6"/>
    </row>
    <row r="212775" spans="9:9">
      <c r="I212775" s="6"/>
    </row>
    <row r="212776" spans="9:9">
      <c r="I212776" s="6"/>
    </row>
    <row r="212777" spans="9:9">
      <c r="I212777" s="6"/>
    </row>
    <row r="212778" spans="9:9">
      <c r="I212778" s="6"/>
    </row>
    <row r="212779" spans="9:9">
      <c r="I212779" s="6"/>
    </row>
    <row r="212780" spans="9:9">
      <c r="I212780" s="6"/>
    </row>
    <row r="212781" spans="9:9">
      <c r="I212781" s="6"/>
    </row>
    <row r="212782" spans="9:9">
      <c r="I212782" s="6"/>
    </row>
    <row r="212783" spans="9:9">
      <c r="I212783" s="6"/>
    </row>
    <row r="212784" spans="9:9">
      <c r="I212784" s="6"/>
    </row>
    <row r="212785" spans="9:9">
      <c r="I212785" s="6"/>
    </row>
    <row r="212786" spans="9:9">
      <c r="I212786" s="6"/>
    </row>
    <row r="212787" spans="9:9">
      <c r="I212787" s="6"/>
    </row>
    <row r="212788" spans="9:9">
      <c r="I212788" s="6"/>
    </row>
    <row r="212789" spans="9:9">
      <c r="I212789" s="6"/>
    </row>
    <row r="212790" spans="9:9">
      <c r="I212790" s="6"/>
    </row>
    <row r="212791" spans="9:9">
      <c r="I212791" s="6"/>
    </row>
    <row r="212792" spans="9:9">
      <c r="I212792" s="6"/>
    </row>
    <row r="212793" spans="9:9">
      <c r="I212793" s="6"/>
    </row>
    <row r="212794" spans="9:9">
      <c r="I212794" s="6"/>
    </row>
    <row r="212795" spans="9:9">
      <c r="I212795" s="6"/>
    </row>
    <row r="212796" spans="9:9">
      <c r="I212796" s="6"/>
    </row>
    <row r="212797" spans="9:9">
      <c r="I212797" s="6"/>
    </row>
    <row r="212798" spans="9:9">
      <c r="I212798" s="6"/>
    </row>
    <row r="212799" spans="9:9">
      <c r="I212799" s="6"/>
    </row>
    <row r="212800" spans="9:9">
      <c r="I212800" s="6"/>
    </row>
    <row r="212801" spans="9:9">
      <c r="I212801" s="6"/>
    </row>
    <row r="212802" spans="9:9">
      <c r="I212802" s="6"/>
    </row>
    <row r="212803" spans="9:9">
      <c r="I212803" s="6"/>
    </row>
    <row r="212804" spans="9:9">
      <c r="I212804" s="6"/>
    </row>
    <row r="212805" spans="9:9">
      <c r="I212805" s="6"/>
    </row>
    <row r="212806" spans="9:9">
      <c r="I212806" s="6"/>
    </row>
    <row r="212807" spans="9:9">
      <c r="I212807" s="6"/>
    </row>
    <row r="212808" spans="9:9">
      <c r="I212808" s="6"/>
    </row>
    <row r="212809" spans="9:9">
      <c r="I212809" s="6"/>
    </row>
    <row r="212810" spans="9:9">
      <c r="I212810" s="6"/>
    </row>
    <row r="212811" spans="9:9">
      <c r="I212811" s="6"/>
    </row>
    <row r="212812" spans="9:9">
      <c r="I212812" s="6"/>
    </row>
    <row r="212813" spans="9:9">
      <c r="I212813" s="6"/>
    </row>
    <row r="212814" spans="9:9">
      <c r="I212814" s="6"/>
    </row>
    <row r="212815" spans="9:9">
      <c r="I212815" s="6"/>
    </row>
    <row r="212816" spans="9:9">
      <c r="I212816" s="6"/>
    </row>
    <row r="212817" spans="9:9">
      <c r="I212817" s="6"/>
    </row>
    <row r="212818" spans="9:9">
      <c r="I212818" s="6"/>
    </row>
    <row r="212819" spans="9:9">
      <c r="I212819" s="6"/>
    </row>
    <row r="212820" spans="9:9">
      <c r="I212820" s="6"/>
    </row>
    <row r="212821" spans="9:9">
      <c r="I212821" s="6"/>
    </row>
    <row r="212822" spans="9:9">
      <c r="I212822" s="6"/>
    </row>
    <row r="212823" spans="9:9">
      <c r="I212823" s="6"/>
    </row>
    <row r="212824" spans="9:9">
      <c r="I212824" s="6"/>
    </row>
    <row r="212825" spans="9:9">
      <c r="I212825" s="6"/>
    </row>
    <row r="212826" spans="9:9">
      <c r="I212826" s="6"/>
    </row>
    <row r="212827" spans="9:9">
      <c r="I212827" s="6"/>
    </row>
    <row r="212828" spans="9:9">
      <c r="I212828" s="6"/>
    </row>
    <row r="212829" spans="9:9">
      <c r="I212829" s="6"/>
    </row>
    <row r="212830" spans="9:9">
      <c r="I212830" s="6"/>
    </row>
    <row r="212831" spans="9:9">
      <c r="I212831" s="6"/>
    </row>
    <row r="212832" spans="9:9">
      <c r="I212832" s="6"/>
    </row>
    <row r="212833" spans="9:9">
      <c r="I212833" s="6"/>
    </row>
    <row r="212834" spans="9:9">
      <c r="I212834" s="6"/>
    </row>
    <row r="212835" spans="9:9">
      <c r="I212835" s="6"/>
    </row>
    <row r="212836" spans="9:9">
      <c r="I212836" s="6"/>
    </row>
    <row r="212837" spans="9:9">
      <c r="I212837" s="6"/>
    </row>
    <row r="212838" spans="9:9">
      <c r="I212838" s="6"/>
    </row>
    <row r="212839" spans="9:9">
      <c r="I212839" s="6"/>
    </row>
    <row r="212840" spans="9:9">
      <c r="I212840" s="6"/>
    </row>
    <row r="212841" spans="9:9">
      <c r="I212841" s="6"/>
    </row>
    <row r="212842" spans="9:9">
      <c r="I212842" s="6"/>
    </row>
    <row r="212843" spans="9:9">
      <c r="I212843" s="6"/>
    </row>
    <row r="212844" spans="9:9">
      <c r="I212844" s="6"/>
    </row>
    <row r="212845" spans="9:9">
      <c r="I212845" s="6"/>
    </row>
    <row r="212846" spans="9:9">
      <c r="I212846" s="6"/>
    </row>
    <row r="212847" spans="9:9">
      <c r="I212847" s="6"/>
    </row>
    <row r="212848" spans="9:9">
      <c r="I212848" s="6"/>
    </row>
    <row r="212849" spans="9:9">
      <c r="I212849" s="6"/>
    </row>
    <row r="212850" spans="9:9">
      <c r="I212850" s="6"/>
    </row>
    <row r="212851" spans="9:9">
      <c r="I212851" s="6"/>
    </row>
    <row r="212852" spans="9:9">
      <c r="I212852" s="6"/>
    </row>
    <row r="212853" spans="9:9">
      <c r="I212853" s="6"/>
    </row>
    <row r="212854" spans="9:9">
      <c r="I212854" s="6"/>
    </row>
    <row r="212855" spans="9:9">
      <c r="I212855" s="6"/>
    </row>
    <row r="212856" spans="9:9">
      <c r="I212856" s="6"/>
    </row>
    <row r="212857" spans="9:9">
      <c r="I212857" s="6"/>
    </row>
    <row r="212858" spans="9:9">
      <c r="I212858" s="6"/>
    </row>
    <row r="212859" spans="9:9">
      <c r="I212859" s="6"/>
    </row>
    <row r="212860" spans="9:9">
      <c r="I212860" s="6"/>
    </row>
    <row r="212861" spans="9:9">
      <c r="I212861" s="6"/>
    </row>
    <row r="212862" spans="9:9">
      <c r="I212862" s="6"/>
    </row>
    <row r="212863" spans="9:9">
      <c r="I212863" s="6"/>
    </row>
    <row r="212864" spans="9:9">
      <c r="I212864" s="6"/>
    </row>
    <row r="212865" spans="9:9">
      <c r="I212865" s="6"/>
    </row>
    <row r="212866" spans="9:9">
      <c r="I212866" s="6"/>
    </row>
    <row r="212867" spans="9:9">
      <c r="I212867" s="6"/>
    </row>
    <row r="212868" spans="9:9">
      <c r="I212868" s="6"/>
    </row>
    <row r="212869" spans="9:9">
      <c r="I212869" s="6"/>
    </row>
    <row r="212870" spans="9:9">
      <c r="I212870" s="6"/>
    </row>
    <row r="212871" spans="9:9">
      <c r="I212871" s="6"/>
    </row>
    <row r="212872" spans="9:9">
      <c r="I212872" s="6"/>
    </row>
    <row r="212873" spans="9:9">
      <c r="I212873" s="6"/>
    </row>
    <row r="212874" spans="9:9">
      <c r="I212874" s="6"/>
    </row>
    <row r="212875" spans="9:9">
      <c r="I212875" s="6"/>
    </row>
    <row r="212876" spans="9:9">
      <c r="I212876" s="6"/>
    </row>
    <row r="212877" spans="9:9">
      <c r="I212877" s="6"/>
    </row>
    <row r="212878" spans="9:9">
      <c r="I212878" s="6"/>
    </row>
    <row r="212879" spans="9:9">
      <c r="I212879" s="6"/>
    </row>
    <row r="212880" spans="9:9">
      <c r="I212880" s="6"/>
    </row>
    <row r="212881" spans="9:9">
      <c r="I212881" s="6"/>
    </row>
    <row r="212882" spans="9:9">
      <c r="I212882" s="6"/>
    </row>
    <row r="212883" spans="9:9">
      <c r="I212883" s="6"/>
    </row>
    <row r="212884" spans="9:9">
      <c r="I212884" s="6"/>
    </row>
    <row r="212885" spans="9:9">
      <c r="I212885" s="6"/>
    </row>
    <row r="212886" spans="9:9">
      <c r="I212886" s="6"/>
    </row>
    <row r="212887" spans="9:9">
      <c r="I212887" s="6"/>
    </row>
    <row r="212888" spans="9:9">
      <c r="I212888" s="6"/>
    </row>
    <row r="212889" spans="9:9">
      <c r="I212889" s="6"/>
    </row>
    <row r="212890" spans="9:9">
      <c r="I212890" s="6"/>
    </row>
    <row r="212891" spans="9:9">
      <c r="I212891" s="6"/>
    </row>
    <row r="212892" spans="9:9">
      <c r="I212892" s="6"/>
    </row>
    <row r="212893" spans="9:9">
      <c r="I212893" s="6"/>
    </row>
    <row r="212894" spans="9:9">
      <c r="I212894" s="6"/>
    </row>
    <row r="212895" spans="9:9">
      <c r="I212895" s="6"/>
    </row>
    <row r="212896" spans="9:9">
      <c r="I212896" s="6"/>
    </row>
    <row r="212897" spans="9:9">
      <c r="I212897" s="6"/>
    </row>
    <row r="212898" spans="9:9">
      <c r="I212898" s="6"/>
    </row>
    <row r="212899" spans="9:9">
      <c r="I212899" s="6"/>
    </row>
    <row r="212900" spans="9:9">
      <c r="I212900" s="6"/>
    </row>
    <row r="212901" spans="9:9">
      <c r="I212901" s="6"/>
    </row>
    <row r="212902" spans="9:9">
      <c r="I212902" s="6"/>
    </row>
    <row r="212903" spans="9:9">
      <c r="I212903" s="6"/>
    </row>
    <row r="212904" spans="9:9">
      <c r="I212904" s="6"/>
    </row>
    <row r="212905" spans="9:9">
      <c r="I212905" s="6"/>
    </row>
    <row r="212906" spans="9:9">
      <c r="I212906" s="6"/>
    </row>
    <row r="212907" spans="9:9">
      <c r="I212907" s="6"/>
    </row>
    <row r="212908" spans="9:9">
      <c r="I212908" s="6"/>
    </row>
    <row r="212909" spans="9:9">
      <c r="I212909" s="6"/>
    </row>
    <row r="212910" spans="9:9">
      <c r="I212910" s="6"/>
    </row>
    <row r="212911" spans="9:9">
      <c r="I212911" s="6"/>
    </row>
    <row r="212912" spans="9:9">
      <c r="I212912" s="6"/>
    </row>
    <row r="212913" spans="9:9">
      <c r="I212913" s="6"/>
    </row>
    <row r="212914" spans="9:9">
      <c r="I212914" s="6"/>
    </row>
    <row r="212915" spans="9:9">
      <c r="I212915" s="6"/>
    </row>
    <row r="212916" spans="9:9">
      <c r="I212916" s="6"/>
    </row>
    <row r="212917" spans="9:9">
      <c r="I212917" s="6"/>
    </row>
    <row r="212918" spans="9:9">
      <c r="I212918" s="6"/>
    </row>
    <row r="212919" spans="9:9">
      <c r="I212919" s="6"/>
    </row>
    <row r="212920" spans="9:9">
      <c r="I212920" s="6"/>
    </row>
    <row r="212921" spans="9:9">
      <c r="I212921" s="6"/>
    </row>
    <row r="212922" spans="9:9">
      <c r="I212922" s="6"/>
    </row>
    <row r="212923" spans="9:9">
      <c r="I212923" s="6"/>
    </row>
    <row r="212924" spans="9:9">
      <c r="I212924" s="6"/>
    </row>
    <row r="212925" spans="9:9">
      <c r="I212925" s="6"/>
    </row>
    <row r="212926" spans="9:9">
      <c r="I212926" s="6"/>
    </row>
    <row r="212927" spans="9:9">
      <c r="I212927" s="6"/>
    </row>
    <row r="212928" spans="9:9">
      <c r="I212928" s="6"/>
    </row>
    <row r="212929" spans="9:9">
      <c r="I212929" s="6"/>
    </row>
    <row r="212930" spans="9:9">
      <c r="I212930" s="6"/>
    </row>
    <row r="212931" spans="9:9">
      <c r="I212931" s="6"/>
    </row>
    <row r="212932" spans="9:9">
      <c r="I212932" s="6"/>
    </row>
    <row r="212933" spans="9:9">
      <c r="I212933" s="6"/>
    </row>
    <row r="212934" spans="9:9">
      <c r="I212934" s="6"/>
    </row>
    <row r="212935" spans="9:9">
      <c r="I212935" s="6"/>
    </row>
    <row r="212936" spans="9:9">
      <c r="I212936" s="6"/>
    </row>
    <row r="212937" spans="9:9">
      <c r="I212937" s="6"/>
    </row>
    <row r="212938" spans="9:9">
      <c r="I212938" s="6"/>
    </row>
    <row r="212939" spans="9:9">
      <c r="I212939" s="6"/>
    </row>
    <row r="212940" spans="9:9">
      <c r="I212940" s="6"/>
    </row>
    <row r="212941" spans="9:9">
      <c r="I212941" s="6"/>
    </row>
    <row r="212942" spans="9:9">
      <c r="I212942" s="6"/>
    </row>
    <row r="212943" spans="9:9">
      <c r="I212943" s="6"/>
    </row>
    <row r="212944" spans="9:9">
      <c r="I212944" s="6"/>
    </row>
    <row r="212945" spans="9:9">
      <c r="I212945" s="6"/>
    </row>
    <row r="212946" spans="9:9">
      <c r="I212946" s="6"/>
    </row>
    <row r="212947" spans="9:9">
      <c r="I212947" s="6"/>
    </row>
    <row r="212948" spans="9:9">
      <c r="I212948" s="6"/>
    </row>
    <row r="212949" spans="9:9">
      <c r="I212949" s="6"/>
    </row>
    <row r="212950" spans="9:9">
      <c r="I212950" s="6"/>
    </row>
    <row r="212951" spans="9:9">
      <c r="I212951" s="6"/>
    </row>
    <row r="212952" spans="9:9">
      <c r="I212952" s="6"/>
    </row>
    <row r="212953" spans="9:9">
      <c r="I212953" s="6"/>
    </row>
    <row r="212954" spans="9:9">
      <c r="I212954" s="6"/>
    </row>
    <row r="212955" spans="9:9">
      <c r="I212955" s="6"/>
    </row>
    <row r="212956" spans="9:9">
      <c r="I212956" s="6"/>
    </row>
    <row r="212957" spans="9:9">
      <c r="I212957" s="6"/>
    </row>
    <row r="212958" spans="9:9">
      <c r="I212958" s="6"/>
    </row>
    <row r="212959" spans="9:9">
      <c r="I212959" s="6"/>
    </row>
    <row r="212960" spans="9:9">
      <c r="I212960" s="6"/>
    </row>
    <row r="212961" spans="9:9">
      <c r="I212961" s="6"/>
    </row>
    <row r="212962" spans="9:9">
      <c r="I212962" s="6"/>
    </row>
    <row r="212963" spans="9:9">
      <c r="I212963" s="6"/>
    </row>
    <row r="212964" spans="9:9">
      <c r="I212964" s="6"/>
    </row>
    <row r="212965" spans="9:9">
      <c r="I212965" s="6"/>
    </row>
    <row r="212966" spans="9:9">
      <c r="I212966" s="6"/>
    </row>
    <row r="212967" spans="9:9">
      <c r="I212967" s="6"/>
    </row>
    <row r="212968" spans="9:9">
      <c r="I212968" s="6"/>
    </row>
    <row r="212969" spans="9:9">
      <c r="I212969" s="6"/>
    </row>
    <row r="212970" spans="9:9">
      <c r="I212970" s="6"/>
    </row>
    <row r="212971" spans="9:9">
      <c r="I212971" s="6"/>
    </row>
    <row r="212972" spans="9:9">
      <c r="I212972" s="6"/>
    </row>
    <row r="212973" spans="9:9">
      <c r="I212973" s="6"/>
    </row>
    <row r="212974" spans="9:9">
      <c r="I212974" s="6"/>
    </row>
    <row r="212975" spans="9:9">
      <c r="I212975" s="6"/>
    </row>
    <row r="212976" spans="9:9">
      <c r="I212976" s="6"/>
    </row>
    <row r="212977" spans="9:9">
      <c r="I212977" s="6"/>
    </row>
    <row r="212978" spans="9:9">
      <c r="I212978" s="6"/>
    </row>
    <row r="212979" spans="9:9">
      <c r="I212979" s="6"/>
    </row>
    <row r="212980" spans="9:9">
      <c r="I212980" s="6"/>
    </row>
    <row r="212981" spans="9:9">
      <c r="I212981" s="6"/>
    </row>
    <row r="212982" spans="9:9">
      <c r="I212982" s="6"/>
    </row>
    <row r="212983" spans="9:9">
      <c r="I212983" s="6"/>
    </row>
    <row r="212984" spans="9:9">
      <c r="I212984" s="6"/>
    </row>
    <row r="212985" spans="9:9">
      <c r="I212985" s="6"/>
    </row>
    <row r="212986" spans="9:9">
      <c r="I212986" s="6"/>
    </row>
    <row r="212987" spans="9:9">
      <c r="I212987" s="6"/>
    </row>
    <row r="212988" spans="9:9">
      <c r="I212988" s="6"/>
    </row>
    <row r="212989" spans="9:9">
      <c r="I212989" s="6"/>
    </row>
    <row r="212990" spans="9:9">
      <c r="I212990" s="6"/>
    </row>
    <row r="212991" spans="9:9">
      <c r="I212991" s="6"/>
    </row>
    <row r="212992" spans="9:9">
      <c r="I212992" s="6"/>
    </row>
    <row r="212993" spans="9:9">
      <c r="I212993" s="6"/>
    </row>
    <row r="212994" spans="9:9">
      <c r="I212994" s="6"/>
    </row>
    <row r="212995" spans="9:9">
      <c r="I212995" s="6"/>
    </row>
    <row r="212996" spans="9:9">
      <c r="I212996" s="6"/>
    </row>
    <row r="212997" spans="9:9">
      <c r="I212997" s="6"/>
    </row>
    <row r="212998" spans="9:9">
      <c r="I212998" s="6"/>
    </row>
    <row r="212999" spans="9:9">
      <c r="I212999" s="6"/>
    </row>
    <row r="213000" spans="9:9">
      <c r="I213000" s="6"/>
    </row>
    <row r="213001" spans="9:9">
      <c r="I213001" s="6"/>
    </row>
    <row r="213002" spans="9:9">
      <c r="I213002" s="6"/>
    </row>
    <row r="213003" spans="9:9">
      <c r="I213003" s="6"/>
    </row>
    <row r="213004" spans="9:9">
      <c r="I213004" s="6"/>
    </row>
    <row r="213005" spans="9:9">
      <c r="I213005" s="6"/>
    </row>
    <row r="213006" spans="9:9">
      <c r="I213006" s="6"/>
    </row>
    <row r="213007" spans="9:9">
      <c r="I213007" s="6"/>
    </row>
    <row r="213008" spans="9:9">
      <c r="I213008" s="6"/>
    </row>
    <row r="213009" spans="9:9">
      <c r="I213009" s="6"/>
    </row>
    <row r="213010" spans="9:9">
      <c r="I213010" s="6"/>
    </row>
    <row r="213011" spans="9:9">
      <c r="I213011" s="6"/>
    </row>
    <row r="213012" spans="9:9">
      <c r="I213012" s="6"/>
    </row>
    <row r="213013" spans="9:9">
      <c r="I213013" s="6"/>
    </row>
    <row r="213014" spans="9:9">
      <c r="I213014" s="6"/>
    </row>
    <row r="213015" spans="9:9">
      <c r="I213015" s="6"/>
    </row>
    <row r="213016" spans="9:9">
      <c r="I213016" s="6"/>
    </row>
    <row r="213017" spans="9:9">
      <c r="I213017" s="6"/>
    </row>
    <row r="213018" spans="9:9">
      <c r="I213018" s="6"/>
    </row>
    <row r="213019" spans="9:9">
      <c r="I213019" s="6"/>
    </row>
    <row r="213020" spans="9:9">
      <c r="I213020" s="6"/>
    </row>
    <row r="213021" spans="9:9">
      <c r="I213021" s="6"/>
    </row>
    <row r="213022" spans="9:9">
      <c r="I213022" s="6"/>
    </row>
    <row r="213023" spans="9:9">
      <c r="I213023" s="6"/>
    </row>
    <row r="213024" spans="9:9">
      <c r="I213024" s="6"/>
    </row>
    <row r="213025" spans="9:9">
      <c r="I213025" s="6"/>
    </row>
    <row r="213026" spans="9:9">
      <c r="I213026" s="6"/>
    </row>
    <row r="213027" spans="9:9">
      <c r="I213027" s="6"/>
    </row>
    <row r="213028" spans="9:9">
      <c r="I213028" s="6"/>
    </row>
    <row r="213029" spans="9:9">
      <c r="I213029" s="6"/>
    </row>
    <row r="213030" spans="9:9">
      <c r="I213030" s="6"/>
    </row>
    <row r="213031" spans="9:9">
      <c r="I213031" s="6"/>
    </row>
    <row r="213032" spans="9:9">
      <c r="I213032" s="6"/>
    </row>
    <row r="213033" spans="9:9">
      <c r="I213033" s="6"/>
    </row>
    <row r="213034" spans="9:9">
      <c r="I213034" s="6"/>
    </row>
    <row r="213035" spans="9:9">
      <c r="I213035" s="6"/>
    </row>
    <row r="213036" spans="9:9">
      <c r="I213036" s="6"/>
    </row>
    <row r="213037" spans="9:9">
      <c r="I213037" s="6"/>
    </row>
    <row r="213038" spans="9:9">
      <c r="I213038" s="6"/>
    </row>
    <row r="213039" spans="9:9">
      <c r="I213039" s="6"/>
    </row>
    <row r="213040" spans="9:9">
      <c r="I213040" s="6"/>
    </row>
    <row r="213041" spans="9:9">
      <c r="I213041" s="6"/>
    </row>
    <row r="213042" spans="9:9">
      <c r="I213042" s="6"/>
    </row>
    <row r="213043" spans="9:9">
      <c r="I213043" s="6"/>
    </row>
    <row r="213044" spans="9:9">
      <c r="I213044" s="6"/>
    </row>
    <row r="213045" spans="9:9">
      <c r="I213045" s="6"/>
    </row>
    <row r="213046" spans="9:9">
      <c r="I213046" s="6"/>
    </row>
    <row r="213047" spans="9:9">
      <c r="I213047" s="6"/>
    </row>
    <row r="213048" spans="9:9">
      <c r="I213048" s="6"/>
    </row>
    <row r="213049" spans="9:9">
      <c r="I213049" s="6"/>
    </row>
    <row r="213050" spans="9:9">
      <c r="I213050" s="6"/>
    </row>
    <row r="213051" spans="9:9">
      <c r="I213051" s="6"/>
    </row>
    <row r="213052" spans="9:9">
      <c r="I213052" s="6"/>
    </row>
    <row r="213053" spans="9:9">
      <c r="I213053" s="6"/>
    </row>
    <row r="213054" spans="9:9">
      <c r="I213054" s="6"/>
    </row>
    <row r="213055" spans="9:9">
      <c r="I213055" s="6"/>
    </row>
    <row r="213056" spans="9:9">
      <c r="I213056" s="6"/>
    </row>
    <row r="213057" spans="9:9">
      <c r="I213057" s="6"/>
    </row>
    <row r="213058" spans="9:9">
      <c r="I213058" s="6"/>
    </row>
    <row r="213059" spans="9:9">
      <c r="I213059" s="6"/>
    </row>
    <row r="213060" spans="9:9">
      <c r="I213060" s="6"/>
    </row>
    <row r="213061" spans="9:9">
      <c r="I213061" s="6"/>
    </row>
    <row r="213062" spans="9:9">
      <c r="I213062" s="6"/>
    </row>
    <row r="213063" spans="9:9">
      <c r="I213063" s="6"/>
    </row>
    <row r="213064" spans="9:9">
      <c r="I213064" s="6"/>
    </row>
    <row r="213065" spans="9:9">
      <c r="I213065" s="6"/>
    </row>
    <row r="213066" spans="9:9">
      <c r="I213066" s="6"/>
    </row>
    <row r="213067" spans="9:9">
      <c r="I213067" s="6"/>
    </row>
    <row r="213068" spans="9:9">
      <c r="I213068" s="6"/>
    </row>
    <row r="213069" spans="9:9">
      <c r="I213069" s="6"/>
    </row>
    <row r="213070" spans="9:9">
      <c r="I213070" s="6"/>
    </row>
    <row r="213071" spans="9:9">
      <c r="I213071" s="6"/>
    </row>
    <row r="213072" spans="9:9">
      <c r="I213072" s="6"/>
    </row>
    <row r="213073" spans="9:9">
      <c r="I213073" s="6"/>
    </row>
    <row r="213074" spans="9:9">
      <c r="I213074" s="6"/>
    </row>
    <row r="213075" spans="9:9">
      <c r="I213075" s="6"/>
    </row>
    <row r="213076" spans="9:9">
      <c r="I213076" s="6"/>
    </row>
    <row r="213077" spans="9:9">
      <c r="I213077" s="6"/>
    </row>
    <row r="213078" spans="9:9">
      <c r="I213078" s="6"/>
    </row>
    <row r="213079" spans="9:9">
      <c r="I213079" s="6"/>
    </row>
    <row r="213080" spans="9:9">
      <c r="I213080" s="6"/>
    </row>
    <row r="213081" spans="9:9">
      <c r="I213081" s="6"/>
    </row>
    <row r="213082" spans="9:9">
      <c r="I213082" s="6"/>
    </row>
    <row r="213083" spans="9:9">
      <c r="I213083" s="6"/>
    </row>
    <row r="213084" spans="9:9">
      <c r="I213084" s="6"/>
    </row>
    <row r="213085" spans="9:9">
      <c r="I213085" s="6"/>
    </row>
    <row r="213086" spans="9:9">
      <c r="I213086" s="6"/>
    </row>
    <row r="213087" spans="9:9">
      <c r="I213087" s="6"/>
    </row>
    <row r="213088" spans="9:9">
      <c r="I213088" s="6"/>
    </row>
    <row r="213089" spans="9:9">
      <c r="I213089" s="6"/>
    </row>
    <row r="213090" spans="9:9">
      <c r="I213090" s="6"/>
    </row>
    <row r="213091" spans="9:9">
      <c r="I213091" s="6"/>
    </row>
    <row r="213092" spans="9:9">
      <c r="I213092" s="6"/>
    </row>
    <row r="213093" spans="9:9">
      <c r="I213093" s="6"/>
    </row>
    <row r="213094" spans="9:9">
      <c r="I213094" s="6"/>
    </row>
    <row r="213095" spans="9:9">
      <c r="I213095" s="6"/>
    </row>
    <row r="213096" spans="9:9">
      <c r="I213096" s="6"/>
    </row>
    <row r="213097" spans="9:9">
      <c r="I213097" s="6"/>
    </row>
    <row r="213098" spans="9:9">
      <c r="I213098" s="6"/>
    </row>
    <row r="213099" spans="9:9">
      <c r="I213099" s="6"/>
    </row>
    <row r="213100" spans="9:9">
      <c r="I213100" s="6"/>
    </row>
    <row r="213101" spans="9:9">
      <c r="I213101" s="6"/>
    </row>
    <row r="213102" spans="9:9">
      <c r="I213102" s="6"/>
    </row>
    <row r="213103" spans="9:9">
      <c r="I213103" s="6"/>
    </row>
    <row r="213104" spans="9:9">
      <c r="I213104" s="6"/>
    </row>
    <row r="213105" spans="9:9">
      <c r="I213105" s="6"/>
    </row>
    <row r="213106" spans="9:9">
      <c r="I213106" s="6"/>
    </row>
    <row r="213107" spans="9:9">
      <c r="I213107" s="6"/>
    </row>
    <row r="213108" spans="9:9">
      <c r="I213108" s="6"/>
    </row>
    <row r="213109" spans="9:9">
      <c r="I213109" s="6"/>
    </row>
    <row r="213110" spans="9:9">
      <c r="I213110" s="6"/>
    </row>
    <row r="213111" spans="9:9">
      <c r="I213111" s="6"/>
    </row>
    <row r="213112" spans="9:9">
      <c r="I213112" s="6"/>
    </row>
    <row r="213113" spans="9:9">
      <c r="I213113" s="6"/>
    </row>
    <row r="213114" spans="9:9">
      <c r="I213114" s="6"/>
    </row>
    <row r="213115" spans="9:9">
      <c r="I213115" s="6"/>
    </row>
    <row r="213116" spans="9:9">
      <c r="I213116" s="6"/>
    </row>
    <row r="213117" spans="9:9">
      <c r="I213117" s="6"/>
    </row>
    <row r="213118" spans="9:9">
      <c r="I213118" s="6"/>
    </row>
    <row r="213119" spans="9:9">
      <c r="I213119" s="6"/>
    </row>
    <row r="213120" spans="9:9">
      <c r="I213120" s="6"/>
    </row>
    <row r="213121" spans="9:9">
      <c r="I213121" s="6"/>
    </row>
    <row r="213122" spans="9:9">
      <c r="I213122" s="6"/>
    </row>
    <row r="213123" spans="9:9">
      <c r="I213123" s="6"/>
    </row>
    <row r="213124" spans="9:9">
      <c r="I213124" s="6"/>
    </row>
    <row r="213125" spans="9:9">
      <c r="I213125" s="6"/>
    </row>
    <row r="213126" spans="9:9">
      <c r="I213126" s="6"/>
    </row>
    <row r="213127" spans="9:9">
      <c r="I213127" s="6"/>
    </row>
    <row r="213128" spans="9:9">
      <c r="I213128" s="6"/>
    </row>
    <row r="213129" spans="9:9">
      <c r="I213129" s="6"/>
    </row>
    <row r="213130" spans="9:9">
      <c r="I213130" s="6"/>
    </row>
    <row r="213131" spans="9:9">
      <c r="I213131" s="6"/>
    </row>
    <row r="213132" spans="9:9">
      <c r="I213132" s="6"/>
    </row>
    <row r="213133" spans="9:9">
      <c r="I213133" s="6"/>
    </row>
    <row r="213134" spans="9:9">
      <c r="I213134" s="6"/>
    </row>
    <row r="213135" spans="9:9">
      <c r="I213135" s="6"/>
    </row>
    <row r="213136" spans="9:9">
      <c r="I213136" s="6"/>
    </row>
    <row r="213137" spans="9:9">
      <c r="I213137" s="6"/>
    </row>
    <row r="213138" spans="9:9">
      <c r="I213138" s="6"/>
    </row>
    <row r="213139" spans="9:9">
      <c r="I213139" s="6"/>
    </row>
    <row r="213140" spans="9:9">
      <c r="I213140" s="6"/>
    </row>
    <row r="213141" spans="9:9">
      <c r="I213141" s="6"/>
    </row>
    <row r="213142" spans="9:9">
      <c r="I213142" s="6"/>
    </row>
    <row r="213143" spans="9:9">
      <c r="I213143" s="6"/>
    </row>
    <row r="213144" spans="9:9">
      <c r="I213144" s="6"/>
    </row>
    <row r="213145" spans="9:9">
      <c r="I213145" s="6"/>
    </row>
    <row r="213146" spans="9:9">
      <c r="I213146" s="6"/>
    </row>
    <row r="213147" spans="9:9">
      <c r="I213147" s="6"/>
    </row>
    <row r="213148" spans="9:9">
      <c r="I213148" s="6"/>
    </row>
    <row r="213149" spans="9:9">
      <c r="I213149" s="6"/>
    </row>
    <row r="213150" spans="9:9">
      <c r="I213150" s="6"/>
    </row>
    <row r="213151" spans="9:9">
      <c r="I213151" s="6"/>
    </row>
    <row r="213152" spans="9:9">
      <c r="I213152" s="6"/>
    </row>
    <row r="213153" spans="9:9">
      <c r="I213153" s="6"/>
    </row>
    <row r="213154" spans="9:9">
      <c r="I213154" s="6"/>
    </row>
    <row r="213155" spans="9:9">
      <c r="I213155" s="6"/>
    </row>
    <row r="213156" spans="9:9">
      <c r="I213156" s="6"/>
    </row>
    <row r="213157" spans="9:9">
      <c r="I213157" s="6"/>
    </row>
    <row r="213158" spans="9:9">
      <c r="I213158" s="6"/>
    </row>
    <row r="213159" spans="9:9">
      <c r="I213159" s="6"/>
    </row>
    <row r="213160" spans="9:9">
      <c r="I213160" s="6"/>
    </row>
    <row r="213161" spans="9:9">
      <c r="I213161" s="6"/>
    </row>
    <row r="213162" spans="9:9">
      <c r="I213162" s="6"/>
    </row>
    <row r="213163" spans="9:9">
      <c r="I213163" s="6"/>
    </row>
    <row r="213164" spans="9:9">
      <c r="I213164" s="6"/>
    </row>
    <row r="213165" spans="9:9">
      <c r="I213165" s="6"/>
    </row>
    <row r="213166" spans="9:9">
      <c r="I213166" s="6"/>
    </row>
    <row r="213167" spans="9:9">
      <c r="I213167" s="6"/>
    </row>
    <row r="213168" spans="9:9">
      <c r="I213168" s="6"/>
    </row>
    <row r="213169" spans="9:9">
      <c r="I213169" s="6"/>
    </row>
    <row r="213170" spans="9:9">
      <c r="I213170" s="6"/>
    </row>
    <row r="213171" spans="9:9">
      <c r="I213171" s="6"/>
    </row>
    <row r="213172" spans="9:9">
      <c r="I213172" s="6"/>
    </row>
    <row r="213173" spans="9:9">
      <c r="I213173" s="6"/>
    </row>
    <row r="213174" spans="9:9">
      <c r="I213174" s="6"/>
    </row>
    <row r="213175" spans="9:9">
      <c r="I213175" s="6"/>
    </row>
    <row r="213176" spans="9:9">
      <c r="I213176" s="6"/>
    </row>
    <row r="213177" spans="9:9">
      <c r="I213177" s="6"/>
    </row>
    <row r="213178" spans="9:9">
      <c r="I213178" s="6"/>
    </row>
    <row r="213179" spans="9:9">
      <c r="I213179" s="6"/>
    </row>
    <row r="213180" spans="9:9">
      <c r="I213180" s="6"/>
    </row>
    <row r="213181" spans="9:9">
      <c r="I213181" s="6"/>
    </row>
    <row r="213182" spans="9:9">
      <c r="I213182" s="6"/>
    </row>
    <row r="213183" spans="9:9">
      <c r="I213183" s="6"/>
    </row>
    <row r="213184" spans="9:9">
      <c r="I213184" s="6"/>
    </row>
    <row r="213185" spans="9:9">
      <c r="I213185" s="6"/>
    </row>
    <row r="213186" spans="9:9">
      <c r="I213186" s="6"/>
    </row>
    <row r="213187" spans="9:9">
      <c r="I213187" s="6"/>
    </row>
    <row r="213188" spans="9:9">
      <c r="I213188" s="6"/>
    </row>
    <row r="213189" spans="9:9">
      <c r="I213189" s="6"/>
    </row>
    <row r="213190" spans="9:9">
      <c r="I213190" s="6"/>
    </row>
    <row r="213191" spans="9:9">
      <c r="I213191" s="6"/>
    </row>
    <row r="213192" spans="9:9">
      <c r="I213192" s="6"/>
    </row>
    <row r="213193" spans="9:9">
      <c r="I213193" s="6"/>
    </row>
    <row r="213194" spans="9:9">
      <c r="I213194" s="6"/>
    </row>
    <row r="213195" spans="9:9">
      <c r="I213195" s="6"/>
    </row>
    <row r="213196" spans="9:9">
      <c r="I213196" s="6"/>
    </row>
    <row r="213197" spans="9:9">
      <c r="I213197" s="6"/>
    </row>
    <row r="213198" spans="9:9">
      <c r="I213198" s="6"/>
    </row>
    <row r="213199" spans="9:9">
      <c r="I213199" s="6"/>
    </row>
    <row r="213200" spans="9:9">
      <c r="I213200" s="6"/>
    </row>
    <row r="213201" spans="9:9">
      <c r="I213201" s="6"/>
    </row>
    <row r="213202" spans="9:9">
      <c r="I213202" s="6"/>
    </row>
    <row r="213203" spans="9:9">
      <c r="I213203" s="6"/>
    </row>
    <row r="213204" spans="9:9">
      <c r="I213204" s="6"/>
    </row>
    <row r="213205" spans="9:9">
      <c r="I213205" s="6"/>
    </row>
    <row r="213206" spans="9:9">
      <c r="I213206" s="6"/>
    </row>
    <row r="213207" spans="9:9">
      <c r="I213207" s="6"/>
    </row>
    <row r="213208" spans="9:9">
      <c r="I213208" s="6"/>
    </row>
    <row r="213209" spans="9:9">
      <c r="I213209" s="6"/>
    </row>
    <row r="213210" spans="9:9">
      <c r="I213210" s="6"/>
    </row>
    <row r="213211" spans="9:9">
      <c r="I213211" s="6"/>
    </row>
    <row r="213212" spans="9:9">
      <c r="I213212" s="6"/>
    </row>
    <row r="213213" spans="9:9">
      <c r="I213213" s="6"/>
    </row>
    <row r="213214" spans="9:9">
      <c r="I213214" s="6"/>
    </row>
    <row r="213215" spans="9:9">
      <c r="I213215" s="6"/>
    </row>
    <row r="213216" spans="9:9">
      <c r="I213216" s="6"/>
    </row>
    <row r="213217" spans="9:9">
      <c r="I213217" s="6"/>
    </row>
    <row r="213218" spans="9:9">
      <c r="I213218" s="6"/>
    </row>
    <row r="213219" spans="9:9">
      <c r="I213219" s="6"/>
    </row>
    <row r="213220" spans="9:9">
      <c r="I213220" s="6"/>
    </row>
    <row r="213221" spans="9:9">
      <c r="I213221" s="6"/>
    </row>
    <row r="213222" spans="9:9">
      <c r="I213222" s="6"/>
    </row>
    <row r="213223" spans="9:9">
      <c r="I213223" s="6"/>
    </row>
    <row r="213224" spans="9:9">
      <c r="I213224" s="6"/>
    </row>
    <row r="213225" spans="9:9">
      <c r="I213225" s="6"/>
    </row>
    <row r="213226" spans="9:9">
      <c r="I213226" s="6"/>
    </row>
    <row r="213227" spans="9:9">
      <c r="I213227" s="6"/>
    </row>
    <row r="213228" spans="9:9">
      <c r="I213228" s="6"/>
    </row>
    <row r="213229" spans="9:9">
      <c r="I213229" s="6"/>
    </row>
    <row r="213230" spans="9:9">
      <c r="I213230" s="6"/>
    </row>
    <row r="213231" spans="9:9">
      <c r="I213231" s="6"/>
    </row>
    <row r="213232" spans="9:9">
      <c r="I213232" s="6"/>
    </row>
    <row r="213233" spans="9:9">
      <c r="I213233" s="6"/>
    </row>
    <row r="213234" spans="9:9">
      <c r="I213234" s="6"/>
    </row>
    <row r="213235" spans="9:9">
      <c r="I213235" s="6"/>
    </row>
    <row r="213236" spans="9:9">
      <c r="I213236" s="6"/>
    </row>
    <row r="213237" spans="9:9">
      <c r="I213237" s="6"/>
    </row>
    <row r="213238" spans="9:9">
      <c r="I213238" s="6"/>
    </row>
    <row r="213239" spans="9:9">
      <c r="I213239" s="6"/>
    </row>
    <row r="213240" spans="9:9">
      <c r="I213240" s="6"/>
    </row>
    <row r="213241" spans="9:9">
      <c r="I213241" s="6"/>
    </row>
    <row r="213242" spans="9:9">
      <c r="I213242" s="6"/>
    </row>
    <row r="213243" spans="9:9">
      <c r="I213243" s="6"/>
    </row>
    <row r="213244" spans="9:9">
      <c r="I213244" s="6"/>
    </row>
    <row r="213245" spans="9:9">
      <c r="I213245" s="6"/>
    </row>
    <row r="213246" spans="9:9">
      <c r="I213246" s="6"/>
    </row>
    <row r="213247" spans="9:9">
      <c r="I213247" s="6"/>
    </row>
    <row r="213248" spans="9:9">
      <c r="I213248" s="6"/>
    </row>
    <row r="213249" spans="9:9">
      <c r="I213249" s="6"/>
    </row>
    <row r="213250" spans="9:9">
      <c r="I213250" s="6"/>
    </row>
    <row r="213251" spans="9:9">
      <c r="I213251" s="6"/>
    </row>
    <row r="213252" spans="9:9">
      <c r="I213252" s="6"/>
    </row>
    <row r="213253" spans="9:9">
      <c r="I213253" s="6"/>
    </row>
    <row r="213254" spans="9:9">
      <c r="I213254" s="6"/>
    </row>
    <row r="213255" spans="9:9">
      <c r="I213255" s="6"/>
    </row>
    <row r="213256" spans="9:9">
      <c r="I213256" s="6"/>
    </row>
    <row r="213257" spans="9:9">
      <c r="I213257" s="6"/>
    </row>
    <row r="213258" spans="9:9">
      <c r="I213258" s="6"/>
    </row>
    <row r="213259" spans="9:9">
      <c r="I213259" s="6"/>
    </row>
    <row r="213260" spans="9:9">
      <c r="I213260" s="6"/>
    </row>
    <row r="213261" spans="9:9">
      <c r="I213261" s="6"/>
    </row>
    <row r="213262" spans="9:9">
      <c r="I213262" s="6"/>
    </row>
    <row r="213263" spans="9:9">
      <c r="I213263" s="6"/>
    </row>
    <row r="213264" spans="9:9">
      <c r="I213264" s="6"/>
    </row>
    <row r="213265" spans="9:9">
      <c r="I213265" s="6"/>
    </row>
    <row r="213266" spans="9:9">
      <c r="I213266" s="6"/>
    </row>
    <row r="213267" spans="9:9">
      <c r="I213267" s="6"/>
    </row>
    <row r="213268" spans="9:9">
      <c r="I213268" s="6"/>
    </row>
    <row r="213269" spans="9:9">
      <c r="I213269" s="6"/>
    </row>
    <row r="213270" spans="9:9">
      <c r="I213270" s="6"/>
    </row>
    <row r="213271" spans="9:9">
      <c r="I213271" s="6"/>
    </row>
    <row r="213272" spans="9:9">
      <c r="I213272" s="6"/>
    </row>
    <row r="213273" spans="9:9">
      <c r="I213273" s="6"/>
    </row>
    <row r="213274" spans="9:9">
      <c r="I213274" s="6"/>
    </row>
    <row r="213275" spans="9:9">
      <c r="I213275" s="6"/>
    </row>
    <row r="213276" spans="9:9">
      <c r="I213276" s="6"/>
    </row>
    <row r="213277" spans="9:9">
      <c r="I213277" s="6"/>
    </row>
    <row r="213278" spans="9:9">
      <c r="I213278" s="6"/>
    </row>
    <row r="213279" spans="9:9">
      <c r="I213279" s="6"/>
    </row>
    <row r="213280" spans="9:9">
      <c r="I213280" s="6"/>
    </row>
    <row r="213281" spans="9:9">
      <c r="I213281" s="6"/>
    </row>
    <row r="213282" spans="9:9">
      <c r="I213282" s="6"/>
    </row>
    <row r="213283" spans="9:9">
      <c r="I213283" s="6"/>
    </row>
    <row r="213284" spans="9:9">
      <c r="I213284" s="6"/>
    </row>
    <row r="213285" spans="9:9">
      <c r="I213285" s="6"/>
    </row>
    <row r="213286" spans="9:9">
      <c r="I213286" s="6"/>
    </row>
    <row r="213287" spans="9:9">
      <c r="I213287" s="6"/>
    </row>
    <row r="213288" spans="9:9">
      <c r="I213288" s="6"/>
    </row>
    <row r="213289" spans="9:9">
      <c r="I213289" s="6"/>
    </row>
    <row r="213290" spans="9:9">
      <c r="I213290" s="6"/>
    </row>
    <row r="213291" spans="9:9">
      <c r="I213291" s="6"/>
    </row>
    <row r="213292" spans="9:9">
      <c r="I213292" s="6"/>
    </row>
    <row r="213293" spans="9:9">
      <c r="I213293" s="6"/>
    </row>
    <row r="213294" spans="9:9">
      <c r="I213294" s="6"/>
    </row>
    <row r="213295" spans="9:9">
      <c r="I213295" s="6"/>
    </row>
    <row r="213296" spans="9:9">
      <c r="I213296" s="6"/>
    </row>
    <row r="213297" spans="9:9">
      <c r="I213297" s="6"/>
    </row>
    <row r="213298" spans="9:9">
      <c r="I213298" s="6"/>
    </row>
    <row r="213299" spans="9:9">
      <c r="I213299" s="6"/>
    </row>
    <row r="213300" spans="9:9">
      <c r="I213300" s="6"/>
    </row>
    <row r="213301" spans="9:9">
      <c r="I213301" s="6"/>
    </row>
    <row r="213302" spans="9:9">
      <c r="I213302" s="6"/>
    </row>
    <row r="213303" spans="9:9">
      <c r="I213303" s="6"/>
    </row>
    <row r="213304" spans="9:9">
      <c r="I213304" s="6"/>
    </row>
    <row r="213305" spans="9:9">
      <c r="I213305" s="6"/>
    </row>
    <row r="213306" spans="9:9">
      <c r="I213306" s="6"/>
    </row>
    <row r="213307" spans="9:9">
      <c r="I213307" s="6"/>
    </row>
    <row r="213308" spans="9:9">
      <c r="I213308" s="6"/>
    </row>
    <row r="213309" spans="9:9">
      <c r="I213309" s="6"/>
    </row>
    <row r="213310" spans="9:9">
      <c r="I213310" s="6"/>
    </row>
    <row r="213311" spans="9:9">
      <c r="I213311" s="6"/>
    </row>
    <row r="213312" spans="9:9">
      <c r="I213312" s="6"/>
    </row>
    <row r="213313" spans="9:9">
      <c r="I213313" s="6"/>
    </row>
    <row r="213314" spans="9:9">
      <c r="I213314" s="6"/>
    </row>
    <row r="213315" spans="9:9">
      <c r="I213315" s="6"/>
    </row>
    <row r="213316" spans="9:9">
      <c r="I213316" s="6"/>
    </row>
    <row r="213317" spans="9:9">
      <c r="I213317" s="6"/>
    </row>
    <row r="213318" spans="9:9">
      <c r="I213318" s="6"/>
    </row>
    <row r="213319" spans="9:9">
      <c r="I213319" s="6"/>
    </row>
    <row r="213320" spans="9:9">
      <c r="I213320" s="6"/>
    </row>
    <row r="213321" spans="9:9">
      <c r="I213321" s="6"/>
    </row>
    <row r="213322" spans="9:9">
      <c r="I213322" s="6"/>
    </row>
    <row r="213323" spans="9:9">
      <c r="I213323" s="6"/>
    </row>
    <row r="213324" spans="9:9">
      <c r="I213324" s="6"/>
    </row>
    <row r="213325" spans="9:9">
      <c r="I213325" s="6"/>
    </row>
    <row r="213326" spans="9:9">
      <c r="I213326" s="6"/>
    </row>
    <row r="213327" spans="9:9">
      <c r="I213327" s="6"/>
    </row>
    <row r="213328" spans="9:9">
      <c r="I213328" s="6"/>
    </row>
    <row r="213329" spans="9:9">
      <c r="I213329" s="6"/>
    </row>
    <row r="213330" spans="9:9">
      <c r="I213330" s="6"/>
    </row>
    <row r="213331" spans="9:9">
      <c r="I213331" s="6"/>
    </row>
    <row r="213332" spans="9:9">
      <c r="I213332" s="6"/>
    </row>
    <row r="213333" spans="9:9">
      <c r="I213333" s="6"/>
    </row>
    <row r="213334" spans="9:9">
      <c r="I213334" s="6"/>
    </row>
    <row r="213335" spans="9:9">
      <c r="I213335" s="6"/>
    </row>
    <row r="213336" spans="9:9">
      <c r="I213336" s="6"/>
    </row>
    <row r="213337" spans="9:9">
      <c r="I213337" s="6"/>
    </row>
    <row r="213338" spans="9:9">
      <c r="I213338" s="6"/>
    </row>
    <row r="213339" spans="9:9">
      <c r="I213339" s="6"/>
    </row>
    <row r="213340" spans="9:9">
      <c r="I213340" s="6"/>
    </row>
    <row r="213341" spans="9:9">
      <c r="I213341" s="6"/>
    </row>
    <row r="213342" spans="9:9">
      <c r="I213342" s="6"/>
    </row>
    <row r="213343" spans="9:9">
      <c r="I213343" s="6"/>
    </row>
    <row r="213344" spans="9:9">
      <c r="I213344" s="6"/>
    </row>
    <row r="213345" spans="9:9">
      <c r="I213345" s="6"/>
    </row>
    <row r="213346" spans="9:9">
      <c r="I213346" s="6"/>
    </row>
    <row r="213347" spans="9:9">
      <c r="I213347" s="6"/>
    </row>
    <row r="213348" spans="9:9">
      <c r="I213348" s="6"/>
    </row>
    <row r="213349" spans="9:9">
      <c r="I213349" s="6"/>
    </row>
    <row r="213350" spans="9:9">
      <c r="I213350" s="6"/>
    </row>
    <row r="213351" spans="9:9">
      <c r="I213351" s="6"/>
    </row>
    <row r="213352" spans="9:9">
      <c r="I213352" s="6"/>
    </row>
    <row r="213353" spans="9:9">
      <c r="I213353" s="6"/>
    </row>
    <row r="213354" spans="9:9">
      <c r="I213354" s="6"/>
    </row>
    <row r="213355" spans="9:9">
      <c r="I213355" s="6"/>
    </row>
    <row r="213356" spans="9:9">
      <c r="I213356" s="6"/>
    </row>
    <row r="213357" spans="9:9">
      <c r="I213357" s="6"/>
    </row>
    <row r="213358" spans="9:9">
      <c r="I213358" s="6"/>
    </row>
    <row r="213359" spans="9:9">
      <c r="I213359" s="6"/>
    </row>
    <row r="213360" spans="9:9">
      <c r="I213360" s="6"/>
    </row>
    <row r="213361" spans="9:9">
      <c r="I213361" s="6"/>
    </row>
    <row r="213362" spans="9:9">
      <c r="I213362" s="6"/>
    </row>
    <row r="213363" spans="9:9">
      <c r="I213363" s="6"/>
    </row>
    <row r="213364" spans="9:9">
      <c r="I213364" s="6"/>
    </row>
    <row r="213365" spans="9:9">
      <c r="I213365" s="6"/>
    </row>
    <row r="213366" spans="9:9">
      <c r="I213366" s="6"/>
    </row>
    <row r="213367" spans="9:9">
      <c r="I213367" s="6"/>
    </row>
    <row r="213368" spans="9:9">
      <c r="I213368" s="6"/>
    </row>
    <row r="213369" spans="9:9">
      <c r="I213369" s="6"/>
    </row>
    <row r="213370" spans="9:9">
      <c r="I213370" s="6"/>
    </row>
    <row r="213371" spans="9:9">
      <c r="I213371" s="6"/>
    </row>
    <row r="213372" spans="9:9">
      <c r="I213372" s="6"/>
    </row>
    <row r="213373" spans="9:9">
      <c r="I213373" s="6"/>
    </row>
    <row r="213374" spans="9:9">
      <c r="I213374" s="6"/>
    </row>
    <row r="213375" spans="9:9">
      <c r="I213375" s="6"/>
    </row>
    <row r="213376" spans="9:9">
      <c r="I213376" s="6"/>
    </row>
    <row r="213377" spans="9:9">
      <c r="I213377" s="6"/>
    </row>
    <row r="213378" spans="9:9">
      <c r="I213378" s="6"/>
    </row>
    <row r="213379" spans="9:9">
      <c r="I213379" s="6"/>
    </row>
    <row r="213380" spans="9:9">
      <c r="I213380" s="6"/>
    </row>
    <row r="213381" spans="9:9">
      <c r="I213381" s="6"/>
    </row>
    <row r="213382" spans="9:9">
      <c r="I213382" s="6"/>
    </row>
    <row r="213383" spans="9:9">
      <c r="I213383" s="6"/>
    </row>
    <row r="213384" spans="9:9">
      <c r="I213384" s="6"/>
    </row>
    <row r="213385" spans="9:9">
      <c r="I213385" s="6"/>
    </row>
    <row r="213386" spans="9:9">
      <c r="I213386" s="6"/>
    </row>
    <row r="213387" spans="9:9">
      <c r="I213387" s="6"/>
    </row>
    <row r="213388" spans="9:9">
      <c r="I213388" s="6"/>
    </row>
    <row r="213389" spans="9:9">
      <c r="I213389" s="6"/>
    </row>
    <row r="213390" spans="9:9">
      <c r="I213390" s="6"/>
    </row>
    <row r="213391" spans="9:9">
      <c r="I213391" s="6"/>
    </row>
    <row r="213392" spans="9:9">
      <c r="I213392" s="6"/>
    </row>
    <row r="213393" spans="9:9">
      <c r="I213393" s="6"/>
    </row>
    <row r="213394" spans="9:9">
      <c r="I213394" s="6"/>
    </row>
    <row r="213395" spans="9:9">
      <c r="I213395" s="6"/>
    </row>
    <row r="213396" spans="9:9">
      <c r="I213396" s="6"/>
    </row>
    <row r="213397" spans="9:9">
      <c r="I213397" s="6"/>
    </row>
    <row r="213398" spans="9:9">
      <c r="I213398" s="6"/>
    </row>
    <row r="213399" spans="9:9">
      <c r="I213399" s="6"/>
    </row>
    <row r="213400" spans="9:9">
      <c r="I213400" s="6"/>
    </row>
    <row r="213401" spans="9:9">
      <c r="I213401" s="6"/>
    </row>
    <row r="213402" spans="9:9">
      <c r="I213402" s="6"/>
    </row>
    <row r="213403" spans="9:9">
      <c r="I213403" s="6"/>
    </row>
    <row r="213404" spans="9:9">
      <c r="I213404" s="6"/>
    </row>
    <row r="213405" spans="9:9">
      <c r="I213405" s="6"/>
    </row>
    <row r="213406" spans="9:9">
      <c r="I213406" s="6"/>
    </row>
    <row r="213407" spans="9:9">
      <c r="I213407" s="6"/>
    </row>
    <row r="213408" spans="9:9">
      <c r="I213408" s="6"/>
    </row>
    <row r="213409" spans="9:9">
      <c r="I213409" s="6"/>
    </row>
    <row r="213410" spans="9:9">
      <c r="I213410" s="6"/>
    </row>
    <row r="213411" spans="9:9">
      <c r="I213411" s="6"/>
    </row>
    <row r="213412" spans="9:9">
      <c r="I213412" s="6"/>
    </row>
    <row r="213413" spans="9:9">
      <c r="I213413" s="6"/>
    </row>
    <row r="213414" spans="9:9">
      <c r="I213414" s="6"/>
    </row>
    <row r="213415" spans="9:9">
      <c r="I213415" s="6"/>
    </row>
    <row r="213416" spans="9:9">
      <c r="I213416" s="6"/>
    </row>
    <row r="213417" spans="9:9">
      <c r="I213417" s="6"/>
    </row>
    <row r="213418" spans="9:9">
      <c r="I213418" s="6"/>
    </row>
    <row r="213419" spans="9:9">
      <c r="I213419" s="6"/>
    </row>
    <row r="213420" spans="9:9">
      <c r="I213420" s="6"/>
    </row>
    <row r="213421" spans="9:9">
      <c r="I213421" s="6"/>
    </row>
    <row r="213422" spans="9:9">
      <c r="I213422" s="6"/>
    </row>
    <row r="213423" spans="9:9">
      <c r="I213423" s="6"/>
    </row>
    <row r="213424" spans="9:9">
      <c r="I213424" s="6"/>
    </row>
    <row r="213425" spans="9:9">
      <c r="I213425" s="6"/>
    </row>
    <row r="213426" spans="9:9">
      <c r="I213426" s="6"/>
    </row>
    <row r="213427" spans="9:9">
      <c r="I213427" s="6"/>
    </row>
    <row r="213428" spans="9:9">
      <c r="I213428" s="6"/>
    </row>
    <row r="213429" spans="9:9">
      <c r="I213429" s="6"/>
    </row>
    <row r="213430" spans="9:9">
      <c r="I213430" s="6"/>
    </row>
    <row r="213431" spans="9:9">
      <c r="I213431" s="6"/>
    </row>
    <row r="213432" spans="9:9">
      <c r="I213432" s="6"/>
    </row>
    <row r="213433" spans="9:9">
      <c r="I213433" s="6"/>
    </row>
    <row r="213434" spans="9:9">
      <c r="I213434" s="6"/>
    </row>
    <row r="213435" spans="9:9">
      <c r="I213435" s="6"/>
    </row>
    <row r="213436" spans="9:9">
      <c r="I213436" s="6"/>
    </row>
    <row r="213437" spans="9:9">
      <c r="I213437" s="6"/>
    </row>
    <row r="213438" spans="9:9">
      <c r="I213438" s="6"/>
    </row>
    <row r="213439" spans="9:9">
      <c r="I213439" s="6"/>
    </row>
    <row r="213440" spans="9:9">
      <c r="I213440" s="6"/>
    </row>
    <row r="213441" spans="9:9">
      <c r="I213441" s="6"/>
    </row>
    <row r="213442" spans="9:9">
      <c r="I213442" s="6"/>
    </row>
    <row r="213443" spans="9:9">
      <c r="I213443" s="6"/>
    </row>
    <row r="213444" spans="9:9">
      <c r="I213444" s="6"/>
    </row>
    <row r="213445" spans="9:9">
      <c r="I213445" s="6"/>
    </row>
    <row r="213446" spans="9:9">
      <c r="I213446" s="6"/>
    </row>
    <row r="213447" spans="9:9">
      <c r="I213447" s="6"/>
    </row>
    <row r="213448" spans="9:9">
      <c r="I213448" s="6"/>
    </row>
    <row r="213449" spans="9:9">
      <c r="I213449" s="6"/>
    </row>
    <row r="213450" spans="9:9">
      <c r="I213450" s="6"/>
    </row>
    <row r="213451" spans="9:9">
      <c r="I213451" s="6"/>
    </row>
    <row r="213452" spans="9:9">
      <c r="I213452" s="6"/>
    </row>
    <row r="213453" spans="9:9">
      <c r="I213453" s="6"/>
    </row>
    <row r="213454" spans="9:9">
      <c r="I213454" s="6"/>
    </row>
    <row r="213455" spans="9:9">
      <c r="I213455" s="6"/>
    </row>
    <row r="213456" spans="9:9">
      <c r="I213456" s="6"/>
    </row>
    <row r="213457" spans="9:9">
      <c r="I213457" s="6"/>
    </row>
    <row r="213458" spans="9:9">
      <c r="I213458" s="6"/>
    </row>
    <row r="213459" spans="9:9">
      <c r="I213459" s="6"/>
    </row>
    <row r="213460" spans="9:9">
      <c r="I213460" s="6"/>
    </row>
    <row r="213461" spans="9:9">
      <c r="I213461" s="6"/>
    </row>
    <row r="213462" spans="9:9">
      <c r="I213462" s="6"/>
    </row>
    <row r="213463" spans="9:9">
      <c r="I213463" s="6"/>
    </row>
    <row r="213464" spans="9:9">
      <c r="I213464" s="6"/>
    </row>
    <row r="213465" spans="9:9">
      <c r="I213465" s="6"/>
    </row>
    <row r="213466" spans="9:9">
      <c r="I213466" s="6"/>
    </row>
    <row r="213467" spans="9:9">
      <c r="I213467" s="6"/>
    </row>
    <row r="213468" spans="9:9">
      <c r="I213468" s="6"/>
    </row>
    <row r="213469" spans="9:9">
      <c r="I213469" s="6"/>
    </row>
    <row r="213470" spans="9:9">
      <c r="I213470" s="6"/>
    </row>
    <row r="213471" spans="9:9">
      <c r="I213471" s="6"/>
    </row>
    <row r="213472" spans="9:9">
      <c r="I213472" s="6"/>
    </row>
    <row r="213473" spans="9:9">
      <c r="I213473" s="6"/>
    </row>
    <row r="213474" spans="9:9">
      <c r="I213474" s="6"/>
    </row>
    <row r="213475" spans="9:9">
      <c r="I213475" s="6"/>
    </row>
    <row r="213476" spans="9:9">
      <c r="I213476" s="6"/>
    </row>
    <row r="213477" spans="9:9">
      <c r="I213477" s="6"/>
    </row>
    <row r="213478" spans="9:9">
      <c r="I213478" s="6"/>
    </row>
    <row r="213479" spans="9:9">
      <c r="I213479" s="6"/>
    </row>
    <row r="213480" spans="9:9">
      <c r="I213480" s="6"/>
    </row>
    <row r="213481" spans="9:9">
      <c r="I213481" s="6"/>
    </row>
    <row r="213482" spans="9:9">
      <c r="I213482" s="6"/>
    </row>
    <row r="213483" spans="9:9">
      <c r="I213483" s="6"/>
    </row>
    <row r="213484" spans="9:9">
      <c r="I213484" s="6"/>
    </row>
    <row r="213485" spans="9:9">
      <c r="I213485" s="6"/>
    </row>
    <row r="213486" spans="9:9">
      <c r="I213486" s="6"/>
    </row>
    <row r="213487" spans="9:9">
      <c r="I213487" s="6"/>
    </row>
    <row r="213488" spans="9:9">
      <c r="I213488" s="6"/>
    </row>
    <row r="213489" spans="9:9">
      <c r="I213489" s="6"/>
    </row>
    <row r="213490" spans="9:9">
      <c r="I213490" s="6"/>
    </row>
    <row r="213491" spans="9:9">
      <c r="I213491" s="6"/>
    </row>
    <row r="213492" spans="9:9">
      <c r="I213492" s="6"/>
    </row>
    <row r="213493" spans="9:9">
      <c r="I213493" s="6"/>
    </row>
    <row r="213494" spans="9:9">
      <c r="I213494" s="6"/>
    </row>
    <row r="213495" spans="9:9">
      <c r="I213495" s="6"/>
    </row>
    <row r="213496" spans="9:9">
      <c r="I213496" s="6"/>
    </row>
    <row r="213497" spans="9:9">
      <c r="I213497" s="6"/>
    </row>
    <row r="213498" spans="9:9">
      <c r="I213498" s="6"/>
    </row>
    <row r="213499" spans="9:9">
      <c r="I213499" s="6"/>
    </row>
    <row r="213500" spans="9:9">
      <c r="I213500" s="6"/>
    </row>
    <row r="213501" spans="9:9">
      <c r="I213501" s="6"/>
    </row>
    <row r="213502" spans="9:9">
      <c r="I213502" s="6"/>
    </row>
    <row r="213503" spans="9:9">
      <c r="I213503" s="6"/>
    </row>
    <row r="213504" spans="9:9">
      <c r="I213504" s="6"/>
    </row>
    <row r="213505" spans="9:9">
      <c r="I213505" s="6"/>
    </row>
    <row r="213506" spans="9:9">
      <c r="I213506" s="6"/>
    </row>
    <row r="213507" spans="9:9">
      <c r="I213507" s="6"/>
    </row>
    <row r="213508" spans="9:9">
      <c r="I213508" s="6"/>
    </row>
    <row r="213509" spans="9:9">
      <c r="I213509" s="6"/>
    </row>
    <row r="213510" spans="9:9">
      <c r="I213510" s="6"/>
    </row>
    <row r="213511" spans="9:9">
      <c r="I213511" s="6"/>
    </row>
    <row r="213512" spans="9:9">
      <c r="I213512" s="6"/>
    </row>
    <row r="213513" spans="9:9">
      <c r="I213513" s="6"/>
    </row>
    <row r="213514" spans="9:9">
      <c r="I213514" s="6"/>
    </row>
    <row r="213515" spans="9:9">
      <c r="I213515" s="6"/>
    </row>
    <row r="213516" spans="9:9">
      <c r="I213516" s="6"/>
    </row>
    <row r="213517" spans="9:9">
      <c r="I213517" s="6"/>
    </row>
    <row r="213518" spans="9:9">
      <c r="I213518" s="6"/>
    </row>
    <row r="213519" spans="9:9">
      <c r="I213519" s="6"/>
    </row>
    <row r="213520" spans="9:9">
      <c r="I213520" s="6"/>
    </row>
    <row r="213521" spans="9:9">
      <c r="I213521" s="6"/>
    </row>
    <row r="213522" spans="9:9">
      <c r="I213522" s="6"/>
    </row>
    <row r="213523" spans="9:9">
      <c r="I213523" s="6"/>
    </row>
    <row r="213524" spans="9:9">
      <c r="I213524" s="6"/>
    </row>
    <row r="213525" spans="9:9">
      <c r="I213525" s="6"/>
    </row>
    <row r="213526" spans="9:9">
      <c r="I213526" s="6"/>
    </row>
    <row r="213527" spans="9:9">
      <c r="I213527" s="6"/>
    </row>
    <row r="213528" spans="9:9">
      <c r="I213528" s="6"/>
    </row>
    <row r="213529" spans="9:9">
      <c r="I213529" s="6"/>
    </row>
    <row r="213530" spans="9:9">
      <c r="I213530" s="6"/>
    </row>
    <row r="213531" spans="9:9">
      <c r="I213531" s="6"/>
    </row>
    <row r="213532" spans="9:9">
      <c r="I213532" s="6"/>
    </row>
    <row r="213533" spans="9:9">
      <c r="I213533" s="6"/>
    </row>
    <row r="213534" spans="9:9">
      <c r="I213534" s="6"/>
    </row>
    <row r="213535" spans="9:9">
      <c r="I213535" s="6"/>
    </row>
    <row r="213536" spans="9:9">
      <c r="I213536" s="6"/>
    </row>
    <row r="213537" spans="9:9">
      <c r="I213537" s="6"/>
    </row>
    <row r="213538" spans="9:9">
      <c r="I213538" s="6"/>
    </row>
    <row r="213539" spans="9:9">
      <c r="I213539" s="6"/>
    </row>
    <row r="213540" spans="9:9">
      <c r="I213540" s="6"/>
    </row>
    <row r="213541" spans="9:9">
      <c r="I213541" s="6"/>
    </row>
    <row r="213542" spans="9:9">
      <c r="I213542" s="6"/>
    </row>
    <row r="213543" spans="9:9">
      <c r="I213543" s="6"/>
    </row>
    <row r="213544" spans="9:9">
      <c r="I213544" s="6"/>
    </row>
    <row r="213545" spans="9:9">
      <c r="I213545" s="6"/>
    </row>
    <row r="213546" spans="9:9">
      <c r="I213546" s="6"/>
    </row>
    <row r="213547" spans="9:9">
      <c r="I213547" s="6"/>
    </row>
    <row r="213548" spans="9:9">
      <c r="I213548" s="6"/>
    </row>
    <row r="213549" spans="9:9">
      <c r="I213549" s="6"/>
    </row>
    <row r="213550" spans="9:9">
      <c r="I213550" s="6"/>
    </row>
    <row r="213551" spans="9:9">
      <c r="I213551" s="6"/>
    </row>
    <row r="213552" spans="9:9">
      <c r="I213552" s="6"/>
    </row>
    <row r="213553" spans="9:9">
      <c r="I213553" s="6"/>
    </row>
    <row r="213554" spans="9:9">
      <c r="I213554" s="6"/>
    </row>
    <row r="213555" spans="9:9">
      <c r="I213555" s="6"/>
    </row>
    <row r="213556" spans="9:9">
      <c r="I213556" s="6"/>
    </row>
    <row r="213557" spans="9:9">
      <c r="I213557" s="6"/>
    </row>
    <row r="213558" spans="9:9">
      <c r="I213558" s="6"/>
    </row>
    <row r="213559" spans="9:9">
      <c r="I213559" s="6"/>
    </row>
    <row r="213560" spans="9:9">
      <c r="I213560" s="6"/>
    </row>
    <row r="213561" spans="9:9">
      <c r="I213561" s="6"/>
    </row>
    <row r="213562" spans="9:9">
      <c r="I213562" s="6"/>
    </row>
    <row r="213563" spans="9:9">
      <c r="I213563" s="6"/>
    </row>
    <row r="213564" spans="9:9">
      <c r="I213564" s="6"/>
    </row>
    <row r="213565" spans="9:9">
      <c r="I213565" s="6"/>
    </row>
    <row r="213566" spans="9:9">
      <c r="I213566" s="6"/>
    </row>
    <row r="213567" spans="9:9">
      <c r="I213567" s="6"/>
    </row>
    <row r="213568" spans="9:9">
      <c r="I213568" s="6"/>
    </row>
    <row r="213569" spans="9:9">
      <c r="I213569" s="6"/>
    </row>
    <row r="213570" spans="9:9">
      <c r="I213570" s="6"/>
    </row>
    <row r="213571" spans="9:9">
      <c r="I213571" s="6"/>
    </row>
    <row r="213572" spans="9:9">
      <c r="I213572" s="6"/>
    </row>
    <row r="213573" spans="9:9">
      <c r="I213573" s="6"/>
    </row>
    <row r="213574" spans="9:9">
      <c r="I213574" s="6"/>
    </row>
    <row r="213575" spans="9:9">
      <c r="I213575" s="6"/>
    </row>
    <row r="213576" spans="9:9">
      <c r="I213576" s="6"/>
    </row>
    <row r="213577" spans="9:9">
      <c r="I213577" s="6"/>
    </row>
    <row r="213578" spans="9:9">
      <c r="I213578" s="6"/>
    </row>
    <row r="213579" spans="9:9">
      <c r="I213579" s="6"/>
    </row>
    <row r="213580" spans="9:9">
      <c r="I213580" s="6"/>
    </row>
    <row r="213581" spans="9:9">
      <c r="I213581" s="6"/>
    </row>
    <row r="213582" spans="9:9">
      <c r="I213582" s="6"/>
    </row>
    <row r="213583" spans="9:9">
      <c r="I213583" s="6"/>
    </row>
    <row r="213584" spans="9:9">
      <c r="I213584" s="6"/>
    </row>
    <row r="213585" spans="9:9">
      <c r="I213585" s="6"/>
    </row>
    <row r="213586" spans="9:9">
      <c r="I213586" s="6"/>
    </row>
    <row r="213587" spans="9:9">
      <c r="I213587" s="6"/>
    </row>
    <row r="213588" spans="9:9">
      <c r="I213588" s="6"/>
    </row>
    <row r="213589" spans="9:9">
      <c r="I213589" s="6"/>
    </row>
    <row r="213590" spans="9:9">
      <c r="I213590" s="6"/>
    </row>
    <row r="213591" spans="9:9">
      <c r="I213591" s="6"/>
    </row>
    <row r="213592" spans="9:9">
      <c r="I213592" s="6"/>
    </row>
    <row r="213593" spans="9:9">
      <c r="I213593" s="6"/>
    </row>
    <row r="213594" spans="9:9">
      <c r="I213594" s="6"/>
    </row>
    <row r="213595" spans="9:9">
      <c r="I213595" s="6"/>
    </row>
    <row r="213596" spans="9:9">
      <c r="I213596" s="6"/>
    </row>
    <row r="213597" spans="9:9">
      <c r="I213597" s="6"/>
    </row>
    <row r="213598" spans="9:9">
      <c r="I213598" s="6"/>
    </row>
    <row r="213599" spans="9:9">
      <c r="I213599" s="6"/>
    </row>
    <row r="213600" spans="9:9">
      <c r="I213600" s="6"/>
    </row>
    <row r="213601" spans="9:9">
      <c r="I213601" s="6"/>
    </row>
    <row r="213602" spans="9:9">
      <c r="I213602" s="6"/>
    </row>
    <row r="213603" spans="9:9">
      <c r="I213603" s="6"/>
    </row>
    <row r="213604" spans="9:9">
      <c r="I213604" s="6"/>
    </row>
    <row r="213605" spans="9:9">
      <c r="I213605" s="6"/>
    </row>
    <row r="213606" spans="9:9">
      <c r="I213606" s="6"/>
    </row>
    <row r="213607" spans="9:9">
      <c r="I213607" s="6"/>
    </row>
    <row r="213608" spans="9:9">
      <c r="I213608" s="6"/>
    </row>
    <row r="213609" spans="9:9">
      <c r="I213609" s="6"/>
    </row>
    <row r="213610" spans="9:9">
      <c r="I213610" s="6"/>
    </row>
    <row r="213611" spans="9:9">
      <c r="I213611" s="6"/>
    </row>
    <row r="213612" spans="9:9">
      <c r="I213612" s="6"/>
    </row>
    <row r="213613" spans="9:9">
      <c r="I213613" s="6"/>
    </row>
    <row r="213614" spans="9:9">
      <c r="I213614" s="6"/>
    </row>
    <row r="213615" spans="9:9">
      <c r="I213615" s="6"/>
    </row>
    <row r="213616" spans="9:9">
      <c r="I213616" s="6"/>
    </row>
    <row r="213617" spans="9:9">
      <c r="I213617" s="6"/>
    </row>
    <row r="213618" spans="9:9">
      <c r="I213618" s="6"/>
    </row>
    <row r="213619" spans="9:9">
      <c r="I213619" s="6"/>
    </row>
    <row r="213620" spans="9:9">
      <c r="I213620" s="6"/>
    </row>
    <row r="213621" spans="9:9">
      <c r="I213621" s="6"/>
    </row>
    <row r="213622" spans="9:9">
      <c r="I213622" s="6"/>
    </row>
    <row r="213623" spans="9:9">
      <c r="I213623" s="6"/>
    </row>
    <row r="213624" spans="9:9">
      <c r="I213624" s="6"/>
    </row>
    <row r="213625" spans="9:9">
      <c r="I213625" s="6"/>
    </row>
    <row r="213626" spans="9:9">
      <c r="I213626" s="6"/>
    </row>
    <row r="213627" spans="9:9">
      <c r="I213627" s="6"/>
    </row>
    <row r="213628" spans="9:9">
      <c r="I213628" s="6"/>
    </row>
    <row r="213629" spans="9:9">
      <c r="I213629" s="6"/>
    </row>
    <row r="213630" spans="9:9">
      <c r="I213630" s="6"/>
    </row>
    <row r="213631" spans="9:9">
      <c r="I213631" s="6"/>
    </row>
    <row r="213632" spans="9:9">
      <c r="I213632" s="6"/>
    </row>
    <row r="213633" spans="9:9">
      <c r="I213633" s="6"/>
    </row>
    <row r="213634" spans="9:9">
      <c r="I213634" s="6"/>
    </row>
    <row r="213635" spans="9:9">
      <c r="I213635" s="6"/>
    </row>
    <row r="213636" spans="9:9">
      <c r="I213636" s="6"/>
    </row>
    <row r="213637" spans="9:9">
      <c r="I213637" s="6"/>
    </row>
    <row r="213638" spans="9:9">
      <c r="I213638" s="6"/>
    </row>
    <row r="213639" spans="9:9">
      <c r="I213639" s="6"/>
    </row>
    <row r="213640" spans="9:9">
      <c r="I213640" s="6"/>
    </row>
    <row r="213641" spans="9:9">
      <c r="I213641" s="6"/>
    </row>
    <row r="213642" spans="9:9">
      <c r="I213642" s="6"/>
    </row>
    <row r="213643" spans="9:9">
      <c r="I213643" s="6"/>
    </row>
    <row r="213644" spans="9:9">
      <c r="I213644" s="6"/>
    </row>
    <row r="213645" spans="9:9">
      <c r="I213645" s="6"/>
    </row>
    <row r="213646" spans="9:9">
      <c r="I213646" s="6"/>
    </row>
    <row r="213647" spans="9:9">
      <c r="I213647" s="6"/>
    </row>
    <row r="213648" spans="9:9">
      <c r="I213648" s="6"/>
    </row>
    <row r="213649" spans="9:9">
      <c r="I213649" s="6"/>
    </row>
    <row r="213650" spans="9:9">
      <c r="I213650" s="6"/>
    </row>
    <row r="213651" spans="9:9">
      <c r="I213651" s="6"/>
    </row>
    <row r="213652" spans="9:9">
      <c r="I213652" s="6"/>
    </row>
    <row r="213653" spans="9:9">
      <c r="I213653" s="6"/>
    </row>
    <row r="213654" spans="9:9">
      <c r="I213654" s="6"/>
    </row>
    <row r="213655" spans="9:9">
      <c r="I213655" s="6"/>
    </row>
    <row r="213656" spans="9:9">
      <c r="I213656" s="6"/>
    </row>
    <row r="213657" spans="9:9">
      <c r="I213657" s="6"/>
    </row>
    <row r="213658" spans="9:9">
      <c r="I213658" s="6"/>
    </row>
    <row r="213659" spans="9:9">
      <c r="I213659" s="6"/>
    </row>
    <row r="213660" spans="9:9">
      <c r="I213660" s="6"/>
    </row>
    <row r="213661" spans="9:9">
      <c r="I213661" s="6"/>
    </row>
    <row r="213662" spans="9:9">
      <c r="I213662" s="6"/>
    </row>
    <row r="213663" spans="9:9">
      <c r="I213663" s="6"/>
    </row>
    <row r="213664" spans="9:9">
      <c r="I213664" s="6"/>
    </row>
    <row r="213665" spans="9:9">
      <c r="I213665" s="6"/>
    </row>
    <row r="213666" spans="9:9">
      <c r="I213666" s="6"/>
    </row>
    <row r="213667" spans="9:9">
      <c r="I213667" s="6"/>
    </row>
    <row r="213668" spans="9:9">
      <c r="I213668" s="6"/>
    </row>
    <row r="213669" spans="9:9">
      <c r="I213669" s="6"/>
    </row>
    <row r="213670" spans="9:9">
      <c r="I213670" s="6"/>
    </row>
    <row r="213671" spans="9:9">
      <c r="I213671" s="6"/>
    </row>
    <row r="213672" spans="9:9">
      <c r="I213672" s="6"/>
    </row>
    <row r="213673" spans="9:9">
      <c r="I213673" s="6"/>
    </row>
    <row r="213674" spans="9:9">
      <c r="I213674" s="6"/>
    </row>
    <row r="213675" spans="9:9">
      <c r="I213675" s="6"/>
    </row>
    <row r="213676" spans="9:9">
      <c r="I213676" s="6"/>
    </row>
    <row r="213677" spans="9:9">
      <c r="I213677" s="6"/>
    </row>
    <row r="213678" spans="9:9">
      <c r="I213678" s="6"/>
    </row>
    <row r="213679" spans="9:9">
      <c r="I213679" s="6"/>
    </row>
    <row r="213680" spans="9:9">
      <c r="I213680" s="6"/>
    </row>
    <row r="213681" spans="9:9">
      <c r="I213681" s="6"/>
    </row>
    <row r="213682" spans="9:9">
      <c r="I213682" s="6"/>
    </row>
    <row r="213683" spans="9:9">
      <c r="I213683" s="6"/>
    </row>
    <row r="213684" spans="9:9">
      <c r="I213684" s="6"/>
    </row>
    <row r="213685" spans="9:9">
      <c r="I213685" s="6"/>
    </row>
    <row r="213686" spans="9:9">
      <c r="I213686" s="6"/>
    </row>
    <row r="213687" spans="9:9">
      <c r="I213687" s="6"/>
    </row>
    <row r="213688" spans="9:9">
      <c r="I213688" s="6"/>
    </row>
    <row r="213689" spans="9:9">
      <c r="I213689" s="6"/>
    </row>
    <row r="213690" spans="9:9">
      <c r="I213690" s="6"/>
    </row>
    <row r="213691" spans="9:9">
      <c r="I213691" s="6"/>
    </row>
    <row r="213692" spans="9:9">
      <c r="I213692" s="6"/>
    </row>
    <row r="213693" spans="9:9">
      <c r="I213693" s="6"/>
    </row>
    <row r="213694" spans="9:9">
      <c r="I213694" s="6"/>
    </row>
    <row r="213695" spans="9:9">
      <c r="I213695" s="6"/>
    </row>
    <row r="213696" spans="9:9">
      <c r="I213696" s="6"/>
    </row>
    <row r="213697" spans="9:9">
      <c r="I213697" s="6"/>
    </row>
    <row r="213698" spans="9:9">
      <c r="I213698" s="6"/>
    </row>
    <row r="213699" spans="9:9">
      <c r="I213699" s="6"/>
    </row>
    <row r="213700" spans="9:9">
      <c r="I213700" s="6"/>
    </row>
    <row r="213701" spans="9:9">
      <c r="I213701" s="6"/>
    </row>
    <row r="213702" spans="9:9">
      <c r="I213702" s="6"/>
    </row>
    <row r="213703" spans="9:9">
      <c r="I213703" s="6"/>
    </row>
    <row r="213704" spans="9:9">
      <c r="I213704" s="6"/>
    </row>
    <row r="213705" spans="9:9">
      <c r="I213705" s="6"/>
    </row>
    <row r="213706" spans="9:9">
      <c r="I213706" s="6"/>
    </row>
    <row r="213707" spans="9:9">
      <c r="I213707" s="6"/>
    </row>
    <row r="213708" spans="9:9">
      <c r="I213708" s="6"/>
    </row>
    <row r="213709" spans="9:9">
      <c r="I213709" s="6"/>
    </row>
    <row r="213710" spans="9:9">
      <c r="I213710" s="6"/>
    </row>
    <row r="213711" spans="9:9">
      <c r="I213711" s="6"/>
    </row>
    <row r="213712" spans="9:9">
      <c r="I213712" s="6"/>
    </row>
    <row r="213713" spans="9:9">
      <c r="I213713" s="6"/>
    </row>
    <row r="213714" spans="9:9">
      <c r="I213714" s="6"/>
    </row>
    <row r="213715" spans="9:9">
      <c r="I213715" s="6"/>
    </row>
    <row r="213716" spans="9:9">
      <c r="I213716" s="6"/>
    </row>
    <row r="213717" spans="9:9">
      <c r="I213717" s="6"/>
    </row>
    <row r="213718" spans="9:9">
      <c r="I213718" s="6"/>
    </row>
    <row r="213719" spans="9:9">
      <c r="I213719" s="6"/>
    </row>
    <row r="213720" spans="9:9">
      <c r="I213720" s="6"/>
    </row>
    <row r="213721" spans="9:9">
      <c r="I213721" s="6"/>
    </row>
    <row r="213722" spans="9:9">
      <c r="I213722" s="6"/>
    </row>
    <row r="213723" spans="9:9">
      <c r="I213723" s="6"/>
    </row>
    <row r="213724" spans="9:9">
      <c r="I213724" s="6"/>
    </row>
    <row r="213725" spans="9:9">
      <c r="I213725" s="6"/>
    </row>
    <row r="213726" spans="9:9">
      <c r="I213726" s="6"/>
    </row>
    <row r="213727" spans="9:9">
      <c r="I213727" s="6"/>
    </row>
    <row r="213728" spans="9:9">
      <c r="I213728" s="6"/>
    </row>
    <row r="213729" spans="9:9">
      <c r="I213729" s="6"/>
    </row>
    <row r="213730" spans="9:9">
      <c r="I213730" s="6"/>
    </row>
    <row r="213731" spans="9:9">
      <c r="I213731" s="6"/>
    </row>
    <row r="213732" spans="9:9">
      <c r="I213732" s="6"/>
    </row>
    <row r="213733" spans="9:9">
      <c r="I213733" s="6"/>
    </row>
    <row r="213734" spans="9:9">
      <c r="I213734" s="6"/>
    </row>
    <row r="213735" spans="9:9">
      <c r="I213735" s="6"/>
    </row>
    <row r="213736" spans="9:9">
      <c r="I213736" s="6"/>
    </row>
    <row r="213737" spans="9:9">
      <c r="I213737" s="6"/>
    </row>
    <row r="213738" spans="9:9">
      <c r="I213738" s="6"/>
    </row>
    <row r="213739" spans="9:9">
      <c r="I213739" s="6"/>
    </row>
    <row r="213740" spans="9:9">
      <c r="I213740" s="6"/>
    </row>
    <row r="213741" spans="9:9">
      <c r="I213741" s="6"/>
    </row>
    <row r="213742" spans="9:9">
      <c r="I213742" s="6"/>
    </row>
    <row r="213743" spans="9:9">
      <c r="I213743" s="6"/>
    </row>
    <row r="213744" spans="9:9">
      <c r="I213744" s="6"/>
    </row>
    <row r="213745" spans="9:9">
      <c r="I213745" s="6"/>
    </row>
    <row r="213746" spans="9:9">
      <c r="I213746" s="6"/>
    </row>
    <row r="213747" spans="9:9">
      <c r="I213747" s="6"/>
    </row>
    <row r="213748" spans="9:9">
      <c r="I213748" s="6"/>
    </row>
    <row r="213749" spans="9:9">
      <c r="I213749" s="6"/>
    </row>
    <row r="213750" spans="9:9">
      <c r="I213750" s="6"/>
    </row>
    <row r="213751" spans="9:9">
      <c r="I213751" s="6"/>
    </row>
    <row r="213752" spans="9:9">
      <c r="I213752" s="6"/>
    </row>
    <row r="213753" spans="9:9">
      <c r="I213753" s="6"/>
    </row>
    <row r="213754" spans="9:9">
      <c r="I213754" s="6"/>
    </row>
    <row r="213755" spans="9:9">
      <c r="I213755" s="6"/>
    </row>
    <row r="213756" spans="9:9">
      <c r="I213756" s="6"/>
    </row>
    <row r="213757" spans="9:9">
      <c r="I213757" s="6"/>
    </row>
    <row r="213758" spans="9:9">
      <c r="I213758" s="6"/>
    </row>
    <row r="213759" spans="9:9">
      <c r="I213759" s="6"/>
    </row>
    <row r="213760" spans="9:9">
      <c r="I213760" s="6"/>
    </row>
    <row r="213761" spans="9:9">
      <c r="I213761" s="6"/>
    </row>
    <row r="213762" spans="9:9">
      <c r="I213762" s="6"/>
    </row>
    <row r="213763" spans="9:9">
      <c r="I213763" s="6"/>
    </row>
    <row r="213764" spans="9:9">
      <c r="I213764" s="6"/>
    </row>
    <row r="213765" spans="9:9">
      <c r="I213765" s="6"/>
    </row>
    <row r="213766" spans="9:9">
      <c r="I213766" s="6"/>
    </row>
    <row r="213767" spans="9:9">
      <c r="I213767" s="6"/>
    </row>
    <row r="213768" spans="9:9">
      <c r="I213768" s="6"/>
    </row>
    <row r="213769" spans="9:9">
      <c r="I213769" s="6"/>
    </row>
    <row r="213770" spans="9:9">
      <c r="I213770" s="6"/>
    </row>
    <row r="213771" spans="9:9">
      <c r="I213771" s="6"/>
    </row>
    <row r="213772" spans="9:9">
      <c r="I213772" s="6"/>
    </row>
    <row r="213773" spans="9:9">
      <c r="I213773" s="6"/>
    </row>
    <row r="213774" spans="9:9">
      <c r="I213774" s="6"/>
    </row>
    <row r="213775" spans="9:9">
      <c r="I213775" s="6"/>
    </row>
    <row r="213776" spans="9:9">
      <c r="I213776" s="6"/>
    </row>
    <row r="213777" spans="9:9">
      <c r="I213777" s="6"/>
    </row>
    <row r="213778" spans="9:9">
      <c r="I213778" s="6"/>
    </row>
    <row r="213779" spans="9:9">
      <c r="I213779" s="6"/>
    </row>
    <row r="213780" spans="9:9">
      <c r="I213780" s="6"/>
    </row>
    <row r="213781" spans="9:9">
      <c r="I213781" s="6"/>
    </row>
    <row r="213782" spans="9:9">
      <c r="I213782" s="6"/>
    </row>
    <row r="213783" spans="9:9">
      <c r="I213783" s="6"/>
    </row>
    <row r="213784" spans="9:9">
      <c r="I213784" s="6"/>
    </row>
    <row r="213785" spans="9:9">
      <c r="I213785" s="6"/>
    </row>
    <row r="213786" spans="9:9">
      <c r="I213786" s="6"/>
    </row>
    <row r="213787" spans="9:9">
      <c r="I213787" s="6"/>
    </row>
    <row r="213788" spans="9:9">
      <c r="I213788" s="6"/>
    </row>
    <row r="213789" spans="9:9">
      <c r="I213789" s="6"/>
    </row>
    <row r="213790" spans="9:9">
      <c r="I213790" s="6"/>
    </row>
    <row r="213791" spans="9:9">
      <c r="I213791" s="6"/>
    </row>
    <row r="213792" spans="9:9">
      <c r="I213792" s="6"/>
    </row>
    <row r="213793" spans="9:9">
      <c r="I213793" s="6"/>
    </row>
    <row r="213794" spans="9:9">
      <c r="I213794" s="6"/>
    </row>
    <row r="213795" spans="9:9">
      <c r="I213795" s="6"/>
    </row>
    <row r="213796" spans="9:9">
      <c r="I213796" s="6"/>
    </row>
    <row r="213797" spans="9:9">
      <c r="I213797" s="6"/>
    </row>
    <row r="213798" spans="9:9">
      <c r="I213798" s="6"/>
    </row>
    <row r="213799" spans="9:9">
      <c r="I213799" s="6"/>
    </row>
    <row r="213800" spans="9:9">
      <c r="I213800" s="6"/>
    </row>
    <row r="213801" spans="9:9">
      <c r="I213801" s="6"/>
    </row>
    <row r="213802" spans="9:9">
      <c r="I213802" s="6"/>
    </row>
    <row r="213803" spans="9:9">
      <c r="I213803" s="6"/>
    </row>
    <row r="213804" spans="9:9">
      <c r="I213804" s="6"/>
    </row>
    <row r="213805" spans="9:9">
      <c r="I213805" s="6"/>
    </row>
    <row r="213806" spans="9:9">
      <c r="I213806" s="6"/>
    </row>
    <row r="213807" spans="9:9">
      <c r="I213807" s="6"/>
    </row>
    <row r="213808" spans="9:9">
      <c r="I213808" s="6"/>
    </row>
    <row r="213809" spans="9:9">
      <c r="I213809" s="6"/>
    </row>
    <row r="213810" spans="9:9">
      <c r="I213810" s="6"/>
    </row>
    <row r="213811" spans="9:9">
      <c r="I213811" s="6"/>
    </row>
    <row r="213812" spans="9:9">
      <c r="I213812" s="6"/>
    </row>
    <row r="213813" spans="9:9">
      <c r="I213813" s="6"/>
    </row>
    <row r="213814" spans="9:9">
      <c r="I213814" s="6"/>
    </row>
    <row r="213815" spans="9:9">
      <c r="I213815" s="6"/>
    </row>
    <row r="213816" spans="9:9">
      <c r="I213816" s="6"/>
    </row>
    <row r="213817" spans="9:9">
      <c r="I213817" s="6"/>
    </row>
    <row r="213818" spans="9:9">
      <c r="I213818" s="6"/>
    </row>
    <row r="213819" spans="9:9">
      <c r="I213819" s="6"/>
    </row>
    <row r="213820" spans="9:9">
      <c r="I213820" s="6"/>
    </row>
    <row r="213821" spans="9:9">
      <c r="I213821" s="6"/>
    </row>
    <row r="213822" spans="9:9">
      <c r="I213822" s="6"/>
    </row>
    <row r="213823" spans="9:9">
      <c r="I213823" s="6"/>
    </row>
    <row r="213824" spans="9:9">
      <c r="I213824" s="6"/>
    </row>
    <row r="213825" spans="9:9">
      <c r="I213825" s="6"/>
    </row>
    <row r="213826" spans="9:9">
      <c r="I213826" s="6"/>
    </row>
    <row r="213827" spans="9:9">
      <c r="I213827" s="6"/>
    </row>
    <row r="213828" spans="9:9">
      <c r="I213828" s="6"/>
    </row>
    <row r="213829" spans="9:9">
      <c r="I213829" s="6"/>
    </row>
    <row r="213830" spans="9:9">
      <c r="I213830" s="6"/>
    </row>
    <row r="213831" spans="9:9">
      <c r="I213831" s="6"/>
    </row>
    <row r="213832" spans="9:9">
      <c r="I213832" s="6"/>
    </row>
    <row r="213833" spans="9:9">
      <c r="I213833" s="6"/>
    </row>
    <row r="213834" spans="9:9">
      <c r="I213834" s="6"/>
    </row>
    <row r="213835" spans="9:9">
      <c r="I213835" s="6"/>
    </row>
    <row r="213836" spans="9:9">
      <c r="I213836" s="6"/>
    </row>
    <row r="213837" spans="9:9">
      <c r="I213837" s="6"/>
    </row>
    <row r="213838" spans="9:9">
      <c r="I213838" s="6"/>
    </row>
    <row r="213839" spans="9:9">
      <c r="I213839" s="6"/>
    </row>
    <row r="213840" spans="9:9">
      <c r="I213840" s="6"/>
    </row>
    <row r="213841" spans="9:9">
      <c r="I213841" s="6"/>
    </row>
    <row r="213842" spans="9:9">
      <c r="I213842" s="6"/>
    </row>
    <row r="213843" spans="9:9">
      <c r="I213843" s="6"/>
    </row>
    <row r="213844" spans="9:9">
      <c r="I213844" s="6"/>
    </row>
    <row r="213845" spans="9:9">
      <c r="I213845" s="6"/>
    </row>
    <row r="213846" spans="9:9">
      <c r="I213846" s="6"/>
    </row>
    <row r="213847" spans="9:9">
      <c r="I213847" s="6"/>
    </row>
    <row r="213848" spans="9:9">
      <c r="I213848" s="6"/>
    </row>
    <row r="213849" spans="9:9">
      <c r="I213849" s="6"/>
    </row>
    <row r="213850" spans="9:9">
      <c r="I213850" s="6"/>
    </row>
    <row r="213851" spans="9:9">
      <c r="I213851" s="6"/>
    </row>
    <row r="213852" spans="9:9">
      <c r="I213852" s="6"/>
    </row>
    <row r="213853" spans="9:9">
      <c r="I213853" s="6"/>
    </row>
    <row r="213854" spans="9:9">
      <c r="I213854" s="6"/>
    </row>
    <row r="213855" spans="9:9">
      <c r="I213855" s="6"/>
    </row>
    <row r="213856" spans="9:9">
      <c r="I213856" s="6"/>
    </row>
    <row r="213857" spans="9:9">
      <c r="I213857" s="6"/>
    </row>
    <row r="213858" spans="9:9">
      <c r="I213858" s="6"/>
    </row>
    <row r="213859" spans="9:9">
      <c r="I213859" s="6"/>
    </row>
    <row r="213860" spans="9:9">
      <c r="I213860" s="6"/>
    </row>
    <row r="213861" spans="9:9">
      <c r="I213861" s="6"/>
    </row>
    <row r="213862" spans="9:9">
      <c r="I213862" s="6"/>
    </row>
    <row r="213863" spans="9:9">
      <c r="I213863" s="6"/>
    </row>
    <row r="213864" spans="9:9">
      <c r="I213864" s="6"/>
    </row>
    <row r="213865" spans="9:9">
      <c r="I213865" s="6"/>
    </row>
    <row r="213866" spans="9:9">
      <c r="I213866" s="6"/>
    </row>
    <row r="213867" spans="9:9">
      <c r="I213867" s="6"/>
    </row>
    <row r="213868" spans="9:9">
      <c r="I213868" s="6"/>
    </row>
    <row r="213869" spans="9:9">
      <c r="I213869" s="6"/>
    </row>
    <row r="213870" spans="9:9">
      <c r="I213870" s="6"/>
    </row>
    <row r="213871" spans="9:9">
      <c r="I213871" s="6"/>
    </row>
    <row r="213872" spans="9:9">
      <c r="I213872" s="6"/>
    </row>
    <row r="213873" spans="9:9">
      <c r="I213873" s="6"/>
    </row>
    <row r="213874" spans="9:9">
      <c r="I213874" s="6"/>
    </row>
    <row r="213875" spans="9:9">
      <c r="I213875" s="6"/>
    </row>
    <row r="213876" spans="9:9">
      <c r="I213876" s="6"/>
    </row>
    <row r="213877" spans="9:9">
      <c r="I213877" s="6"/>
    </row>
    <row r="213878" spans="9:9">
      <c r="I213878" s="6"/>
    </row>
    <row r="213879" spans="9:9">
      <c r="I213879" s="6"/>
    </row>
    <row r="213880" spans="9:9">
      <c r="I213880" s="6"/>
    </row>
    <row r="213881" spans="9:9">
      <c r="I213881" s="6"/>
    </row>
    <row r="213882" spans="9:9">
      <c r="I213882" s="6"/>
    </row>
    <row r="213883" spans="9:9">
      <c r="I213883" s="6"/>
    </row>
    <row r="213884" spans="9:9">
      <c r="I213884" s="6"/>
    </row>
    <row r="213885" spans="9:9">
      <c r="I213885" s="6"/>
    </row>
    <row r="213886" spans="9:9">
      <c r="I213886" s="6"/>
    </row>
    <row r="213887" spans="9:9">
      <c r="I213887" s="6"/>
    </row>
    <row r="213888" spans="9:9">
      <c r="I213888" s="6"/>
    </row>
    <row r="213889" spans="9:9">
      <c r="I213889" s="6"/>
    </row>
    <row r="213890" spans="9:9">
      <c r="I213890" s="6"/>
    </row>
    <row r="213891" spans="9:9">
      <c r="I213891" s="6"/>
    </row>
    <row r="213892" spans="9:9">
      <c r="I213892" s="6"/>
    </row>
    <row r="213893" spans="9:9">
      <c r="I213893" s="6"/>
    </row>
    <row r="213894" spans="9:9">
      <c r="I213894" s="6"/>
    </row>
    <row r="213895" spans="9:9">
      <c r="I213895" s="6"/>
    </row>
    <row r="213896" spans="9:9">
      <c r="I213896" s="6"/>
    </row>
    <row r="213897" spans="9:9">
      <c r="I213897" s="6"/>
    </row>
    <row r="213898" spans="9:9">
      <c r="I213898" s="6"/>
    </row>
    <row r="213899" spans="9:9">
      <c r="I213899" s="6"/>
    </row>
    <row r="213900" spans="9:9">
      <c r="I213900" s="6"/>
    </row>
    <row r="213901" spans="9:9">
      <c r="I213901" s="6"/>
    </row>
    <row r="213902" spans="9:9">
      <c r="I213902" s="6"/>
    </row>
    <row r="213903" spans="9:9">
      <c r="I213903" s="6"/>
    </row>
    <row r="213904" spans="9:9">
      <c r="I213904" s="6"/>
    </row>
    <row r="213905" spans="9:9">
      <c r="I213905" s="6"/>
    </row>
    <row r="213906" spans="9:9">
      <c r="I213906" s="6"/>
    </row>
    <row r="213907" spans="9:9">
      <c r="I213907" s="6"/>
    </row>
    <row r="213908" spans="9:9">
      <c r="I213908" s="6"/>
    </row>
    <row r="213909" spans="9:9">
      <c r="I213909" s="6"/>
    </row>
    <row r="213910" spans="9:9">
      <c r="I213910" s="6"/>
    </row>
    <row r="213911" spans="9:9">
      <c r="I213911" s="6"/>
    </row>
    <row r="213912" spans="9:9">
      <c r="I213912" s="6"/>
    </row>
    <row r="213913" spans="9:9">
      <c r="I213913" s="6"/>
    </row>
    <row r="213914" spans="9:9">
      <c r="I213914" s="6"/>
    </row>
    <row r="213915" spans="9:9">
      <c r="I213915" s="6"/>
    </row>
    <row r="213916" spans="9:9">
      <c r="I213916" s="6"/>
    </row>
    <row r="213917" spans="9:9">
      <c r="I213917" s="6"/>
    </row>
    <row r="213918" spans="9:9">
      <c r="I213918" s="6"/>
    </row>
    <row r="213919" spans="9:9">
      <c r="I213919" s="6"/>
    </row>
    <row r="213920" spans="9:9">
      <c r="I213920" s="6"/>
    </row>
    <row r="213921" spans="9:9">
      <c r="I213921" s="6"/>
    </row>
    <row r="213922" spans="9:9">
      <c r="I213922" s="6"/>
    </row>
    <row r="213923" spans="9:9">
      <c r="I213923" s="6"/>
    </row>
    <row r="213924" spans="9:9">
      <c r="I213924" s="6"/>
    </row>
    <row r="213925" spans="9:9">
      <c r="I213925" s="6"/>
    </row>
    <row r="213926" spans="9:9">
      <c r="I213926" s="6"/>
    </row>
    <row r="213927" spans="9:9">
      <c r="I213927" s="6"/>
    </row>
    <row r="213928" spans="9:9">
      <c r="I213928" s="6"/>
    </row>
    <row r="213929" spans="9:9">
      <c r="I213929" s="6"/>
    </row>
    <row r="213930" spans="9:9">
      <c r="I213930" s="6"/>
    </row>
    <row r="213931" spans="9:9">
      <c r="I213931" s="6"/>
    </row>
    <row r="213932" spans="9:9">
      <c r="I213932" s="6"/>
    </row>
    <row r="213933" spans="9:9">
      <c r="I213933" s="6"/>
    </row>
    <row r="213934" spans="9:9">
      <c r="I213934" s="6"/>
    </row>
    <row r="213935" spans="9:9">
      <c r="I213935" s="6"/>
    </row>
    <row r="213936" spans="9:9">
      <c r="I213936" s="6"/>
    </row>
    <row r="213937" spans="9:9">
      <c r="I213937" s="6"/>
    </row>
    <row r="213938" spans="9:9">
      <c r="I213938" s="6"/>
    </row>
    <row r="213939" spans="9:9">
      <c r="I213939" s="6"/>
    </row>
    <row r="213940" spans="9:9">
      <c r="I213940" s="6"/>
    </row>
    <row r="213941" spans="9:9">
      <c r="I213941" s="6"/>
    </row>
    <row r="213942" spans="9:9">
      <c r="I213942" s="6"/>
    </row>
    <row r="213943" spans="9:9">
      <c r="I213943" s="6"/>
    </row>
    <row r="213944" spans="9:9">
      <c r="I213944" s="6"/>
    </row>
    <row r="213945" spans="9:9">
      <c r="I213945" s="6"/>
    </row>
    <row r="213946" spans="9:9">
      <c r="I213946" s="6"/>
    </row>
    <row r="213947" spans="9:9">
      <c r="I213947" s="6"/>
    </row>
    <row r="213948" spans="9:9">
      <c r="I213948" s="6"/>
    </row>
    <row r="213949" spans="9:9">
      <c r="I213949" s="6"/>
    </row>
    <row r="213950" spans="9:9">
      <c r="I213950" s="6"/>
    </row>
    <row r="213951" spans="9:9">
      <c r="I213951" s="6"/>
    </row>
    <row r="213952" spans="9:9">
      <c r="I213952" s="6"/>
    </row>
    <row r="213953" spans="9:9">
      <c r="I213953" s="6"/>
    </row>
    <row r="213954" spans="9:9">
      <c r="I213954" s="6"/>
    </row>
    <row r="213955" spans="9:9">
      <c r="I213955" s="6"/>
    </row>
    <row r="213956" spans="9:9">
      <c r="I213956" s="6"/>
    </row>
    <row r="213957" spans="9:9">
      <c r="I213957" s="6"/>
    </row>
    <row r="213958" spans="9:9">
      <c r="I213958" s="6"/>
    </row>
    <row r="213959" spans="9:9">
      <c r="I213959" s="6"/>
    </row>
    <row r="213960" spans="9:9">
      <c r="I213960" s="6"/>
    </row>
    <row r="213961" spans="9:9">
      <c r="I213961" s="6"/>
    </row>
    <row r="213962" spans="9:9">
      <c r="I213962" s="6"/>
    </row>
    <row r="213963" spans="9:9">
      <c r="I213963" s="6"/>
    </row>
    <row r="213964" spans="9:9">
      <c r="I213964" s="6"/>
    </row>
    <row r="213965" spans="9:9">
      <c r="I213965" s="6"/>
    </row>
    <row r="213966" spans="9:9">
      <c r="I213966" s="6"/>
    </row>
    <row r="213967" spans="9:9">
      <c r="I213967" s="6"/>
    </row>
    <row r="213968" spans="9:9">
      <c r="I213968" s="6"/>
    </row>
    <row r="213969" spans="9:9">
      <c r="I213969" s="6"/>
    </row>
    <row r="213970" spans="9:9">
      <c r="I213970" s="6"/>
    </row>
    <row r="213971" spans="9:9">
      <c r="I213971" s="6"/>
    </row>
    <row r="213972" spans="9:9">
      <c r="I213972" s="6"/>
    </row>
    <row r="213973" spans="9:9">
      <c r="I213973" s="6"/>
    </row>
    <row r="213974" spans="9:9">
      <c r="I213974" s="6"/>
    </row>
    <row r="213975" spans="9:9">
      <c r="I213975" s="6"/>
    </row>
    <row r="213976" spans="9:9">
      <c r="I213976" s="6"/>
    </row>
    <row r="213977" spans="9:9">
      <c r="I213977" s="6"/>
    </row>
    <row r="213978" spans="9:9">
      <c r="I213978" s="6"/>
    </row>
    <row r="213979" spans="9:9">
      <c r="I213979" s="6"/>
    </row>
    <row r="213980" spans="9:9">
      <c r="I213980" s="6"/>
    </row>
    <row r="213981" spans="9:9">
      <c r="I213981" s="6"/>
    </row>
    <row r="213982" spans="9:9">
      <c r="I213982" s="6"/>
    </row>
    <row r="213983" spans="9:9">
      <c r="I213983" s="6"/>
    </row>
    <row r="213984" spans="9:9">
      <c r="I213984" s="6"/>
    </row>
    <row r="213985" spans="9:9">
      <c r="I213985" s="6"/>
    </row>
    <row r="213986" spans="9:9">
      <c r="I213986" s="6"/>
    </row>
    <row r="213987" spans="9:9">
      <c r="I213987" s="6"/>
    </row>
    <row r="213988" spans="9:9">
      <c r="I213988" s="6"/>
    </row>
    <row r="213989" spans="9:9">
      <c r="I213989" s="6"/>
    </row>
    <row r="213990" spans="9:9">
      <c r="I213990" s="6"/>
    </row>
    <row r="213991" spans="9:9">
      <c r="I213991" s="6"/>
    </row>
    <row r="213992" spans="9:9">
      <c r="I213992" s="6"/>
    </row>
    <row r="213993" spans="9:9">
      <c r="I213993" s="6"/>
    </row>
    <row r="213994" spans="9:9">
      <c r="I213994" s="6"/>
    </row>
    <row r="213995" spans="9:9">
      <c r="I213995" s="6"/>
    </row>
    <row r="213996" spans="9:9">
      <c r="I213996" s="6"/>
    </row>
    <row r="213997" spans="9:9">
      <c r="I213997" s="6"/>
    </row>
    <row r="213998" spans="9:9">
      <c r="I213998" s="6"/>
    </row>
    <row r="213999" spans="9:9">
      <c r="I213999" s="6"/>
    </row>
    <row r="214000" spans="9:9">
      <c r="I214000" s="6"/>
    </row>
    <row r="214001" spans="9:9">
      <c r="I214001" s="6"/>
    </row>
    <row r="214002" spans="9:9">
      <c r="I214002" s="6"/>
    </row>
    <row r="214003" spans="9:9">
      <c r="I214003" s="6"/>
    </row>
    <row r="214004" spans="9:9">
      <c r="I214004" s="6"/>
    </row>
    <row r="214005" spans="9:9">
      <c r="I214005" s="6"/>
    </row>
    <row r="214006" spans="9:9">
      <c r="I214006" s="6"/>
    </row>
    <row r="214007" spans="9:9">
      <c r="I214007" s="6"/>
    </row>
    <row r="214008" spans="9:9">
      <c r="I214008" s="6"/>
    </row>
    <row r="214009" spans="9:9">
      <c r="I214009" s="6"/>
    </row>
    <row r="214010" spans="9:9">
      <c r="I214010" s="6"/>
    </row>
    <row r="214011" spans="9:9">
      <c r="I214011" s="6"/>
    </row>
    <row r="214012" spans="9:9">
      <c r="I214012" s="6"/>
    </row>
    <row r="214013" spans="9:9">
      <c r="I214013" s="6"/>
    </row>
    <row r="214014" spans="9:9">
      <c r="I214014" s="6"/>
    </row>
    <row r="214015" spans="9:9">
      <c r="I214015" s="6"/>
    </row>
    <row r="214016" spans="9:9">
      <c r="I214016" s="6"/>
    </row>
    <row r="214017" spans="9:9">
      <c r="I214017" s="6"/>
    </row>
    <row r="214018" spans="9:9">
      <c r="I214018" s="6"/>
    </row>
    <row r="214019" spans="9:9">
      <c r="I214019" s="6"/>
    </row>
    <row r="214020" spans="9:9">
      <c r="I214020" s="6"/>
    </row>
    <row r="214021" spans="9:9">
      <c r="I214021" s="6"/>
    </row>
    <row r="214022" spans="9:9">
      <c r="I214022" s="6"/>
    </row>
    <row r="214023" spans="9:9">
      <c r="I214023" s="6"/>
    </row>
    <row r="214024" spans="9:9">
      <c r="I214024" s="6"/>
    </row>
    <row r="214025" spans="9:9">
      <c r="I214025" s="6"/>
    </row>
    <row r="214026" spans="9:9">
      <c r="I214026" s="6"/>
    </row>
    <row r="214027" spans="9:9">
      <c r="I214027" s="6"/>
    </row>
    <row r="214028" spans="9:9">
      <c r="I214028" s="6"/>
    </row>
    <row r="214029" spans="9:9">
      <c r="I214029" s="6"/>
    </row>
    <row r="214030" spans="9:9">
      <c r="I214030" s="6"/>
    </row>
    <row r="214031" spans="9:9">
      <c r="I214031" s="6"/>
    </row>
    <row r="214032" spans="9:9">
      <c r="I214032" s="6"/>
    </row>
    <row r="214033" spans="9:9">
      <c r="I214033" s="6"/>
    </row>
    <row r="214034" spans="9:9">
      <c r="I214034" s="6"/>
    </row>
    <row r="214035" spans="9:9">
      <c r="I214035" s="6"/>
    </row>
    <row r="214036" spans="9:9">
      <c r="I214036" s="6"/>
    </row>
    <row r="214037" spans="9:9">
      <c r="I214037" s="6"/>
    </row>
    <row r="214038" spans="9:9">
      <c r="I214038" s="6"/>
    </row>
    <row r="214039" spans="9:9">
      <c r="I214039" s="6"/>
    </row>
    <row r="214040" spans="9:9">
      <c r="I214040" s="6"/>
    </row>
    <row r="214041" spans="9:9">
      <c r="I214041" s="6"/>
    </row>
    <row r="214042" spans="9:9">
      <c r="I214042" s="6"/>
    </row>
    <row r="214043" spans="9:9">
      <c r="I214043" s="6"/>
    </row>
    <row r="214044" spans="9:9">
      <c r="I214044" s="6"/>
    </row>
    <row r="214045" spans="9:9">
      <c r="I214045" s="6"/>
    </row>
    <row r="214046" spans="9:9">
      <c r="I214046" s="6"/>
    </row>
    <row r="214047" spans="9:9">
      <c r="I214047" s="6"/>
    </row>
    <row r="214048" spans="9:9">
      <c r="I214048" s="6"/>
    </row>
    <row r="214049" spans="9:9">
      <c r="I214049" s="6"/>
    </row>
    <row r="214050" spans="9:9">
      <c r="I214050" s="6"/>
    </row>
    <row r="214051" spans="9:9">
      <c r="I214051" s="6"/>
    </row>
    <row r="214052" spans="9:9">
      <c r="I214052" s="6"/>
    </row>
    <row r="214053" spans="9:9">
      <c r="I214053" s="6"/>
    </row>
    <row r="214054" spans="9:9">
      <c r="I214054" s="6"/>
    </row>
    <row r="214055" spans="9:9">
      <c r="I214055" s="6"/>
    </row>
    <row r="214056" spans="9:9">
      <c r="I214056" s="6"/>
    </row>
    <row r="214057" spans="9:9">
      <c r="I214057" s="6"/>
    </row>
    <row r="214058" spans="9:9">
      <c r="I214058" s="6"/>
    </row>
    <row r="214059" spans="9:9">
      <c r="I214059" s="6"/>
    </row>
    <row r="214060" spans="9:9">
      <c r="I214060" s="6"/>
    </row>
    <row r="214061" spans="9:9">
      <c r="I214061" s="6"/>
    </row>
    <row r="214062" spans="9:9">
      <c r="I214062" s="6"/>
    </row>
    <row r="214063" spans="9:9">
      <c r="I214063" s="6"/>
    </row>
    <row r="214064" spans="9:9">
      <c r="I214064" s="6"/>
    </row>
    <row r="214065" spans="9:9">
      <c r="I214065" s="6"/>
    </row>
    <row r="214066" spans="9:9">
      <c r="I214066" s="6"/>
    </row>
    <row r="214067" spans="9:9">
      <c r="I214067" s="6"/>
    </row>
    <row r="214068" spans="9:9">
      <c r="I214068" s="6"/>
    </row>
    <row r="214069" spans="9:9">
      <c r="I214069" s="6"/>
    </row>
    <row r="214070" spans="9:9">
      <c r="I214070" s="6"/>
    </row>
    <row r="214071" spans="9:9">
      <c r="I214071" s="6"/>
    </row>
    <row r="214072" spans="9:9">
      <c r="I214072" s="6"/>
    </row>
    <row r="214073" spans="9:9">
      <c r="I214073" s="6"/>
    </row>
    <row r="214074" spans="9:9">
      <c r="I214074" s="6"/>
    </row>
    <row r="214075" spans="9:9">
      <c r="I214075" s="6"/>
    </row>
    <row r="214076" spans="9:9">
      <c r="I214076" s="6"/>
    </row>
    <row r="214077" spans="9:9">
      <c r="I214077" s="6"/>
    </row>
    <row r="214078" spans="9:9">
      <c r="I214078" s="6"/>
    </row>
    <row r="214079" spans="9:9">
      <c r="I214079" s="6"/>
    </row>
    <row r="214080" spans="9:9">
      <c r="I214080" s="6"/>
    </row>
    <row r="214081" spans="9:9">
      <c r="I214081" s="6"/>
    </row>
    <row r="214082" spans="9:9">
      <c r="I214082" s="6"/>
    </row>
    <row r="214083" spans="9:9">
      <c r="I214083" s="6"/>
    </row>
    <row r="214084" spans="9:9">
      <c r="I214084" s="6"/>
    </row>
    <row r="214085" spans="9:9">
      <c r="I214085" s="6"/>
    </row>
    <row r="214086" spans="9:9">
      <c r="I214086" s="6"/>
    </row>
    <row r="214087" spans="9:9">
      <c r="I214087" s="6"/>
    </row>
    <row r="214088" spans="9:9">
      <c r="I214088" s="6"/>
    </row>
    <row r="214089" spans="9:9">
      <c r="I214089" s="6"/>
    </row>
    <row r="214090" spans="9:9">
      <c r="I214090" s="6"/>
    </row>
    <row r="214091" spans="9:9">
      <c r="I214091" s="6"/>
    </row>
    <row r="214092" spans="9:9">
      <c r="I214092" s="6"/>
    </row>
    <row r="214093" spans="9:9">
      <c r="I214093" s="6"/>
    </row>
    <row r="214094" spans="9:9">
      <c r="I214094" s="6"/>
    </row>
    <row r="214095" spans="9:9">
      <c r="I214095" s="6"/>
    </row>
    <row r="214096" spans="9:9">
      <c r="I214096" s="6"/>
    </row>
    <row r="214097" spans="9:9">
      <c r="I214097" s="6"/>
    </row>
    <row r="214098" spans="9:9">
      <c r="I214098" s="6"/>
    </row>
    <row r="214099" spans="9:9">
      <c r="I214099" s="6"/>
    </row>
    <row r="214100" spans="9:9">
      <c r="I214100" s="6"/>
    </row>
    <row r="214101" spans="9:9">
      <c r="I214101" s="6"/>
    </row>
    <row r="214102" spans="9:9">
      <c r="I214102" s="6"/>
    </row>
    <row r="214103" spans="9:9">
      <c r="I214103" s="6"/>
    </row>
    <row r="214104" spans="9:9">
      <c r="I214104" s="6"/>
    </row>
    <row r="214105" spans="9:9">
      <c r="I214105" s="6"/>
    </row>
    <row r="214106" spans="9:9">
      <c r="I214106" s="6"/>
    </row>
    <row r="214107" spans="9:9">
      <c r="I214107" s="6"/>
    </row>
    <row r="214108" spans="9:9">
      <c r="I214108" s="6"/>
    </row>
    <row r="214109" spans="9:9">
      <c r="I214109" s="6"/>
    </row>
    <row r="214110" spans="9:9">
      <c r="I214110" s="6"/>
    </row>
    <row r="214111" spans="9:9">
      <c r="I214111" s="6"/>
    </row>
    <row r="214112" spans="9:9">
      <c r="I214112" s="6"/>
    </row>
    <row r="214113" spans="9:9">
      <c r="I214113" s="6"/>
    </row>
    <row r="214114" spans="9:9">
      <c r="I214114" s="6"/>
    </row>
    <row r="214115" spans="9:9">
      <c r="I214115" s="6"/>
    </row>
    <row r="214116" spans="9:9">
      <c r="I214116" s="6"/>
    </row>
    <row r="214117" spans="9:9">
      <c r="I214117" s="6"/>
    </row>
    <row r="214118" spans="9:9">
      <c r="I214118" s="6"/>
    </row>
    <row r="214119" spans="9:9">
      <c r="I214119" s="6"/>
    </row>
    <row r="214120" spans="9:9">
      <c r="I214120" s="6"/>
    </row>
    <row r="214121" spans="9:9">
      <c r="I214121" s="6"/>
    </row>
    <row r="214122" spans="9:9">
      <c r="I214122" s="6"/>
    </row>
    <row r="214123" spans="9:9">
      <c r="I214123" s="6"/>
    </row>
    <row r="214124" spans="9:9">
      <c r="I214124" s="6"/>
    </row>
    <row r="214125" spans="9:9">
      <c r="I214125" s="6"/>
    </row>
    <row r="214126" spans="9:9">
      <c r="I214126" s="6"/>
    </row>
    <row r="214127" spans="9:9">
      <c r="I214127" s="6"/>
    </row>
    <row r="214128" spans="9:9">
      <c r="I214128" s="6"/>
    </row>
    <row r="214129" spans="9:9">
      <c r="I214129" s="6"/>
    </row>
    <row r="214130" spans="9:9">
      <c r="I214130" s="6"/>
    </row>
    <row r="214131" spans="9:9">
      <c r="I214131" s="6"/>
    </row>
    <row r="214132" spans="9:9">
      <c r="I214132" s="6"/>
    </row>
    <row r="214133" spans="9:9">
      <c r="I214133" s="6"/>
    </row>
    <row r="214134" spans="9:9">
      <c r="I214134" s="6"/>
    </row>
    <row r="214135" spans="9:9">
      <c r="I214135" s="6"/>
    </row>
    <row r="214136" spans="9:9">
      <c r="I214136" s="6"/>
    </row>
    <row r="214137" spans="9:9">
      <c r="I214137" s="6"/>
    </row>
    <row r="214138" spans="9:9">
      <c r="I214138" s="6"/>
    </row>
    <row r="214139" spans="9:9">
      <c r="I214139" s="6"/>
    </row>
    <row r="214140" spans="9:9">
      <c r="I214140" s="6"/>
    </row>
    <row r="214141" spans="9:9">
      <c r="I214141" s="6"/>
    </row>
    <row r="214142" spans="9:9">
      <c r="I214142" s="6"/>
    </row>
    <row r="214143" spans="9:9">
      <c r="I214143" s="6"/>
    </row>
    <row r="214144" spans="9:9">
      <c r="I214144" s="6"/>
    </row>
    <row r="214145" spans="9:9">
      <c r="I214145" s="6"/>
    </row>
    <row r="214146" spans="9:9">
      <c r="I214146" s="6"/>
    </row>
    <row r="214147" spans="9:9">
      <c r="I214147" s="6"/>
    </row>
    <row r="214148" spans="9:9">
      <c r="I214148" s="6"/>
    </row>
    <row r="214149" spans="9:9">
      <c r="I214149" s="6"/>
    </row>
    <row r="214150" spans="9:9">
      <c r="I214150" s="6"/>
    </row>
    <row r="214151" spans="9:9">
      <c r="I214151" s="6"/>
    </row>
    <row r="214152" spans="9:9">
      <c r="I214152" s="6"/>
    </row>
    <row r="214153" spans="9:9">
      <c r="I214153" s="6"/>
    </row>
    <row r="214154" spans="9:9">
      <c r="I214154" s="6"/>
    </row>
    <row r="214155" spans="9:9">
      <c r="I214155" s="6"/>
    </row>
    <row r="214156" spans="9:9">
      <c r="I214156" s="6"/>
    </row>
    <row r="214157" spans="9:9">
      <c r="I214157" s="6"/>
    </row>
    <row r="214158" spans="9:9">
      <c r="I214158" s="6"/>
    </row>
    <row r="214159" spans="9:9">
      <c r="I214159" s="6"/>
    </row>
    <row r="214160" spans="9:9">
      <c r="I214160" s="6"/>
    </row>
    <row r="214161" spans="9:9">
      <c r="I214161" s="6"/>
    </row>
    <row r="214162" spans="9:9">
      <c r="I214162" s="6"/>
    </row>
    <row r="214163" spans="9:9">
      <c r="I214163" s="6"/>
    </row>
    <row r="214164" spans="9:9">
      <c r="I214164" s="6"/>
    </row>
    <row r="214165" spans="9:9">
      <c r="I214165" s="6"/>
    </row>
    <row r="214166" spans="9:9">
      <c r="I214166" s="6"/>
    </row>
    <row r="214167" spans="9:9">
      <c r="I214167" s="6"/>
    </row>
    <row r="214168" spans="9:9">
      <c r="I214168" s="6"/>
    </row>
    <row r="214169" spans="9:9">
      <c r="I214169" s="6"/>
    </row>
    <row r="214170" spans="9:9">
      <c r="I214170" s="6"/>
    </row>
    <row r="214171" spans="9:9">
      <c r="I214171" s="6"/>
    </row>
    <row r="214172" spans="9:9">
      <c r="I214172" s="6"/>
    </row>
    <row r="214173" spans="9:9">
      <c r="I214173" s="6"/>
    </row>
    <row r="214174" spans="9:9">
      <c r="I214174" s="6"/>
    </row>
    <row r="214175" spans="9:9">
      <c r="I214175" s="6"/>
    </row>
    <row r="214176" spans="9:9">
      <c r="I214176" s="6"/>
    </row>
    <row r="214177" spans="9:9">
      <c r="I214177" s="6"/>
    </row>
    <row r="214178" spans="9:9">
      <c r="I214178" s="6"/>
    </row>
    <row r="214179" spans="9:9">
      <c r="I214179" s="6"/>
    </row>
    <row r="214180" spans="9:9">
      <c r="I214180" s="6"/>
    </row>
    <row r="214181" spans="9:9">
      <c r="I214181" s="6"/>
    </row>
    <row r="214182" spans="9:9">
      <c r="I214182" s="6"/>
    </row>
    <row r="214183" spans="9:9">
      <c r="I214183" s="6"/>
    </row>
    <row r="214184" spans="9:9">
      <c r="I214184" s="6"/>
    </row>
    <row r="214185" spans="9:9">
      <c r="I214185" s="6"/>
    </row>
    <row r="214186" spans="9:9">
      <c r="I214186" s="6"/>
    </row>
    <row r="214187" spans="9:9">
      <c r="I214187" s="6"/>
    </row>
    <row r="214188" spans="9:9">
      <c r="I214188" s="6"/>
    </row>
    <row r="214189" spans="9:9">
      <c r="I214189" s="6"/>
    </row>
    <row r="214190" spans="9:9">
      <c r="I214190" s="6"/>
    </row>
    <row r="214191" spans="9:9">
      <c r="I214191" s="6"/>
    </row>
    <row r="214192" spans="9:9">
      <c r="I214192" s="6"/>
    </row>
    <row r="214193" spans="9:9">
      <c r="I214193" s="6"/>
    </row>
    <row r="214194" spans="9:9">
      <c r="I214194" s="6"/>
    </row>
    <row r="214195" spans="9:9">
      <c r="I214195" s="6"/>
    </row>
    <row r="214196" spans="9:9">
      <c r="I214196" s="6"/>
    </row>
    <row r="214197" spans="9:9">
      <c r="I214197" s="6"/>
    </row>
    <row r="214198" spans="9:9">
      <c r="I214198" s="6"/>
    </row>
    <row r="214199" spans="9:9">
      <c r="I214199" s="6"/>
    </row>
    <row r="214200" spans="9:9">
      <c r="I214200" s="6"/>
    </row>
    <row r="214201" spans="9:9">
      <c r="I214201" s="6"/>
    </row>
    <row r="214202" spans="9:9">
      <c r="I214202" s="6"/>
    </row>
    <row r="214203" spans="9:9">
      <c r="I214203" s="6"/>
    </row>
    <row r="214204" spans="9:9">
      <c r="I214204" s="6"/>
    </row>
    <row r="214205" spans="9:9">
      <c r="I214205" s="6"/>
    </row>
    <row r="214206" spans="9:9">
      <c r="I214206" s="6"/>
    </row>
    <row r="214207" spans="9:9">
      <c r="I214207" s="6"/>
    </row>
    <row r="214208" spans="9:9">
      <c r="I214208" s="6"/>
    </row>
    <row r="214209" spans="9:9">
      <c r="I214209" s="6"/>
    </row>
    <row r="214210" spans="9:9">
      <c r="I214210" s="6"/>
    </row>
    <row r="214211" spans="9:9">
      <c r="I214211" s="6"/>
    </row>
    <row r="214212" spans="9:9">
      <c r="I214212" s="6"/>
    </row>
    <row r="214213" spans="9:9">
      <c r="I214213" s="6"/>
    </row>
    <row r="214214" spans="9:9">
      <c r="I214214" s="6"/>
    </row>
    <row r="214215" spans="9:9">
      <c r="I214215" s="6"/>
    </row>
    <row r="214216" spans="9:9">
      <c r="I214216" s="6"/>
    </row>
    <row r="214217" spans="9:9">
      <c r="I214217" s="6"/>
    </row>
    <row r="214218" spans="9:9">
      <c r="I214218" s="6"/>
    </row>
    <row r="214219" spans="9:9">
      <c r="I214219" s="6"/>
    </row>
    <row r="214220" spans="9:9">
      <c r="I214220" s="6"/>
    </row>
    <row r="214221" spans="9:9">
      <c r="I214221" s="6"/>
    </row>
    <row r="214222" spans="9:9">
      <c r="I214222" s="6"/>
    </row>
    <row r="214223" spans="9:9">
      <c r="I214223" s="6"/>
    </row>
    <row r="214224" spans="9:9">
      <c r="I214224" s="6"/>
    </row>
    <row r="214225" spans="9:9">
      <c r="I214225" s="6"/>
    </row>
    <row r="214226" spans="9:9">
      <c r="I214226" s="6"/>
    </row>
    <row r="214227" spans="9:9">
      <c r="I214227" s="6"/>
    </row>
    <row r="214228" spans="9:9">
      <c r="I214228" s="6"/>
    </row>
    <row r="214229" spans="9:9">
      <c r="I214229" s="6"/>
    </row>
    <row r="214230" spans="9:9">
      <c r="I214230" s="6"/>
    </row>
    <row r="214231" spans="9:9">
      <c r="I214231" s="6"/>
    </row>
    <row r="214232" spans="9:9">
      <c r="I214232" s="6"/>
    </row>
    <row r="214233" spans="9:9">
      <c r="I214233" s="6"/>
    </row>
    <row r="214234" spans="9:9">
      <c r="I214234" s="6"/>
    </row>
    <row r="214235" spans="9:9">
      <c r="I214235" s="6"/>
    </row>
    <row r="214236" spans="9:9">
      <c r="I214236" s="6"/>
    </row>
    <row r="214237" spans="9:9">
      <c r="I214237" s="6"/>
    </row>
    <row r="214238" spans="9:9">
      <c r="I214238" s="6"/>
    </row>
    <row r="214239" spans="9:9">
      <c r="I214239" s="6"/>
    </row>
    <row r="214240" spans="9:9">
      <c r="I214240" s="6"/>
    </row>
    <row r="214241" spans="9:9">
      <c r="I214241" s="6"/>
    </row>
    <row r="214242" spans="9:9">
      <c r="I214242" s="6"/>
    </row>
    <row r="214243" spans="9:9">
      <c r="I214243" s="6"/>
    </row>
    <row r="214244" spans="9:9">
      <c r="I214244" s="6"/>
    </row>
    <row r="214245" spans="9:9">
      <c r="I214245" s="6"/>
    </row>
    <row r="214246" spans="9:9">
      <c r="I214246" s="6"/>
    </row>
    <row r="214247" spans="9:9">
      <c r="I214247" s="6"/>
    </row>
    <row r="214248" spans="9:9">
      <c r="I214248" s="6"/>
    </row>
    <row r="214249" spans="9:9">
      <c r="I214249" s="6"/>
    </row>
    <row r="214250" spans="9:9">
      <c r="I214250" s="6"/>
    </row>
    <row r="214251" spans="9:9">
      <c r="I214251" s="6"/>
    </row>
    <row r="214252" spans="9:9">
      <c r="I214252" s="6"/>
    </row>
    <row r="214253" spans="9:9">
      <c r="I214253" s="6"/>
    </row>
    <row r="214254" spans="9:9">
      <c r="I214254" s="6"/>
    </row>
    <row r="214255" spans="9:9">
      <c r="I214255" s="6"/>
    </row>
    <row r="214256" spans="9:9">
      <c r="I214256" s="6"/>
    </row>
    <row r="214257" spans="9:9">
      <c r="I214257" s="6"/>
    </row>
    <row r="214258" spans="9:9">
      <c r="I214258" s="6"/>
    </row>
    <row r="214259" spans="9:9">
      <c r="I214259" s="6"/>
    </row>
    <row r="214260" spans="9:9">
      <c r="I214260" s="6"/>
    </row>
    <row r="214261" spans="9:9">
      <c r="I214261" s="6"/>
    </row>
    <row r="214262" spans="9:9">
      <c r="I214262" s="6"/>
    </row>
    <row r="214263" spans="9:9">
      <c r="I214263" s="6"/>
    </row>
    <row r="214264" spans="9:9">
      <c r="I214264" s="6"/>
    </row>
    <row r="214265" spans="9:9">
      <c r="I214265" s="6"/>
    </row>
    <row r="214266" spans="9:9">
      <c r="I214266" s="6"/>
    </row>
    <row r="214267" spans="9:9">
      <c r="I214267" s="6"/>
    </row>
    <row r="214268" spans="9:9">
      <c r="I214268" s="6"/>
    </row>
    <row r="214269" spans="9:9">
      <c r="I214269" s="6"/>
    </row>
    <row r="214270" spans="9:9">
      <c r="I214270" s="6"/>
    </row>
    <row r="214271" spans="9:9">
      <c r="I214271" s="6"/>
    </row>
    <row r="214272" spans="9:9">
      <c r="I214272" s="6"/>
    </row>
    <row r="214273" spans="9:9">
      <c r="I214273" s="6"/>
    </row>
    <row r="214274" spans="9:9">
      <c r="I214274" s="6"/>
    </row>
    <row r="214275" spans="9:9">
      <c r="I214275" s="6"/>
    </row>
    <row r="214276" spans="9:9">
      <c r="I214276" s="6"/>
    </row>
    <row r="214277" spans="9:9">
      <c r="I214277" s="6"/>
    </row>
    <row r="214278" spans="9:9">
      <c r="I214278" s="6"/>
    </row>
    <row r="214279" spans="9:9">
      <c r="I214279" s="6"/>
    </row>
    <row r="214280" spans="9:9">
      <c r="I214280" s="6"/>
    </row>
    <row r="214281" spans="9:9">
      <c r="I214281" s="6"/>
    </row>
    <row r="214282" spans="9:9">
      <c r="I214282" s="6"/>
    </row>
    <row r="214283" spans="9:9">
      <c r="I214283" s="6"/>
    </row>
    <row r="214284" spans="9:9">
      <c r="I214284" s="6"/>
    </row>
    <row r="214285" spans="9:9">
      <c r="I214285" s="6"/>
    </row>
    <row r="214286" spans="9:9">
      <c r="I214286" s="6"/>
    </row>
    <row r="214287" spans="9:9">
      <c r="I214287" s="6"/>
    </row>
    <row r="214288" spans="9:9">
      <c r="I214288" s="6"/>
    </row>
    <row r="214289" spans="9:9">
      <c r="I214289" s="6"/>
    </row>
    <row r="214290" spans="9:9">
      <c r="I214290" s="6"/>
    </row>
    <row r="214291" spans="9:9">
      <c r="I214291" s="6"/>
    </row>
    <row r="214292" spans="9:9">
      <c r="I214292" s="6"/>
    </row>
    <row r="214293" spans="9:9">
      <c r="I214293" s="6"/>
    </row>
    <row r="214294" spans="9:9">
      <c r="I214294" s="6"/>
    </row>
    <row r="214295" spans="9:9">
      <c r="I214295" s="6"/>
    </row>
    <row r="214296" spans="9:9">
      <c r="I214296" s="6"/>
    </row>
    <row r="214297" spans="9:9">
      <c r="I214297" s="6"/>
    </row>
    <row r="214298" spans="9:9">
      <c r="I214298" s="6"/>
    </row>
    <row r="214299" spans="9:9">
      <c r="I214299" s="6"/>
    </row>
    <row r="214300" spans="9:9">
      <c r="I214300" s="6"/>
    </row>
    <row r="214301" spans="9:9">
      <c r="I214301" s="6"/>
    </row>
    <row r="214302" spans="9:9">
      <c r="I214302" s="6"/>
    </row>
    <row r="214303" spans="9:9">
      <c r="I214303" s="6"/>
    </row>
    <row r="214304" spans="9:9">
      <c r="I214304" s="6"/>
    </row>
    <row r="214305" spans="9:9">
      <c r="I214305" s="6"/>
    </row>
    <row r="214306" spans="9:9">
      <c r="I214306" s="6"/>
    </row>
    <row r="214307" spans="9:9">
      <c r="I214307" s="6"/>
    </row>
    <row r="214308" spans="9:9">
      <c r="I214308" s="6"/>
    </row>
    <row r="214309" spans="9:9">
      <c r="I214309" s="6"/>
    </row>
    <row r="214310" spans="9:9">
      <c r="I214310" s="6"/>
    </row>
    <row r="214311" spans="9:9">
      <c r="I214311" s="6"/>
    </row>
    <row r="214312" spans="9:9">
      <c r="I214312" s="6"/>
    </row>
    <row r="214313" spans="9:9">
      <c r="I214313" s="6"/>
    </row>
    <row r="214314" spans="9:9">
      <c r="I214314" s="6"/>
    </row>
    <row r="214315" spans="9:9">
      <c r="I214315" s="6"/>
    </row>
    <row r="214316" spans="9:9">
      <c r="I214316" s="6"/>
    </row>
    <row r="214317" spans="9:9">
      <c r="I214317" s="6"/>
    </row>
    <row r="214318" spans="9:9">
      <c r="I214318" s="6"/>
    </row>
    <row r="214319" spans="9:9">
      <c r="I214319" s="6"/>
    </row>
    <row r="214320" spans="9:9">
      <c r="I214320" s="6"/>
    </row>
    <row r="214321" spans="9:9">
      <c r="I214321" s="6"/>
    </row>
    <row r="214322" spans="9:9">
      <c r="I214322" s="6"/>
    </row>
    <row r="214323" spans="9:9">
      <c r="I214323" s="6"/>
    </row>
    <row r="214324" spans="9:9">
      <c r="I214324" s="6"/>
    </row>
    <row r="214325" spans="9:9">
      <c r="I214325" s="6"/>
    </row>
    <row r="214326" spans="9:9">
      <c r="I214326" s="6"/>
    </row>
    <row r="214327" spans="9:9">
      <c r="I214327" s="6"/>
    </row>
    <row r="214328" spans="9:9">
      <c r="I214328" s="6"/>
    </row>
    <row r="214329" spans="9:9">
      <c r="I214329" s="6"/>
    </row>
    <row r="214330" spans="9:9">
      <c r="I214330" s="6"/>
    </row>
    <row r="214331" spans="9:9">
      <c r="I214331" s="6"/>
    </row>
    <row r="214332" spans="9:9">
      <c r="I214332" s="6"/>
    </row>
    <row r="214333" spans="9:9">
      <c r="I214333" s="6"/>
    </row>
    <row r="214334" spans="9:9">
      <c r="I214334" s="6"/>
    </row>
    <row r="214335" spans="9:9">
      <c r="I214335" s="6"/>
    </row>
    <row r="214336" spans="9:9">
      <c r="I214336" s="6"/>
    </row>
    <row r="214337" spans="9:9">
      <c r="I214337" s="6"/>
    </row>
    <row r="214338" spans="9:9">
      <c r="I214338" s="6"/>
    </row>
    <row r="214339" spans="9:9">
      <c r="I214339" s="6"/>
    </row>
    <row r="214340" spans="9:9">
      <c r="I214340" s="6"/>
    </row>
    <row r="214341" spans="9:9">
      <c r="I214341" s="6"/>
    </row>
    <row r="214342" spans="9:9">
      <c r="I214342" s="6"/>
    </row>
    <row r="214343" spans="9:9">
      <c r="I214343" s="6"/>
    </row>
    <row r="214344" spans="9:9">
      <c r="I214344" s="6"/>
    </row>
    <row r="214345" spans="9:9">
      <c r="I214345" s="6"/>
    </row>
    <row r="214346" spans="9:9">
      <c r="I214346" s="6"/>
    </row>
    <row r="214347" spans="9:9">
      <c r="I214347" s="6"/>
    </row>
    <row r="214348" spans="9:9">
      <c r="I214348" s="6"/>
    </row>
    <row r="214349" spans="9:9">
      <c r="I214349" s="6"/>
    </row>
    <row r="214350" spans="9:9">
      <c r="I214350" s="6"/>
    </row>
    <row r="214351" spans="9:9">
      <c r="I214351" s="6"/>
    </row>
    <row r="214352" spans="9:9">
      <c r="I214352" s="6"/>
    </row>
    <row r="214353" spans="9:9">
      <c r="I214353" s="6"/>
    </row>
    <row r="214354" spans="9:9">
      <c r="I214354" s="6"/>
    </row>
    <row r="214355" spans="9:9">
      <c r="I214355" s="6"/>
    </row>
    <row r="214356" spans="9:9">
      <c r="I214356" s="6"/>
    </row>
    <row r="214357" spans="9:9">
      <c r="I214357" s="6"/>
    </row>
    <row r="214358" spans="9:9">
      <c r="I214358" s="6"/>
    </row>
    <row r="214359" spans="9:9">
      <c r="I214359" s="6"/>
    </row>
    <row r="214360" spans="9:9">
      <c r="I214360" s="6"/>
    </row>
    <row r="214361" spans="9:9">
      <c r="I214361" s="6"/>
    </row>
    <row r="214362" spans="9:9">
      <c r="I214362" s="6"/>
    </row>
    <row r="214363" spans="9:9">
      <c r="I214363" s="6"/>
    </row>
    <row r="214364" spans="9:9">
      <c r="I214364" s="6"/>
    </row>
    <row r="214365" spans="9:9">
      <c r="I214365" s="6"/>
    </row>
    <row r="214366" spans="9:9">
      <c r="I214366" s="6"/>
    </row>
    <row r="214367" spans="9:9">
      <c r="I214367" s="6"/>
    </row>
    <row r="214368" spans="9:9">
      <c r="I214368" s="6"/>
    </row>
    <row r="214369" spans="9:9">
      <c r="I214369" s="6"/>
    </row>
    <row r="214370" spans="9:9">
      <c r="I214370" s="6"/>
    </row>
    <row r="214371" spans="9:9">
      <c r="I214371" s="6"/>
    </row>
    <row r="214372" spans="9:9">
      <c r="I214372" s="6"/>
    </row>
    <row r="214373" spans="9:9">
      <c r="I214373" s="6"/>
    </row>
    <row r="214374" spans="9:9">
      <c r="I214374" s="6"/>
    </row>
    <row r="214375" spans="9:9">
      <c r="I214375" s="6"/>
    </row>
    <row r="214376" spans="9:9">
      <c r="I214376" s="6"/>
    </row>
    <row r="214377" spans="9:9">
      <c r="I214377" s="6"/>
    </row>
    <row r="214378" spans="9:9">
      <c r="I214378" s="6"/>
    </row>
    <row r="214379" spans="9:9">
      <c r="I214379" s="6"/>
    </row>
    <row r="214380" spans="9:9">
      <c r="I214380" s="6"/>
    </row>
    <row r="214381" spans="9:9">
      <c r="I214381" s="6"/>
    </row>
    <row r="214382" spans="9:9">
      <c r="I214382" s="6"/>
    </row>
    <row r="214383" spans="9:9">
      <c r="I214383" s="6"/>
    </row>
    <row r="214384" spans="9:9">
      <c r="I214384" s="6"/>
    </row>
    <row r="214385" spans="9:9">
      <c r="I214385" s="6"/>
    </row>
    <row r="214386" spans="9:9">
      <c r="I214386" s="6"/>
    </row>
    <row r="214387" spans="9:9">
      <c r="I214387" s="6"/>
    </row>
    <row r="214388" spans="9:9">
      <c r="I214388" s="6"/>
    </row>
    <row r="214389" spans="9:9">
      <c r="I214389" s="6"/>
    </row>
    <row r="214390" spans="9:9">
      <c r="I214390" s="6"/>
    </row>
    <row r="214391" spans="9:9">
      <c r="I214391" s="6"/>
    </row>
    <row r="214392" spans="9:9">
      <c r="I214392" s="6"/>
    </row>
    <row r="214393" spans="9:9">
      <c r="I214393" s="6"/>
    </row>
    <row r="214394" spans="9:9">
      <c r="I214394" s="6"/>
    </row>
    <row r="214395" spans="9:9">
      <c r="I214395" s="6"/>
    </row>
    <row r="214396" spans="9:9">
      <c r="I214396" s="6"/>
    </row>
    <row r="214397" spans="9:9">
      <c r="I214397" s="6"/>
    </row>
    <row r="214398" spans="9:9">
      <c r="I214398" s="6"/>
    </row>
    <row r="214399" spans="9:9">
      <c r="I214399" s="6"/>
    </row>
    <row r="214400" spans="9:9">
      <c r="I214400" s="6"/>
    </row>
    <row r="214401" spans="9:9">
      <c r="I214401" s="6"/>
    </row>
    <row r="214402" spans="9:9">
      <c r="I214402" s="6"/>
    </row>
    <row r="214403" spans="9:9">
      <c r="I214403" s="6"/>
    </row>
    <row r="214404" spans="9:9">
      <c r="I214404" s="6"/>
    </row>
    <row r="214405" spans="9:9">
      <c r="I214405" s="6"/>
    </row>
    <row r="214406" spans="9:9">
      <c r="I214406" s="6"/>
    </row>
    <row r="214407" spans="9:9">
      <c r="I214407" s="6"/>
    </row>
    <row r="214408" spans="9:9">
      <c r="I214408" s="6"/>
    </row>
    <row r="214409" spans="9:9">
      <c r="I214409" s="6"/>
    </row>
    <row r="214410" spans="9:9">
      <c r="I214410" s="6"/>
    </row>
    <row r="214411" spans="9:9">
      <c r="I214411" s="6"/>
    </row>
    <row r="214412" spans="9:9">
      <c r="I214412" s="6"/>
    </row>
    <row r="214413" spans="9:9">
      <c r="I214413" s="6"/>
    </row>
    <row r="214414" spans="9:9">
      <c r="I214414" s="6"/>
    </row>
    <row r="214415" spans="9:9">
      <c r="I214415" s="6"/>
    </row>
    <row r="214416" spans="9:9">
      <c r="I214416" s="6"/>
    </row>
    <row r="214417" spans="9:9">
      <c r="I214417" s="6"/>
    </row>
    <row r="214418" spans="9:9">
      <c r="I214418" s="6"/>
    </row>
    <row r="214419" spans="9:9">
      <c r="I214419" s="6"/>
    </row>
    <row r="214420" spans="9:9">
      <c r="I214420" s="6"/>
    </row>
    <row r="214421" spans="9:9">
      <c r="I214421" s="6"/>
    </row>
    <row r="214422" spans="9:9">
      <c r="I214422" s="6"/>
    </row>
    <row r="214423" spans="9:9">
      <c r="I214423" s="6"/>
    </row>
    <row r="214424" spans="9:9">
      <c r="I214424" s="6"/>
    </row>
    <row r="214425" spans="9:9">
      <c r="I214425" s="6"/>
    </row>
    <row r="214426" spans="9:9">
      <c r="I214426" s="6"/>
    </row>
    <row r="214427" spans="9:9">
      <c r="I214427" s="6"/>
    </row>
    <row r="214428" spans="9:9">
      <c r="I214428" s="6"/>
    </row>
    <row r="214429" spans="9:9">
      <c r="I214429" s="6"/>
    </row>
    <row r="214430" spans="9:9">
      <c r="I214430" s="6"/>
    </row>
    <row r="214431" spans="9:9">
      <c r="I214431" s="6"/>
    </row>
    <row r="214432" spans="9:9">
      <c r="I214432" s="6"/>
    </row>
    <row r="214433" spans="9:9">
      <c r="I214433" s="6"/>
    </row>
    <row r="214434" spans="9:9">
      <c r="I214434" s="6"/>
    </row>
    <row r="214435" spans="9:9">
      <c r="I214435" s="6"/>
    </row>
    <row r="214436" spans="9:9">
      <c r="I214436" s="6"/>
    </row>
    <row r="214437" spans="9:9">
      <c r="I214437" s="6"/>
    </row>
    <row r="214438" spans="9:9">
      <c r="I214438" s="6"/>
    </row>
    <row r="214439" spans="9:9">
      <c r="I214439" s="6"/>
    </row>
    <row r="214440" spans="9:9">
      <c r="I214440" s="6"/>
    </row>
    <row r="214441" spans="9:9">
      <c r="I214441" s="6"/>
    </row>
    <row r="214442" spans="9:9">
      <c r="I214442" s="6"/>
    </row>
    <row r="214443" spans="9:9">
      <c r="I214443" s="6"/>
    </row>
    <row r="214444" spans="9:9">
      <c r="I214444" s="6"/>
    </row>
    <row r="214445" spans="9:9">
      <c r="I214445" s="6"/>
    </row>
    <row r="214446" spans="9:9">
      <c r="I214446" s="6"/>
    </row>
    <row r="214447" spans="9:9">
      <c r="I214447" s="6"/>
    </row>
    <row r="214448" spans="9:9">
      <c r="I214448" s="6"/>
    </row>
    <row r="214449" spans="9:9">
      <c r="I214449" s="6"/>
    </row>
    <row r="214450" spans="9:9">
      <c r="I214450" s="6"/>
    </row>
    <row r="214451" spans="9:9">
      <c r="I214451" s="6"/>
    </row>
    <row r="214452" spans="9:9">
      <c r="I214452" s="6"/>
    </row>
    <row r="214453" spans="9:9">
      <c r="I214453" s="6"/>
    </row>
    <row r="214454" spans="9:9">
      <c r="I214454" s="6"/>
    </row>
    <row r="214455" spans="9:9">
      <c r="I214455" s="6"/>
    </row>
    <row r="214456" spans="9:9">
      <c r="I214456" s="6"/>
    </row>
    <row r="214457" spans="9:9">
      <c r="I214457" s="6"/>
    </row>
    <row r="214458" spans="9:9">
      <c r="I214458" s="6"/>
    </row>
    <row r="214459" spans="9:9">
      <c r="I214459" s="6"/>
    </row>
    <row r="214460" spans="9:9">
      <c r="I214460" s="6"/>
    </row>
    <row r="214461" spans="9:9">
      <c r="I214461" s="6"/>
    </row>
    <row r="214462" spans="9:9">
      <c r="I214462" s="6"/>
    </row>
    <row r="214463" spans="9:9">
      <c r="I214463" s="6"/>
    </row>
    <row r="214464" spans="9:9">
      <c r="I214464" s="6"/>
    </row>
    <row r="214465" spans="9:9">
      <c r="I214465" s="6"/>
    </row>
    <row r="214466" spans="9:9">
      <c r="I214466" s="6"/>
    </row>
    <row r="214467" spans="9:9">
      <c r="I214467" s="6"/>
    </row>
    <row r="214468" spans="9:9">
      <c r="I214468" s="6"/>
    </row>
    <row r="214469" spans="9:9">
      <c r="I214469" s="6"/>
    </row>
    <row r="214470" spans="9:9">
      <c r="I214470" s="6"/>
    </row>
    <row r="214471" spans="9:9">
      <c r="I214471" s="6"/>
    </row>
    <row r="214472" spans="9:9">
      <c r="I214472" s="6"/>
    </row>
    <row r="214473" spans="9:9">
      <c r="I214473" s="6"/>
    </row>
    <row r="214474" spans="9:9">
      <c r="I214474" s="6"/>
    </row>
    <row r="214475" spans="9:9">
      <c r="I214475" s="6"/>
    </row>
    <row r="214476" spans="9:9">
      <c r="I214476" s="6"/>
    </row>
    <row r="214477" spans="9:9">
      <c r="I214477" s="6"/>
    </row>
    <row r="214478" spans="9:9">
      <c r="I214478" s="6"/>
    </row>
    <row r="214479" spans="9:9">
      <c r="I214479" s="6"/>
    </row>
    <row r="214480" spans="9:9">
      <c r="I214480" s="6"/>
    </row>
    <row r="214481" spans="9:9">
      <c r="I214481" s="6"/>
    </row>
    <row r="214482" spans="9:9">
      <c r="I214482" s="6"/>
    </row>
    <row r="214483" spans="9:9">
      <c r="I214483" s="6"/>
    </row>
    <row r="214484" spans="9:9">
      <c r="I214484" s="6"/>
    </row>
    <row r="214485" spans="9:9">
      <c r="I214485" s="6"/>
    </row>
    <row r="214486" spans="9:9">
      <c r="I214486" s="6"/>
    </row>
    <row r="214487" spans="9:9">
      <c r="I214487" s="6"/>
    </row>
    <row r="214488" spans="9:9">
      <c r="I214488" s="6"/>
    </row>
    <row r="214489" spans="9:9">
      <c r="I214489" s="6"/>
    </row>
    <row r="214490" spans="9:9">
      <c r="I214490" s="6"/>
    </row>
    <row r="214491" spans="9:9">
      <c r="I214491" s="6"/>
    </row>
    <row r="214492" spans="9:9">
      <c r="I214492" s="6"/>
    </row>
    <row r="214493" spans="9:9">
      <c r="I214493" s="6"/>
    </row>
    <row r="214494" spans="9:9">
      <c r="I214494" s="6"/>
    </row>
    <row r="214495" spans="9:9">
      <c r="I214495" s="6"/>
    </row>
    <row r="214496" spans="9:9">
      <c r="I214496" s="6"/>
    </row>
    <row r="214497" spans="9:9">
      <c r="I214497" s="6"/>
    </row>
    <row r="214498" spans="9:9">
      <c r="I214498" s="6"/>
    </row>
    <row r="214499" spans="9:9">
      <c r="I214499" s="6"/>
    </row>
    <row r="214500" spans="9:9">
      <c r="I214500" s="6"/>
    </row>
    <row r="214501" spans="9:9">
      <c r="I214501" s="6"/>
    </row>
    <row r="214502" spans="9:9">
      <c r="I214502" s="6"/>
    </row>
    <row r="214503" spans="9:9">
      <c r="I214503" s="6"/>
    </row>
    <row r="214504" spans="9:9">
      <c r="I214504" s="6"/>
    </row>
    <row r="214505" spans="9:9">
      <c r="I214505" s="6"/>
    </row>
    <row r="214506" spans="9:9">
      <c r="I214506" s="6"/>
    </row>
    <row r="214507" spans="9:9">
      <c r="I214507" s="6"/>
    </row>
    <row r="214508" spans="9:9">
      <c r="I214508" s="6"/>
    </row>
    <row r="214509" spans="9:9">
      <c r="I214509" s="6"/>
    </row>
    <row r="214510" spans="9:9">
      <c r="I214510" s="6"/>
    </row>
    <row r="214511" spans="9:9">
      <c r="I214511" s="6"/>
    </row>
    <row r="214512" spans="9:9">
      <c r="I214512" s="6"/>
    </row>
    <row r="214513" spans="9:9">
      <c r="I214513" s="6"/>
    </row>
    <row r="214514" spans="9:9">
      <c r="I214514" s="6"/>
    </row>
    <row r="214515" spans="9:9">
      <c r="I214515" s="6"/>
    </row>
    <row r="214516" spans="9:9">
      <c r="I214516" s="6"/>
    </row>
    <row r="214517" spans="9:9">
      <c r="I214517" s="6"/>
    </row>
    <row r="214518" spans="9:9">
      <c r="I214518" s="6"/>
    </row>
    <row r="214519" spans="9:9">
      <c r="I214519" s="6"/>
    </row>
    <row r="214520" spans="9:9">
      <c r="I214520" s="6"/>
    </row>
    <row r="214521" spans="9:9">
      <c r="I214521" s="6"/>
    </row>
    <row r="214522" spans="9:9">
      <c r="I214522" s="6"/>
    </row>
    <row r="214523" spans="9:9">
      <c r="I214523" s="6"/>
    </row>
    <row r="214524" spans="9:9">
      <c r="I214524" s="6"/>
    </row>
    <row r="214525" spans="9:9">
      <c r="I214525" s="6"/>
    </row>
    <row r="214526" spans="9:9">
      <c r="I214526" s="6"/>
    </row>
    <row r="214527" spans="9:9">
      <c r="I214527" s="6"/>
    </row>
    <row r="214528" spans="9:9">
      <c r="I214528" s="6"/>
    </row>
    <row r="214529" spans="9:9">
      <c r="I214529" s="6"/>
    </row>
    <row r="214530" spans="9:9">
      <c r="I214530" s="6"/>
    </row>
    <row r="214531" spans="9:9">
      <c r="I214531" s="6"/>
    </row>
    <row r="214532" spans="9:9">
      <c r="I214532" s="6"/>
    </row>
    <row r="214533" spans="9:9">
      <c r="I214533" s="6"/>
    </row>
    <row r="214534" spans="9:9">
      <c r="I214534" s="6"/>
    </row>
    <row r="214535" spans="9:9">
      <c r="I214535" s="6"/>
    </row>
    <row r="214536" spans="9:9">
      <c r="I214536" s="6"/>
    </row>
    <row r="214537" spans="9:9">
      <c r="I214537" s="6"/>
    </row>
    <row r="214538" spans="9:9">
      <c r="I214538" s="6"/>
    </row>
    <row r="214539" spans="9:9">
      <c r="I214539" s="6"/>
    </row>
    <row r="214540" spans="9:9">
      <c r="I214540" s="6"/>
    </row>
    <row r="214541" spans="9:9">
      <c r="I214541" s="6"/>
    </row>
    <row r="214542" spans="9:9">
      <c r="I214542" s="6"/>
    </row>
    <row r="214543" spans="9:9">
      <c r="I214543" s="6"/>
    </row>
    <row r="214544" spans="9:9">
      <c r="I214544" s="6"/>
    </row>
    <row r="214545" spans="9:9">
      <c r="I214545" s="6"/>
    </row>
    <row r="214546" spans="9:9">
      <c r="I214546" s="6"/>
    </row>
    <row r="214547" spans="9:9">
      <c r="I214547" s="6"/>
    </row>
    <row r="214548" spans="9:9">
      <c r="I214548" s="6"/>
    </row>
    <row r="214549" spans="9:9">
      <c r="I214549" s="6"/>
    </row>
    <row r="214550" spans="9:9">
      <c r="I214550" s="6"/>
    </row>
    <row r="214551" spans="9:9">
      <c r="I214551" s="6"/>
    </row>
    <row r="214552" spans="9:9">
      <c r="I214552" s="6"/>
    </row>
    <row r="214553" spans="9:9">
      <c r="I214553" s="6"/>
    </row>
    <row r="214554" spans="9:9">
      <c r="I214554" s="6"/>
    </row>
    <row r="214555" spans="9:9">
      <c r="I214555" s="6"/>
    </row>
    <row r="214556" spans="9:9">
      <c r="I214556" s="6"/>
    </row>
    <row r="214557" spans="9:9">
      <c r="I214557" s="6"/>
    </row>
    <row r="214558" spans="9:9">
      <c r="I214558" s="6"/>
    </row>
    <row r="214559" spans="9:9">
      <c r="I214559" s="6"/>
    </row>
    <row r="214560" spans="9:9">
      <c r="I214560" s="6"/>
    </row>
    <row r="214561" spans="9:9">
      <c r="I214561" s="6"/>
    </row>
    <row r="214562" spans="9:9">
      <c r="I214562" s="6"/>
    </row>
    <row r="214563" spans="9:9">
      <c r="I214563" s="6"/>
    </row>
    <row r="214564" spans="9:9">
      <c r="I214564" s="6"/>
    </row>
    <row r="214565" spans="9:9">
      <c r="I214565" s="6"/>
    </row>
    <row r="214566" spans="9:9">
      <c r="I214566" s="6"/>
    </row>
    <row r="214567" spans="9:9">
      <c r="I214567" s="6"/>
    </row>
    <row r="214568" spans="9:9">
      <c r="I214568" s="6"/>
    </row>
    <row r="214569" spans="9:9">
      <c r="I214569" s="6"/>
    </row>
    <row r="214570" spans="9:9">
      <c r="I214570" s="6"/>
    </row>
    <row r="214571" spans="9:9">
      <c r="I214571" s="6"/>
    </row>
    <row r="214572" spans="9:9">
      <c r="I214572" s="6"/>
    </row>
    <row r="214573" spans="9:9">
      <c r="I214573" s="6"/>
    </row>
    <row r="214574" spans="9:9">
      <c r="I214574" s="6"/>
    </row>
    <row r="214575" spans="9:9">
      <c r="I214575" s="6"/>
    </row>
    <row r="214576" spans="9:9">
      <c r="I214576" s="6"/>
    </row>
    <row r="214577" spans="9:9">
      <c r="I214577" s="6"/>
    </row>
    <row r="214578" spans="9:9">
      <c r="I214578" s="6"/>
    </row>
    <row r="214579" spans="9:9">
      <c r="I214579" s="6"/>
    </row>
    <row r="214580" spans="9:9">
      <c r="I214580" s="6"/>
    </row>
    <row r="214581" spans="9:9">
      <c r="I214581" s="6"/>
    </row>
    <row r="214582" spans="9:9">
      <c r="I214582" s="6"/>
    </row>
    <row r="214583" spans="9:9">
      <c r="I214583" s="6"/>
    </row>
    <row r="214584" spans="9:9">
      <c r="I214584" s="6"/>
    </row>
    <row r="214585" spans="9:9">
      <c r="I214585" s="6"/>
    </row>
    <row r="214586" spans="9:9">
      <c r="I214586" s="6"/>
    </row>
    <row r="214587" spans="9:9">
      <c r="I214587" s="6"/>
    </row>
    <row r="214588" spans="9:9">
      <c r="I214588" s="6"/>
    </row>
    <row r="214589" spans="9:9">
      <c r="I214589" s="6"/>
    </row>
    <row r="214590" spans="9:9">
      <c r="I214590" s="6"/>
    </row>
    <row r="214591" spans="9:9">
      <c r="I214591" s="6"/>
    </row>
    <row r="214592" spans="9:9">
      <c r="I214592" s="6"/>
    </row>
    <row r="214593" spans="9:9">
      <c r="I214593" s="6"/>
    </row>
    <row r="214594" spans="9:9">
      <c r="I214594" s="6"/>
    </row>
    <row r="214595" spans="9:9">
      <c r="I214595" s="6"/>
    </row>
    <row r="214596" spans="9:9">
      <c r="I214596" s="6"/>
    </row>
    <row r="214597" spans="9:9">
      <c r="I214597" s="6"/>
    </row>
    <row r="214598" spans="9:9">
      <c r="I214598" s="6"/>
    </row>
    <row r="214599" spans="9:9">
      <c r="I214599" s="6"/>
    </row>
    <row r="214600" spans="9:9">
      <c r="I214600" s="6"/>
    </row>
    <row r="214601" spans="9:9">
      <c r="I214601" s="6"/>
    </row>
    <row r="214602" spans="9:9">
      <c r="I214602" s="6"/>
    </row>
    <row r="214603" spans="9:9">
      <c r="I214603" s="6"/>
    </row>
    <row r="214604" spans="9:9">
      <c r="I214604" s="6"/>
    </row>
    <row r="214605" spans="9:9">
      <c r="I214605" s="6"/>
    </row>
    <row r="214606" spans="9:9">
      <c r="I214606" s="6"/>
    </row>
    <row r="214607" spans="9:9">
      <c r="I214607" s="6"/>
    </row>
    <row r="214608" spans="9:9">
      <c r="I214608" s="6"/>
    </row>
    <row r="214609" spans="9:9">
      <c r="I214609" s="6"/>
    </row>
    <row r="214610" spans="9:9">
      <c r="I214610" s="6"/>
    </row>
    <row r="214611" spans="9:9">
      <c r="I214611" s="6"/>
    </row>
    <row r="214612" spans="9:9">
      <c r="I214612" s="6"/>
    </row>
    <row r="214613" spans="9:9">
      <c r="I214613" s="6"/>
    </row>
    <row r="214614" spans="9:9">
      <c r="I214614" s="6"/>
    </row>
    <row r="214615" spans="9:9">
      <c r="I214615" s="6"/>
    </row>
    <row r="214616" spans="9:9">
      <c r="I214616" s="6"/>
    </row>
    <row r="214617" spans="9:9">
      <c r="I214617" s="6"/>
    </row>
    <row r="214618" spans="9:9">
      <c r="I214618" s="6"/>
    </row>
    <row r="214619" spans="9:9">
      <c r="I214619" s="6"/>
    </row>
    <row r="214620" spans="9:9">
      <c r="I214620" s="6"/>
    </row>
    <row r="214621" spans="9:9">
      <c r="I214621" s="6"/>
    </row>
    <row r="214622" spans="9:9">
      <c r="I214622" s="6"/>
    </row>
    <row r="214623" spans="9:9">
      <c r="I214623" s="6"/>
    </row>
    <row r="214624" spans="9:9">
      <c r="I214624" s="6"/>
    </row>
    <row r="214625" spans="9:9">
      <c r="I214625" s="6"/>
    </row>
    <row r="214626" spans="9:9">
      <c r="I214626" s="6"/>
    </row>
    <row r="214627" spans="9:9">
      <c r="I214627" s="6"/>
    </row>
    <row r="214628" spans="9:9">
      <c r="I214628" s="6"/>
    </row>
    <row r="214629" spans="9:9">
      <c r="I214629" s="6"/>
    </row>
    <row r="214630" spans="9:9">
      <c r="I214630" s="6"/>
    </row>
    <row r="214631" spans="9:9">
      <c r="I214631" s="6"/>
    </row>
    <row r="214632" spans="9:9">
      <c r="I214632" s="6"/>
    </row>
    <row r="214633" spans="9:9">
      <c r="I214633" s="6"/>
    </row>
    <row r="214634" spans="9:9">
      <c r="I214634" s="6"/>
    </row>
    <row r="214635" spans="9:9">
      <c r="I214635" s="6"/>
    </row>
    <row r="214636" spans="9:9">
      <c r="I214636" s="6"/>
    </row>
    <row r="214637" spans="9:9">
      <c r="I214637" s="6"/>
    </row>
    <row r="214638" spans="9:9">
      <c r="I214638" s="6"/>
    </row>
    <row r="214639" spans="9:9">
      <c r="I214639" s="6"/>
    </row>
    <row r="214640" spans="9:9">
      <c r="I214640" s="6"/>
    </row>
    <row r="214641" spans="9:9">
      <c r="I214641" s="6"/>
    </row>
    <row r="214642" spans="9:9">
      <c r="I214642" s="6"/>
    </row>
    <row r="214643" spans="9:9">
      <c r="I214643" s="6"/>
    </row>
    <row r="214644" spans="9:9">
      <c r="I214644" s="6"/>
    </row>
    <row r="214645" spans="9:9">
      <c r="I214645" s="6"/>
    </row>
    <row r="214646" spans="9:9">
      <c r="I214646" s="6"/>
    </row>
    <row r="214647" spans="9:9">
      <c r="I214647" s="6"/>
    </row>
    <row r="214648" spans="9:9">
      <c r="I214648" s="6"/>
    </row>
    <row r="214649" spans="9:9">
      <c r="I214649" s="6"/>
    </row>
    <row r="214650" spans="9:9">
      <c r="I214650" s="6"/>
    </row>
    <row r="214651" spans="9:9">
      <c r="I214651" s="6"/>
    </row>
    <row r="214652" spans="9:9">
      <c r="I214652" s="6"/>
    </row>
    <row r="214653" spans="9:9">
      <c r="I214653" s="6"/>
    </row>
    <row r="214654" spans="9:9">
      <c r="I214654" s="6"/>
    </row>
    <row r="214655" spans="9:9">
      <c r="I214655" s="6"/>
    </row>
    <row r="214656" spans="9:9">
      <c r="I214656" s="6"/>
    </row>
    <row r="214657" spans="9:9">
      <c r="I214657" s="6"/>
    </row>
    <row r="214658" spans="9:9">
      <c r="I214658" s="6"/>
    </row>
    <row r="214659" spans="9:9">
      <c r="I214659" s="6"/>
    </row>
    <row r="214660" spans="9:9">
      <c r="I214660" s="6"/>
    </row>
    <row r="214661" spans="9:9">
      <c r="I214661" s="6"/>
    </row>
    <row r="214662" spans="9:9">
      <c r="I214662" s="6"/>
    </row>
    <row r="214663" spans="9:9">
      <c r="I214663" s="6"/>
    </row>
    <row r="214664" spans="9:9">
      <c r="I214664" s="6"/>
    </row>
    <row r="214665" spans="9:9">
      <c r="I214665" s="6"/>
    </row>
    <row r="214666" spans="9:9">
      <c r="I214666" s="6"/>
    </row>
    <row r="214667" spans="9:9">
      <c r="I214667" s="6"/>
    </row>
    <row r="214668" spans="9:9">
      <c r="I214668" s="6"/>
    </row>
    <row r="214669" spans="9:9">
      <c r="I214669" s="6"/>
    </row>
    <row r="214670" spans="9:9">
      <c r="I214670" s="6"/>
    </row>
    <row r="214671" spans="9:9">
      <c r="I214671" s="6"/>
    </row>
    <row r="214672" spans="9:9">
      <c r="I214672" s="6"/>
    </row>
    <row r="214673" spans="9:9">
      <c r="I214673" s="6"/>
    </row>
    <row r="214674" spans="9:9">
      <c r="I214674" s="6"/>
    </row>
    <row r="214675" spans="9:9">
      <c r="I214675" s="6"/>
    </row>
    <row r="214676" spans="9:9">
      <c r="I214676" s="6"/>
    </row>
    <row r="214677" spans="9:9">
      <c r="I214677" s="6"/>
    </row>
    <row r="214678" spans="9:9">
      <c r="I214678" s="6"/>
    </row>
    <row r="214679" spans="9:9">
      <c r="I214679" s="6"/>
    </row>
    <row r="214680" spans="9:9">
      <c r="I214680" s="6"/>
    </row>
    <row r="214681" spans="9:9">
      <c r="I214681" s="6"/>
    </row>
    <row r="214682" spans="9:9">
      <c r="I214682" s="6"/>
    </row>
    <row r="214683" spans="9:9">
      <c r="I214683" s="6"/>
    </row>
    <row r="214684" spans="9:9">
      <c r="I214684" s="6"/>
    </row>
    <row r="214685" spans="9:9">
      <c r="I214685" s="6"/>
    </row>
    <row r="214686" spans="9:9">
      <c r="I214686" s="6"/>
    </row>
    <row r="214687" spans="9:9">
      <c r="I214687" s="6"/>
    </row>
    <row r="214688" spans="9:9">
      <c r="I214688" s="6"/>
    </row>
    <row r="214689" spans="9:9">
      <c r="I214689" s="6"/>
    </row>
    <row r="214690" spans="9:9">
      <c r="I214690" s="6"/>
    </row>
    <row r="214691" spans="9:9">
      <c r="I214691" s="6"/>
    </row>
    <row r="214692" spans="9:9">
      <c r="I214692" s="6"/>
    </row>
    <row r="214693" spans="9:9">
      <c r="I214693" s="6"/>
    </row>
    <row r="214694" spans="9:9">
      <c r="I214694" s="6"/>
    </row>
    <row r="214695" spans="9:9">
      <c r="I214695" s="6"/>
    </row>
    <row r="214696" spans="9:9">
      <c r="I214696" s="6"/>
    </row>
    <row r="214697" spans="9:9">
      <c r="I214697" s="6"/>
    </row>
    <row r="214698" spans="9:9">
      <c r="I214698" s="6"/>
    </row>
    <row r="214699" spans="9:9">
      <c r="I214699" s="6"/>
    </row>
    <row r="214700" spans="9:9">
      <c r="I214700" s="6"/>
    </row>
    <row r="214701" spans="9:9">
      <c r="I214701" s="6"/>
    </row>
    <row r="214702" spans="9:9">
      <c r="I214702" s="6"/>
    </row>
    <row r="214703" spans="9:9">
      <c r="I214703" s="6"/>
    </row>
    <row r="214704" spans="9:9">
      <c r="I214704" s="6"/>
    </row>
    <row r="214705" spans="9:9">
      <c r="I214705" s="6"/>
    </row>
    <row r="214706" spans="9:9">
      <c r="I214706" s="6"/>
    </row>
    <row r="214707" spans="9:9">
      <c r="I214707" s="6"/>
    </row>
    <row r="214708" spans="9:9">
      <c r="I214708" s="6"/>
    </row>
    <row r="214709" spans="9:9">
      <c r="I214709" s="6"/>
    </row>
    <row r="214710" spans="9:9">
      <c r="I214710" s="6"/>
    </row>
    <row r="214711" spans="9:9">
      <c r="I214711" s="6"/>
    </row>
    <row r="214712" spans="9:9">
      <c r="I214712" s="6"/>
    </row>
    <row r="214713" spans="9:9">
      <c r="I214713" s="6"/>
    </row>
    <row r="214714" spans="9:9">
      <c r="I214714" s="6"/>
    </row>
    <row r="214715" spans="9:9">
      <c r="I214715" s="6"/>
    </row>
    <row r="214716" spans="9:9">
      <c r="I214716" s="6"/>
    </row>
    <row r="214717" spans="9:9">
      <c r="I214717" s="6"/>
    </row>
    <row r="214718" spans="9:9">
      <c r="I214718" s="6"/>
    </row>
    <row r="214719" spans="9:9">
      <c r="I214719" s="6"/>
    </row>
    <row r="214720" spans="9:9">
      <c r="I214720" s="6"/>
    </row>
    <row r="214721" spans="9:9">
      <c r="I214721" s="6"/>
    </row>
    <row r="214722" spans="9:9">
      <c r="I214722" s="6"/>
    </row>
    <row r="214723" spans="9:9">
      <c r="I214723" s="6"/>
    </row>
    <row r="214724" spans="9:9">
      <c r="I214724" s="6"/>
    </row>
    <row r="214725" spans="9:9">
      <c r="I214725" s="6"/>
    </row>
    <row r="214726" spans="9:9">
      <c r="I214726" s="6"/>
    </row>
    <row r="214727" spans="9:9">
      <c r="I214727" s="6"/>
    </row>
    <row r="214728" spans="9:9">
      <c r="I214728" s="6"/>
    </row>
    <row r="214729" spans="9:9">
      <c r="I214729" s="6"/>
    </row>
    <row r="214730" spans="9:9">
      <c r="I214730" s="6"/>
    </row>
    <row r="214731" spans="9:9">
      <c r="I214731" s="6"/>
    </row>
    <row r="214732" spans="9:9">
      <c r="I214732" s="6"/>
    </row>
    <row r="214733" spans="9:9">
      <c r="I214733" s="6"/>
    </row>
    <row r="214734" spans="9:9">
      <c r="I214734" s="6"/>
    </row>
    <row r="214735" spans="9:9">
      <c r="I214735" s="6"/>
    </row>
    <row r="214736" spans="9:9">
      <c r="I214736" s="6"/>
    </row>
    <row r="214737" spans="9:9">
      <c r="I214737" s="6"/>
    </row>
    <row r="214738" spans="9:9">
      <c r="I214738" s="6"/>
    </row>
    <row r="214739" spans="9:9">
      <c r="I214739" s="6"/>
    </row>
    <row r="214740" spans="9:9">
      <c r="I214740" s="6"/>
    </row>
    <row r="214741" spans="9:9">
      <c r="I214741" s="6"/>
    </row>
    <row r="214742" spans="9:9">
      <c r="I214742" s="6"/>
    </row>
    <row r="214743" spans="9:9">
      <c r="I214743" s="6"/>
    </row>
    <row r="214744" spans="9:9">
      <c r="I214744" s="6"/>
    </row>
    <row r="214745" spans="9:9">
      <c r="I214745" s="6"/>
    </row>
    <row r="214746" spans="9:9">
      <c r="I214746" s="6"/>
    </row>
    <row r="214747" spans="9:9">
      <c r="I214747" s="6"/>
    </row>
    <row r="214748" spans="9:9">
      <c r="I214748" s="6"/>
    </row>
    <row r="214749" spans="9:9">
      <c r="I214749" s="6"/>
    </row>
    <row r="214750" spans="9:9">
      <c r="I214750" s="6"/>
    </row>
    <row r="214751" spans="9:9">
      <c r="I214751" s="6"/>
    </row>
    <row r="214752" spans="9:9">
      <c r="I214752" s="6"/>
    </row>
    <row r="214753" spans="9:9">
      <c r="I214753" s="6"/>
    </row>
    <row r="214754" spans="9:9">
      <c r="I214754" s="6"/>
    </row>
    <row r="214755" spans="9:9">
      <c r="I214755" s="6"/>
    </row>
    <row r="214756" spans="9:9">
      <c r="I214756" s="6"/>
    </row>
    <row r="214757" spans="9:9">
      <c r="I214757" s="6"/>
    </row>
    <row r="214758" spans="9:9">
      <c r="I214758" s="6"/>
    </row>
    <row r="214759" spans="9:9">
      <c r="I214759" s="6"/>
    </row>
    <row r="214760" spans="9:9">
      <c r="I214760" s="6"/>
    </row>
    <row r="214761" spans="9:9">
      <c r="I214761" s="6"/>
    </row>
    <row r="214762" spans="9:9">
      <c r="I214762" s="6"/>
    </row>
    <row r="214763" spans="9:9">
      <c r="I214763" s="6"/>
    </row>
    <row r="214764" spans="9:9">
      <c r="I214764" s="6"/>
    </row>
    <row r="214765" spans="9:9">
      <c r="I214765" s="6"/>
    </row>
    <row r="214766" spans="9:9">
      <c r="I214766" s="6"/>
    </row>
    <row r="214767" spans="9:9">
      <c r="I214767" s="6"/>
    </row>
    <row r="214768" spans="9:9">
      <c r="I214768" s="6"/>
    </row>
    <row r="214769" spans="9:9">
      <c r="I214769" s="6"/>
    </row>
    <row r="214770" spans="9:9">
      <c r="I214770" s="6"/>
    </row>
    <row r="214771" spans="9:9">
      <c r="I214771" s="6"/>
    </row>
    <row r="214772" spans="9:9">
      <c r="I214772" s="6"/>
    </row>
    <row r="214773" spans="9:9">
      <c r="I214773" s="6"/>
    </row>
    <row r="214774" spans="9:9">
      <c r="I214774" s="6"/>
    </row>
    <row r="214775" spans="9:9">
      <c r="I214775" s="6"/>
    </row>
    <row r="214776" spans="9:9">
      <c r="I214776" s="6"/>
    </row>
    <row r="214777" spans="9:9">
      <c r="I214777" s="6"/>
    </row>
    <row r="214778" spans="9:9">
      <c r="I214778" s="6"/>
    </row>
    <row r="214779" spans="9:9">
      <c r="I214779" s="6"/>
    </row>
    <row r="214780" spans="9:9">
      <c r="I214780" s="6"/>
    </row>
    <row r="214781" spans="9:9">
      <c r="I214781" s="6"/>
    </row>
    <row r="214782" spans="9:9">
      <c r="I214782" s="6"/>
    </row>
    <row r="214783" spans="9:9">
      <c r="I214783" s="6"/>
    </row>
    <row r="214784" spans="9:9">
      <c r="I214784" s="6"/>
    </row>
    <row r="214785" spans="9:9">
      <c r="I214785" s="6"/>
    </row>
    <row r="214786" spans="9:9">
      <c r="I214786" s="6"/>
    </row>
    <row r="214787" spans="9:9">
      <c r="I214787" s="6"/>
    </row>
    <row r="214788" spans="9:9">
      <c r="I214788" s="6"/>
    </row>
    <row r="214789" spans="9:9">
      <c r="I214789" s="6"/>
    </row>
    <row r="214790" spans="9:9">
      <c r="I214790" s="6"/>
    </row>
    <row r="214791" spans="9:9">
      <c r="I214791" s="6"/>
    </row>
    <row r="214792" spans="9:9">
      <c r="I214792" s="6"/>
    </row>
    <row r="214793" spans="9:9">
      <c r="I214793" s="6"/>
    </row>
    <row r="214794" spans="9:9">
      <c r="I214794" s="6"/>
    </row>
    <row r="214795" spans="9:9">
      <c r="I214795" s="6"/>
    </row>
    <row r="214796" spans="9:9">
      <c r="I214796" s="6"/>
    </row>
    <row r="214797" spans="9:9">
      <c r="I214797" s="6"/>
    </row>
    <row r="214798" spans="9:9">
      <c r="I214798" s="6"/>
    </row>
    <row r="214799" spans="9:9">
      <c r="I214799" s="6"/>
    </row>
    <row r="214800" spans="9:9">
      <c r="I214800" s="6"/>
    </row>
    <row r="214801" spans="9:9">
      <c r="I214801" s="6"/>
    </row>
    <row r="214802" spans="9:9">
      <c r="I214802" s="6"/>
    </row>
    <row r="214803" spans="9:9">
      <c r="I214803" s="6"/>
    </row>
    <row r="214804" spans="9:9">
      <c r="I214804" s="6"/>
    </row>
    <row r="214805" spans="9:9">
      <c r="I214805" s="6"/>
    </row>
    <row r="214806" spans="9:9">
      <c r="I214806" s="6"/>
    </row>
    <row r="214807" spans="9:9">
      <c r="I214807" s="6"/>
    </row>
    <row r="214808" spans="9:9">
      <c r="I214808" s="6"/>
    </row>
    <row r="214809" spans="9:9">
      <c r="I214809" s="6"/>
    </row>
    <row r="214810" spans="9:9">
      <c r="I214810" s="6"/>
    </row>
    <row r="214811" spans="9:9">
      <c r="I214811" s="6"/>
    </row>
    <row r="214812" spans="9:9">
      <c r="I214812" s="6"/>
    </row>
    <row r="214813" spans="9:9">
      <c r="I214813" s="6"/>
    </row>
    <row r="214814" spans="9:9">
      <c r="I214814" s="6"/>
    </row>
    <row r="214815" spans="9:9">
      <c r="I214815" s="6"/>
    </row>
    <row r="214816" spans="9:9">
      <c r="I214816" s="6"/>
    </row>
    <row r="214817" spans="9:9">
      <c r="I214817" s="6"/>
    </row>
    <row r="214818" spans="9:9">
      <c r="I214818" s="6"/>
    </row>
    <row r="214819" spans="9:9">
      <c r="I214819" s="6"/>
    </row>
    <row r="214820" spans="9:9">
      <c r="I214820" s="6"/>
    </row>
    <row r="214821" spans="9:9">
      <c r="I214821" s="6"/>
    </row>
    <row r="214822" spans="9:9">
      <c r="I214822" s="6"/>
    </row>
    <row r="214823" spans="9:9">
      <c r="I214823" s="6"/>
    </row>
    <row r="214824" spans="9:9">
      <c r="I214824" s="6"/>
    </row>
    <row r="214825" spans="9:9">
      <c r="I214825" s="6"/>
    </row>
    <row r="214826" spans="9:9">
      <c r="I214826" s="6"/>
    </row>
    <row r="214827" spans="9:9">
      <c r="I214827" s="6"/>
    </row>
    <row r="214828" spans="9:9">
      <c r="I214828" s="6"/>
    </row>
    <row r="214829" spans="9:9">
      <c r="I214829" s="6"/>
    </row>
    <row r="214830" spans="9:9">
      <c r="I214830" s="6"/>
    </row>
    <row r="214831" spans="9:9">
      <c r="I214831" s="6"/>
    </row>
    <row r="214832" spans="9:9">
      <c r="I214832" s="6"/>
    </row>
    <row r="214833" spans="9:9">
      <c r="I214833" s="6"/>
    </row>
    <row r="214834" spans="9:9">
      <c r="I214834" s="6"/>
    </row>
    <row r="214835" spans="9:9">
      <c r="I214835" s="6"/>
    </row>
    <row r="214836" spans="9:9">
      <c r="I214836" s="6"/>
    </row>
    <row r="214837" spans="9:9">
      <c r="I214837" s="6"/>
    </row>
    <row r="214838" spans="9:9">
      <c r="I214838" s="6"/>
    </row>
    <row r="214839" spans="9:9">
      <c r="I214839" s="6"/>
    </row>
    <row r="214840" spans="9:9">
      <c r="I214840" s="6"/>
    </row>
    <row r="214841" spans="9:9">
      <c r="I214841" s="6"/>
    </row>
    <row r="214842" spans="9:9">
      <c r="I214842" s="6"/>
    </row>
    <row r="214843" spans="9:9">
      <c r="I214843" s="6"/>
    </row>
    <row r="214844" spans="9:9">
      <c r="I214844" s="6"/>
    </row>
    <row r="214845" spans="9:9">
      <c r="I214845" s="6"/>
    </row>
    <row r="214846" spans="9:9">
      <c r="I214846" s="6"/>
    </row>
    <row r="214847" spans="9:9">
      <c r="I214847" s="6"/>
    </row>
    <row r="214848" spans="9:9">
      <c r="I214848" s="6"/>
    </row>
    <row r="214849" spans="9:9">
      <c r="I214849" s="6"/>
    </row>
    <row r="214850" spans="9:9">
      <c r="I214850" s="6"/>
    </row>
    <row r="214851" spans="9:9">
      <c r="I214851" s="6"/>
    </row>
    <row r="214852" spans="9:9">
      <c r="I214852" s="6"/>
    </row>
    <row r="214853" spans="9:9">
      <c r="I214853" s="6"/>
    </row>
    <row r="214854" spans="9:9">
      <c r="I214854" s="6"/>
    </row>
    <row r="214855" spans="9:9">
      <c r="I214855" s="6"/>
    </row>
    <row r="214856" spans="9:9">
      <c r="I214856" s="6"/>
    </row>
    <row r="214857" spans="9:9">
      <c r="I214857" s="6"/>
    </row>
    <row r="214858" spans="9:9">
      <c r="I214858" s="6"/>
    </row>
    <row r="214859" spans="9:9">
      <c r="I214859" s="6"/>
    </row>
    <row r="214860" spans="9:9">
      <c r="I214860" s="6"/>
    </row>
    <row r="214861" spans="9:9">
      <c r="I214861" s="6"/>
    </row>
    <row r="214862" spans="9:9">
      <c r="I214862" s="6"/>
    </row>
    <row r="214863" spans="9:9">
      <c r="I214863" s="6"/>
    </row>
    <row r="214864" spans="9:9">
      <c r="I214864" s="6"/>
    </row>
    <row r="214865" spans="9:9">
      <c r="I214865" s="6"/>
    </row>
    <row r="214866" spans="9:9">
      <c r="I214866" s="6"/>
    </row>
    <row r="214867" spans="9:9">
      <c r="I214867" s="6"/>
    </row>
    <row r="214868" spans="9:9">
      <c r="I214868" s="6"/>
    </row>
    <row r="214869" spans="9:9">
      <c r="I214869" s="6"/>
    </row>
    <row r="214870" spans="9:9">
      <c r="I214870" s="6"/>
    </row>
    <row r="214871" spans="9:9">
      <c r="I214871" s="6"/>
    </row>
    <row r="214872" spans="9:9">
      <c r="I214872" s="6"/>
    </row>
    <row r="214873" spans="9:9">
      <c r="I214873" s="6"/>
    </row>
    <row r="214874" spans="9:9">
      <c r="I214874" s="6"/>
    </row>
    <row r="214875" spans="9:9">
      <c r="I214875" s="6"/>
    </row>
    <row r="214876" spans="9:9">
      <c r="I214876" s="6"/>
    </row>
    <row r="214877" spans="9:9">
      <c r="I214877" s="6"/>
    </row>
    <row r="214878" spans="9:9">
      <c r="I214878" s="6"/>
    </row>
    <row r="214879" spans="9:9">
      <c r="I214879" s="6"/>
    </row>
    <row r="214880" spans="9:9">
      <c r="I214880" s="6"/>
    </row>
    <row r="214881" spans="9:9">
      <c r="I214881" s="6"/>
    </row>
    <row r="214882" spans="9:9">
      <c r="I214882" s="6"/>
    </row>
    <row r="214883" spans="9:9">
      <c r="I214883" s="6"/>
    </row>
    <row r="214884" spans="9:9">
      <c r="I214884" s="6"/>
    </row>
    <row r="214885" spans="9:9">
      <c r="I214885" s="6"/>
    </row>
    <row r="214886" spans="9:9">
      <c r="I214886" s="6"/>
    </row>
    <row r="214887" spans="9:9">
      <c r="I214887" s="6"/>
    </row>
    <row r="214888" spans="9:9">
      <c r="I214888" s="6"/>
    </row>
    <row r="214889" spans="9:9">
      <c r="I214889" s="6"/>
    </row>
    <row r="214890" spans="9:9">
      <c r="I214890" s="6"/>
    </row>
    <row r="214891" spans="9:9">
      <c r="I214891" s="6"/>
    </row>
    <row r="214892" spans="9:9">
      <c r="I214892" s="6"/>
    </row>
    <row r="214893" spans="9:9">
      <c r="I214893" s="6"/>
    </row>
    <row r="214894" spans="9:9">
      <c r="I214894" s="6"/>
    </row>
    <row r="214895" spans="9:9">
      <c r="I214895" s="6"/>
    </row>
    <row r="214896" spans="9:9">
      <c r="I214896" s="6"/>
    </row>
    <row r="214897" spans="9:9">
      <c r="I214897" s="6"/>
    </row>
    <row r="214898" spans="9:9">
      <c r="I214898" s="6"/>
    </row>
    <row r="214899" spans="9:9">
      <c r="I214899" s="6"/>
    </row>
    <row r="214900" spans="9:9">
      <c r="I214900" s="6"/>
    </row>
    <row r="214901" spans="9:9">
      <c r="I214901" s="6"/>
    </row>
    <row r="214902" spans="9:9">
      <c r="I214902" s="6"/>
    </row>
    <row r="214903" spans="9:9">
      <c r="I214903" s="6"/>
    </row>
    <row r="214904" spans="9:9">
      <c r="I214904" s="6"/>
    </row>
    <row r="214905" spans="9:9">
      <c r="I214905" s="6"/>
    </row>
    <row r="214906" spans="9:9">
      <c r="I214906" s="6"/>
    </row>
    <row r="214907" spans="9:9">
      <c r="I214907" s="6"/>
    </row>
    <row r="214908" spans="9:9">
      <c r="I214908" s="6"/>
    </row>
    <row r="214909" spans="9:9">
      <c r="I214909" s="6"/>
    </row>
    <row r="214910" spans="9:9">
      <c r="I214910" s="6"/>
    </row>
    <row r="214911" spans="9:9">
      <c r="I214911" s="6"/>
    </row>
    <row r="214912" spans="9:9">
      <c r="I214912" s="6"/>
    </row>
    <row r="214913" spans="9:9">
      <c r="I214913" s="6"/>
    </row>
    <row r="214914" spans="9:9">
      <c r="I214914" s="6"/>
    </row>
    <row r="214915" spans="9:9">
      <c r="I214915" s="6"/>
    </row>
    <row r="214916" spans="9:9">
      <c r="I214916" s="6"/>
    </row>
    <row r="214917" spans="9:9">
      <c r="I214917" s="6"/>
    </row>
    <row r="214918" spans="9:9">
      <c r="I214918" s="6"/>
    </row>
    <row r="214919" spans="9:9">
      <c r="I214919" s="6"/>
    </row>
    <row r="214920" spans="9:9">
      <c r="I214920" s="6"/>
    </row>
    <row r="214921" spans="9:9">
      <c r="I214921" s="6"/>
    </row>
    <row r="214922" spans="9:9">
      <c r="I214922" s="6"/>
    </row>
    <row r="214923" spans="9:9">
      <c r="I214923" s="6"/>
    </row>
    <row r="214924" spans="9:9">
      <c r="I214924" s="6"/>
    </row>
    <row r="214925" spans="9:9">
      <c r="I214925" s="6"/>
    </row>
    <row r="214926" spans="9:9">
      <c r="I214926" s="6"/>
    </row>
    <row r="214927" spans="9:9">
      <c r="I214927" s="6"/>
    </row>
    <row r="214928" spans="9:9">
      <c r="I214928" s="6"/>
    </row>
    <row r="214929" spans="9:9">
      <c r="I214929" s="6"/>
    </row>
    <row r="214930" spans="9:9">
      <c r="I214930" s="6"/>
    </row>
    <row r="214931" spans="9:9">
      <c r="I214931" s="6"/>
    </row>
    <row r="214932" spans="9:9">
      <c r="I214932" s="6"/>
    </row>
    <row r="214933" spans="9:9">
      <c r="I214933" s="6"/>
    </row>
    <row r="214934" spans="9:9">
      <c r="I214934" s="6"/>
    </row>
    <row r="214935" spans="9:9">
      <c r="I214935" s="6"/>
    </row>
    <row r="214936" spans="9:9">
      <c r="I214936" s="6"/>
    </row>
    <row r="214937" spans="9:9">
      <c r="I214937" s="6"/>
    </row>
    <row r="214938" spans="9:9">
      <c r="I214938" s="6"/>
    </row>
    <row r="214939" spans="9:9">
      <c r="I214939" s="6"/>
    </row>
    <row r="214940" spans="9:9">
      <c r="I214940" s="6"/>
    </row>
    <row r="214941" spans="9:9">
      <c r="I214941" s="6"/>
    </row>
    <row r="214942" spans="9:9">
      <c r="I214942" s="6"/>
    </row>
    <row r="214943" spans="9:9">
      <c r="I214943" s="6"/>
    </row>
    <row r="214944" spans="9:9">
      <c r="I214944" s="6"/>
    </row>
    <row r="214945" spans="9:9">
      <c r="I214945" s="6"/>
    </row>
    <row r="214946" spans="9:9">
      <c r="I214946" s="6"/>
    </row>
    <row r="214947" spans="9:9">
      <c r="I214947" s="6"/>
    </row>
    <row r="214948" spans="9:9">
      <c r="I214948" s="6"/>
    </row>
    <row r="214949" spans="9:9">
      <c r="I214949" s="6"/>
    </row>
    <row r="214950" spans="9:9">
      <c r="I214950" s="6"/>
    </row>
    <row r="214951" spans="9:9">
      <c r="I214951" s="6"/>
    </row>
    <row r="214952" spans="9:9">
      <c r="I214952" s="6"/>
    </row>
    <row r="214953" spans="9:9">
      <c r="I214953" s="6"/>
    </row>
    <row r="214954" spans="9:9">
      <c r="I214954" s="6"/>
    </row>
    <row r="214955" spans="9:9">
      <c r="I214955" s="6"/>
    </row>
    <row r="214956" spans="9:9">
      <c r="I214956" s="6"/>
    </row>
    <row r="214957" spans="9:9">
      <c r="I214957" s="6"/>
    </row>
    <row r="214958" spans="9:9">
      <c r="I214958" s="6"/>
    </row>
    <row r="214959" spans="9:9">
      <c r="I214959" s="6"/>
    </row>
    <row r="214960" spans="9:9">
      <c r="I214960" s="6"/>
    </row>
    <row r="214961" spans="9:9">
      <c r="I214961" s="6"/>
    </row>
    <row r="214962" spans="9:9">
      <c r="I214962" s="6"/>
    </row>
    <row r="214963" spans="9:9">
      <c r="I214963" s="6"/>
    </row>
    <row r="214964" spans="9:9">
      <c r="I214964" s="6"/>
    </row>
    <row r="214965" spans="9:9">
      <c r="I214965" s="6"/>
    </row>
    <row r="214966" spans="9:9">
      <c r="I214966" s="6"/>
    </row>
    <row r="214967" spans="9:9">
      <c r="I214967" s="6"/>
    </row>
    <row r="214968" spans="9:9">
      <c r="I214968" s="6"/>
    </row>
    <row r="214969" spans="9:9">
      <c r="I214969" s="6"/>
    </row>
    <row r="214970" spans="9:9">
      <c r="I214970" s="6"/>
    </row>
    <row r="214971" spans="9:9">
      <c r="I214971" s="6"/>
    </row>
    <row r="214972" spans="9:9">
      <c r="I214972" s="6"/>
    </row>
    <row r="214973" spans="9:9">
      <c r="I214973" s="6"/>
    </row>
    <row r="214974" spans="9:9">
      <c r="I214974" s="6"/>
    </row>
    <row r="214975" spans="9:9">
      <c r="I214975" s="6"/>
    </row>
    <row r="214976" spans="9:9">
      <c r="I214976" s="6"/>
    </row>
    <row r="214977" spans="9:9">
      <c r="I214977" s="6"/>
    </row>
    <row r="214978" spans="9:9">
      <c r="I214978" s="6"/>
    </row>
    <row r="214979" spans="9:9">
      <c r="I214979" s="6"/>
    </row>
    <row r="214980" spans="9:9">
      <c r="I214980" s="6"/>
    </row>
    <row r="214981" spans="9:9">
      <c r="I214981" s="6"/>
    </row>
    <row r="214982" spans="9:9">
      <c r="I214982" s="6"/>
    </row>
    <row r="214983" spans="9:9">
      <c r="I214983" s="6"/>
    </row>
    <row r="214984" spans="9:9">
      <c r="I214984" s="6"/>
    </row>
    <row r="214985" spans="9:9">
      <c r="I214985" s="6"/>
    </row>
    <row r="214986" spans="9:9">
      <c r="I214986" s="6"/>
    </row>
    <row r="214987" spans="9:9">
      <c r="I214987" s="6"/>
    </row>
    <row r="214988" spans="9:9">
      <c r="I214988" s="6"/>
    </row>
    <row r="214989" spans="9:9">
      <c r="I214989" s="6"/>
    </row>
    <row r="214990" spans="9:9">
      <c r="I214990" s="6"/>
    </row>
    <row r="214991" spans="9:9">
      <c r="I214991" s="6"/>
    </row>
    <row r="214992" spans="9:9">
      <c r="I214992" s="6"/>
    </row>
    <row r="214993" spans="9:9">
      <c r="I214993" s="6"/>
    </row>
    <row r="214994" spans="9:9">
      <c r="I214994" s="6"/>
    </row>
    <row r="214995" spans="9:9">
      <c r="I214995" s="6"/>
    </row>
    <row r="214996" spans="9:9">
      <c r="I214996" s="6"/>
    </row>
    <row r="214997" spans="9:9">
      <c r="I214997" s="6"/>
    </row>
    <row r="214998" spans="9:9">
      <c r="I214998" s="6"/>
    </row>
    <row r="214999" spans="9:9">
      <c r="I214999" s="6"/>
    </row>
    <row r="215000" spans="9:9">
      <c r="I215000" s="6"/>
    </row>
    <row r="215001" spans="9:9">
      <c r="I215001" s="6"/>
    </row>
    <row r="215002" spans="9:9">
      <c r="I215002" s="6"/>
    </row>
    <row r="215003" spans="9:9">
      <c r="I215003" s="6"/>
    </row>
    <row r="215004" spans="9:9">
      <c r="I215004" s="6"/>
    </row>
    <row r="215005" spans="9:9">
      <c r="I215005" s="6"/>
    </row>
    <row r="215006" spans="9:9">
      <c r="I215006" s="6"/>
    </row>
    <row r="215007" spans="9:9">
      <c r="I215007" s="6"/>
    </row>
    <row r="215008" spans="9:9">
      <c r="I215008" s="6"/>
    </row>
    <row r="215009" spans="9:9">
      <c r="I215009" s="6"/>
    </row>
    <row r="215010" spans="9:9">
      <c r="I215010" s="6"/>
    </row>
    <row r="215011" spans="9:9">
      <c r="I215011" s="6"/>
    </row>
    <row r="215012" spans="9:9">
      <c r="I215012" s="6"/>
    </row>
    <row r="215013" spans="9:9">
      <c r="I215013" s="6"/>
    </row>
    <row r="215014" spans="9:9">
      <c r="I215014" s="6"/>
    </row>
    <row r="215015" spans="9:9">
      <c r="I215015" s="6"/>
    </row>
    <row r="215016" spans="9:9">
      <c r="I215016" s="6"/>
    </row>
    <row r="215017" spans="9:9">
      <c r="I215017" s="6"/>
    </row>
    <row r="215018" spans="9:9">
      <c r="I215018" s="6"/>
    </row>
    <row r="215019" spans="9:9">
      <c r="I215019" s="6"/>
    </row>
    <row r="215020" spans="9:9">
      <c r="I215020" s="6"/>
    </row>
    <row r="215021" spans="9:9">
      <c r="I215021" s="6"/>
    </row>
    <row r="215022" spans="9:9">
      <c r="I215022" s="6"/>
    </row>
    <row r="215023" spans="9:9">
      <c r="I215023" s="6"/>
    </row>
    <row r="215024" spans="9:9">
      <c r="I215024" s="6"/>
    </row>
    <row r="215025" spans="9:9">
      <c r="I215025" s="6"/>
    </row>
    <row r="215026" spans="9:9">
      <c r="I215026" s="6"/>
    </row>
    <row r="215027" spans="9:9">
      <c r="I215027" s="6"/>
    </row>
    <row r="215028" spans="9:9">
      <c r="I215028" s="6"/>
    </row>
    <row r="215029" spans="9:9">
      <c r="I215029" s="6"/>
    </row>
    <row r="215030" spans="9:9">
      <c r="I215030" s="6"/>
    </row>
    <row r="215031" spans="9:9">
      <c r="I215031" s="6"/>
    </row>
    <row r="215032" spans="9:9">
      <c r="I215032" s="6"/>
    </row>
    <row r="215033" spans="9:9">
      <c r="I215033" s="6"/>
    </row>
    <row r="215034" spans="9:9">
      <c r="I215034" s="6"/>
    </row>
    <row r="215035" spans="9:9">
      <c r="I215035" s="6"/>
    </row>
    <row r="215036" spans="9:9">
      <c r="I215036" s="6"/>
    </row>
    <row r="215037" spans="9:9">
      <c r="I215037" s="6"/>
    </row>
    <row r="215038" spans="9:9">
      <c r="I215038" s="6"/>
    </row>
    <row r="215039" spans="9:9">
      <c r="I215039" s="6"/>
    </row>
    <row r="215040" spans="9:9">
      <c r="I215040" s="6"/>
    </row>
    <row r="215041" spans="9:9">
      <c r="I215041" s="6"/>
    </row>
    <row r="215042" spans="9:9">
      <c r="I215042" s="6"/>
    </row>
    <row r="215043" spans="9:9">
      <c r="I215043" s="6"/>
    </row>
    <row r="215044" spans="9:9">
      <c r="I215044" s="6"/>
    </row>
    <row r="215045" spans="9:9">
      <c r="I215045" s="6"/>
    </row>
    <row r="215046" spans="9:9">
      <c r="I215046" s="6"/>
    </row>
    <row r="215047" spans="9:9">
      <c r="I215047" s="6"/>
    </row>
    <row r="215048" spans="9:9">
      <c r="I215048" s="6"/>
    </row>
    <row r="215049" spans="9:9">
      <c r="I215049" s="6"/>
    </row>
    <row r="215050" spans="9:9">
      <c r="I215050" s="6"/>
    </row>
    <row r="215051" spans="9:9">
      <c r="I215051" s="6"/>
    </row>
    <row r="215052" spans="9:9">
      <c r="I215052" s="6"/>
    </row>
    <row r="215053" spans="9:9">
      <c r="I215053" s="6"/>
    </row>
    <row r="215054" spans="9:9">
      <c r="I215054" s="6"/>
    </row>
    <row r="215055" spans="9:9">
      <c r="I215055" s="6"/>
    </row>
    <row r="215056" spans="9:9">
      <c r="I215056" s="6"/>
    </row>
    <row r="215057" spans="9:9">
      <c r="I215057" s="6"/>
    </row>
    <row r="215058" spans="9:9">
      <c r="I215058" s="6"/>
    </row>
    <row r="215059" spans="9:9">
      <c r="I215059" s="6"/>
    </row>
    <row r="215060" spans="9:9">
      <c r="I215060" s="6"/>
    </row>
    <row r="215061" spans="9:9">
      <c r="I215061" s="6"/>
    </row>
    <row r="215062" spans="9:9">
      <c r="I215062" s="6"/>
    </row>
    <row r="215063" spans="9:9">
      <c r="I215063" s="6"/>
    </row>
    <row r="215064" spans="9:9">
      <c r="I215064" s="6"/>
    </row>
    <row r="215065" spans="9:9">
      <c r="I215065" s="6"/>
    </row>
    <row r="215066" spans="9:9">
      <c r="I215066" s="6"/>
    </row>
    <row r="215067" spans="9:9">
      <c r="I215067" s="6"/>
    </row>
    <row r="215068" spans="9:9">
      <c r="I215068" s="6"/>
    </row>
    <row r="215069" spans="9:9">
      <c r="I215069" s="6"/>
    </row>
    <row r="215070" spans="9:9">
      <c r="I215070" s="6"/>
    </row>
    <row r="215071" spans="9:9">
      <c r="I215071" s="6"/>
    </row>
    <row r="215072" spans="9:9">
      <c r="I215072" s="6"/>
    </row>
    <row r="215073" spans="9:9">
      <c r="I215073" s="6"/>
    </row>
    <row r="215074" spans="9:9">
      <c r="I215074" s="6"/>
    </row>
    <row r="215075" spans="9:9">
      <c r="I215075" s="6"/>
    </row>
    <row r="215076" spans="9:9">
      <c r="I215076" s="6"/>
    </row>
    <row r="215077" spans="9:9">
      <c r="I215077" s="6"/>
    </row>
    <row r="215078" spans="9:9">
      <c r="I215078" s="6"/>
    </row>
    <row r="215079" spans="9:9">
      <c r="I215079" s="6"/>
    </row>
    <row r="215080" spans="9:9">
      <c r="I215080" s="6"/>
    </row>
    <row r="215081" spans="9:9">
      <c r="I215081" s="6"/>
    </row>
    <row r="215082" spans="9:9">
      <c r="I215082" s="6"/>
    </row>
    <row r="215083" spans="9:9">
      <c r="I215083" s="6"/>
    </row>
    <row r="215084" spans="9:9">
      <c r="I215084" s="6"/>
    </row>
    <row r="215085" spans="9:9">
      <c r="I215085" s="6"/>
    </row>
    <row r="215086" spans="9:9">
      <c r="I215086" s="6"/>
    </row>
    <row r="215087" spans="9:9">
      <c r="I215087" s="6"/>
    </row>
    <row r="215088" spans="9:9">
      <c r="I215088" s="6"/>
    </row>
    <row r="215089" spans="9:9">
      <c r="I215089" s="6"/>
    </row>
    <row r="215090" spans="9:9">
      <c r="I215090" s="6"/>
    </row>
    <row r="215091" spans="9:9">
      <c r="I215091" s="6"/>
    </row>
    <row r="215092" spans="9:9">
      <c r="I215092" s="6"/>
    </row>
    <row r="215093" spans="9:9">
      <c r="I215093" s="6"/>
    </row>
    <row r="215094" spans="9:9">
      <c r="I215094" s="6"/>
    </row>
    <row r="215095" spans="9:9">
      <c r="I215095" s="6"/>
    </row>
    <row r="215096" spans="9:9">
      <c r="I215096" s="6"/>
    </row>
    <row r="215097" spans="9:9">
      <c r="I215097" s="6"/>
    </row>
    <row r="215098" spans="9:9">
      <c r="I215098" s="6"/>
    </row>
    <row r="215099" spans="9:9">
      <c r="I215099" s="6"/>
    </row>
    <row r="215100" spans="9:9">
      <c r="I215100" s="6"/>
    </row>
    <row r="215101" spans="9:9">
      <c r="I215101" s="6"/>
    </row>
    <row r="215102" spans="9:9">
      <c r="I215102" s="6"/>
    </row>
    <row r="215103" spans="9:9">
      <c r="I215103" s="6"/>
    </row>
    <row r="215104" spans="9:9">
      <c r="I215104" s="6"/>
    </row>
    <row r="215105" spans="9:9">
      <c r="I215105" s="6"/>
    </row>
    <row r="215106" spans="9:9">
      <c r="I215106" s="6"/>
    </row>
    <row r="215107" spans="9:9">
      <c r="I215107" s="6"/>
    </row>
    <row r="215108" spans="9:9">
      <c r="I215108" s="6"/>
    </row>
    <row r="215109" spans="9:9">
      <c r="I215109" s="6"/>
    </row>
    <row r="215110" spans="9:9">
      <c r="I215110" s="6"/>
    </row>
    <row r="215111" spans="9:9">
      <c r="I215111" s="6"/>
    </row>
    <row r="215112" spans="9:9">
      <c r="I215112" s="6"/>
    </row>
    <row r="215113" spans="9:9">
      <c r="I215113" s="6"/>
    </row>
    <row r="215114" spans="9:9">
      <c r="I215114" s="6"/>
    </row>
    <row r="215115" spans="9:9">
      <c r="I215115" s="6"/>
    </row>
    <row r="215116" spans="9:9">
      <c r="I215116" s="6"/>
    </row>
    <row r="215117" spans="9:9">
      <c r="I215117" s="6"/>
    </row>
    <row r="215118" spans="9:9">
      <c r="I215118" s="6"/>
    </row>
    <row r="215119" spans="9:9">
      <c r="I215119" s="6"/>
    </row>
    <row r="215120" spans="9:9">
      <c r="I215120" s="6"/>
    </row>
    <row r="215121" spans="9:9">
      <c r="I215121" s="6"/>
    </row>
    <row r="215122" spans="9:9">
      <c r="I215122" s="6"/>
    </row>
    <row r="215123" spans="9:9">
      <c r="I215123" s="6"/>
    </row>
    <row r="215124" spans="9:9">
      <c r="I215124" s="6"/>
    </row>
    <row r="215125" spans="9:9">
      <c r="I215125" s="6"/>
    </row>
    <row r="215126" spans="9:9">
      <c r="I215126" s="6"/>
    </row>
    <row r="215127" spans="9:9">
      <c r="I215127" s="6"/>
    </row>
    <row r="215128" spans="9:9">
      <c r="I215128" s="6"/>
    </row>
    <row r="215129" spans="9:9">
      <c r="I215129" s="6"/>
    </row>
    <row r="215130" spans="9:9">
      <c r="I215130" s="6"/>
    </row>
    <row r="215131" spans="9:9">
      <c r="I215131" s="6"/>
    </row>
    <row r="215132" spans="9:9">
      <c r="I215132" s="6"/>
    </row>
    <row r="215133" spans="9:9">
      <c r="I215133" s="6"/>
    </row>
    <row r="215134" spans="9:9">
      <c r="I215134" s="6"/>
    </row>
    <row r="215135" spans="9:9">
      <c r="I215135" s="6"/>
    </row>
    <row r="215136" spans="9:9">
      <c r="I215136" s="6"/>
    </row>
    <row r="215137" spans="9:9">
      <c r="I215137" s="6"/>
    </row>
    <row r="215138" spans="9:9">
      <c r="I215138" s="6"/>
    </row>
    <row r="215139" spans="9:9">
      <c r="I215139" s="6"/>
    </row>
    <row r="215140" spans="9:9">
      <c r="I215140" s="6"/>
    </row>
    <row r="215141" spans="9:9">
      <c r="I215141" s="6"/>
    </row>
    <row r="215142" spans="9:9">
      <c r="I215142" s="6"/>
    </row>
    <row r="215143" spans="9:9">
      <c r="I215143" s="6"/>
    </row>
    <row r="215144" spans="9:9">
      <c r="I215144" s="6"/>
    </row>
    <row r="215145" spans="9:9">
      <c r="I215145" s="6"/>
    </row>
    <row r="215146" spans="9:9">
      <c r="I215146" s="6"/>
    </row>
    <row r="215147" spans="9:9">
      <c r="I215147" s="6"/>
    </row>
    <row r="215148" spans="9:9">
      <c r="I215148" s="6"/>
    </row>
    <row r="215149" spans="9:9">
      <c r="I215149" s="6"/>
    </row>
    <row r="215150" spans="9:9">
      <c r="I215150" s="6"/>
    </row>
    <row r="215151" spans="9:9">
      <c r="I215151" s="6"/>
    </row>
    <row r="215152" spans="9:9">
      <c r="I215152" s="6"/>
    </row>
    <row r="215153" spans="9:9">
      <c r="I215153" s="6"/>
    </row>
    <row r="215154" spans="9:9">
      <c r="I215154" s="6"/>
    </row>
    <row r="215155" spans="9:9">
      <c r="I215155" s="6"/>
    </row>
    <row r="215156" spans="9:9">
      <c r="I215156" s="6"/>
    </row>
    <row r="215157" spans="9:9">
      <c r="I215157" s="6"/>
    </row>
    <row r="215158" spans="9:9">
      <c r="I215158" s="6"/>
    </row>
    <row r="215159" spans="9:9">
      <c r="I215159" s="6"/>
    </row>
    <row r="215160" spans="9:9">
      <c r="I215160" s="6"/>
    </row>
    <row r="215161" spans="9:9">
      <c r="I215161" s="6"/>
    </row>
    <row r="215162" spans="9:9">
      <c r="I215162" s="6"/>
    </row>
    <row r="215163" spans="9:9">
      <c r="I215163" s="6"/>
    </row>
    <row r="215164" spans="9:9">
      <c r="I215164" s="6"/>
    </row>
    <row r="215165" spans="9:9">
      <c r="I215165" s="6"/>
    </row>
    <row r="215166" spans="9:9">
      <c r="I215166" s="6"/>
    </row>
    <row r="215167" spans="9:9">
      <c r="I215167" s="6"/>
    </row>
    <row r="215168" spans="9:9">
      <c r="I215168" s="6"/>
    </row>
    <row r="215169" spans="9:9">
      <c r="I215169" s="6"/>
    </row>
    <row r="215170" spans="9:9">
      <c r="I215170" s="6"/>
    </row>
    <row r="215171" spans="9:9">
      <c r="I215171" s="6"/>
    </row>
    <row r="215172" spans="9:9">
      <c r="I215172" s="6"/>
    </row>
    <row r="215173" spans="9:9">
      <c r="I215173" s="6"/>
    </row>
    <row r="215174" spans="9:9">
      <c r="I215174" s="6"/>
    </row>
    <row r="215175" spans="9:9">
      <c r="I215175" s="6"/>
    </row>
    <row r="215176" spans="9:9">
      <c r="I215176" s="6"/>
    </row>
    <row r="215177" spans="9:9">
      <c r="I215177" s="6"/>
    </row>
    <row r="215178" spans="9:9">
      <c r="I215178" s="6"/>
    </row>
    <row r="215179" spans="9:9">
      <c r="I215179" s="6"/>
    </row>
    <row r="215180" spans="9:9">
      <c r="I215180" s="6"/>
    </row>
    <row r="215181" spans="9:9">
      <c r="I215181" s="6"/>
    </row>
    <row r="215182" spans="9:9">
      <c r="I215182" s="6"/>
    </row>
    <row r="215183" spans="9:9">
      <c r="I215183" s="6"/>
    </row>
    <row r="215184" spans="9:9">
      <c r="I215184" s="6"/>
    </row>
    <row r="215185" spans="9:9">
      <c r="I215185" s="6"/>
    </row>
    <row r="215186" spans="9:9">
      <c r="I215186" s="6"/>
    </row>
    <row r="215187" spans="9:9">
      <c r="I215187" s="6"/>
    </row>
    <row r="215188" spans="9:9">
      <c r="I215188" s="6"/>
    </row>
    <row r="215189" spans="9:9">
      <c r="I215189" s="6"/>
    </row>
    <row r="215190" spans="9:9">
      <c r="I215190" s="6"/>
    </row>
    <row r="215191" spans="9:9">
      <c r="I215191" s="6"/>
    </row>
    <row r="215192" spans="9:9">
      <c r="I215192" s="6"/>
    </row>
    <row r="215193" spans="9:9">
      <c r="I215193" s="6"/>
    </row>
    <row r="215194" spans="9:9">
      <c r="I215194" s="6"/>
    </row>
    <row r="215195" spans="9:9">
      <c r="I215195" s="6"/>
    </row>
    <row r="215196" spans="9:9">
      <c r="I215196" s="6"/>
    </row>
    <row r="215197" spans="9:9">
      <c r="I215197" s="6"/>
    </row>
    <row r="215198" spans="9:9">
      <c r="I215198" s="6"/>
    </row>
    <row r="215199" spans="9:9">
      <c r="I215199" s="6"/>
    </row>
    <row r="215200" spans="9:9">
      <c r="I215200" s="6"/>
    </row>
    <row r="215201" spans="9:9">
      <c r="I215201" s="6"/>
    </row>
    <row r="215202" spans="9:9">
      <c r="I215202" s="6"/>
    </row>
    <row r="215203" spans="9:9">
      <c r="I215203" s="6"/>
    </row>
    <row r="215204" spans="9:9">
      <c r="I215204" s="6"/>
    </row>
    <row r="215205" spans="9:9">
      <c r="I215205" s="6"/>
    </row>
    <row r="215206" spans="9:9">
      <c r="I215206" s="6"/>
    </row>
    <row r="215207" spans="9:9">
      <c r="I215207" s="6"/>
    </row>
    <row r="215208" spans="9:9">
      <c r="I215208" s="6"/>
    </row>
    <row r="215209" spans="9:9">
      <c r="I215209" s="6"/>
    </row>
    <row r="215210" spans="9:9">
      <c r="I215210" s="6"/>
    </row>
    <row r="215211" spans="9:9">
      <c r="I215211" s="6"/>
    </row>
    <row r="215212" spans="9:9">
      <c r="I215212" s="6"/>
    </row>
    <row r="215213" spans="9:9">
      <c r="I215213" s="6"/>
    </row>
    <row r="215214" spans="9:9">
      <c r="I215214" s="6"/>
    </row>
    <row r="215215" spans="9:9">
      <c r="I215215" s="6"/>
    </row>
    <row r="215216" spans="9:9">
      <c r="I215216" s="6"/>
    </row>
    <row r="215217" spans="9:9">
      <c r="I215217" s="6"/>
    </row>
    <row r="215218" spans="9:9">
      <c r="I215218" s="6"/>
    </row>
    <row r="215219" spans="9:9">
      <c r="I215219" s="6"/>
    </row>
    <row r="215220" spans="9:9">
      <c r="I215220" s="6"/>
    </row>
    <row r="215221" spans="9:9">
      <c r="I215221" s="6"/>
    </row>
    <row r="215222" spans="9:9">
      <c r="I215222" s="6"/>
    </row>
    <row r="215223" spans="9:9">
      <c r="I215223" s="6"/>
    </row>
    <row r="215224" spans="9:9">
      <c r="I215224" s="6"/>
    </row>
    <row r="215225" spans="9:9">
      <c r="I215225" s="6"/>
    </row>
    <row r="215226" spans="9:9">
      <c r="I215226" s="6"/>
    </row>
    <row r="215227" spans="9:9">
      <c r="I215227" s="6"/>
    </row>
    <row r="215228" spans="9:9">
      <c r="I215228" s="6"/>
    </row>
    <row r="215229" spans="9:9">
      <c r="I215229" s="6"/>
    </row>
    <row r="215230" spans="9:9">
      <c r="I215230" s="6"/>
    </row>
    <row r="215231" spans="9:9">
      <c r="I215231" s="6"/>
    </row>
    <row r="215232" spans="9:9">
      <c r="I215232" s="6"/>
    </row>
    <row r="215233" spans="9:9">
      <c r="I215233" s="6"/>
    </row>
    <row r="215234" spans="9:9">
      <c r="I215234" s="6"/>
    </row>
    <row r="215235" spans="9:9">
      <c r="I215235" s="6"/>
    </row>
    <row r="215236" spans="9:9">
      <c r="I215236" s="6"/>
    </row>
    <row r="215237" spans="9:9">
      <c r="I215237" s="6"/>
    </row>
    <row r="215238" spans="9:9">
      <c r="I215238" s="6"/>
    </row>
    <row r="215239" spans="9:9">
      <c r="I215239" s="6"/>
    </row>
    <row r="215240" spans="9:9">
      <c r="I215240" s="6"/>
    </row>
    <row r="215241" spans="9:9">
      <c r="I215241" s="6"/>
    </row>
    <row r="215242" spans="9:9">
      <c r="I215242" s="6"/>
    </row>
    <row r="215243" spans="9:9">
      <c r="I215243" s="6"/>
    </row>
    <row r="215244" spans="9:9">
      <c r="I215244" s="6"/>
    </row>
    <row r="215245" spans="9:9">
      <c r="I215245" s="6"/>
    </row>
    <row r="215246" spans="9:9">
      <c r="I215246" s="6"/>
    </row>
    <row r="215247" spans="9:9">
      <c r="I215247" s="6"/>
    </row>
    <row r="215248" spans="9:9">
      <c r="I215248" s="6"/>
    </row>
    <row r="215249" spans="9:9">
      <c r="I215249" s="6"/>
    </row>
    <row r="215250" spans="9:9">
      <c r="I215250" s="6"/>
    </row>
    <row r="215251" spans="9:9">
      <c r="I215251" s="6"/>
    </row>
    <row r="215252" spans="9:9">
      <c r="I215252" s="6"/>
    </row>
    <row r="215253" spans="9:9">
      <c r="I215253" s="6"/>
    </row>
    <row r="215254" spans="9:9">
      <c r="I215254" s="6"/>
    </row>
    <row r="215255" spans="9:9">
      <c r="I215255" s="6"/>
    </row>
    <row r="215256" spans="9:9">
      <c r="I215256" s="6"/>
    </row>
    <row r="215257" spans="9:9">
      <c r="I215257" s="6"/>
    </row>
    <row r="215258" spans="9:9">
      <c r="I215258" s="6"/>
    </row>
    <row r="215259" spans="9:9">
      <c r="I215259" s="6"/>
    </row>
    <row r="215260" spans="9:9">
      <c r="I215260" s="6"/>
    </row>
    <row r="215261" spans="9:9">
      <c r="I215261" s="6"/>
    </row>
    <row r="215262" spans="9:9">
      <c r="I215262" s="6"/>
    </row>
    <row r="215263" spans="9:9">
      <c r="I215263" s="6"/>
    </row>
    <row r="215264" spans="9:9">
      <c r="I215264" s="6"/>
    </row>
    <row r="215265" spans="9:9">
      <c r="I215265" s="6"/>
    </row>
    <row r="215266" spans="9:9">
      <c r="I215266" s="6"/>
    </row>
    <row r="215267" spans="9:9">
      <c r="I215267" s="6"/>
    </row>
    <row r="215268" spans="9:9">
      <c r="I215268" s="6"/>
    </row>
    <row r="215269" spans="9:9">
      <c r="I215269" s="6"/>
    </row>
    <row r="215270" spans="9:9">
      <c r="I215270" s="6"/>
    </row>
    <row r="215271" spans="9:9">
      <c r="I215271" s="6"/>
    </row>
    <row r="215272" spans="9:9">
      <c r="I215272" s="6"/>
    </row>
    <row r="215273" spans="9:9">
      <c r="I215273" s="6"/>
    </row>
    <row r="215274" spans="9:9">
      <c r="I215274" s="6"/>
    </row>
    <row r="215275" spans="9:9">
      <c r="I215275" s="6"/>
    </row>
    <row r="215276" spans="9:9">
      <c r="I215276" s="6"/>
    </row>
    <row r="215277" spans="9:9">
      <c r="I215277" s="6"/>
    </row>
    <row r="215278" spans="9:9">
      <c r="I215278" s="6"/>
    </row>
    <row r="215279" spans="9:9">
      <c r="I215279" s="6"/>
    </row>
    <row r="215280" spans="9:9">
      <c r="I215280" s="6"/>
    </row>
    <row r="215281" spans="9:9">
      <c r="I215281" s="6"/>
    </row>
    <row r="215282" spans="9:9">
      <c r="I215282" s="6"/>
    </row>
    <row r="215283" spans="9:9">
      <c r="I215283" s="6"/>
    </row>
    <row r="215284" spans="9:9">
      <c r="I215284" s="6"/>
    </row>
    <row r="215285" spans="9:9">
      <c r="I215285" s="6"/>
    </row>
    <row r="215286" spans="9:9">
      <c r="I215286" s="6"/>
    </row>
    <row r="215287" spans="9:9">
      <c r="I215287" s="6"/>
    </row>
    <row r="215288" spans="9:9">
      <c r="I215288" s="6"/>
    </row>
    <row r="215289" spans="9:9">
      <c r="I215289" s="6"/>
    </row>
    <row r="215290" spans="9:9">
      <c r="I215290" s="6"/>
    </row>
    <row r="215291" spans="9:9">
      <c r="I215291" s="6"/>
    </row>
    <row r="215292" spans="9:9">
      <c r="I215292" s="6"/>
    </row>
    <row r="215293" spans="9:9">
      <c r="I215293" s="6"/>
    </row>
    <row r="215294" spans="9:9">
      <c r="I215294" s="6"/>
    </row>
    <row r="215295" spans="9:9">
      <c r="I215295" s="6"/>
    </row>
    <row r="215296" spans="9:9">
      <c r="I215296" s="6"/>
    </row>
    <row r="215297" spans="9:9">
      <c r="I215297" s="6"/>
    </row>
    <row r="215298" spans="9:9">
      <c r="I215298" s="6"/>
    </row>
    <row r="215299" spans="9:9">
      <c r="I215299" s="6"/>
    </row>
    <row r="215300" spans="9:9">
      <c r="I215300" s="6"/>
    </row>
    <row r="215301" spans="9:9">
      <c r="I215301" s="6"/>
    </row>
    <row r="215302" spans="9:9">
      <c r="I215302" s="6"/>
    </row>
    <row r="215303" spans="9:9">
      <c r="I215303" s="6"/>
    </row>
    <row r="215304" spans="9:9">
      <c r="I215304" s="6"/>
    </row>
    <row r="215305" spans="9:9">
      <c r="I215305" s="6"/>
    </row>
    <row r="215306" spans="9:9">
      <c r="I215306" s="6"/>
    </row>
    <row r="215307" spans="9:9">
      <c r="I215307" s="6"/>
    </row>
    <row r="215308" spans="9:9">
      <c r="I215308" s="6"/>
    </row>
    <row r="215309" spans="9:9">
      <c r="I215309" s="6"/>
    </row>
    <row r="215310" spans="9:9">
      <c r="I215310" s="6"/>
    </row>
    <row r="215311" spans="9:9">
      <c r="I215311" s="6"/>
    </row>
    <row r="215312" spans="9:9">
      <c r="I215312" s="6"/>
    </row>
    <row r="215313" spans="9:9">
      <c r="I215313" s="6"/>
    </row>
    <row r="215314" spans="9:9">
      <c r="I215314" s="6"/>
    </row>
    <row r="215315" spans="9:9">
      <c r="I215315" s="6"/>
    </row>
    <row r="215316" spans="9:9">
      <c r="I215316" s="6"/>
    </row>
    <row r="215317" spans="9:9">
      <c r="I215317" s="6"/>
    </row>
    <row r="215318" spans="9:9">
      <c r="I215318" s="6"/>
    </row>
    <row r="215319" spans="9:9">
      <c r="I215319" s="6"/>
    </row>
    <row r="215320" spans="9:9">
      <c r="I215320" s="6"/>
    </row>
    <row r="215321" spans="9:9">
      <c r="I215321" s="6"/>
    </row>
    <row r="215322" spans="9:9">
      <c r="I215322" s="6"/>
    </row>
    <row r="215323" spans="9:9">
      <c r="I215323" s="6"/>
    </row>
    <row r="215324" spans="9:9">
      <c r="I215324" s="6"/>
    </row>
    <row r="215325" spans="9:9">
      <c r="I215325" s="6"/>
    </row>
    <row r="215326" spans="9:9">
      <c r="I215326" s="6"/>
    </row>
    <row r="215327" spans="9:9">
      <c r="I215327" s="6"/>
    </row>
    <row r="215328" spans="9:9">
      <c r="I215328" s="6"/>
    </row>
    <row r="215329" spans="9:9">
      <c r="I215329" s="6"/>
    </row>
    <row r="215330" spans="9:9">
      <c r="I215330" s="6"/>
    </row>
    <row r="215331" spans="9:9">
      <c r="I215331" s="6"/>
    </row>
    <row r="215332" spans="9:9">
      <c r="I215332" s="6"/>
    </row>
    <row r="215333" spans="9:9">
      <c r="I215333" s="6"/>
    </row>
    <row r="215334" spans="9:9">
      <c r="I215334" s="6"/>
    </row>
    <row r="215335" spans="9:9">
      <c r="I215335" s="6"/>
    </row>
    <row r="215336" spans="9:9">
      <c r="I215336" s="6"/>
    </row>
    <row r="215337" spans="9:9">
      <c r="I215337" s="6"/>
    </row>
    <row r="215338" spans="9:9">
      <c r="I215338" s="6"/>
    </row>
    <row r="215339" spans="9:9">
      <c r="I215339" s="6"/>
    </row>
    <row r="215340" spans="9:9">
      <c r="I215340" s="6"/>
    </row>
    <row r="215341" spans="9:9">
      <c r="I215341" s="6"/>
    </row>
    <row r="215342" spans="9:9">
      <c r="I215342" s="6"/>
    </row>
    <row r="215343" spans="9:9">
      <c r="I215343" s="6"/>
    </row>
    <row r="215344" spans="9:9">
      <c r="I215344" s="6"/>
    </row>
    <row r="215345" spans="9:9">
      <c r="I215345" s="6"/>
    </row>
    <row r="215346" spans="9:9">
      <c r="I215346" s="6"/>
    </row>
    <row r="215347" spans="9:9">
      <c r="I215347" s="6"/>
    </row>
    <row r="215348" spans="9:9">
      <c r="I215348" s="6"/>
    </row>
    <row r="215349" spans="9:9">
      <c r="I215349" s="6"/>
    </row>
    <row r="215350" spans="9:9">
      <c r="I215350" s="6"/>
    </row>
    <row r="215351" spans="9:9">
      <c r="I215351" s="6"/>
    </row>
    <row r="215352" spans="9:9">
      <c r="I215352" s="6"/>
    </row>
    <row r="215353" spans="9:9">
      <c r="I215353" s="6"/>
    </row>
    <row r="215354" spans="9:9">
      <c r="I215354" s="6"/>
    </row>
    <row r="215355" spans="9:9">
      <c r="I215355" s="6"/>
    </row>
    <row r="215356" spans="9:9">
      <c r="I215356" s="6"/>
    </row>
    <row r="215357" spans="9:9">
      <c r="I215357" s="6"/>
    </row>
    <row r="215358" spans="9:9">
      <c r="I215358" s="6"/>
    </row>
    <row r="215359" spans="9:9">
      <c r="I215359" s="6"/>
    </row>
    <row r="215360" spans="9:9">
      <c r="I215360" s="6"/>
    </row>
    <row r="215361" spans="9:9">
      <c r="I215361" s="6"/>
    </row>
    <row r="215362" spans="9:9">
      <c r="I215362" s="6"/>
    </row>
    <row r="215363" spans="9:9">
      <c r="I215363" s="6"/>
    </row>
    <row r="215364" spans="9:9">
      <c r="I215364" s="6"/>
    </row>
    <row r="215365" spans="9:9">
      <c r="I215365" s="6"/>
    </row>
    <row r="215366" spans="9:9">
      <c r="I215366" s="6"/>
    </row>
    <row r="215367" spans="9:9">
      <c r="I215367" s="6"/>
    </row>
    <row r="215368" spans="9:9">
      <c r="I215368" s="6"/>
    </row>
    <row r="215369" spans="9:9">
      <c r="I215369" s="6"/>
    </row>
    <row r="215370" spans="9:9">
      <c r="I215370" s="6"/>
    </row>
    <row r="215371" spans="9:9">
      <c r="I215371" s="6"/>
    </row>
    <row r="215372" spans="9:9">
      <c r="I215372" s="6"/>
    </row>
    <row r="215373" spans="9:9">
      <c r="I215373" s="6"/>
    </row>
    <row r="215374" spans="9:9">
      <c r="I215374" s="6"/>
    </row>
    <row r="215375" spans="9:9">
      <c r="I215375" s="6"/>
    </row>
    <row r="215376" spans="9:9">
      <c r="I215376" s="6"/>
    </row>
    <row r="215377" spans="9:9">
      <c r="I215377" s="6"/>
    </row>
    <row r="215378" spans="9:9">
      <c r="I215378" s="6"/>
    </row>
    <row r="215379" spans="9:9">
      <c r="I215379" s="6"/>
    </row>
    <row r="215380" spans="9:9">
      <c r="I215380" s="6"/>
    </row>
    <row r="215381" spans="9:9">
      <c r="I215381" s="6"/>
    </row>
    <row r="215382" spans="9:9">
      <c r="I215382" s="6"/>
    </row>
    <row r="215383" spans="9:9">
      <c r="I215383" s="6"/>
    </row>
    <row r="215384" spans="9:9">
      <c r="I215384" s="6"/>
    </row>
    <row r="215385" spans="9:9">
      <c r="I215385" s="6"/>
    </row>
    <row r="215386" spans="9:9">
      <c r="I215386" s="6"/>
    </row>
    <row r="215387" spans="9:9">
      <c r="I215387" s="6"/>
    </row>
    <row r="215388" spans="9:9">
      <c r="I215388" s="6"/>
    </row>
    <row r="215389" spans="9:9">
      <c r="I215389" s="6"/>
    </row>
    <row r="215390" spans="9:9">
      <c r="I215390" s="6"/>
    </row>
    <row r="215391" spans="9:9">
      <c r="I215391" s="6"/>
    </row>
    <row r="215392" spans="9:9">
      <c r="I215392" s="6"/>
    </row>
    <row r="215393" spans="9:9">
      <c r="I215393" s="6"/>
    </row>
    <row r="215394" spans="9:9">
      <c r="I215394" s="6"/>
    </row>
    <row r="215395" spans="9:9">
      <c r="I215395" s="6"/>
    </row>
    <row r="215396" spans="9:9">
      <c r="I215396" s="6"/>
    </row>
    <row r="215397" spans="9:9">
      <c r="I215397" s="6"/>
    </row>
    <row r="215398" spans="9:9">
      <c r="I215398" s="6"/>
    </row>
    <row r="215399" spans="9:9">
      <c r="I215399" s="6"/>
    </row>
    <row r="215400" spans="9:9">
      <c r="I215400" s="6"/>
    </row>
    <row r="215401" spans="9:9">
      <c r="I215401" s="6"/>
    </row>
    <row r="215402" spans="9:9">
      <c r="I215402" s="6"/>
    </row>
    <row r="215403" spans="9:9">
      <c r="I215403" s="6"/>
    </row>
    <row r="215404" spans="9:9">
      <c r="I215404" s="6"/>
    </row>
    <row r="215405" spans="9:9">
      <c r="I215405" s="6"/>
    </row>
    <row r="215406" spans="9:9">
      <c r="I215406" s="6"/>
    </row>
    <row r="215407" spans="9:9">
      <c r="I215407" s="6"/>
    </row>
    <row r="215408" spans="9:9">
      <c r="I215408" s="6"/>
    </row>
    <row r="215409" spans="9:9">
      <c r="I215409" s="6"/>
    </row>
    <row r="215410" spans="9:9">
      <c r="I215410" s="6"/>
    </row>
    <row r="215411" spans="9:9">
      <c r="I215411" s="6"/>
    </row>
    <row r="215412" spans="9:9">
      <c r="I215412" s="6"/>
    </row>
    <row r="215413" spans="9:9">
      <c r="I215413" s="6"/>
    </row>
    <row r="215414" spans="9:9">
      <c r="I215414" s="6"/>
    </row>
    <row r="215415" spans="9:9">
      <c r="I215415" s="6"/>
    </row>
    <row r="215416" spans="9:9">
      <c r="I215416" s="6"/>
    </row>
    <row r="215417" spans="9:9">
      <c r="I215417" s="6"/>
    </row>
    <row r="215418" spans="9:9">
      <c r="I215418" s="6"/>
    </row>
    <row r="215419" spans="9:9">
      <c r="I215419" s="6"/>
    </row>
    <row r="215420" spans="9:9">
      <c r="I215420" s="6"/>
    </row>
    <row r="215421" spans="9:9">
      <c r="I215421" s="6"/>
    </row>
    <row r="215422" spans="9:9">
      <c r="I215422" s="6"/>
    </row>
    <row r="215423" spans="9:9">
      <c r="I215423" s="6"/>
    </row>
    <row r="215424" spans="9:9">
      <c r="I215424" s="6"/>
    </row>
    <row r="215425" spans="9:9">
      <c r="I215425" s="6"/>
    </row>
    <row r="215426" spans="9:9">
      <c r="I215426" s="6"/>
    </row>
    <row r="215427" spans="9:9">
      <c r="I215427" s="6"/>
    </row>
    <row r="215428" spans="9:9">
      <c r="I215428" s="6"/>
    </row>
    <row r="215429" spans="9:9">
      <c r="I215429" s="6"/>
    </row>
    <row r="215430" spans="9:9">
      <c r="I215430" s="6"/>
    </row>
    <row r="215431" spans="9:9">
      <c r="I215431" s="6"/>
    </row>
    <row r="215432" spans="9:9">
      <c r="I215432" s="6"/>
    </row>
    <row r="215433" spans="9:9">
      <c r="I215433" s="6"/>
    </row>
    <row r="215434" spans="9:9">
      <c r="I215434" s="6"/>
    </row>
    <row r="215435" spans="9:9">
      <c r="I215435" s="6"/>
    </row>
    <row r="215436" spans="9:9">
      <c r="I215436" s="6"/>
    </row>
    <row r="215437" spans="9:9">
      <c r="I215437" s="6"/>
    </row>
    <row r="215438" spans="9:9">
      <c r="I215438" s="6"/>
    </row>
    <row r="215439" spans="9:9">
      <c r="I215439" s="6"/>
    </row>
    <row r="215440" spans="9:9">
      <c r="I215440" s="6"/>
    </row>
    <row r="215441" spans="9:9">
      <c r="I215441" s="6"/>
    </row>
    <row r="215442" spans="9:9">
      <c r="I215442" s="6"/>
    </row>
    <row r="215443" spans="9:9">
      <c r="I215443" s="6"/>
    </row>
    <row r="215444" spans="9:9">
      <c r="I215444" s="6"/>
    </row>
    <row r="215445" spans="9:9">
      <c r="I215445" s="6"/>
    </row>
    <row r="215446" spans="9:9">
      <c r="I215446" s="6"/>
    </row>
    <row r="215447" spans="9:9">
      <c r="I215447" s="6"/>
    </row>
    <row r="215448" spans="9:9">
      <c r="I215448" s="6"/>
    </row>
    <row r="215449" spans="9:9">
      <c r="I215449" s="6"/>
    </row>
    <row r="215450" spans="9:9">
      <c r="I215450" s="6"/>
    </row>
    <row r="215451" spans="9:9">
      <c r="I215451" s="6"/>
    </row>
    <row r="215452" spans="9:9">
      <c r="I215452" s="6"/>
    </row>
    <row r="215453" spans="9:9">
      <c r="I215453" s="6"/>
    </row>
    <row r="215454" spans="9:9">
      <c r="I215454" s="6"/>
    </row>
    <row r="215455" spans="9:9">
      <c r="I215455" s="6"/>
    </row>
    <row r="215456" spans="9:9">
      <c r="I215456" s="6"/>
    </row>
    <row r="215457" spans="9:9">
      <c r="I215457" s="6"/>
    </row>
    <row r="215458" spans="9:9">
      <c r="I215458" s="6"/>
    </row>
    <row r="215459" spans="9:9">
      <c r="I215459" s="6"/>
    </row>
    <row r="215460" spans="9:9">
      <c r="I215460" s="6"/>
    </row>
    <row r="215461" spans="9:9">
      <c r="I215461" s="6"/>
    </row>
    <row r="215462" spans="9:9">
      <c r="I215462" s="6"/>
    </row>
    <row r="215463" spans="9:9">
      <c r="I215463" s="6"/>
    </row>
    <row r="215464" spans="9:9">
      <c r="I215464" s="6"/>
    </row>
    <row r="215465" spans="9:9">
      <c r="I215465" s="6"/>
    </row>
    <row r="215466" spans="9:9">
      <c r="I215466" s="6"/>
    </row>
    <row r="215467" spans="9:9">
      <c r="I215467" s="6"/>
    </row>
    <row r="215468" spans="9:9">
      <c r="I215468" s="6"/>
    </row>
    <row r="215469" spans="9:9">
      <c r="I215469" s="6"/>
    </row>
    <row r="215470" spans="9:9">
      <c r="I215470" s="6"/>
    </row>
    <row r="215471" spans="9:9">
      <c r="I215471" s="6"/>
    </row>
    <row r="215472" spans="9:9">
      <c r="I215472" s="6"/>
    </row>
    <row r="215473" spans="9:9">
      <c r="I215473" s="6"/>
    </row>
    <row r="215474" spans="9:9">
      <c r="I215474" s="6"/>
    </row>
    <row r="215475" spans="9:9">
      <c r="I215475" s="6"/>
    </row>
    <row r="215476" spans="9:9">
      <c r="I215476" s="6"/>
    </row>
    <row r="215477" spans="9:9">
      <c r="I215477" s="6"/>
    </row>
    <row r="215478" spans="9:9">
      <c r="I215478" s="6"/>
    </row>
    <row r="215479" spans="9:9">
      <c r="I215479" s="6"/>
    </row>
    <row r="215480" spans="9:9">
      <c r="I215480" s="6"/>
    </row>
    <row r="215481" spans="9:9">
      <c r="I215481" s="6"/>
    </row>
    <row r="215482" spans="9:9">
      <c r="I215482" s="6"/>
    </row>
    <row r="215483" spans="9:9">
      <c r="I215483" s="6"/>
    </row>
    <row r="215484" spans="9:9">
      <c r="I215484" s="6"/>
    </row>
    <row r="215485" spans="9:9">
      <c r="I215485" s="6"/>
    </row>
    <row r="215486" spans="9:9">
      <c r="I215486" s="6"/>
    </row>
    <row r="215487" spans="9:9">
      <c r="I215487" s="6"/>
    </row>
    <row r="215488" spans="9:9">
      <c r="I215488" s="6"/>
    </row>
    <row r="215489" spans="9:9">
      <c r="I215489" s="6"/>
    </row>
    <row r="215490" spans="9:9">
      <c r="I215490" s="6"/>
    </row>
    <row r="215491" spans="9:9">
      <c r="I215491" s="6"/>
    </row>
    <row r="215492" spans="9:9">
      <c r="I215492" s="6"/>
    </row>
    <row r="215493" spans="9:9">
      <c r="I215493" s="6"/>
    </row>
    <row r="215494" spans="9:9">
      <c r="I215494" s="6"/>
    </row>
    <row r="215495" spans="9:9">
      <c r="I215495" s="6"/>
    </row>
    <row r="215496" spans="9:9">
      <c r="I215496" s="6"/>
    </row>
    <row r="215497" spans="9:9">
      <c r="I215497" s="6"/>
    </row>
    <row r="215498" spans="9:9">
      <c r="I215498" s="6"/>
    </row>
    <row r="215499" spans="9:9">
      <c r="I215499" s="6"/>
    </row>
    <row r="215500" spans="9:9">
      <c r="I215500" s="6"/>
    </row>
    <row r="215501" spans="9:9">
      <c r="I215501" s="6"/>
    </row>
    <row r="215502" spans="9:9">
      <c r="I215502" s="6"/>
    </row>
    <row r="215503" spans="9:9">
      <c r="I215503" s="6"/>
    </row>
    <row r="215504" spans="9:9">
      <c r="I215504" s="6"/>
    </row>
    <row r="215505" spans="9:9">
      <c r="I215505" s="6"/>
    </row>
    <row r="215506" spans="9:9">
      <c r="I215506" s="6"/>
    </row>
    <row r="215507" spans="9:9">
      <c r="I215507" s="6"/>
    </row>
    <row r="215508" spans="9:9">
      <c r="I215508" s="6"/>
    </row>
    <row r="215509" spans="9:9">
      <c r="I215509" s="6"/>
    </row>
    <row r="215510" spans="9:9">
      <c r="I215510" s="6"/>
    </row>
    <row r="215511" spans="9:9">
      <c r="I215511" s="6"/>
    </row>
    <row r="215512" spans="9:9">
      <c r="I215512" s="6"/>
    </row>
    <row r="215513" spans="9:9">
      <c r="I215513" s="6"/>
    </row>
    <row r="215514" spans="9:9">
      <c r="I215514" s="6"/>
    </row>
    <row r="215515" spans="9:9">
      <c r="I215515" s="6"/>
    </row>
    <row r="215516" spans="9:9">
      <c r="I215516" s="6"/>
    </row>
    <row r="215517" spans="9:9">
      <c r="I215517" s="6"/>
    </row>
    <row r="215518" spans="9:9">
      <c r="I215518" s="6"/>
    </row>
    <row r="215519" spans="9:9">
      <c r="I215519" s="6"/>
    </row>
    <row r="215520" spans="9:9">
      <c r="I215520" s="6"/>
    </row>
    <row r="215521" spans="9:9">
      <c r="I215521" s="6"/>
    </row>
    <row r="215522" spans="9:9">
      <c r="I215522" s="6"/>
    </row>
    <row r="215523" spans="9:9">
      <c r="I215523" s="6"/>
    </row>
    <row r="215524" spans="9:9">
      <c r="I215524" s="6"/>
    </row>
    <row r="215525" spans="9:9">
      <c r="I215525" s="6"/>
    </row>
    <row r="215526" spans="9:9">
      <c r="I215526" s="6"/>
    </row>
    <row r="215527" spans="9:9">
      <c r="I215527" s="6"/>
    </row>
    <row r="215528" spans="9:9">
      <c r="I215528" s="6"/>
    </row>
    <row r="215529" spans="9:9">
      <c r="I215529" s="6"/>
    </row>
    <row r="215530" spans="9:9">
      <c r="I215530" s="6"/>
    </row>
    <row r="215531" spans="9:9">
      <c r="I215531" s="6"/>
    </row>
    <row r="215532" spans="9:9">
      <c r="I215532" s="6"/>
    </row>
    <row r="215533" spans="9:9">
      <c r="I215533" s="6"/>
    </row>
    <row r="215534" spans="9:9">
      <c r="I215534" s="6"/>
    </row>
    <row r="215535" spans="9:9">
      <c r="I215535" s="6"/>
    </row>
    <row r="215536" spans="9:9">
      <c r="I215536" s="6"/>
    </row>
    <row r="215537" spans="9:9">
      <c r="I215537" s="6"/>
    </row>
    <row r="215538" spans="9:9">
      <c r="I215538" s="6"/>
    </row>
    <row r="215539" spans="9:9">
      <c r="I215539" s="6"/>
    </row>
    <row r="215540" spans="9:9">
      <c r="I215540" s="6"/>
    </row>
    <row r="215541" spans="9:9">
      <c r="I215541" s="6"/>
    </row>
    <row r="215542" spans="9:9">
      <c r="I215542" s="6"/>
    </row>
    <row r="215543" spans="9:9">
      <c r="I215543" s="6"/>
    </row>
    <row r="215544" spans="9:9">
      <c r="I215544" s="6"/>
    </row>
    <row r="215545" spans="9:9">
      <c r="I215545" s="6"/>
    </row>
    <row r="215546" spans="9:9">
      <c r="I215546" s="6"/>
    </row>
    <row r="215547" spans="9:9">
      <c r="I215547" s="6"/>
    </row>
    <row r="215548" spans="9:9">
      <c r="I215548" s="6"/>
    </row>
    <row r="215549" spans="9:9">
      <c r="I215549" s="6"/>
    </row>
    <row r="215550" spans="9:9">
      <c r="I215550" s="6"/>
    </row>
    <row r="215551" spans="9:9">
      <c r="I215551" s="6"/>
    </row>
    <row r="215552" spans="9:9">
      <c r="I215552" s="6"/>
    </row>
    <row r="215553" spans="9:9">
      <c r="I215553" s="6"/>
    </row>
    <row r="215554" spans="9:9">
      <c r="I215554" s="6"/>
    </row>
    <row r="215555" spans="9:9">
      <c r="I215555" s="6"/>
    </row>
    <row r="215556" spans="9:9">
      <c r="I215556" s="6"/>
    </row>
    <row r="215557" spans="9:9">
      <c r="I215557" s="6"/>
    </row>
    <row r="215558" spans="9:9">
      <c r="I215558" s="6"/>
    </row>
    <row r="215559" spans="9:9">
      <c r="I215559" s="6"/>
    </row>
    <row r="215560" spans="9:9">
      <c r="I215560" s="6"/>
    </row>
    <row r="215561" spans="9:9">
      <c r="I215561" s="6"/>
    </row>
    <row r="215562" spans="9:9">
      <c r="I215562" s="6"/>
    </row>
    <row r="215563" spans="9:9">
      <c r="I215563" s="6"/>
    </row>
    <row r="215564" spans="9:9">
      <c r="I215564" s="6"/>
    </row>
    <row r="215565" spans="9:9">
      <c r="I215565" s="6"/>
    </row>
    <row r="215566" spans="9:9">
      <c r="I215566" s="6"/>
    </row>
    <row r="215567" spans="9:9">
      <c r="I215567" s="6"/>
    </row>
    <row r="215568" spans="9:9">
      <c r="I215568" s="6"/>
    </row>
    <row r="215569" spans="9:9">
      <c r="I215569" s="6"/>
    </row>
    <row r="215570" spans="9:9">
      <c r="I215570" s="6"/>
    </row>
    <row r="215571" spans="9:9">
      <c r="I215571" s="6"/>
    </row>
    <row r="215572" spans="9:9">
      <c r="I215572" s="6"/>
    </row>
    <row r="215573" spans="9:9">
      <c r="I215573" s="6"/>
    </row>
    <row r="215574" spans="9:9">
      <c r="I215574" s="6"/>
    </row>
    <row r="215575" spans="9:9">
      <c r="I215575" s="6"/>
    </row>
    <row r="215576" spans="9:9">
      <c r="I215576" s="6"/>
    </row>
    <row r="215577" spans="9:9">
      <c r="I215577" s="6"/>
    </row>
    <row r="215578" spans="9:9">
      <c r="I215578" s="6"/>
    </row>
    <row r="215579" spans="9:9">
      <c r="I215579" s="6"/>
    </row>
    <row r="215580" spans="9:9">
      <c r="I215580" s="6"/>
    </row>
    <row r="215581" spans="9:9">
      <c r="I215581" s="6"/>
    </row>
    <row r="215582" spans="9:9">
      <c r="I215582" s="6"/>
    </row>
    <row r="215583" spans="9:9">
      <c r="I215583" s="6"/>
    </row>
    <row r="215584" spans="9:9">
      <c r="I215584" s="6"/>
    </row>
    <row r="215585" spans="9:9">
      <c r="I215585" s="6"/>
    </row>
    <row r="215586" spans="9:9">
      <c r="I215586" s="6"/>
    </row>
    <row r="215587" spans="9:9">
      <c r="I215587" s="6"/>
    </row>
    <row r="215588" spans="9:9">
      <c r="I215588" s="6"/>
    </row>
    <row r="215589" spans="9:9">
      <c r="I215589" s="6"/>
    </row>
    <row r="215590" spans="9:9">
      <c r="I215590" s="6"/>
    </row>
    <row r="215591" spans="9:9">
      <c r="I215591" s="6"/>
    </row>
    <row r="215592" spans="9:9">
      <c r="I215592" s="6"/>
    </row>
    <row r="215593" spans="9:9">
      <c r="I215593" s="6"/>
    </row>
    <row r="215594" spans="9:9">
      <c r="I215594" s="6"/>
    </row>
    <row r="215595" spans="9:9">
      <c r="I215595" s="6"/>
    </row>
    <row r="215596" spans="9:9">
      <c r="I215596" s="6"/>
    </row>
    <row r="215597" spans="9:9">
      <c r="I215597" s="6"/>
    </row>
    <row r="215598" spans="9:9">
      <c r="I215598" s="6"/>
    </row>
    <row r="215599" spans="9:9">
      <c r="I215599" s="6"/>
    </row>
    <row r="215600" spans="9:9">
      <c r="I215600" s="6"/>
    </row>
    <row r="215601" spans="9:9">
      <c r="I215601" s="6"/>
    </row>
    <row r="215602" spans="9:9">
      <c r="I215602" s="6"/>
    </row>
    <row r="215603" spans="9:9">
      <c r="I215603" s="6"/>
    </row>
    <row r="215604" spans="9:9">
      <c r="I215604" s="6"/>
    </row>
    <row r="215605" spans="9:9">
      <c r="I215605" s="6"/>
    </row>
    <row r="215606" spans="9:9">
      <c r="I215606" s="6"/>
    </row>
    <row r="215607" spans="9:9">
      <c r="I215607" s="6"/>
    </row>
    <row r="215608" spans="9:9">
      <c r="I215608" s="6"/>
    </row>
    <row r="215609" spans="9:9">
      <c r="I215609" s="6"/>
    </row>
    <row r="215610" spans="9:9">
      <c r="I215610" s="6"/>
    </row>
    <row r="215611" spans="9:9">
      <c r="I215611" s="6"/>
    </row>
    <row r="215612" spans="9:9">
      <c r="I215612" s="6"/>
    </row>
    <row r="215613" spans="9:9">
      <c r="I215613" s="6"/>
    </row>
    <row r="215614" spans="9:9">
      <c r="I215614" s="6"/>
    </row>
    <row r="215615" spans="9:9">
      <c r="I215615" s="6"/>
    </row>
    <row r="215616" spans="9:9">
      <c r="I215616" s="6"/>
    </row>
    <row r="215617" spans="9:9">
      <c r="I215617" s="6"/>
    </row>
    <row r="215618" spans="9:9">
      <c r="I215618" s="6"/>
    </row>
    <row r="215619" spans="9:9">
      <c r="I215619" s="6"/>
    </row>
    <row r="215620" spans="9:9">
      <c r="I215620" s="6"/>
    </row>
    <row r="215621" spans="9:9">
      <c r="I215621" s="6"/>
    </row>
    <row r="215622" spans="9:9">
      <c r="I215622" s="6"/>
    </row>
    <row r="215623" spans="9:9">
      <c r="I215623" s="6"/>
    </row>
    <row r="215624" spans="9:9">
      <c r="I215624" s="6"/>
    </row>
    <row r="215625" spans="9:9">
      <c r="I215625" s="6"/>
    </row>
    <row r="215626" spans="9:9">
      <c r="I215626" s="6"/>
    </row>
    <row r="215627" spans="9:9">
      <c r="I215627" s="6"/>
    </row>
    <row r="215628" spans="9:9">
      <c r="I215628" s="6"/>
    </row>
    <row r="215629" spans="9:9">
      <c r="I215629" s="6"/>
    </row>
    <row r="215630" spans="9:9">
      <c r="I215630" s="6"/>
    </row>
    <row r="215631" spans="9:9">
      <c r="I215631" s="6"/>
    </row>
    <row r="215632" spans="9:9">
      <c r="I215632" s="6"/>
    </row>
    <row r="215633" spans="9:9">
      <c r="I215633" s="6"/>
    </row>
    <row r="215634" spans="9:9">
      <c r="I215634" s="6"/>
    </row>
    <row r="215635" spans="9:9">
      <c r="I215635" s="6"/>
    </row>
    <row r="215636" spans="9:9">
      <c r="I215636" s="6"/>
    </row>
    <row r="215637" spans="9:9">
      <c r="I215637" s="6"/>
    </row>
    <row r="215638" spans="9:9">
      <c r="I215638" s="6"/>
    </row>
    <row r="215639" spans="9:9">
      <c r="I215639" s="6"/>
    </row>
    <row r="215640" spans="9:9">
      <c r="I215640" s="6"/>
    </row>
    <row r="215641" spans="9:9">
      <c r="I215641" s="6"/>
    </row>
    <row r="215642" spans="9:9">
      <c r="I215642" s="6"/>
    </row>
    <row r="215643" spans="9:9">
      <c r="I215643" s="6"/>
    </row>
    <row r="215644" spans="9:9">
      <c r="I215644" s="6"/>
    </row>
    <row r="215645" spans="9:9">
      <c r="I215645" s="6"/>
    </row>
    <row r="215646" spans="9:9">
      <c r="I215646" s="6"/>
    </row>
    <row r="215647" spans="9:9">
      <c r="I215647" s="6"/>
    </row>
    <row r="215648" spans="9:9">
      <c r="I215648" s="6"/>
    </row>
    <row r="215649" spans="9:9">
      <c r="I215649" s="6"/>
    </row>
    <row r="215650" spans="9:9">
      <c r="I215650" s="6"/>
    </row>
    <row r="215651" spans="9:9">
      <c r="I215651" s="6"/>
    </row>
    <row r="215652" spans="9:9">
      <c r="I215652" s="6"/>
    </row>
    <row r="215653" spans="9:9">
      <c r="I215653" s="6"/>
    </row>
    <row r="215654" spans="9:9">
      <c r="I215654" s="6"/>
    </row>
    <row r="215655" spans="9:9">
      <c r="I215655" s="6"/>
    </row>
    <row r="215656" spans="9:9">
      <c r="I215656" s="6"/>
    </row>
    <row r="215657" spans="9:9">
      <c r="I215657" s="6"/>
    </row>
    <row r="215658" spans="9:9">
      <c r="I215658" s="6"/>
    </row>
    <row r="215659" spans="9:9">
      <c r="I215659" s="6"/>
    </row>
    <row r="215660" spans="9:9">
      <c r="I215660" s="6"/>
    </row>
    <row r="215661" spans="9:9">
      <c r="I215661" s="6"/>
    </row>
    <row r="215662" spans="9:9">
      <c r="I215662" s="6"/>
    </row>
    <row r="215663" spans="9:9">
      <c r="I215663" s="6"/>
    </row>
    <row r="215664" spans="9:9">
      <c r="I215664" s="6"/>
    </row>
    <row r="215665" spans="9:9">
      <c r="I215665" s="6"/>
    </row>
    <row r="215666" spans="9:9">
      <c r="I215666" s="6"/>
    </row>
    <row r="215667" spans="9:9">
      <c r="I215667" s="6"/>
    </row>
    <row r="215668" spans="9:9">
      <c r="I215668" s="6"/>
    </row>
    <row r="215669" spans="9:9">
      <c r="I215669" s="6"/>
    </row>
    <row r="215670" spans="9:9">
      <c r="I215670" s="6"/>
    </row>
    <row r="215671" spans="9:9">
      <c r="I215671" s="6"/>
    </row>
    <row r="215672" spans="9:9">
      <c r="I215672" s="6"/>
    </row>
    <row r="215673" spans="9:9">
      <c r="I215673" s="6"/>
    </row>
    <row r="215674" spans="9:9">
      <c r="I215674" s="6"/>
    </row>
    <row r="215675" spans="9:9">
      <c r="I215675" s="6"/>
    </row>
    <row r="215676" spans="9:9">
      <c r="I215676" s="6"/>
    </row>
    <row r="215677" spans="9:9">
      <c r="I215677" s="6"/>
    </row>
    <row r="215678" spans="9:9">
      <c r="I215678" s="6"/>
    </row>
    <row r="215679" spans="9:9">
      <c r="I215679" s="6"/>
    </row>
    <row r="215680" spans="9:9">
      <c r="I215680" s="6"/>
    </row>
    <row r="215681" spans="9:9">
      <c r="I215681" s="6"/>
    </row>
    <row r="215682" spans="9:9">
      <c r="I215682" s="6"/>
    </row>
    <row r="215683" spans="9:9">
      <c r="I215683" s="6"/>
    </row>
    <row r="215684" spans="9:9">
      <c r="I215684" s="6"/>
    </row>
    <row r="215685" spans="9:9">
      <c r="I215685" s="6"/>
    </row>
    <row r="215686" spans="9:9">
      <c r="I215686" s="6"/>
    </row>
    <row r="215687" spans="9:9">
      <c r="I215687" s="6"/>
    </row>
    <row r="215688" spans="9:9">
      <c r="I215688" s="6"/>
    </row>
    <row r="215689" spans="9:9">
      <c r="I215689" s="6"/>
    </row>
    <row r="215690" spans="9:9">
      <c r="I215690" s="6"/>
    </row>
    <row r="215691" spans="9:9">
      <c r="I215691" s="6"/>
    </row>
    <row r="215692" spans="9:9">
      <c r="I215692" s="6"/>
    </row>
    <row r="215693" spans="9:9">
      <c r="I215693" s="6"/>
    </row>
    <row r="215694" spans="9:9">
      <c r="I215694" s="6"/>
    </row>
    <row r="215695" spans="9:9">
      <c r="I215695" s="6"/>
    </row>
    <row r="215696" spans="9:9">
      <c r="I215696" s="6"/>
    </row>
    <row r="215697" spans="9:9">
      <c r="I215697" s="6"/>
    </row>
    <row r="215698" spans="9:9">
      <c r="I215698" s="6"/>
    </row>
    <row r="215699" spans="9:9">
      <c r="I215699" s="6"/>
    </row>
    <row r="215700" spans="9:9">
      <c r="I215700" s="6"/>
    </row>
    <row r="215701" spans="9:9">
      <c r="I215701" s="6"/>
    </row>
    <row r="215702" spans="9:9">
      <c r="I215702" s="6"/>
    </row>
    <row r="215703" spans="9:9">
      <c r="I215703" s="6"/>
    </row>
    <row r="215704" spans="9:9">
      <c r="I215704" s="6"/>
    </row>
    <row r="215705" spans="9:9">
      <c r="I215705" s="6"/>
    </row>
    <row r="215706" spans="9:9">
      <c r="I215706" s="6"/>
    </row>
    <row r="215707" spans="9:9">
      <c r="I215707" s="6"/>
    </row>
    <row r="215708" spans="9:9">
      <c r="I215708" s="6"/>
    </row>
    <row r="215709" spans="9:9">
      <c r="I215709" s="6"/>
    </row>
    <row r="215710" spans="9:9">
      <c r="I215710" s="6"/>
    </row>
    <row r="215711" spans="9:9">
      <c r="I215711" s="6"/>
    </row>
    <row r="215712" spans="9:9">
      <c r="I215712" s="6"/>
    </row>
    <row r="215713" spans="9:9">
      <c r="I215713" s="6"/>
    </row>
    <row r="215714" spans="9:9">
      <c r="I215714" s="6"/>
    </row>
    <row r="215715" spans="9:9">
      <c r="I215715" s="6"/>
    </row>
    <row r="215716" spans="9:9">
      <c r="I215716" s="6"/>
    </row>
    <row r="215717" spans="9:9">
      <c r="I215717" s="6"/>
    </row>
    <row r="215718" spans="9:9">
      <c r="I215718" s="6"/>
    </row>
    <row r="215719" spans="9:9">
      <c r="I215719" s="6"/>
    </row>
    <row r="215720" spans="9:9">
      <c r="I215720" s="6"/>
    </row>
    <row r="215721" spans="9:9">
      <c r="I215721" s="6"/>
    </row>
    <row r="215722" spans="9:9">
      <c r="I215722" s="6"/>
    </row>
    <row r="215723" spans="9:9">
      <c r="I215723" s="6"/>
    </row>
    <row r="215724" spans="9:9">
      <c r="I215724" s="6"/>
    </row>
    <row r="215725" spans="9:9">
      <c r="I215725" s="6"/>
    </row>
    <row r="215726" spans="9:9">
      <c r="I215726" s="6"/>
    </row>
    <row r="215727" spans="9:9">
      <c r="I215727" s="6"/>
    </row>
    <row r="215728" spans="9:9">
      <c r="I215728" s="6"/>
    </row>
    <row r="215729" spans="9:9">
      <c r="I215729" s="6"/>
    </row>
    <row r="215730" spans="9:9">
      <c r="I215730" s="6"/>
    </row>
    <row r="215731" spans="9:9">
      <c r="I215731" s="6"/>
    </row>
    <row r="215732" spans="9:9">
      <c r="I215732" s="6"/>
    </row>
    <row r="215733" spans="9:9">
      <c r="I215733" s="6"/>
    </row>
    <row r="215734" spans="9:9">
      <c r="I215734" s="6"/>
    </row>
    <row r="215735" spans="9:9">
      <c r="I215735" s="6"/>
    </row>
    <row r="215736" spans="9:9">
      <c r="I215736" s="6"/>
    </row>
    <row r="215737" spans="9:9">
      <c r="I215737" s="6"/>
    </row>
    <row r="215738" spans="9:9">
      <c r="I215738" s="6"/>
    </row>
    <row r="215739" spans="9:9">
      <c r="I215739" s="6"/>
    </row>
    <row r="215740" spans="9:9">
      <c r="I215740" s="6"/>
    </row>
    <row r="215741" spans="9:9">
      <c r="I215741" s="6"/>
    </row>
    <row r="215742" spans="9:9">
      <c r="I215742" s="6"/>
    </row>
    <row r="215743" spans="9:9">
      <c r="I215743" s="6"/>
    </row>
    <row r="215744" spans="9:9">
      <c r="I215744" s="6"/>
    </row>
    <row r="215745" spans="9:9">
      <c r="I215745" s="6"/>
    </row>
    <row r="215746" spans="9:9">
      <c r="I215746" s="6"/>
    </row>
    <row r="215747" spans="9:9">
      <c r="I215747" s="6"/>
    </row>
    <row r="215748" spans="9:9">
      <c r="I215748" s="6"/>
    </row>
    <row r="215749" spans="9:9">
      <c r="I215749" s="6"/>
    </row>
    <row r="215750" spans="9:9">
      <c r="I215750" s="6"/>
    </row>
    <row r="215751" spans="9:9">
      <c r="I215751" s="6"/>
    </row>
    <row r="215752" spans="9:9">
      <c r="I215752" s="6"/>
    </row>
    <row r="215753" spans="9:9">
      <c r="I215753" s="6"/>
    </row>
    <row r="215754" spans="9:9">
      <c r="I215754" s="6"/>
    </row>
    <row r="215755" spans="9:9">
      <c r="I215755" s="6"/>
    </row>
    <row r="215756" spans="9:9">
      <c r="I215756" s="6"/>
    </row>
    <row r="215757" spans="9:9">
      <c r="I215757" s="6"/>
    </row>
    <row r="215758" spans="9:9">
      <c r="I215758" s="6"/>
    </row>
    <row r="215759" spans="9:9">
      <c r="I215759" s="6"/>
    </row>
    <row r="215760" spans="9:9">
      <c r="I215760" s="6"/>
    </row>
    <row r="215761" spans="9:9">
      <c r="I215761" s="6"/>
    </row>
    <row r="215762" spans="9:9">
      <c r="I215762" s="6"/>
    </row>
    <row r="215763" spans="9:9">
      <c r="I215763" s="6"/>
    </row>
    <row r="215764" spans="9:9">
      <c r="I215764" s="6"/>
    </row>
    <row r="215765" spans="9:9">
      <c r="I215765" s="6"/>
    </row>
    <row r="215766" spans="9:9">
      <c r="I215766" s="6"/>
    </row>
    <row r="215767" spans="9:9">
      <c r="I215767" s="6"/>
    </row>
    <row r="215768" spans="9:9">
      <c r="I215768" s="6"/>
    </row>
    <row r="215769" spans="9:9">
      <c r="I215769" s="6"/>
    </row>
    <row r="215770" spans="9:9">
      <c r="I215770" s="6"/>
    </row>
    <row r="215771" spans="9:9">
      <c r="I215771" s="6"/>
    </row>
    <row r="215772" spans="9:9">
      <c r="I215772" s="6"/>
    </row>
    <row r="215773" spans="9:9">
      <c r="I215773" s="6"/>
    </row>
    <row r="215774" spans="9:9">
      <c r="I215774" s="6"/>
    </row>
    <row r="215775" spans="9:9">
      <c r="I215775" s="6"/>
    </row>
    <row r="215776" spans="9:9">
      <c r="I215776" s="6"/>
    </row>
    <row r="215777" spans="9:9">
      <c r="I215777" s="6"/>
    </row>
    <row r="215778" spans="9:9">
      <c r="I215778" s="6"/>
    </row>
    <row r="215779" spans="9:9">
      <c r="I215779" s="6"/>
    </row>
    <row r="215780" spans="9:9">
      <c r="I215780" s="6"/>
    </row>
    <row r="215781" spans="9:9">
      <c r="I215781" s="6"/>
    </row>
    <row r="215782" spans="9:9">
      <c r="I215782" s="6"/>
    </row>
    <row r="215783" spans="9:9">
      <c r="I215783" s="6"/>
    </row>
    <row r="215784" spans="9:9">
      <c r="I215784" s="6"/>
    </row>
    <row r="215785" spans="9:9">
      <c r="I215785" s="6"/>
    </row>
    <row r="215786" spans="9:9">
      <c r="I215786" s="6"/>
    </row>
    <row r="215787" spans="9:9">
      <c r="I215787" s="6"/>
    </row>
    <row r="215788" spans="9:9">
      <c r="I215788" s="6"/>
    </row>
    <row r="215789" spans="9:9">
      <c r="I215789" s="6"/>
    </row>
    <row r="215790" spans="9:9">
      <c r="I215790" s="6"/>
    </row>
    <row r="215791" spans="9:9">
      <c r="I215791" s="6"/>
    </row>
    <row r="215792" spans="9:9">
      <c r="I215792" s="6"/>
    </row>
    <row r="215793" spans="9:9">
      <c r="I215793" s="6"/>
    </row>
    <row r="215794" spans="9:9">
      <c r="I215794" s="6"/>
    </row>
    <row r="215795" spans="9:9">
      <c r="I215795" s="6"/>
    </row>
    <row r="215796" spans="9:9">
      <c r="I215796" s="6"/>
    </row>
    <row r="215797" spans="9:9">
      <c r="I215797" s="6"/>
    </row>
    <row r="215798" spans="9:9">
      <c r="I215798" s="6"/>
    </row>
    <row r="215799" spans="9:9">
      <c r="I215799" s="6"/>
    </row>
    <row r="215800" spans="9:9">
      <c r="I215800" s="6"/>
    </row>
    <row r="215801" spans="9:9">
      <c r="I215801" s="6"/>
    </row>
    <row r="215802" spans="9:9">
      <c r="I215802" s="6"/>
    </row>
    <row r="215803" spans="9:9">
      <c r="I215803" s="6"/>
    </row>
    <row r="215804" spans="9:9">
      <c r="I215804" s="6"/>
    </row>
    <row r="215805" spans="9:9">
      <c r="I215805" s="6"/>
    </row>
    <row r="215806" spans="9:9">
      <c r="I215806" s="6"/>
    </row>
    <row r="215807" spans="9:9">
      <c r="I215807" s="6"/>
    </row>
    <row r="215808" spans="9:9">
      <c r="I215808" s="6"/>
    </row>
    <row r="215809" spans="9:9">
      <c r="I215809" s="6"/>
    </row>
    <row r="215810" spans="9:9">
      <c r="I215810" s="6"/>
    </row>
    <row r="215811" spans="9:9">
      <c r="I215811" s="6"/>
    </row>
    <row r="215812" spans="9:9">
      <c r="I215812" s="6"/>
    </row>
    <row r="215813" spans="9:9">
      <c r="I215813" s="6"/>
    </row>
    <row r="215814" spans="9:9">
      <c r="I215814" s="6"/>
    </row>
    <row r="215815" spans="9:9">
      <c r="I215815" s="6"/>
    </row>
    <row r="215816" spans="9:9">
      <c r="I215816" s="6"/>
    </row>
    <row r="215817" spans="9:9">
      <c r="I215817" s="6"/>
    </row>
    <row r="215818" spans="9:9">
      <c r="I215818" s="6"/>
    </row>
    <row r="215819" spans="9:9">
      <c r="I215819" s="6"/>
    </row>
    <row r="215820" spans="9:9">
      <c r="I215820" s="6"/>
    </row>
    <row r="215821" spans="9:9">
      <c r="I215821" s="6"/>
    </row>
    <row r="215822" spans="9:9">
      <c r="I215822" s="6"/>
    </row>
    <row r="215823" spans="9:9">
      <c r="I215823" s="6"/>
    </row>
    <row r="215824" spans="9:9">
      <c r="I215824" s="6"/>
    </row>
    <row r="215825" spans="9:9">
      <c r="I215825" s="6"/>
    </row>
    <row r="215826" spans="9:9">
      <c r="I215826" s="6"/>
    </row>
    <row r="215827" spans="9:9">
      <c r="I215827" s="6"/>
    </row>
    <row r="215828" spans="9:9">
      <c r="I215828" s="6"/>
    </row>
    <row r="215829" spans="9:9">
      <c r="I215829" s="6"/>
    </row>
    <row r="215830" spans="9:9">
      <c r="I215830" s="6"/>
    </row>
    <row r="215831" spans="9:9">
      <c r="I215831" s="6"/>
    </row>
    <row r="215832" spans="9:9">
      <c r="I215832" s="6"/>
    </row>
    <row r="215833" spans="9:9">
      <c r="I215833" s="6"/>
    </row>
    <row r="215834" spans="9:9">
      <c r="I215834" s="6"/>
    </row>
    <row r="215835" spans="9:9">
      <c r="I215835" s="6"/>
    </row>
    <row r="215836" spans="9:9">
      <c r="I215836" s="6"/>
    </row>
    <row r="215837" spans="9:9">
      <c r="I215837" s="6"/>
    </row>
    <row r="215838" spans="9:9">
      <c r="I215838" s="6"/>
    </row>
    <row r="215839" spans="9:9">
      <c r="I215839" s="6"/>
    </row>
    <row r="215840" spans="9:9">
      <c r="I215840" s="6"/>
    </row>
    <row r="215841" spans="9:9">
      <c r="I215841" s="6"/>
    </row>
    <row r="215842" spans="9:9">
      <c r="I215842" s="6"/>
    </row>
    <row r="215843" spans="9:9">
      <c r="I215843" s="6"/>
    </row>
    <row r="215844" spans="9:9">
      <c r="I215844" s="6"/>
    </row>
    <row r="215845" spans="9:9">
      <c r="I215845" s="6"/>
    </row>
    <row r="215846" spans="9:9">
      <c r="I215846" s="6"/>
    </row>
    <row r="215847" spans="9:9">
      <c r="I215847" s="6"/>
    </row>
    <row r="215848" spans="9:9">
      <c r="I215848" s="6"/>
    </row>
    <row r="215849" spans="9:9">
      <c r="I215849" s="6"/>
    </row>
    <row r="215850" spans="9:9">
      <c r="I215850" s="6"/>
    </row>
    <row r="215851" spans="9:9">
      <c r="I215851" s="6"/>
    </row>
    <row r="215852" spans="9:9">
      <c r="I215852" s="6"/>
    </row>
    <row r="215853" spans="9:9">
      <c r="I215853" s="6"/>
    </row>
    <row r="215854" spans="9:9">
      <c r="I215854" s="6"/>
    </row>
    <row r="215855" spans="9:9">
      <c r="I215855" s="6"/>
    </row>
    <row r="215856" spans="9:9">
      <c r="I215856" s="6"/>
    </row>
    <row r="215857" spans="9:9">
      <c r="I215857" s="6"/>
    </row>
    <row r="215858" spans="9:9">
      <c r="I215858" s="6"/>
    </row>
    <row r="215859" spans="9:9">
      <c r="I215859" s="6"/>
    </row>
    <row r="215860" spans="9:9">
      <c r="I215860" s="6"/>
    </row>
    <row r="215861" spans="9:9">
      <c r="I215861" s="6"/>
    </row>
    <row r="215862" spans="9:9">
      <c r="I215862" s="6"/>
    </row>
    <row r="215863" spans="9:9">
      <c r="I215863" s="6"/>
    </row>
    <row r="215864" spans="9:9">
      <c r="I215864" s="6"/>
    </row>
    <row r="215865" spans="9:9">
      <c r="I215865" s="6"/>
    </row>
    <row r="215866" spans="9:9">
      <c r="I215866" s="6"/>
    </row>
    <row r="215867" spans="9:9">
      <c r="I215867" s="6"/>
    </row>
    <row r="215868" spans="9:9">
      <c r="I215868" s="6"/>
    </row>
    <row r="215869" spans="9:9">
      <c r="I215869" s="6"/>
    </row>
    <row r="215870" spans="9:9">
      <c r="I215870" s="6"/>
    </row>
    <row r="215871" spans="9:9">
      <c r="I215871" s="6"/>
    </row>
    <row r="215872" spans="9:9">
      <c r="I215872" s="6"/>
    </row>
    <row r="215873" spans="9:9">
      <c r="I215873" s="6"/>
    </row>
    <row r="215874" spans="9:9">
      <c r="I215874" s="6"/>
    </row>
    <row r="215875" spans="9:9">
      <c r="I215875" s="6"/>
    </row>
    <row r="215876" spans="9:9">
      <c r="I215876" s="6"/>
    </row>
    <row r="215877" spans="9:9">
      <c r="I215877" s="6"/>
    </row>
    <row r="215878" spans="9:9">
      <c r="I215878" s="6"/>
    </row>
    <row r="215879" spans="9:9">
      <c r="I215879" s="6"/>
    </row>
    <row r="215880" spans="9:9">
      <c r="I215880" s="6"/>
    </row>
    <row r="215881" spans="9:9">
      <c r="I215881" s="6"/>
    </row>
    <row r="215882" spans="9:9">
      <c r="I215882" s="6"/>
    </row>
    <row r="215883" spans="9:9">
      <c r="I215883" s="6"/>
    </row>
    <row r="215884" spans="9:9">
      <c r="I215884" s="6"/>
    </row>
    <row r="215885" spans="9:9">
      <c r="I215885" s="6"/>
    </row>
    <row r="215886" spans="9:9">
      <c r="I215886" s="6"/>
    </row>
    <row r="215887" spans="9:9">
      <c r="I215887" s="6"/>
    </row>
    <row r="215888" spans="9:9">
      <c r="I215888" s="6"/>
    </row>
    <row r="215889" spans="9:9">
      <c r="I215889" s="6"/>
    </row>
    <row r="215890" spans="9:9">
      <c r="I215890" s="6"/>
    </row>
    <row r="215891" spans="9:9">
      <c r="I215891" s="6"/>
    </row>
    <row r="215892" spans="9:9">
      <c r="I215892" s="6"/>
    </row>
    <row r="215893" spans="9:9">
      <c r="I215893" s="6"/>
    </row>
    <row r="215894" spans="9:9">
      <c r="I215894" s="6"/>
    </row>
    <row r="215895" spans="9:9">
      <c r="I215895" s="6"/>
    </row>
    <row r="215896" spans="9:9">
      <c r="I215896" s="6"/>
    </row>
    <row r="215897" spans="9:9">
      <c r="I215897" s="6"/>
    </row>
    <row r="215898" spans="9:9">
      <c r="I215898" s="6"/>
    </row>
    <row r="215899" spans="9:9">
      <c r="I215899" s="6"/>
    </row>
    <row r="215900" spans="9:9">
      <c r="I215900" s="6"/>
    </row>
    <row r="215901" spans="9:9">
      <c r="I215901" s="6"/>
    </row>
    <row r="215902" spans="9:9">
      <c r="I215902" s="6"/>
    </row>
    <row r="215903" spans="9:9">
      <c r="I215903" s="6"/>
    </row>
    <row r="215904" spans="9:9">
      <c r="I215904" s="6"/>
    </row>
    <row r="215905" spans="9:9">
      <c r="I215905" s="6"/>
    </row>
    <row r="215906" spans="9:9">
      <c r="I215906" s="6"/>
    </row>
    <row r="215907" spans="9:9">
      <c r="I215907" s="6"/>
    </row>
    <row r="215908" spans="9:9">
      <c r="I215908" s="6"/>
    </row>
    <row r="215909" spans="9:9">
      <c r="I215909" s="6"/>
    </row>
    <row r="215910" spans="9:9">
      <c r="I215910" s="6"/>
    </row>
    <row r="215911" spans="9:9">
      <c r="I215911" s="6"/>
    </row>
    <row r="215912" spans="9:9">
      <c r="I215912" s="6"/>
    </row>
    <row r="215913" spans="9:9">
      <c r="I215913" s="6"/>
    </row>
    <row r="215914" spans="9:9">
      <c r="I215914" s="6"/>
    </row>
    <row r="215915" spans="9:9">
      <c r="I215915" s="6"/>
    </row>
    <row r="215916" spans="9:9">
      <c r="I215916" s="6"/>
    </row>
    <row r="215917" spans="9:9">
      <c r="I215917" s="6"/>
    </row>
    <row r="215918" spans="9:9">
      <c r="I215918" s="6"/>
    </row>
    <row r="215919" spans="9:9">
      <c r="I215919" s="6"/>
    </row>
    <row r="215920" spans="9:9">
      <c r="I215920" s="6"/>
    </row>
    <row r="215921" spans="9:9">
      <c r="I215921" s="6"/>
    </row>
    <row r="215922" spans="9:9">
      <c r="I215922" s="6"/>
    </row>
    <row r="215923" spans="9:9">
      <c r="I215923" s="6"/>
    </row>
    <row r="215924" spans="9:9">
      <c r="I215924" s="6"/>
    </row>
    <row r="215925" spans="9:9">
      <c r="I215925" s="6"/>
    </row>
    <row r="215926" spans="9:9">
      <c r="I215926" s="6"/>
    </row>
    <row r="215927" spans="9:9">
      <c r="I215927" s="6"/>
    </row>
    <row r="215928" spans="9:9">
      <c r="I215928" s="6"/>
    </row>
    <row r="215929" spans="9:9">
      <c r="I215929" s="6"/>
    </row>
    <row r="215930" spans="9:9">
      <c r="I215930" s="6"/>
    </row>
    <row r="215931" spans="9:9">
      <c r="I215931" s="6"/>
    </row>
    <row r="215932" spans="9:9">
      <c r="I215932" s="6"/>
    </row>
    <row r="215933" spans="9:9">
      <c r="I215933" s="6"/>
    </row>
    <row r="215934" spans="9:9">
      <c r="I215934" s="6"/>
    </row>
    <row r="215935" spans="9:9">
      <c r="I215935" s="6"/>
    </row>
    <row r="215936" spans="9:9">
      <c r="I215936" s="6"/>
    </row>
    <row r="215937" spans="9:9">
      <c r="I215937" s="6"/>
    </row>
    <row r="215938" spans="9:9">
      <c r="I215938" s="6"/>
    </row>
    <row r="215939" spans="9:9">
      <c r="I215939" s="6"/>
    </row>
    <row r="215940" spans="9:9">
      <c r="I215940" s="6"/>
    </row>
    <row r="215941" spans="9:9">
      <c r="I215941" s="6"/>
    </row>
    <row r="215942" spans="9:9">
      <c r="I215942" s="6"/>
    </row>
    <row r="215943" spans="9:9">
      <c r="I215943" s="6"/>
    </row>
    <row r="215944" spans="9:9">
      <c r="I215944" s="6"/>
    </row>
    <row r="215945" spans="9:9">
      <c r="I215945" s="6"/>
    </row>
    <row r="215946" spans="9:9">
      <c r="I215946" s="6"/>
    </row>
    <row r="215947" spans="9:9">
      <c r="I215947" s="6"/>
    </row>
    <row r="215948" spans="9:9">
      <c r="I215948" s="6"/>
    </row>
    <row r="215949" spans="9:9">
      <c r="I215949" s="6"/>
    </row>
    <row r="215950" spans="9:9">
      <c r="I215950" s="6"/>
    </row>
    <row r="215951" spans="9:9">
      <c r="I215951" s="6"/>
    </row>
    <row r="215952" spans="9:9">
      <c r="I215952" s="6"/>
    </row>
    <row r="215953" spans="9:9">
      <c r="I215953" s="6"/>
    </row>
    <row r="215954" spans="9:9">
      <c r="I215954" s="6"/>
    </row>
    <row r="215955" spans="9:9">
      <c r="I215955" s="6"/>
    </row>
    <row r="215956" spans="9:9">
      <c r="I215956" s="6"/>
    </row>
    <row r="215957" spans="9:9">
      <c r="I215957" s="6"/>
    </row>
    <row r="215958" spans="9:9">
      <c r="I215958" s="6"/>
    </row>
    <row r="215959" spans="9:9">
      <c r="I215959" s="6"/>
    </row>
    <row r="215960" spans="9:9">
      <c r="I215960" s="6"/>
    </row>
    <row r="215961" spans="9:9">
      <c r="I215961" s="6"/>
    </row>
    <row r="215962" spans="9:9">
      <c r="I215962" s="6"/>
    </row>
    <row r="215963" spans="9:9">
      <c r="I215963" s="6"/>
    </row>
    <row r="215964" spans="9:9">
      <c r="I215964" s="6"/>
    </row>
    <row r="215965" spans="9:9">
      <c r="I215965" s="6"/>
    </row>
    <row r="215966" spans="9:9">
      <c r="I215966" s="6"/>
    </row>
    <row r="215967" spans="9:9">
      <c r="I215967" s="6"/>
    </row>
    <row r="215968" spans="9:9">
      <c r="I215968" s="6"/>
    </row>
    <row r="215969" spans="9:9">
      <c r="I215969" s="6"/>
    </row>
    <row r="215970" spans="9:9">
      <c r="I215970" s="6"/>
    </row>
    <row r="215971" spans="9:9">
      <c r="I215971" s="6"/>
    </row>
    <row r="215972" spans="9:9">
      <c r="I215972" s="6"/>
    </row>
    <row r="215973" spans="9:9">
      <c r="I215973" s="6"/>
    </row>
    <row r="215974" spans="9:9">
      <c r="I215974" s="6"/>
    </row>
    <row r="215975" spans="9:9">
      <c r="I215975" s="6"/>
    </row>
    <row r="215976" spans="9:9">
      <c r="I215976" s="6"/>
    </row>
    <row r="215977" spans="9:9">
      <c r="I215977" s="6"/>
    </row>
    <row r="215978" spans="9:9">
      <c r="I215978" s="6"/>
    </row>
    <row r="215979" spans="9:9">
      <c r="I215979" s="6"/>
    </row>
    <row r="215980" spans="9:9">
      <c r="I215980" s="6"/>
    </row>
    <row r="215981" spans="9:9">
      <c r="I215981" s="6"/>
    </row>
    <row r="215982" spans="9:9">
      <c r="I215982" s="6"/>
    </row>
    <row r="215983" spans="9:9">
      <c r="I215983" s="6"/>
    </row>
    <row r="215984" spans="9:9">
      <c r="I215984" s="6"/>
    </row>
    <row r="215985" spans="9:9">
      <c r="I215985" s="6"/>
    </row>
    <row r="215986" spans="9:9">
      <c r="I215986" s="6"/>
    </row>
    <row r="215987" spans="9:9">
      <c r="I215987" s="6"/>
    </row>
    <row r="215988" spans="9:9">
      <c r="I215988" s="6"/>
    </row>
    <row r="215989" spans="9:9">
      <c r="I215989" s="6"/>
    </row>
    <row r="215990" spans="9:9">
      <c r="I215990" s="6"/>
    </row>
    <row r="215991" spans="9:9">
      <c r="I215991" s="6"/>
    </row>
    <row r="215992" spans="9:9">
      <c r="I215992" s="6"/>
    </row>
    <row r="215993" spans="9:9">
      <c r="I215993" s="6"/>
    </row>
    <row r="215994" spans="9:9">
      <c r="I215994" s="6"/>
    </row>
    <row r="215995" spans="9:9">
      <c r="I215995" s="6"/>
    </row>
    <row r="215996" spans="9:9">
      <c r="I215996" s="6"/>
    </row>
    <row r="215997" spans="9:9">
      <c r="I215997" s="6"/>
    </row>
    <row r="215998" spans="9:9">
      <c r="I215998" s="6"/>
    </row>
    <row r="215999" spans="9:9">
      <c r="I215999" s="6"/>
    </row>
    <row r="216000" spans="9:9">
      <c r="I216000" s="6"/>
    </row>
    <row r="216001" spans="9:9">
      <c r="I216001" s="6"/>
    </row>
    <row r="216002" spans="9:9">
      <c r="I216002" s="6"/>
    </row>
    <row r="216003" spans="9:9">
      <c r="I216003" s="6"/>
    </row>
    <row r="216004" spans="9:9">
      <c r="I216004" s="6"/>
    </row>
    <row r="216005" spans="9:9">
      <c r="I216005" s="6"/>
    </row>
    <row r="216006" spans="9:9">
      <c r="I216006" s="6"/>
    </row>
    <row r="216007" spans="9:9">
      <c r="I216007" s="6"/>
    </row>
    <row r="216008" spans="9:9">
      <c r="I216008" s="6"/>
    </row>
    <row r="216009" spans="9:9">
      <c r="I216009" s="6"/>
    </row>
    <row r="216010" spans="9:9">
      <c r="I216010" s="6"/>
    </row>
    <row r="216011" spans="9:9">
      <c r="I216011" s="6"/>
    </row>
    <row r="216012" spans="9:9">
      <c r="I216012" s="6"/>
    </row>
    <row r="216013" spans="9:9">
      <c r="I216013" s="6"/>
    </row>
    <row r="216014" spans="9:9">
      <c r="I216014" s="6"/>
    </row>
    <row r="216015" spans="9:9">
      <c r="I216015" s="6"/>
    </row>
    <row r="216016" spans="9:9">
      <c r="I216016" s="6"/>
    </row>
    <row r="216017" spans="9:9">
      <c r="I216017" s="6"/>
    </row>
    <row r="216018" spans="9:9">
      <c r="I216018" s="6"/>
    </row>
    <row r="216019" spans="9:9">
      <c r="I216019" s="6"/>
    </row>
    <row r="216020" spans="9:9">
      <c r="I216020" s="6"/>
    </row>
    <row r="216021" spans="9:9">
      <c r="I216021" s="6"/>
    </row>
    <row r="216022" spans="9:9">
      <c r="I216022" s="6"/>
    </row>
    <row r="216023" spans="9:9">
      <c r="I216023" s="6"/>
    </row>
    <row r="216024" spans="9:9">
      <c r="I216024" s="6"/>
    </row>
    <row r="216025" spans="9:9">
      <c r="I216025" s="6"/>
    </row>
    <row r="216026" spans="9:9">
      <c r="I216026" s="6"/>
    </row>
    <row r="216027" spans="9:9">
      <c r="I216027" s="6"/>
    </row>
    <row r="216028" spans="9:9">
      <c r="I216028" s="6"/>
    </row>
    <row r="216029" spans="9:9">
      <c r="I216029" s="6"/>
    </row>
    <row r="216030" spans="9:9">
      <c r="I216030" s="6"/>
    </row>
    <row r="216031" spans="9:9">
      <c r="I216031" s="6"/>
    </row>
    <row r="216032" spans="9:9">
      <c r="I216032" s="6"/>
    </row>
    <row r="216033" spans="9:9">
      <c r="I216033" s="6"/>
    </row>
    <row r="216034" spans="9:9">
      <c r="I216034" s="6"/>
    </row>
    <row r="216035" spans="9:9">
      <c r="I216035" s="6"/>
    </row>
    <row r="216036" spans="9:9">
      <c r="I216036" s="6"/>
    </row>
    <row r="216037" spans="9:9">
      <c r="I216037" s="6"/>
    </row>
    <row r="216038" spans="9:9">
      <c r="I216038" s="6"/>
    </row>
    <row r="216039" spans="9:9">
      <c r="I216039" s="6"/>
    </row>
    <row r="216040" spans="9:9">
      <c r="I216040" s="6"/>
    </row>
    <row r="216041" spans="9:9">
      <c r="I216041" s="6"/>
    </row>
    <row r="216042" spans="9:9">
      <c r="I216042" s="6"/>
    </row>
    <row r="216043" spans="9:9">
      <c r="I216043" s="6"/>
    </row>
    <row r="216044" spans="9:9">
      <c r="I216044" s="6"/>
    </row>
    <row r="216045" spans="9:9">
      <c r="I216045" s="6"/>
    </row>
    <row r="216046" spans="9:9">
      <c r="I216046" s="6"/>
    </row>
    <row r="216047" spans="9:9">
      <c r="I216047" s="6"/>
    </row>
    <row r="216048" spans="9:9">
      <c r="I216048" s="6"/>
    </row>
    <row r="216049" spans="9:9">
      <c r="I216049" s="6"/>
    </row>
    <row r="216050" spans="9:9">
      <c r="I216050" s="6"/>
    </row>
    <row r="216051" spans="9:9">
      <c r="I216051" s="6"/>
    </row>
    <row r="216052" spans="9:9">
      <c r="I216052" s="6"/>
    </row>
    <row r="216053" spans="9:9">
      <c r="I216053" s="6"/>
    </row>
    <row r="216054" spans="9:9">
      <c r="I216054" s="6"/>
    </row>
    <row r="216055" spans="9:9">
      <c r="I216055" s="6"/>
    </row>
    <row r="216056" spans="9:9">
      <c r="I216056" s="6"/>
    </row>
    <row r="216057" spans="9:9">
      <c r="I216057" s="6"/>
    </row>
    <row r="216058" spans="9:9">
      <c r="I216058" s="6"/>
    </row>
    <row r="216059" spans="9:9">
      <c r="I216059" s="6"/>
    </row>
    <row r="216060" spans="9:9">
      <c r="I216060" s="6"/>
    </row>
    <row r="216061" spans="9:9">
      <c r="I216061" s="6"/>
    </row>
    <row r="216062" spans="9:9">
      <c r="I216062" s="6"/>
    </row>
    <row r="216063" spans="9:9">
      <c r="I216063" s="6"/>
    </row>
    <row r="216064" spans="9:9">
      <c r="I216064" s="6"/>
    </row>
    <row r="216065" spans="9:9">
      <c r="I216065" s="6"/>
    </row>
    <row r="216066" spans="9:9">
      <c r="I216066" s="6"/>
    </row>
    <row r="216067" spans="9:9">
      <c r="I216067" s="6"/>
    </row>
    <row r="216068" spans="9:9">
      <c r="I216068" s="6"/>
    </row>
    <row r="216069" spans="9:9">
      <c r="I216069" s="6"/>
    </row>
    <row r="216070" spans="9:9">
      <c r="I216070" s="6"/>
    </row>
    <row r="216071" spans="9:9">
      <c r="I216071" s="6"/>
    </row>
    <row r="216072" spans="9:9">
      <c r="I216072" s="6"/>
    </row>
    <row r="216073" spans="9:9">
      <c r="I216073" s="6"/>
    </row>
    <row r="216074" spans="9:9">
      <c r="I216074" s="6"/>
    </row>
    <row r="216075" spans="9:9">
      <c r="I216075" s="6"/>
    </row>
    <row r="216076" spans="9:9">
      <c r="I216076" s="6"/>
    </row>
    <row r="216077" spans="9:9">
      <c r="I216077" s="6"/>
    </row>
    <row r="216078" spans="9:9">
      <c r="I216078" s="6"/>
    </row>
    <row r="216079" spans="9:9">
      <c r="I216079" s="6"/>
    </row>
    <row r="216080" spans="9:9">
      <c r="I216080" s="6"/>
    </row>
    <row r="216081" spans="9:9">
      <c r="I216081" s="6"/>
    </row>
    <row r="216082" spans="9:9">
      <c r="I216082" s="6"/>
    </row>
    <row r="216083" spans="9:9">
      <c r="I216083" s="6"/>
    </row>
    <row r="216084" spans="9:9">
      <c r="I216084" s="6"/>
    </row>
    <row r="216085" spans="9:9">
      <c r="I216085" s="6"/>
    </row>
    <row r="216086" spans="9:9">
      <c r="I216086" s="6"/>
    </row>
    <row r="216087" spans="9:9">
      <c r="I216087" s="6"/>
    </row>
    <row r="216088" spans="9:9">
      <c r="I216088" s="6"/>
    </row>
    <row r="216089" spans="9:9">
      <c r="I216089" s="6"/>
    </row>
    <row r="216090" spans="9:9">
      <c r="I216090" s="6"/>
    </row>
    <row r="216091" spans="9:9">
      <c r="I216091" s="6"/>
    </row>
    <row r="216092" spans="9:9">
      <c r="I216092" s="6"/>
    </row>
    <row r="216093" spans="9:9">
      <c r="I216093" s="6"/>
    </row>
    <row r="216094" spans="9:9">
      <c r="I216094" s="6"/>
    </row>
    <row r="216095" spans="9:9">
      <c r="I216095" s="6"/>
    </row>
    <row r="216096" spans="9:9">
      <c r="I216096" s="6"/>
    </row>
    <row r="216097" spans="9:9">
      <c r="I216097" s="6"/>
    </row>
    <row r="216098" spans="9:9">
      <c r="I216098" s="6"/>
    </row>
    <row r="216099" spans="9:9">
      <c r="I216099" s="6"/>
    </row>
    <row r="216100" spans="9:9">
      <c r="I216100" s="6"/>
    </row>
    <row r="216101" spans="9:9">
      <c r="I216101" s="6"/>
    </row>
    <row r="216102" spans="9:9">
      <c r="I216102" s="6"/>
    </row>
    <row r="216103" spans="9:9">
      <c r="I216103" s="6"/>
    </row>
    <row r="216104" spans="9:9">
      <c r="I216104" s="6"/>
    </row>
    <row r="216105" spans="9:9">
      <c r="I216105" s="6"/>
    </row>
    <row r="216106" spans="9:9">
      <c r="I216106" s="6"/>
    </row>
    <row r="216107" spans="9:9">
      <c r="I216107" s="6"/>
    </row>
    <row r="216108" spans="9:9">
      <c r="I216108" s="6"/>
    </row>
    <row r="216109" spans="9:9">
      <c r="I216109" s="6"/>
    </row>
    <row r="216110" spans="9:9">
      <c r="I216110" s="6"/>
    </row>
    <row r="216111" spans="9:9">
      <c r="I216111" s="6"/>
    </row>
    <row r="216112" spans="9:9">
      <c r="I216112" s="6"/>
    </row>
    <row r="216113" spans="9:9">
      <c r="I216113" s="6"/>
    </row>
    <row r="216114" spans="9:9">
      <c r="I216114" s="6"/>
    </row>
    <row r="216115" spans="9:9">
      <c r="I216115" s="6"/>
    </row>
    <row r="216116" spans="9:9">
      <c r="I216116" s="6"/>
    </row>
    <row r="216117" spans="9:9">
      <c r="I216117" s="6"/>
    </row>
    <row r="216118" spans="9:9">
      <c r="I216118" s="6"/>
    </row>
    <row r="216119" spans="9:9">
      <c r="I216119" s="6"/>
    </row>
    <row r="216120" spans="9:9">
      <c r="I216120" s="6"/>
    </row>
    <row r="216121" spans="9:9">
      <c r="I216121" s="6"/>
    </row>
    <row r="216122" spans="9:9">
      <c r="I216122" s="6"/>
    </row>
    <row r="216123" spans="9:9">
      <c r="I216123" s="6"/>
    </row>
    <row r="216124" spans="9:9">
      <c r="I216124" s="6"/>
    </row>
    <row r="216125" spans="9:9">
      <c r="I216125" s="6"/>
    </row>
    <row r="216126" spans="9:9">
      <c r="I216126" s="6"/>
    </row>
    <row r="216127" spans="9:9">
      <c r="I216127" s="6"/>
    </row>
    <row r="216128" spans="9:9">
      <c r="I216128" s="6"/>
    </row>
    <row r="216129" spans="9:9">
      <c r="I216129" s="6"/>
    </row>
    <row r="216130" spans="9:9">
      <c r="I216130" s="6"/>
    </row>
    <row r="216131" spans="9:9">
      <c r="I216131" s="6"/>
    </row>
    <row r="216132" spans="9:9">
      <c r="I216132" s="6"/>
    </row>
    <row r="216133" spans="9:9">
      <c r="I216133" s="6"/>
    </row>
    <row r="216134" spans="9:9">
      <c r="I216134" s="6"/>
    </row>
    <row r="216135" spans="9:9">
      <c r="I216135" s="6"/>
    </row>
    <row r="216136" spans="9:9">
      <c r="I216136" s="6"/>
    </row>
    <row r="216137" spans="9:9">
      <c r="I216137" s="6"/>
    </row>
    <row r="216138" spans="9:9">
      <c r="I216138" s="6"/>
    </row>
    <row r="216139" spans="9:9">
      <c r="I216139" s="6"/>
    </row>
    <row r="216140" spans="9:9">
      <c r="I216140" s="6"/>
    </row>
    <row r="216141" spans="9:9">
      <c r="I216141" s="6"/>
    </row>
    <row r="216142" spans="9:9">
      <c r="I216142" s="6"/>
    </row>
    <row r="216143" spans="9:9">
      <c r="I216143" s="6"/>
    </row>
    <row r="216144" spans="9:9">
      <c r="I216144" s="6"/>
    </row>
    <row r="216145" spans="9:9">
      <c r="I216145" s="6"/>
    </row>
    <row r="216146" spans="9:9">
      <c r="I216146" s="6"/>
    </row>
    <row r="216147" spans="9:9">
      <c r="I216147" s="6"/>
    </row>
    <row r="216148" spans="9:9">
      <c r="I216148" s="6"/>
    </row>
    <row r="216149" spans="9:9">
      <c r="I216149" s="6"/>
    </row>
    <row r="216150" spans="9:9">
      <c r="I216150" s="6"/>
    </row>
    <row r="216151" spans="9:9">
      <c r="I216151" s="6"/>
    </row>
    <row r="216152" spans="9:9">
      <c r="I216152" s="6"/>
    </row>
    <row r="216153" spans="9:9">
      <c r="I216153" s="6"/>
    </row>
    <row r="216154" spans="9:9">
      <c r="I216154" s="6"/>
    </row>
    <row r="216155" spans="9:9">
      <c r="I216155" s="6"/>
    </row>
    <row r="216156" spans="9:9">
      <c r="I216156" s="6"/>
    </row>
    <row r="216157" spans="9:9">
      <c r="I216157" s="6"/>
    </row>
    <row r="216158" spans="9:9">
      <c r="I216158" s="6"/>
    </row>
    <row r="216159" spans="9:9">
      <c r="I216159" s="6"/>
    </row>
    <row r="216160" spans="9:9">
      <c r="I216160" s="6"/>
    </row>
    <row r="216161" spans="9:9">
      <c r="I216161" s="6"/>
    </row>
    <row r="216162" spans="9:9">
      <c r="I216162" s="6"/>
    </row>
    <row r="216163" spans="9:9">
      <c r="I216163" s="6"/>
    </row>
    <row r="216164" spans="9:9">
      <c r="I216164" s="6"/>
    </row>
    <row r="216165" spans="9:9">
      <c r="I216165" s="6"/>
    </row>
    <row r="216166" spans="9:9">
      <c r="I216166" s="6"/>
    </row>
    <row r="216167" spans="9:9">
      <c r="I216167" s="6"/>
    </row>
    <row r="216168" spans="9:9">
      <c r="I216168" s="6"/>
    </row>
    <row r="216169" spans="9:9">
      <c r="I216169" s="6"/>
    </row>
    <row r="216170" spans="9:9">
      <c r="I216170" s="6"/>
    </row>
    <row r="216171" spans="9:9">
      <c r="I216171" s="6"/>
    </row>
    <row r="216172" spans="9:9">
      <c r="I216172" s="6"/>
    </row>
    <row r="216173" spans="9:9">
      <c r="I216173" s="6"/>
    </row>
    <row r="216174" spans="9:9">
      <c r="I216174" s="6"/>
    </row>
    <row r="216175" spans="9:9">
      <c r="I216175" s="6"/>
    </row>
    <row r="216176" spans="9:9">
      <c r="I216176" s="6"/>
    </row>
    <row r="216177" spans="9:9">
      <c r="I216177" s="6"/>
    </row>
    <row r="216178" spans="9:9">
      <c r="I216178" s="6"/>
    </row>
    <row r="216179" spans="9:9">
      <c r="I216179" s="6"/>
    </row>
    <row r="216180" spans="9:9">
      <c r="I216180" s="6"/>
    </row>
    <row r="216181" spans="9:9">
      <c r="I216181" s="6"/>
    </row>
    <row r="216182" spans="9:9">
      <c r="I216182" s="6"/>
    </row>
    <row r="216183" spans="9:9">
      <c r="I216183" s="6"/>
    </row>
    <row r="216184" spans="9:9">
      <c r="I216184" s="6"/>
    </row>
    <row r="216185" spans="9:9">
      <c r="I216185" s="6"/>
    </row>
    <row r="216186" spans="9:9">
      <c r="I216186" s="6"/>
    </row>
    <row r="216187" spans="9:9">
      <c r="I216187" s="6"/>
    </row>
    <row r="216188" spans="9:9">
      <c r="I216188" s="6"/>
    </row>
    <row r="216189" spans="9:9">
      <c r="I216189" s="6"/>
    </row>
    <row r="216190" spans="9:9">
      <c r="I216190" s="6"/>
    </row>
    <row r="216191" spans="9:9">
      <c r="I216191" s="6"/>
    </row>
    <row r="216192" spans="9:9">
      <c r="I216192" s="6"/>
    </row>
    <row r="216193" spans="9:9">
      <c r="I216193" s="6"/>
    </row>
    <row r="216194" spans="9:9">
      <c r="I216194" s="6"/>
    </row>
    <row r="216195" spans="9:9">
      <c r="I216195" s="6"/>
    </row>
    <row r="216196" spans="9:9">
      <c r="I216196" s="6"/>
    </row>
    <row r="216197" spans="9:9">
      <c r="I216197" s="6"/>
    </row>
    <row r="216198" spans="9:9">
      <c r="I216198" s="6"/>
    </row>
    <row r="216199" spans="9:9">
      <c r="I216199" s="6"/>
    </row>
    <row r="216200" spans="9:9">
      <c r="I216200" s="6"/>
    </row>
    <row r="216201" spans="9:9">
      <c r="I216201" s="6"/>
    </row>
    <row r="216202" spans="9:9">
      <c r="I216202" s="6"/>
    </row>
    <row r="216203" spans="9:9">
      <c r="I216203" s="6"/>
    </row>
    <row r="216204" spans="9:9">
      <c r="I216204" s="6"/>
    </row>
    <row r="216205" spans="9:9">
      <c r="I216205" s="6"/>
    </row>
    <row r="216206" spans="9:9">
      <c r="I216206" s="6"/>
    </row>
    <row r="216207" spans="9:9">
      <c r="I216207" s="6"/>
    </row>
    <row r="216208" spans="9:9">
      <c r="I216208" s="6"/>
    </row>
    <row r="216209" spans="9:9">
      <c r="I216209" s="6"/>
    </row>
    <row r="216210" spans="9:9">
      <c r="I216210" s="6"/>
    </row>
    <row r="216211" spans="9:9">
      <c r="I216211" s="6"/>
    </row>
    <row r="216212" spans="9:9">
      <c r="I216212" s="6"/>
    </row>
    <row r="216213" spans="9:9">
      <c r="I216213" s="6"/>
    </row>
    <row r="216214" spans="9:9">
      <c r="I216214" s="6"/>
    </row>
    <row r="216215" spans="9:9">
      <c r="I216215" s="6"/>
    </row>
    <row r="216216" spans="9:9">
      <c r="I216216" s="6"/>
    </row>
    <row r="216217" spans="9:9">
      <c r="I216217" s="6"/>
    </row>
    <row r="216218" spans="9:9">
      <c r="I216218" s="6"/>
    </row>
    <row r="216219" spans="9:9">
      <c r="I216219" s="6"/>
    </row>
    <row r="216220" spans="9:9">
      <c r="I216220" s="6"/>
    </row>
    <row r="216221" spans="9:9">
      <c r="I216221" s="6"/>
    </row>
    <row r="216222" spans="9:9">
      <c r="I216222" s="6"/>
    </row>
    <row r="216223" spans="9:9">
      <c r="I216223" s="6"/>
    </row>
    <row r="216224" spans="9:9">
      <c r="I216224" s="6"/>
    </row>
    <row r="216225" spans="9:9">
      <c r="I216225" s="6"/>
    </row>
    <row r="216226" spans="9:9">
      <c r="I216226" s="6"/>
    </row>
    <row r="216227" spans="9:9">
      <c r="I216227" s="6"/>
    </row>
    <row r="216228" spans="9:9">
      <c r="I216228" s="6"/>
    </row>
    <row r="216229" spans="9:9">
      <c r="I216229" s="6"/>
    </row>
    <row r="216230" spans="9:9">
      <c r="I216230" s="6"/>
    </row>
    <row r="216231" spans="9:9">
      <c r="I216231" s="6"/>
    </row>
    <row r="216232" spans="9:9">
      <c r="I216232" s="6"/>
    </row>
    <row r="216233" spans="9:9">
      <c r="I216233" s="6"/>
    </row>
    <row r="216234" spans="9:9">
      <c r="I216234" s="6"/>
    </row>
    <row r="216235" spans="9:9">
      <c r="I216235" s="6"/>
    </row>
    <row r="216236" spans="9:9">
      <c r="I216236" s="6"/>
    </row>
    <row r="216237" spans="9:9">
      <c r="I216237" s="6"/>
    </row>
    <row r="216238" spans="9:9">
      <c r="I216238" s="6"/>
    </row>
    <row r="216239" spans="9:9">
      <c r="I216239" s="6"/>
    </row>
    <row r="216240" spans="9:9">
      <c r="I216240" s="6"/>
    </row>
    <row r="216241" spans="9:9">
      <c r="I216241" s="6"/>
    </row>
    <row r="216242" spans="9:9">
      <c r="I216242" s="6"/>
    </row>
    <row r="216243" spans="9:9">
      <c r="I216243" s="6"/>
    </row>
    <row r="216244" spans="9:9">
      <c r="I216244" s="6"/>
    </row>
    <row r="216245" spans="9:9">
      <c r="I216245" s="6"/>
    </row>
    <row r="216246" spans="9:9">
      <c r="I216246" s="6"/>
    </row>
    <row r="216247" spans="9:9">
      <c r="I216247" s="6"/>
    </row>
    <row r="216248" spans="9:9">
      <c r="I216248" s="6"/>
    </row>
    <row r="216249" spans="9:9">
      <c r="I216249" s="6"/>
    </row>
    <row r="216250" spans="9:9">
      <c r="I216250" s="6"/>
    </row>
    <row r="216251" spans="9:9">
      <c r="I216251" s="6"/>
    </row>
    <row r="216252" spans="9:9">
      <c r="I216252" s="6"/>
    </row>
    <row r="216253" spans="9:9">
      <c r="I216253" s="6"/>
    </row>
    <row r="216254" spans="9:9">
      <c r="I216254" s="6"/>
    </row>
    <row r="216255" spans="9:9">
      <c r="I216255" s="6"/>
    </row>
    <row r="216256" spans="9:9">
      <c r="I216256" s="6"/>
    </row>
    <row r="216257" spans="9:9">
      <c r="I216257" s="6"/>
    </row>
    <row r="216258" spans="9:9">
      <c r="I216258" s="6"/>
    </row>
    <row r="216259" spans="9:9">
      <c r="I216259" s="6"/>
    </row>
    <row r="216260" spans="9:9">
      <c r="I216260" s="6"/>
    </row>
    <row r="216261" spans="9:9">
      <c r="I216261" s="6"/>
    </row>
    <row r="216262" spans="9:9">
      <c r="I216262" s="6"/>
    </row>
    <row r="216263" spans="9:9">
      <c r="I216263" s="6"/>
    </row>
    <row r="216264" spans="9:9">
      <c r="I216264" s="6"/>
    </row>
    <row r="216265" spans="9:9">
      <c r="I216265" s="6"/>
    </row>
    <row r="216266" spans="9:9">
      <c r="I216266" s="6"/>
    </row>
    <row r="216267" spans="9:9">
      <c r="I216267" s="6"/>
    </row>
    <row r="216268" spans="9:9">
      <c r="I216268" s="6"/>
    </row>
    <row r="216269" spans="9:9">
      <c r="I216269" s="6"/>
    </row>
    <row r="216270" spans="9:9">
      <c r="I216270" s="6"/>
    </row>
    <row r="216271" spans="9:9">
      <c r="I216271" s="6"/>
    </row>
    <row r="216272" spans="9:9">
      <c r="I216272" s="6"/>
    </row>
    <row r="216273" spans="9:9">
      <c r="I216273" s="6"/>
    </row>
    <row r="216274" spans="9:9">
      <c r="I216274" s="6"/>
    </row>
    <row r="216275" spans="9:9">
      <c r="I216275" s="6"/>
    </row>
    <row r="216276" spans="9:9">
      <c r="I216276" s="6"/>
    </row>
    <row r="216277" spans="9:9">
      <c r="I216277" s="6"/>
    </row>
    <row r="216278" spans="9:9">
      <c r="I216278" s="6"/>
    </row>
    <row r="216279" spans="9:9">
      <c r="I216279" s="6"/>
    </row>
    <row r="216280" spans="9:9">
      <c r="I216280" s="6"/>
    </row>
    <row r="216281" spans="9:9">
      <c r="I216281" s="6"/>
    </row>
    <row r="216282" spans="9:9">
      <c r="I216282" s="6"/>
    </row>
    <row r="216283" spans="9:9">
      <c r="I216283" s="6"/>
    </row>
    <row r="216284" spans="9:9">
      <c r="I216284" s="6"/>
    </row>
    <row r="216285" spans="9:9">
      <c r="I216285" s="6"/>
    </row>
    <row r="216286" spans="9:9">
      <c r="I216286" s="6"/>
    </row>
    <row r="216287" spans="9:9">
      <c r="I216287" s="6"/>
    </row>
    <row r="216288" spans="9:9">
      <c r="I216288" s="6"/>
    </row>
    <row r="216289" spans="9:9">
      <c r="I216289" s="6"/>
    </row>
    <row r="216290" spans="9:9">
      <c r="I216290" s="6"/>
    </row>
    <row r="216291" spans="9:9">
      <c r="I216291" s="6"/>
    </row>
    <row r="216292" spans="9:9">
      <c r="I216292" s="6"/>
    </row>
    <row r="216293" spans="9:9">
      <c r="I216293" s="6"/>
    </row>
    <row r="216294" spans="9:9">
      <c r="I216294" s="6"/>
    </row>
    <row r="216295" spans="9:9">
      <c r="I216295" s="6"/>
    </row>
    <row r="216296" spans="9:9">
      <c r="I216296" s="6"/>
    </row>
    <row r="216297" spans="9:9">
      <c r="I216297" s="6"/>
    </row>
    <row r="216298" spans="9:9">
      <c r="I216298" s="6"/>
    </row>
    <row r="216299" spans="9:9">
      <c r="I216299" s="6"/>
    </row>
    <row r="216300" spans="9:9">
      <c r="I216300" s="6"/>
    </row>
    <row r="216301" spans="9:9">
      <c r="I216301" s="6"/>
    </row>
    <row r="216302" spans="9:9">
      <c r="I216302" s="6"/>
    </row>
    <row r="216303" spans="9:9">
      <c r="I216303" s="6"/>
    </row>
    <row r="216304" spans="9:9">
      <c r="I216304" s="6"/>
    </row>
    <row r="216305" spans="9:9">
      <c r="I216305" s="6"/>
    </row>
    <row r="216306" spans="9:9">
      <c r="I216306" s="6"/>
    </row>
    <row r="216307" spans="9:9">
      <c r="I216307" s="6"/>
    </row>
    <row r="216308" spans="9:9">
      <c r="I216308" s="6"/>
    </row>
    <row r="216309" spans="9:9">
      <c r="I216309" s="6"/>
    </row>
    <row r="216310" spans="9:9">
      <c r="I216310" s="6"/>
    </row>
    <row r="216311" spans="9:9">
      <c r="I216311" s="6"/>
    </row>
    <row r="216312" spans="9:9">
      <c r="I216312" s="6"/>
    </row>
    <row r="216313" spans="9:9">
      <c r="I216313" s="6"/>
    </row>
    <row r="216314" spans="9:9">
      <c r="I216314" s="6"/>
    </row>
    <row r="216315" spans="9:9">
      <c r="I216315" s="6"/>
    </row>
    <row r="216316" spans="9:9">
      <c r="I216316" s="6"/>
    </row>
    <row r="216317" spans="9:9">
      <c r="I216317" s="6"/>
    </row>
    <row r="216318" spans="9:9">
      <c r="I216318" s="6"/>
    </row>
    <row r="216319" spans="9:9">
      <c r="I216319" s="6"/>
    </row>
    <row r="216320" spans="9:9">
      <c r="I216320" s="6"/>
    </row>
    <row r="216321" spans="9:9">
      <c r="I216321" s="6"/>
    </row>
    <row r="216322" spans="9:9">
      <c r="I216322" s="6"/>
    </row>
    <row r="216323" spans="9:9">
      <c r="I216323" s="6"/>
    </row>
    <row r="216324" spans="9:9">
      <c r="I216324" s="6"/>
    </row>
    <row r="216325" spans="9:9">
      <c r="I216325" s="6"/>
    </row>
    <row r="216326" spans="9:9">
      <c r="I216326" s="6"/>
    </row>
    <row r="216327" spans="9:9">
      <c r="I216327" s="6"/>
    </row>
    <row r="216328" spans="9:9">
      <c r="I216328" s="6"/>
    </row>
    <row r="216329" spans="9:9">
      <c r="I216329" s="6"/>
    </row>
    <row r="216330" spans="9:9">
      <c r="I216330" s="6"/>
    </row>
    <row r="216331" spans="9:9">
      <c r="I216331" s="6"/>
    </row>
    <row r="216332" spans="9:9">
      <c r="I216332" s="6"/>
    </row>
    <row r="216333" spans="9:9">
      <c r="I216333" s="6"/>
    </row>
    <row r="216334" spans="9:9">
      <c r="I216334" s="6"/>
    </row>
    <row r="216335" spans="9:9">
      <c r="I216335" s="6"/>
    </row>
    <row r="216336" spans="9:9">
      <c r="I216336" s="6"/>
    </row>
    <row r="216337" spans="9:9">
      <c r="I216337" s="6"/>
    </row>
    <row r="216338" spans="9:9">
      <c r="I216338" s="6"/>
    </row>
    <row r="216339" spans="9:9">
      <c r="I216339" s="6"/>
    </row>
    <row r="216340" spans="9:9">
      <c r="I216340" s="6"/>
    </row>
    <row r="216341" spans="9:9">
      <c r="I216341" s="6"/>
    </row>
    <row r="216342" spans="9:9">
      <c r="I216342" s="6"/>
    </row>
    <row r="216343" spans="9:9">
      <c r="I216343" s="6"/>
    </row>
    <row r="216344" spans="9:9">
      <c r="I216344" s="6"/>
    </row>
    <row r="216345" spans="9:9">
      <c r="I216345" s="6"/>
    </row>
    <row r="216346" spans="9:9">
      <c r="I216346" s="6"/>
    </row>
    <row r="216347" spans="9:9">
      <c r="I216347" s="6"/>
    </row>
    <row r="216348" spans="9:9">
      <c r="I216348" s="6"/>
    </row>
    <row r="216349" spans="9:9">
      <c r="I216349" s="6"/>
    </row>
    <row r="216350" spans="9:9">
      <c r="I216350" s="6"/>
    </row>
    <row r="216351" spans="9:9">
      <c r="I216351" s="6"/>
    </row>
    <row r="216352" spans="9:9">
      <c r="I216352" s="6"/>
    </row>
    <row r="216353" spans="9:9">
      <c r="I216353" s="6"/>
    </row>
    <row r="216354" spans="9:9">
      <c r="I216354" s="6"/>
    </row>
    <row r="216355" spans="9:9">
      <c r="I216355" s="6"/>
    </row>
    <row r="216356" spans="9:9">
      <c r="I216356" s="6"/>
    </row>
    <row r="216357" spans="9:9">
      <c r="I216357" s="6"/>
    </row>
    <row r="216358" spans="9:9">
      <c r="I216358" s="6"/>
    </row>
    <row r="216359" spans="9:9">
      <c r="I216359" s="6"/>
    </row>
    <row r="216360" spans="9:9">
      <c r="I216360" s="6"/>
    </row>
    <row r="216361" spans="9:9">
      <c r="I216361" s="6"/>
    </row>
    <row r="216362" spans="9:9">
      <c r="I216362" s="6"/>
    </row>
    <row r="216363" spans="9:9">
      <c r="I216363" s="6"/>
    </row>
    <row r="216364" spans="9:9">
      <c r="I216364" s="6"/>
    </row>
    <row r="216365" spans="9:9">
      <c r="I216365" s="6"/>
    </row>
    <row r="216366" spans="9:9">
      <c r="I216366" s="6"/>
    </row>
    <row r="216367" spans="9:9">
      <c r="I216367" s="6"/>
    </row>
    <row r="216368" spans="9:9">
      <c r="I216368" s="6"/>
    </row>
    <row r="216369" spans="9:9">
      <c r="I216369" s="6"/>
    </row>
    <row r="216370" spans="9:9">
      <c r="I216370" s="6"/>
    </row>
    <row r="216371" spans="9:9">
      <c r="I216371" s="6"/>
    </row>
    <row r="216372" spans="9:9">
      <c r="I216372" s="6"/>
    </row>
    <row r="216373" spans="9:9">
      <c r="I216373" s="6"/>
    </row>
    <row r="216374" spans="9:9">
      <c r="I216374" s="6"/>
    </row>
    <row r="216375" spans="9:9">
      <c r="I216375" s="6"/>
    </row>
    <row r="216376" spans="9:9">
      <c r="I216376" s="6"/>
    </row>
    <row r="216377" spans="9:9">
      <c r="I216377" s="6"/>
    </row>
    <row r="216378" spans="9:9">
      <c r="I216378" s="6"/>
    </row>
    <row r="216379" spans="9:9">
      <c r="I216379" s="6"/>
    </row>
    <row r="216380" spans="9:9">
      <c r="I216380" s="6"/>
    </row>
    <row r="216381" spans="9:9">
      <c r="I216381" s="6"/>
    </row>
    <row r="216382" spans="9:9">
      <c r="I216382" s="6"/>
    </row>
    <row r="216383" spans="9:9">
      <c r="I216383" s="6"/>
    </row>
    <row r="216384" spans="9:9">
      <c r="I216384" s="6"/>
    </row>
    <row r="216385" spans="9:9">
      <c r="I216385" s="6"/>
    </row>
    <row r="216386" spans="9:9">
      <c r="I216386" s="6"/>
    </row>
    <row r="216387" spans="9:9">
      <c r="I216387" s="6"/>
    </row>
    <row r="216388" spans="9:9">
      <c r="I216388" s="6"/>
    </row>
    <row r="216389" spans="9:9">
      <c r="I216389" s="6"/>
    </row>
    <row r="216390" spans="9:9">
      <c r="I216390" s="6"/>
    </row>
    <row r="216391" spans="9:9">
      <c r="I216391" s="6"/>
    </row>
    <row r="216392" spans="9:9">
      <c r="I216392" s="6"/>
    </row>
    <row r="216393" spans="9:9">
      <c r="I216393" s="6"/>
    </row>
    <row r="216394" spans="9:9">
      <c r="I216394" s="6"/>
    </row>
    <row r="216395" spans="9:9">
      <c r="I216395" s="6"/>
    </row>
    <row r="216396" spans="9:9">
      <c r="I216396" s="6"/>
    </row>
    <row r="216397" spans="9:9">
      <c r="I216397" s="6"/>
    </row>
    <row r="216398" spans="9:9">
      <c r="I216398" s="6"/>
    </row>
    <row r="216399" spans="9:9">
      <c r="I216399" s="6"/>
    </row>
    <row r="216400" spans="9:9">
      <c r="I216400" s="6"/>
    </row>
    <row r="216401" spans="9:9">
      <c r="I216401" s="6"/>
    </row>
    <row r="216402" spans="9:9">
      <c r="I216402" s="6"/>
    </row>
    <row r="216403" spans="9:9">
      <c r="I216403" s="6"/>
    </row>
    <row r="216404" spans="9:9">
      <c r="I216404" s="6"/>
    </row>
    <row r="216405" spans="9:9">
      <c r="I216405" s="6"/>
    </row>
    <row r="216406" spans="9:9">
      <c r="I216406" s="6"/>
    </row>
    <row r="216407" spans="9:9">
      <c r="I216407" s="6"/>
    </row>
    <row r="216408" spans="9:9">
      <c r="I216408" s="6"/>
    </row>
    <row r="216409" spans="9:9">
      <c r="I216409" s="6"/>
    </row>
    <row r="216410" spans="9:9">
      <c r="I216410" s="6"/>
    </row>
    <row r="216411" spans="9:9">
      <c r="I216411" s="6"/>
    </row>
    <row r="216412" spans="9:9">
      <c r="I216412" s="6"/>
    </row>
    <row r="216413" spans="9:9">
      <c r="I216413" s="6"/>
    </row>
    <row r="216414" spans="9:9">
      <c r="I216414" s="6"/>
    </row>
    <row r="216415" spans="9:9">
      <c r="I216415" s="6"/>
    </row>
    <row r="216416" spans="9:9">
      <c r="I216416" s="6"/>
    </row>
    <row r="216417" spans="9:9">
      <c r="I216417" s="6"/>
    </row>
    <row r="216418" spans="9:9">
      <c r="I216418" s="6"/>
    </row>
    <row r="216419" spans="9:9">
      <c r="I216419" s="6"/>
    </row>
    <row r="216420" spans="9:9">
      <c r="I216420" s="6"/>
    </row>
    <row r="216421" spans="9:9">
      <c r="I216421" s="6"/>
    </row>
    <row r="216422" spans="9:9">
      <c r="I216422" s="6"/>
    </row>
    <row r="216423" spans="9:9">
      <c r="I216423" s="6"/>
    </row>
    <row r="216424" spans="9:9">
      <c r="I216424" s="6"/>
    </row>
    <row r="216425" spans="9:9">
      <c r="I216425" s="6"/>
    </row>
    <row r="216426" spans="9:9">
      <c r="I216426" s="6"/>
    </row>
    <row r="216427" spans="9:9">
      <c r="I216427" s="6"/>
    </row>
    <row r="216428" spans="9:9">
      <c r="I216428" s="6"/>
    </row>
    <row r="216429" spans="9:9">
      <c r="I216429" s="6"/>
    </row>
    <row r="216430" spans="9:9">
      <c r="I216430" s="6"/>
    </row>
    <row r="216431" spans="9:9">
      <c r="I216431" s="6"/>
    </row>
    <row r="216432" spans="9:9">
      <c r="I216432" s="6"/>
    </row>
    <row r="216433" spans="9:9">
      <c r="I216433" s="6"/>
    </row>
    <row r="216434" spans="9:9">
      <c r="I216434" s="6"/>
    </row>
    <row r="216435" spans="9:9">
      <c r="I216435" s="6"/>
    </row>
    <row r="216436" spans="9:9">
      <c r="I216436" s="6"/>
    </row>
    <row r="216437" spans="9:9">
      <c r="I216437" s="6"/>
    </row>
    <row r="216438" spans="9:9">
      <c r="I216438" s="6"/>
    </row>
    <row r="216439" spans="9:9">
      <c r="I216439" s="6"/>
    </row>
    <row r="216440" spans="9:9">
      <c r="I216440" s="6"/>
    </row>
    <row r="216441" spans="9:9">
      <c r="I216441" s="6"/>
    </row>
    <row r="216442" spans="9:9">
      <c r="I216442" s="6"/>
    </row>
    <row r="216443" spans="9:9">
      <c r="I216443" s="6"/>
    </row>
    <row r="216444" spans="9:9">
      <c r="I216444" s="6"/>
    </row>
    <row r="216445" spans="9:9">
      <c r="I216445" s="6"/>
    </row>
    <row r="216446" spans="9:9">
      <c r="I216446" s="6"/>
    </row>
    <row r="216447" spans="9:9">
      <c r="I216447" s="6"/>
    </row>
    <row r="216448" spans="9:9">
      <c r="I216448" s="6"/>
    </row>
    <row r="216449" spans="9:9">
      <c r="I216449" s="6"/>
    </row>
    <row r="216450" spans="9:9">
      <c r="I216450" s="6"/>
    </row>
    <row r="216451" spans="9:9">
      <c r="I216451" s="6"/>
    </row>
    <row r="216452" spans="9:9">
      <c r="I216452" s="6"/>
    </row>
    <row r="216453" spans="9:9">
      <c r="I216453" s="6"/>
    </row>
    <row r="216454" spans="9:9">
      <c r="I216454" s="6"/>
    </row>
    <row r="216455" spans="9:9">
      <c r="I216455" s="6"/>
    </row>
    <row r="216456" spans="9:9">
      <c r="I216456" s="6"/>
    </row>
    <row r="216457" spans="9:9">
      <c r="I216457" s="6"/>
    </row>
    <row r="216458" spans="9:9">
      <c r="I216458" s="6"/>
    </row>
    <row r="216459" spans="9:9">
      <c r="I216459" s="6"/>
    </row>
    <row r="216460" spans="9:9">
      <c r="I216460" s="6"/>
    </row>
    <row r="216461" spans="9:9">
      <c r="I216461" s="6"/>
    </row>
    <row r="216462" spans="9:9">
      <c r="I216462" s="6"/>
    </row>
    <row r="216463" spans="9:9">
      <c r="I216463" s="6"/>
    </row>
    <row r="216464" spans="9:9">
      <c r="I216464" s="6"/>
    </row>
    <row r="216465" spans="9:9">
      <c r="I216465" s="6"/>
    </row>
    <row r="216466" spans="9:9">
      <c r="I216466" s="6"/>
    </row>
    <row r="216467" spans="9:9">
      <c r="I216467" s="6"/>
    </row>
    <row r="216468" spans="9:9">
      <c r="I216468" s="6"/>
    </row>
    <row r="216469" spans="9:9">
      <c r="I216469" s="6"/>
    </row>
    <row r="216470" spans="9:9">
      <c r="I216470" s="6"/>
    </row>
    <row r="216471" spans="9:9">
      <c r="I216471" s="6"/>
    </row>
    <row r="216472" spans="9:9">
      <c r="I216472" s="6"/>
    </row>
    <row r="216473" spans="9:9">
      <c r="I216473" s="6"/>
    </row>
    <row r="216474" spans="9:9">
      <c r="I216474" s="6"/>
    </row>
    <row r="216475" spans="9:9">
      <c r="I216475" s="6"/>
    </row>
    <row r="216476" spans="9:9">
      <c r="I216476" s="6"/>
    </row>
    <row r="216477" spans="9:9">
      <c r="I216477" s="6"/>
    </row>
    <row r="216478" spans="9:9">
      <c r="I216478" s="6"/>
    </row>
    <row r="216479" spans="9:9">
      <c r="I216479" s="6"/>
    </row>
    <row r="216480" spans="9:9">
      <c r="I216480" s="6"/>
    </row>
    <row r="216481" spans="9:9">
      <c r="I216481" s="6"/>
    </row>
    <row r="216482" spans="9:9">
      <c r="I216482" s="6"/>
    </row>
    <row r="216483" spans="9:9">
      <c r="I216483" s="6"/>
    </row>
    <row r="216484" spans="9:9">
      <c r="I216484" s="6"/>
    </row>
    <row r="216485" spans="9:9">
      <c r="I216485" s="6"/>
    </row>
    <row r="216486" spans="9:9">
      <c r="I216486" s="6"/>
    </row>
    <row r="216487" spans="9:9">
      <c r="I216487" s="6"/>
    </row>
    <row r="216488" spans="9:9">
      <c r="I216488" s="6"/>
    </row>
    <row r="216489" spans="9:9">
      <c r="I216489" s="6"/>
    </row>
    <row r="216490" spans="9:9">
      <c r="I216490" s="6"/>
    </row>
    <row r="216491" spans="9:9">
      <c r="I216491" s="6"/>
    </row>
    <row r="216492" spans="9:9">
      <c r="I216492" s="6"/>
    </row>
    <row r="216493" spans="9:9">
      <c r="I216493" s="6"/>
    </row>
    <row r="216494" spans="9:9">
      <c r="I216494" s="6"/>
    </row>
    <row r="216495" spans="9:9">
      <c r="I216495" s="6"/>
    </row>
    <row r="216496" spans="9:9">
      <c r="I216496" s="6"/>
    </row>
    <row r="216497" spans="9:9">
      <c r="I216497" s="6"/>
    </row>
    <row r="216498" spans="9:9">
      <c r="I216498" s="6"/>
    </row>
    <row r="216499" spans="9:9">
      <c r="I216499" s="6"/>
    </row>
    <row r="216500" spans="9:9">
      <c r="I216500" s="6"/>
    </row>
    <row r="216501" spans="9:9">
      <c r="I216501" s="6"/>
    </row>
    <row r="216502" spans="9:9">
      <c r="I216502" s="6"/>
    </row>
    <row r="216503" spans="9:9">
      <c r="I216503" s="6"/>
    </row>
    <row r="216504" spans="9:9">
      <c r="I216504" s="6"/>
    </row>
    <row r="216505" spans="9:9">
      <c r="I216505" s="6"/>
    </row>
    <row r="216506" spans="9:9">
      <c r="I216506" s="6"/>
    </row>
    <row r="216507" spans="9:9">
      <c r="I216507" s="6"/>
    </row>
    <row r="216508" spans="9:9">
      <c r="I216508" s="6"/>
    </row>
    <row r="216509" spans="9:9">
      <c r="I216509" s="6"/>
    </row>
    <row r="216510" spans="9:9">
      <c r="I216510" s="6"/>
    </row>
    <row r="216511" spans="9:9">
      <c r="I216511" s="6"/>
    </row>
    <row r="216512" spans="9:9">
      <c r="I216512" s="6"/>
    </row>
    <row r="216513" spans="9:9">
      <c r="I216513" s="6"/>
    </row>
    <row r="216514" spans="9:9">
      <c r="I216514" s="6"/>
    </row>
    <row r="216515" spans="9:9">
      <c r="I216515" s="6"/>
    </row>
    <row r="216516" spans="9:9">
      <c r="I216516" s="6"/>
    </row>
    <row r="216517" spans="9:9">
      <c r="I216517" s="6"/>
    </row>
    <row r="216518" spans="9:9">
      <c r="I216518" s="6"/>
    </row>
    <row r="216519" spans="9:9">
      <c r="I216519" s="6"/>
    </row>
    <row r="216520" spans="9:9">
      <c r="I216520" s="6"/>
    </row>
    <row r="216521" spans="9:9">
      <c r="I216521" s="6"/>
    </row>
    <row r="216522" spans="9:9">
      <c r="I216522" s="6"/>
    </row>
    <row r="216523" spans="9:9">
      <c r="I216523" s="6"/>
    </row>
    <row r="216524" spans="9:9">
      <c r="I216524" s="6"/>
    </row>
    <row r="216525" spans="9:9">
      <c r="I216525" s="6"/>
    </row>
    <row r="216526" spans="9:9">
      <c r="I216526" s="6"/>
    </row>
    <row r="216527" spans="9:9">
      <c r="I216527" s="6"/>
    </row>
    <row r="216528" spans="9:9">
      <c r="I216528" s="6"/>
    </row>
    <row r="216529" spans="9:9">
      <c r="I216529" s="6"/>
    </row>
    <row r="216530" spans="9:9">
      <c r="I216530" s="6"/>
    </row>
    <row r="216531" spans="9:9">
      <c r="I216531" s="6"/>
    </row>
    <row r="216532" spans="9:9">
      <c r="I216532" s="6"/>
    </row>
    <row r="216533" spans="9:9">
      <c r="I216533" s="6"/>
    </row>
    <row r="216534" spans="9:9">
      <c r="I216534" s="6"/>
    </row>
    <row r="216535" spans="9:9">
      <c r="I216535" s="6"/>
    </row>
    <row r="216536" spans="9:9">
      <c r="I216536" s="6"/>
    </row>
    <row r="216537" spans="9:9">
      <c r="I216537" s="6"/>
    </row>
    <row r="216538" spans="9:9">
      <c r="I216538" s="6"/>
    </row>
    <row r="216539" spans="9:9">
      <c r="I216539" s="6"/>
    </row>
    <row r="216540" spans="9:9">
      <c r="I216540" s="6"/>
    </row>
    <row r="216541" spans="9:9">
      <c r="I216541" s="6"/>
    </row>
    <row r="216542" spans="9:9">
      <c r="I216542" s="6"/>
    </row>
    <row r="216543" spans="9:9">
      <c r="I216543" s="6"/>
    </row>
    <row r="216544" spans="9:9">
      <c r="I216544" s="6"/>
    </row>
    <row r="216545" spans="9:9">
      <c r="I216545" s="6"/>
    </row>
    <row r="216546" spans="9:9">
      <c r="I216546" s="6"/>
    </row>
    <row r="216547" spans="9:9">
      <c r="I216547" s="6"/>
    </row>
    <row r="216548" spans="9:9">
      <c r="I216548" s="6"/>
    </row>
    <row r="216549" spans="9:9">
      <c r="I216549" s="6"/>
    </row>
    <row r="216550" spans="9:9">
      <c r="I216550" s="6"/>
    </row>
    <row r="216551" spans="9:9">
      <c r="I216551" s="6"/>
    </row>
    <row r="216552" spans="9:9">
      <c r="I216552" s="6"/>
    </row>
    <row r="216553" spans="9:9">
      <c r="I216553" s="6"/>
    </row>
    <row r="216554" spans="9:9">
      <c r="I216554" s="6"/>
    </row>
    <row r="216555" spans="9:9">
      <c r="I216555" s="6"/>
    </row>
    <row r="216556" spans="9:9">
      <c r="I216556" s="6"/>
    </row>
    <row r="216557" spans="9:9">
      <c r="I216557" s="6"/>
    </row>
    <row r="216558" spans="9:9">
      <c r="I216558" s="6"/>
    </row>
    <row r="216559" spans="9:9">
      <c r="I216559" s="6"/>
    </row>
    <row r="216560" spans="9:9">
      <c r="I216560" s="6"/>
    </row>
    <row r="216561" spans="9:9">
      <c r="I216561" s="6"/>
    </row>
    <row r="216562" spans="9:9">
      <c r="I216562" s="6"/>
    </row>
    <row r="216563" spans="9:9">
      <c r="I216563" s="6"/>
    </row>
    <row r="216564" spans="9:9">
      <c r="I216564" s="6"/>
    </row>
    <row r="216565" spans="9:9">
      <c r="I216565" s="6"/>
    </row>
    <row r="216566" spans="9:9">
      <c r="I216566" s="6"/>
    </row>
    <row r="216567" spans="9:9">
      <c r="I216567" s="6"/>
    </row>
    <row r="216568" spans="9:9">
      <c r="I216568" s="6"/>
    </row>
    <row r="216569" spans="9:9">
      <c r="I216569" s="6"/>
    </row>
    <row r="216570" spans="9:9">
      <c r="I216570" s="6"/>
    </row>
    <row r="216571" spans="9:9">
      <c r="I216571" s="6"/>
    </row>
    <row r="216572" spans="9:9">
      <c r="I216572" s="6"/>
    </row>
    <row r="216573" spans="9:9">
      <c r="I216573" s="6"/>
    </row>
    <row r="216574" spans="9:9">
      <c r="I216574" s="6"/>
    </row>
    <row r="216575" spans="9:9">
      <c r="I216575" s="6"/>
    </row>
    <row r="216576" spans="9:9">
      <c r="I216576" s="6"/>
    </row>
    <row r="216577" spans="9:9">
      <c r="I216577" s="6"/>
    </row>
    <row r="216578" spans="9:9">
      <c r="I216578" s="6"/>
    </row>
    <row r="216579" spans="9:9">
      <c r="I216579" s="6"/>
    </row>
    <row r="216580" spans="9:9">
      <c r="I216580" s="6"/>
    </row>
    <row r="216581" spans="9:9">
      <c r="I216581" s="6"/>
    </row>
    <row r="216582" spans="9:9">
      <c r="I216582" s="6"/>
    </row>
    <row r="216583" spans="9:9">
      <c r="I216583" s="6"/>
    </row>
    <row r="216584" spans="9:9">
      <c r="I216584" s="6"/>
    </row>
    <row r="216585" spans="9:9">
      <c r="I216585" s="6"/>
    </row>
    <row r="216586" spans="9:9">
      <c r="I216586" s="6"/>
    </row>
    <row r="216587" spans="9:9">
      <c r="I216587" s="6"/>
    </row>
    <row r="216588" spans="9:9">
      <c r="I216588" s="6"/>
    </row>
    <row r="216589" spans="9:9">
      <c r="I216589" s="6"/>
    </row>
    <row r="216590" spans="9:9">
      <c r="I216590" s="6"/>
    </row>
    <row r="216591" spans="9:9">
      <c r="I216591" s="6"/>
    </row>
    <row r="216592" spans="9:9">
      <c r="I216592" s="6"/>
    </row>
    <row r="216593" spans="9:9">
      <c r="I216593" s="6"/>
    </row>
    <row r="216594" spans="9:9">
      <c r="I216594" s="6"/>
    </row>
    <row r="216595" spans="9:9">
      <c r="I216595" s="6"/>
    </row>
    <row r="216596" spans="9:9">
      <c r="I216596" s="6"/>
    </row>
    <row r="216597" spans="9:9">
      <c r="I216597" s="6"/>
    </row>
    <row r="216598" spans="9:9">
      <c r="I216598" s="6"/>
    </row>
    <row r="216599" spans="9:9">
      <c r="I216599" s="6"/>
    </row>
    <row r="216600" spans="9:9">
      <c r="I216600" s="6"/>
    </row>
    <row r="216601" spans="9:9">
      <c r="I216601" s="6"/>
    </row>
    <row r="216602" spans="9:9">
      <c r="I216602" s="6"/>
    </row>
    <row r="216603" spans="9:9">
      <c r="I216603" s="6"/>
    </row>
    <row r="216604" spans="9:9">
      <c r="I216604" s="6"/>
    </row>
    <row r="216605" spans="9:9">
      <c r="I216605" s="6"/>
    </row>
    <row r="216606" spans="9:9">
      <c r="I216606" s="6"/>
    </row>
    <row r="216607" spans="9:9">
      <c r="I216607" s="6"/>
    </row>
    <row r="216608" spans="9:9">
      <c r="I216608" s="6"/>
    </row>
    <row r="216609" spans="9:9">
      <c r="I216609" s="6"/>
    </row>
    <row r="216610" spans="9:9">
      <c r="I216610" s="6"/>
    </row>
    <row r="216611" spans="9:9">
      <c r="I216611" s="6"/>
    </row>
    <row r="216612" spans="9:9">
      <c r="I216612" s="6"/>
    </row>
    <row r="216613" spans="9:9">
      <c r="I216613" s="6"/>
    </row>
    <row r="216614" spans="9:9">
      <c r="I216614" s="6"/>
    </row>
    <row r="216615" spans="9:9">
      <c r="I216615" s="6"/>
    </row>
    <row r="216616" spans="9:9">
      <c r="I216616" s="6"/>
    </row>
    <row r="216617" spans="9:9">
      <c r="I216617" s="6"/>
    </row>
    <row r="216618" spans="9:9">
      <c r="I216618" s="6"/>
    </row>
    <row r="216619" spans="9:9">
      <c r="I216619" s="6"/>
    </row>
    <row r="216620" spans="9:9">
      <c r="I216620" s="6"/>
    </row>
    <row r="216621" spans="9:9">
      <c r="I216621" s="6"/>
    </row>
    <row r="216622" spans="9:9">
      <c r="I216622" s="6"/>
    </row>
    <row r="216623" spans="9:9">
      <c r="I216623" s="6"/>
    </row>
    <row r="216624" spans="9:9">
      <c r="I216624" s="6"/>
    </row>
    <row r="216625" spans="9:9">
      <c r="I216625" s="6"/>
    </row>
    <row r="216626" spans="9:9">
      <c r="I216626" s="6"/>
    </row>
    <row r="216627" spans="9:9">
      <c r="I216627" s="6"/>
    </row>
    <row r="216628" spans="9:9">
      <c r="I216628" s="6"/>
    </row>
    <row r="216629" spans="9:9">
      <c r="I216629" s="6"/>
    </row>
    <row r="216630" spans="9:9">
      <c r="I216630" s="6"/>
    </row>
    <row r="216631" spans="9:9">
      <c r="I216631" s="6"/>
    </row>
    <row r="216632" spans="9:9">
      <c r="I216632" s="6"/>
    </row>
    <row r="216633" spans="9:9">
      <c r="I216633" s="6"/>
    </row>
    <row r="216634" spans="9:9">
      <c r="I216634" s="6"/>
    </row>
    <row r="216635" spans="9:9">
      <c r="I216635" s="6"/>
    </row>
    <row r="216636" spans="9:9">
      <c r="I216636" s="6"/>
    </row>
    <row r="216637" spans="9:9">
      <c r="I216637" s="6"/>
    </row>
    <row r="216638" spans="9:9">
      <c r="I216638" s="6"/>
    </row>
    <row r="216639" spans="9:9">
      <c r="I216639" s="6"/>
    </row>
    <row r="216640" spans="9:9">
      <c r="I216640" s="6"/>
    </row>
    <row r="216641" spans="9:9">
      <c r="I216641" s="6"/>
    </row>
    <row r="216642" spans="9:9">
      <c r="I216642" s="6"/>
    </row>
    <row r="216643" spans="9:9">
      <c r="I216643" s="6"/>
    </row>
    <row r="216644" spans="9:9">
      <c r="I216644" s="6"/>
    </row>
    <row r="216645" spans="9:9">
      <c r="I216645" s="6"/>
    </row>
    <row r="216646" spans="9:9">
      <c r="I216646" s="6"/>
    </row>
    <row r="216647" spans="9:9">
      <c r="I216647" s="6"/>
    </row>
    <row r="216648" spans="9:9">
      <c r="I216648" s="6"/>
    </row>
    <row r="216649" spans="9:9">
      <c r="I216649" s="6"/>
    </row>
    <row r="216650" spans="9:9">
      <c r="I216650" s="6"/>
    </row>
    <row r="216651" spans="9:9">
      <c r="I216651" s="6"/>
    </row>
    <row r="216652" spans="9:9">
      <c r="I216652" s="6"/>
    </row>
    <row r="216653" spans="9:9">
      <c r="I216653" s="6"/>
    </row>
    <row r="216654" spans="9:9">
      <c r="I216654" s="6"/>
    </row>
    <row r="216655" spans="9:9">
      <c r="I216655" s="6"/>
    </row>
    <row r="216656" spans="9:9">
      <c r="I216656" s="6"/>
    </row>
    <row r="216657" spans="9:9">
      <c r="I216657" s="6"/>
    </row>
    <row r="216658" spans="9:9">
      <c r="I216658" s="6"/>
    </row>
    <row r="216659" spans="9:9">
      <c r="I216659" s="6"/>
    </row>
    <row r="216660" spans="9:9">
      <c r="I216660" s="6"/>
    </row>
    <row r="216661" spans="9:9">
      <c r="I216661" s="6"/>
    </row>
    <row r="216662" spans="9:9">
      <c r="I216662" s="6"/>
    </row>
    <row r="216663" spans="9:9">
      <c r="I216663" s="6"/>
    </row>
    <row r="216664" spans="9:9">
      <c r="I216664" s="6"/>
    </row>
    <row r="216665" spans="9:9">
      <c r="I216665" s="6"/>
    </row>
    <row r="216666" spans="9:9">
      <c r="I216666" s="6"/>
    </row>
    <row r="216667" spans="9:9">
      <c r="I216667" s="6"/>
    </row>
    <row r="216668" spans="9:9">
      <c r="I216668" s="6"/>
    </row>
    <row r="216669" spans="9:9">
      <c r="I216669" s="6"/>
    </row>
    <row r="216670" spans="9:9">
      <c r="I216670" s="6"/>
    </row>
    <row r="216671" spans="9:9">
      <c r="I216671" s="6"/>
    </row>
    <row r="216672" spans="9:9">
      <c r="I216672" s="6"/>
    </row>
    <row r="216673" spans="9:9">
      <c r="I216673" s="6"/>
    </row>
    <row r="216674" spans="9:9">
      <c r="I216674" s="6"/>
    </row>
    <row r="216675" spans="9:9">
      <c r="I216675" s="6"/>
    </row>
    <row r="216676" spans="9:9">
      <c r="I216676" s="6"/>
    </row>
    <row r="216677" spans="9:9">
      <c r="I216677" s="6"/>
    </row>
    <row r="216678" spans="9:9">
      <c r="I216678" s="6"/>
    </row>
    <row r="216679" spans="9:9">
      <c r="I216679" s="6"/>
    </row>
    <row r="216680" spans="9:9">
      <c r="I216680" s="6"/>
    </row>
    <row r="216681" spans="9:9">
      <c r="I216681" s="6"/>
    </row>
    <row r="216682" spans="9:9">
      <c r="I216682" s="6"/>
    </row>
    <row r="216683" spans="9:9">
      <c r="I216683" s="6"/>
    </row>
    <row r="216684" spans="9:9">
      <c r="I216684" s="6"/>
    </row>
    <row r="216685" spans="9:9">
      <c r="I216685" s="6"/>
    </row>
    <row r="216686" spans="9:9">
      <c r="I216686" s="6"/>
    </row>
    <row r="216687" spans="9:9">
      <c r="I216687" s="6"/>
    </row>
    <row r="216688" spans="9:9">
      <c r="I216688" s="6"/>
    </row>
    <row r="216689" spans="9:9">
      <c r="I216689" s="6"/>
    </row>
    <row r="216690" spans="9:9">
      <c r="I216690" s="6"/>
    </row>
    <row r="216691" spans="9:9">
      <c r="I216691" s="6"/>
    </row>
    <row r="216692" spans="9:9">
      <c r="I216692" s="6"/>
    </row>
    <row r="216693" spans="9:9">
      <c r="I216693" s="6"/>
    </row>
    <row r="216694" spans="9:9">
      <c r="I216694" s="6"/>
    </row>
    <row r="216695" spans="9:9">
      <c r="I216695" s="6"/>
    </row>
    <row r="216696" spans="9:9">
      <c r="I216696" s="6"/>
    </row>
    <row r="216697" spans="9:9">
      <c r="I216697" s="6"/>
    </row>
    <row r="216698" spans="9:9">
      <c r="I216698" s="6"/>
    </row>
    <row r="216699" spans="9:9">
      <c r="I216699" s="6"/>
    </row>
    <row r="216700" spans="9:9">
      <c r="I216700" s="6"/>
    </row>
    <row r="216701" spans="9:9">
      <c r="I216701" s="6"/>
    </row>
    <row r="216702" spans="9:9">
      <c r="I216702" s="6"/>
    </row>
    <row r="216703" spans="9:9">
      <c r="I216703" s="6"/>
    </row>
    <row r="216704" spans="9:9">
      <c r="I216704" s="6"/>
    </row>
    <row r="216705" spans="9:9">
      <c r="I216705" s="6"/>
    </row>
    <row r="216706" spans="9:9">
      <c r="I216706" s="6"/>
    </row>
    <row r="216707" spans="9:9">
      <c r="I216707" s="6"/>
    </row>
    <row r="216708" spans="9:9">
      <c r="I216708" s="6"/>
    </row>
    <row r="216709" spans="9:9">
      <c r="I216709" s="6"/>
    </row>
    <row r="216710" spans="9:9">
      <c r="I216710" s="6"/>
    </row>
    <row r="216711" spans="9:9">
      <c r="I216711" s="6"/>
    </row>
    <row r="216712" spans="9:9">
      <c r="I216712" s="6"/>
    </row>
    <row r="216713" spans="9:9">
      <c r="I216713" s="6"/>
    </row>
    <row r="216714" spans="9:9">
      <c r="I216714" s="6"/>
    </row>
    <row r="216715" spans="9:9">
      <c r="I216715" s="6"/>
    </row>
    <row r="216716" spans="9:9">
      <c r="I216716" s="6"/>
    </row>
    <row r="216717" spans="9:9">
      <c r="I216717" s="6"/>
    </row>
    <row r="216718" spans="9:9">
      <c r="I216718" s="6"/>
    </row>
    <row r="216719" spans="9:9">
      <c r="I216719" s="6"/>
    </row>
    <row r="216720" spans="9:9">
      <c r="I216720" s="6"/>
    </row>
    <row r="216721" spans="9:9">
      <c r="I216721" s="6"/>
    </row>
    <row r="216722" spans="9:9">
      <c r="I216722" s="6"/>
    </row>
    <row r="216723" spans="9:9">
      <c r="I216723" s="6"/>
    </row>
    <row r="216724" spans="9:9">
      <c r="I216724" s="6"/>
    </row>
    <row r="216725" spans="9:9">
      <c r="I216725" s="6"/>
    </row>
    <row r="216726" spans="9:9">
      <c r="I216726" s="6"/>
    </row>
    <row r="216727" spans="9:9">
      <c r="I216727" s="6"/>
    </row>
    <row r="216728" spans="9:9">
      <c r="I216728" s="6"/>
    </row>
    <row r="216729" spans="9:9">
      <c r="I216729" s="6"/>
    </row>
    <row r="216730" spans="9:9">
      <c r="I216730" s="6"/>
    </row>
    <row r="216731" spans="9:9">
      <c r="I216731" s="6"/>
    </row>
    <row r="216732" spans="9:9">
      <c r="I216732" s="6"/>
    </row>
    <row r="216733" spans="9:9">
      <c r="I216733" s="6"/>
    </row>
    <row r="216734" spans="9:9">
      <c r="I216734" s="6"/>
    </row>
    <row r="216735" spans="9:9">
      <c r="I216735" s="6"/>
    </row>
    <row r="216736" spans="9:9">
      <c r="I216736" s="6"/>
    </row>
    <row r="216737" spans="9:9">
      <c r="I216737" s="6"/>
    </row>
    <row r="216738" spans="9:9">
      <c r="I216738" s="6"/>
    </row>
    <row r="216739" spans="9:9">
      <c r="I216739" s="6"/>
    </row>
    <row r="216740" spans="9:9">
      <c r="I216740" s="6"/>
    </row>
    <row r="216741" spans="9:9">
      <c r="I216741" s="6"/>
    </row>
    <row r="216742" spans="9:9">
      <c r="I216742" s="6"/>
    </row>
    <row r="216743" spans="9:9">
      <c r="I216743" s="6"/>
    </row>
    <row r="216744" spans="9:9">
      <c r="I216744" s="6"/>
    </row>
    <row r="216745" spans="9:9">
      <c r="I216745" s="6"/>
    </row>
    <row r="216746" spans="9:9">
      <c r="I216746" s="6"/>
    </row>
    <row r="216747" spans="9:9">
      <c r="I216747" s="6"/>
    </row>
    <row r="216748" spans="9:9">
      <c r="I216748" s="6"/>
    </row>
    <row r="216749" spans="9:9">
      <c r="I216749" s="6"/>
    </row>
    <row r="216750" spans="9:9">
      <c r="I216750" s="6"/>
    </row>
    <row r="216751" spans="9:9">
      <c r="I216751" s="6"/>
    </row>
    <row r="216752" spans="9:9">
      <c r="I216752" s="6"/>
    </row>
    <row r="216753" spans="9:9">
      <c r="I216753" s="6"/>
    </row>
    <row r="216754" spans="9:9">
      <c r="I216754" s="6"/>
    </row>
    <row r="216755" spans="9:9">
      <c r="I216755" s="6"/>
    </row>
    <row r="216756" spans="9:9">
      <c r="I216756" s="6"/>
    </row>
    <row r="216757" spans="9:9">
      <c r="I216757" s="6"/>
    </row>
    <row r="216758" spans="9:9">
      <c r="I216758" s="6"/>
    </row>
    <row r="216759" spans="9:9">
      <c r="I216759" s="6"/>
    </row>
    <row r="216760" spans="9:9">
      <c r="I216760" s="6"/>
    </row>
    <row r="216761" spans="9:9">
      <c r="I216761" s="6"/>
    </row>
    <row r="216762" spans="9:9">
      <c r="I216762" s="6"/>
    </row>
    <row r="216763" spans="9:9">
      <c r="I216763" s="6"/>
    </row>
    <row r="216764" spans="9:9">
      <c r="I216764" s="6"/>
    </row>
    <row r="216765" spans="9:9">
      <c r="I216765" s="6"/>
    </row>
    <row r="216766" spans="9:9">
      <c r="I216766" s="6"/>
    </row>
    <row r="216767" spans="9:9">
      <c r="I216767" s="6"/>
    </row>
    <row r="216768" spans="9:9">
      <c r="I216768" s="6"/>
    </row>
    <row r="216769" spans="9:9">
      <c r="I216769" s="6"/>
    </row>
    <row r="216770" spans="9:9">
      <c r="I216770" s="6"/>
    </row>
    <row r="216771" spans="9:9">
      <c r="I216771" s="6"/>
    </row>
    <row r="216772" spans="9:9">
      <c r="I216772" s="6"/>
    </row>
    <row r="216773" spans="9:9">
      <c r="I216773" s="6"/>
    </row>
    <row r="216774" spans="9:9">
      <c r="I216774" s="6"/>
    </row>
    <row r="216775" spans="9:9">
      <c r="I216775" s="6"/>
    </row>
    <row r="216776" spans="9:9">
      <c r="I216776" s="6"/>
    </row>
    <row r="216777" spans="9:9">
      <c r="I216777" s="6"/>
    </row>
    <row r="216778" spans="9:9">
      <c r="I216778" s="6"/>
    </row>
    <row r="216779" spans="9:9">
      <c r="I216779" s="6"/>
    </row>
    <row r="216780" spans="9:9">
      <c r="I216780" s="6"/>
    </row>
    <row r="216781" spans="9:9">
      <c r="I216781" s="6"/>
    </row>
    <row r="216782" spans="9:9">
      <c r="I216782" s="6"/>
    </row>
    <row r="216783" spans="9:9">
      <c r="I216783" s="6"/>
    </row>
    <row r="216784" spans="9:9">
      <c r="I216784" s="6"/>
    </row>
    <row r="216785" spans="9:9">
      <c r="I216785" s="6"/>
    </row>
    <row r="216786" spans="9:9">
      <c r="I216786" s="6"/>
    </row>
    <row r="216787" spans="9:9">
      <c r="I216787" s="6"/>
    </row>
    <row r="216788" spans="9:9">
      <c r="I216788" s="6"/>
    </row>
    <row r="216789" spans="9:9">
      <c r="I216789" s="6"/>
    </row>
    <row r="216790" spans="9:9">
      <c r="I216790" s="6"/>
    </row>
    <row r="216791" spans="9:9">
      <c r="I216791" s="6"/>
    </row>
    <row r="216792" spans="9:9">
      <c r="I216792" s="6"/>
    </row>
    <row r="216793" spans="9:9">
      <c r="I216793" s="6"/>
    </row>
    <row r="216794" spans="9:9">
      <c r="I216794" s="6"/>
    </row>
    <row r="216795" spans="9:9">
      <c r="I216795" s="6"/>
    </row>
    <row r="216796" spans="9:9">
      <c r="I216796" s="6"/>
    </row>
    <row r="216797" spans="9:9">
      <c r="I216797" s="6"/>
    </row>
    <row r="216798" spans="9:9">
      <c r="I216798" s="6"/>
    </row>
    <row r="216799" spans="9:9">
      <c r="I216799" s="6"/>
    </row>
    <row r="216800" spans="9:9">
      <c r="I216800" s="6"/>
    </row>
    <row r="216801" spans="9:9">
      <c r="I216801" s="6"/>
    </row>
    <row r="216802" spans="9:9">
      <c r="I216802" s="6"/>
    </row>
    <row r="216803" spans="9:9">
      <c r="I216803" s="6"/>
    </row>
    <row r="216804" spans="9:9">
      <c r="I216804" s="6"/>
    </row>
    <row r="216805" spans="9:9">
      <c r="I216805" s="6"/>
    </row>
    <row r="216806" spans="9:9">
      <c r="I216806" s="6"/>
    </row>
    <row r="216807" spans="9:9">
      <c r="I216807" s="6"/>
    </row>
    <row r="216808" spans="9:9">
      <c r="I216808" s="6"/>
    </row>
    <row r="216809" spans="9:9">
      <c r="I216809" s="6"/>
    </row>
    <row r="216810" spans="9:9">
      <c r="I216810" s="6"/>
    </row>
    <row r="216811" spans="9:9">
      <c r="I216811" s="6"/>
    </row>
    <row r="216812" spans="9:9">
      <c r="I216812" s="6"/>
    </row>
    <row r="216813" spans="9:9">
      <c r="I216813" s="6"/>
    </row>
    <row r="216814" spans="9:9">
      <c r="I216814" s="6"/>
    </row>
    <row r="216815" spans="9:9">
      <c r="I216815" s="6"/>
    </row>
    <row r="216816" spans="9:9">
      <c r="I216816" s="6"/>
    </row>
    <row r="216817" spans="9:9">
      <c r="I216817" s="6"/>
    </row>
    <row r="216818" spans="9:9">
      <c r="I216818" s="6"/>
    </row>
    <row r="216819" spans="9:9">
      <c r="I216819" s="6"/>
    </row>
    <row r="216820" spans="9:9">
      <c r="I216820" s="6"/>
    </row>
    <row r="216821" spans="9:9">
      <c r="I216821" s="6"/>
    </row>
    <row r="216822" spans="9:9">
      <c r="I216822" s="6"/>
    </row>
    <row r="216823" spans="9:9">
      <c r="I216823" s="6"/>
    </row>
    <row r="216824" spans="9:9">
      <c r="I216824" s="6"/>
    </row>
    <row r="216825" spans="9:9">
      <c r="I216825" s="6"/>
    </row>
    <row r="216826" spans="9:9">
      <c r="I216826" s="6"/>
    </row>
    <row r="216827" spans="9:9">
      <c r="I216827" s="6"/>
    </row>
    <row r="216828" spans="9:9">
      <c r="I216828" s="6"/>
    </row>
    <row r="216829" spans="9:9">
      <c r="I216829" s="6"/>
    </row>
    <row r="216830" spans="9:9">
      <c r="I216830" s="6"/>
    </row>
    <row r="216831" spans="9:9">
      <c r="I216831" s="6"/>
    </row>
    <row r="216832" spans="9:9">
      <c r="I216832" s="6"/>
    </row>
    <row r="216833" spans="9:9">
      <c r="I216833" s="6"/>
    </row>
    <row r="216834" spans="9:9">
      <c r="I216834" s="6"/>
    </row>
    <row r="216835" spans="9:9">
      <c r="I216835" s="6"/>
    </row>
    <row r="216836" spans="9:9">
      <c r="I216836" s="6"/>
    </row>
    <row r="216837" spans="9:9">
      <c r="I216837" s="6"/>
    </row>
    <row r="216838" spans="9:9">
      <c r="I216838" s="6"/>
    </row>
    <row r="216839" spans="9:9">
      <c r="I216839" s="6"/>
    </row>
    <row r="216840" spans="9:9">
      <c r="I216840" s="6"/>
    </row>
    <row r="216841" spans="9:9">
      <c r="I216841" s="6"/>
    </row>
    <row r="216842" spans="9:9">
      <c r="I216842" s="6"/>
    </row>
    <row r="216843" spans="9:9">
      <c r="I216843" s="6"/>
    </row>
    <row r="216844" spans="9:9">
      <c r="I216844" s="6"/>
    </row>
    <row r="216845" spans="9:9">
      <c r="I216845" s="6"/>
    </row>
    <row r="216846" spans="9:9">
      <c r="I216846" s="6"/>
    </row>
    <row r="216847" spans="9:9">
      <c r="I216847" s="6"/>
    </row>
    <row r="216848" spans="9:9">
      <c r="I216848" s="6"/>
    </row>
    <row r="216849" spans="9:9">
      <c r="I216849" s="6"/>
    </row>
    <row r="216850" spans="9:9">
      <c r="I216850" s="6"/>
    </row>
    <row r="216851" spans="9:9">
      <c r="I216851" s="6"/>
    </row>
    <row r="216852" spans="9:9">
      <c r="I216852" s="6"/>
    </row>
    <row r="216853" spans="9:9">
      <c r="I216853" s="6"/>
    </row>
    <row r="216854" spans="9:9">
      <c r="I216854" s="6"/>
    </row>
    <row r="216855" spans="9:9">
      <c r="I216855" s="6"/>
    </row>
    <row r="216856" spans="9:9">
      <c r="I216856" s="6"/>
    </row>
    <row r="216857" spans="9:9">
      <c r="I216857" s="6"/>
    </row>
    <row r="216858" spans="9:9">
      <c r="I216858" s="6"/>
    </row>
    <row r="216859" spans="9:9">
      <c r="I216859" s="6"/>
    </row>
    <row r="216860" spans="9:9">
      <c r="I216860" s="6"/>
    </row>
    <row r="216861" spans="9:9">
      <c r="I216861" s="6"/>
    </row>
    <row r="216862" spans="9:9">
      <c r="I216862" s="6"/>
    </row>
    <row r="216863" spans="9:9">
      <c r="I216863" s="6"/>
    </row>
    <row r="216864" spans="9:9">
      <c r="I216864" s="6"/>
    </row>
    <row r="216865" spans="9:9">
      <c r="I216865" s="6"/>
    </row>
    <row r="216866" spans="9:9">
      <c r="I216866" s="6"/>
    </row>
    <row r="216867" spans="9:9">
      <c r="I216867" s="6"/>
    </row>
    <row r="216868" spans="9:9">
      <c r="I216868" s="6"/>
    </row>
    <row r="216869" spans="9:9">
      <c r="I216869" s="6"/>
    </row>
    <row r="216870" spans="9:9">
      <c r="I216870" s="6"/>
    </row>
    <row r="216871" spans="9:9">
      <c r="I216871" s="6"/>
    </row>
    <row r="216872" spans="9:9">
      <c r="I216872" s="6"/>
    </row>
    <row r="216873" spans="9:9">
      <c r="I216873" s="6"/>
    </row>
    <row r="216874" spans="9:9">
      <c r="I216874" s="6"/>
    </row>
    <row r="216875" spans="9:9">
      <c r="I216875" s="6"/>
    </row>
    <row r="216876" spans="9:9">
      <c r="I216876" s="6"/>
    </row>
    <row r="216877" spans="9:9">
      <c r="I216877" s="6"/>
    </row>
    <row r="216878" spans="9:9">
      <c r="I216878" s="6"/>
    </row>
    <row r="216879" spans="9:9">
      <c r="I216879" s="6"/>
    </row>
    <row r="216880" spans="9:9">
      <c r="I216880" s="6"/>
    </row>
    <row r="216881" spans="9:9">
      <c r="I216881" s="6"/>
    </row>
    <row r="216882" spans="9:9">
      <c r="I216882" s="6"/>
    </row>
    <row r="216883" spans="9:9">
      <c r="I216883" s="6"/>
    </row>
    <row r="216884" spans="9:9">
      <c r="I216884" s="6"/>
    </row>
    <row r="216885" spans="9:9">
      <c r="I216885" s="6"/>
    </row>
    <row r="216886" spans="9:9">
      <c r="I216886" s="6"/>
    </row>
    <row r="216887" spans="9:9">
      <c r="I216887" s="6"/>
    </row>
    <row r="216888" spans="9:9">
      <c r="I216888" s="6"/>
    </row>
    <row r="216889" spans="9:9">
      <c r="I216889" s="6"/>
    </row>
    <row r="216890" spans="9:9">
      <c r="I216890" s="6"/>
    </row>
    <row r="216891" spans="9:9">
      <c r="I216891" s="6"/>
    </row>
    <row r="216892" spans="9:9">
      <c r="I216892" s="6"/>
    </row>
    <row r="216893" spans="9:9">
      <c r="I216893" s="6"/>
    </row>
    <row r="216894" spans="9:9">
      <c r="I216894" s="6"/>
    </row>
    <row r="216895" spans="9:9">
      <c r="I216895" s="6"/>
    </row>
    <row r="216896" spans="9:9">
      <c r="I216896" s="6"/>
    </row>
    <row r="216897" spans="9:9">
      <c r="I216897" s="6"/>
    </row>
    <row r="216898" spans="9:9">
      <c r="I216898" s="6"/>
    </row>
    <row r="216899" spans="9:9">
      <c r="I216899" s="6"/>
    </row>
    <row r="216900" spans="9:9">
      <c r="I216900" s="6"/>
    </row>
    <row r="216901" spans="9:9">
      <c r="I216901" s="6"/>
    </row>
    <row r="216902" spans="9:9">
      <c r="I216902" s="6"/>
    </row>
    <row r="216903" spans="9:9">
      <c r="I216903" s="6"/>
    </row>
    <row r="216904" spans="9:9">
      <c r="I216904" s="6"/>
    </row>
    <row r="216905" spans="9:9">
      <c r="I216905" s="6"/>
    </row>
    <row r="216906" spans="9:9">
      <c r="I216906" s="6"/>
    </row>
    <row r="216907" spans="9:9">
      <c r="I216907" s="6"/>
    </row>
    <row r="216908" spans="9:9">
      <c r="I216908" s="6"/>
    </row>
    <row r="216909" spans="9:9">
      <c r="I216909" s="6"/>
    </row>
    <row r="216910" spans="9:9">
      <c r="I216910" s="6"/>
    </row>
    <row r="216911" spans="9:9">
      <c r="I216911" s="6"/>
    </row>
    <row r="216912" spans="9:9">
      <c r="I216912" s="6"/>
    </row>
    <row r="216913" spans="9:9">
      <c r="I216913" s="6"/>
    </row>
    <row r="216914" spans="9:9">
      <c r="I216914" s="6"/>
    </row>
    <row r="216915" spans="9:9">
      <c r="I216915" s="6"/>
    </row>
    <row r="216916" spans="9:9">
      <c r="I216916" s="6"/>
    </row>
    <row r="216917" spans="9:9">
      <c r="I216917" s="6"/>
    </row>
    <row r="216918" spans="9:9">
      <c r="I216918" s="6"/>
    </row>
    <row r="216919" spans="9:9">
      <c r="I216919" s="6"/>
    </row>
    <row r="216920" spans="9:9">
      <c r="I216920" s="6"/>
    </row>
    <row r="216921" spans="9:9">
      <c r="I216921" s="6"/>
    </row>
    <row r="216922" spans="9:9">
      <c r="I216922" s="6"/>
    </row>
    <row r="216923" spans="9:9">
      <c r="I216923" s="6"/>
    </row>
    <row r="216924" spans="9:9">
      <c r="I216924" s="6"/>
    </row>
    <row r="216925" spans="9:9">
      <c r="I216925" s="6"/>
    </row>
    <row r="216926" spans="9:9">
      <c r="I216926" s="6"/>
    </row>
    <row r="216927" spans="9:9">
      <c r="I216927" s="6"/>
    </row>
    <row r="216928" spans="9:9">
      <c r="I216928" s="6"/>
    </row>
    <row r="216929" spans="9:9">
      <c r="I216929" s="6"/>
    </row>
    <row r="216930" spans="9:9">
      <c r="I216930" s="6"/>
    </row>
    <row r="216931" spans="9:9">
      <c r="I216931" s="6"/>
    </row>
    <row r="216932" spans="9:9">
      <c r="I216932" s="6"/>
    </row>
    <row r="216933" spans="9:9">
      <c r="I216933" s="6"/>
    </row>
    <row r="216934" spans="9:9">
      <c r="I216934" s="6"/>
    </row>
    <row r="216935" spans="9:9">
      <c r="I216935" s="6"/>
    </row>
    <row r="216936" spans="9:9">
      <c r="I216936" s="6"/>
    </row>
    <row r="216937" spans="9:9">
      <c r="I216937" s="6"/>
    </row>
    <row r="216938" spans="9:9">
      <c r="I216938" s="6"/>
    </row>
    <row r="216939" spans="9:9">
      <c r="I216939" s="6"/>
    </row>
    <row r="216940" spans="9:9">
      <c r="I216940" s="6"/>
    </row>
    <row r="216941" spans="9:9">
      <c r="I216941" s="6"/>
    </row>
    <row r="216942" spans="9:9">
      <c r="I216942" s="6"/>
    </row>
    <row r="216943" spans="9:9">
      <c r="I216943" s="6"/>
    </row>
    <row r="216944" spans="9:9">
      <c r="I216944" s="6"/>
    </row>
    <row r="216945" spans="9:9">
      <c r="I216945" s="6"/>
    </row>
    <row r="216946" spans="9:9">
      <c r="I216946" s="6"/>
    </row>
    <row r="216947" spans="9:9">
      <c r="I216947" s="6"/>
    </row>
    <row r="216948" spans="9:9">
      <c r="I216948" s="6"/>
    </row>
    <row r="216949" spans="9:9">
      <c r="I216949" s="6"/>
    </row>
    <row r="216950" spans="9:9">
      <c r="I216950" s="6"/>
    </row>
    <row r="216951" spans="9:9">
      <c r="I216951" s="6"/>
    </row>
    <row r="216952" spans="9:9">
      <c r="I216952" s="6"/>
    </row>
    <row r="216953" spans="9:9">
      <c r="I216953" s="6"/>
    </row>
    <row r="216954" spans="9:9">
      <c r="I216954" s="6"/>
    </row>
    <row r="216955" spans="9:9">
      <c r="I216955" s="6"/>
    </row>
    <row r="216956" spans="9:9">
      <c r="I216956" s="6"/>
    </row>
    <row r="216957" spans="9:9">
      <c r="I216957" s="6"/>
    </row>
    <row r="216958" spans="9:9">
      <c r="I216958" s="6"/>
    </row>
    <row r="216959" spans="9:9">
      <c r="I216959" s="6"/>
    </row>
    <row r="216960" spans="9:9">
      <c r="I216960" s="6"/>
    </row>
    <row r="216961" spans="9:9">
      <c r="I216961" s="6"/>
    </row>
    <row r="216962" spans="9:9">
      <c r="I216962" s="6"/>
    </row>
    <row r="216963" spans="9:9">
      <c r="I216963" s="6"/>
    </row>
    <row r="216964" spans="9:9">
      <c r="I216964" s="6"/>
    </row>
    <row r="216965" spans="9:9">
      <c r="I216965" s="6"/>
    </row>
    <row r="216966" spans="9:9">
      <c r="I216966" s="6"/>
    </row>
    <row r="216967" spans="9:9">
      <c r="I216967" s="6"/>
    </row>
    <row r="216968" spans="9:9">
      <c r="I216968" s="6"/>
    </row>
    <row r="216969" spans="9:9">
      <c r="I216969" s="6"/>
    </row>
    <row r="216970" spans="9:9">
      <c r="I216970" s="6"/>
    </row>
    <row r="216971" spans="9:9">
      <c r="I216971" s="6"/>
    </row>
    <row r="216972" spans="9:9">
      <c r="I216972" s="6"/>
    </row>
    <row r="216973" spans="9:9">
      <c r="I216973" s="6"/>
    </row>
    <row r="216974" spans="9:9">
      <c r="I216974" s="6"/>
    </row>
    <row r="216975" spans="9:9">
      <c r="I216975" s="6"/>
    </row>
    <row r="216976" spans="9:9">
      <c r="I216976" s="6"/>
    </row>
    <row r="216977" spans="9:9">
      <c r="I216977" s="6"/>
    </row>
    <row r="216978" spans="9:9">
      <c r="I216978" s="6"/>
    </row>
    <row r="216979" spans="9:9">
      <c r="I216979" s="6"/>
    </row>
    <row r="216980" spans="9:9">
      <c r="I216980" s="6"/>
    </row>
    <row r="216981" spans="9:9">
      <c r="I216981" s="6"/>
    </row>
    <row r="216982" spans="9:9">
      <c r="I216982" s="6"/>
    </row>
    <row r="216983" spans="9:9">
      <c r="I216983" s="6"/>
    </row>
    <row r="216984" spans="9:9">
      <c r="I216984" s="6"/>
    </row>
    <row r="216985" spans="9:9">
      <c r="I216985" s="6"/>
    </row>
    <row r="216986" spans="9:9">
      <c r="I216986" s="6"/>
    </row>
    <row r="216987" spans="9:9">
      <c r="I216987" s="6"/>
    </row>
    <row r="216988" spans="9:9">
      <c r="I216988" s="6"/>
    </row>
    <row r="216989" spans="9:9">
      <c r="I216989" s="6"/>
    </row>
    <row r="216990" spans="9:9">
      <c r="I216990" s="6"/>
    </row>
    <row r="216991" spans="9:9">
      <c r="I216991" s="6"/>
    </row>
    <row r="216992" spans="9:9">
      <c r="I216992" s="6"/>
    </row>
    <row r="216993" spans="9:9">
      <c r="I216993" s="6"/>
    </row>
    <row r="216994" spans="9:9">
      <c r="I216994" s="6"/>
    </row>
    <row r="216995" spans="9:9">
      <c r="I216995" s="6"/>
    </row>
    <row r="216996" spans="9:9">
      <c r="I216996" s="6"/>
    </row>
    <row r="216997" spans="9:9">
      <c r="I216997" s="6"/>
    </row>
    <row r="216998" spans="9:9">
      <c r="I216998" s="6"/>
    </row>
    <row r="216999" spans="9:9">
      <c r="I216999" s="6"/>
    </row>
    <row r="217000" spans="9:9">
      <c r="I217000" s="6"/>
    </row>
    <row r="217001" spans="9:9">
      <c r="I217001" s="6"/>
    </row>
    <row r="217002" spans="9:9">
      <c r="I217002" s="6"/>
    </row>
    <row r="217003" spans="9:9">
      <c r="I217003" s="6"/>
    </row>
    <row r="217004" spans="9:9">
      <c r="I217004" s="6"/>
    </row>
    <row r="217005" spans="9:9">
      <c r="I217005" s="6"/>
    </row>
    <row r="217006" spans="9:9">
      <c r="I217006" s="6"/>
    </row>
    <row r="217007" spans="9:9">
      <c r="I217007" s="6"/>
    </row>
    <row r="217008" spans="9:9">
      <c r="I217008" s="6"/>
    </row>
    <row r="217009" spans="9:9">
      <c r="I217009" s="6"/>
    </row>
    <row r="217010" spans="9:9">
      <c r="I217010" s="6"/>
    </row>
    <row r="217011" spans="9:9">
      <c r="I217011" s="6"/>
    </row>
    <row r="217012" spans="9:9">
      <c r="I217012" s="6"/>
    </row>
    <row r="217013" spans="9:9">
      <c r="I217013" s="6"/>
    </row>
    <row r="217014" spans="9:9">
      <c r="I217014" s="6"/>
    </row>
    <row r="217015" spans="9:9">
      <c r="I217015" s="6"/>
    </row>
    <row r="217016" spans="9:9">
      <c r="I217016" s="6"/>
    </row>
    <row r="217017" spans="9:9">
      <c r="I217017" s="6"/>
    </row>
    <row r="217018" spans="9:9">
      <c r="I217018" s="6"/>
    </row>
    <row r="217019" spans="9:9">
      <c r="I217019" s="6"/>
    </row>
    <row r="217020" spans="9:9">
      <c r="I217020" s="6"/>
    </row>
    <row r="217021" spans="9:9">
      <c r="I217021" s="6"/>
    </row>
    <row r="217022" spans="9:9">
      <c r="I217022" s="6"/>
    </row>
    <row r="217023" spans="9:9">
      <c r="I217023" s="6"/>
    </row>
    <row r="217024" spans="9:9">
      <c r="I217024" s="6"/>
    </row>
    <row r="217025" spans="9:9">
      <c r="I217025" s="6"/>
    </row>
    <row r="217026" spans="9:9">
      <c r="I217026" s="6"/>
    </row>
    <row r="217027" spans="9:9">
      <c r="I217027" s="6"/>
    </row>
    <row r="217028" spans="9:9">
      <c r="I217028" s="6"/>
    </row>
    <row r="217029" spans="9:9">
      <c r="I217029" s="6"/>
    </row>
    <row r="217030" spans="9:9">
      <c r="I217030" s="6"/>
    </row>
    <row r="217031" spans="9:9">
      <c r="I217031" s="6"/>
    </row>
    <row r="217032" spans="9:9">
      <c r="I217032" s="6"/>
    </row>
    <row r="217033" spans="9:9">
      <c r="I217033" s="6"/>
    </row>
    <row r="217034" spans="9:9">
      <c r="I217034" s="6"/>
    </row>
    <row r="217035" spans="9:9">
      <c r="I217035" s="6"/>
    </row>
    <row r="217036" spans="9:9">
      <c r="I217036" s="6"/>
    </row>
    <row r="217037" spans="9:9">
      <c r="I217037" s="6"/>
    </row>
    <row r="217038" spans="9:9">
      <c r="I217038" s="6"/>
    </row>
    <row r="217039" spans="9:9">
      <c r="I217039" s="6"/>
    </row>
    <row r="217040" spans="9:9">
      <c r="I217040" s="6"/>
    </row>
    <row r="217041" spans="9:9">
      <c r="I217041" s="6"/>
    </row>
    <row r="217042" spans="9:9">
      <c r="I217042" s="6"/>
    </row>
    <row r="217043" spans="9:9">
      <c r="I217043" s="6"/>
    </row>
    <row r="217044" spans="9:9">
      <c r="I217044" s="6"/>
    </row>
    <row r="217045" spans="9:9">
      <c r="I217045" s="6"/>
    </row>
    <row r="217046" spans="9:9">
      <c r="I217046" s="6"/>
    </row>
    <row r="217047" spans="9:9">
      <c r="I217047" s="6"/>
    </row>
    <row r="217048" spans="9:9">
      <c r="I217048" s="6"/>
    </row>
    <row r="217049" spans="9:9">
      <c r="I217049" s="6"/>
    </row>
    <row r="217050" spans="9:9">
      <c r="I217050" s="6"/>
    </row>
    <row r="217051" spans="9:9">
      <c r="I217051" s="6"/>
    </row>
    <row r="217052" spans="9:9">
      <c r="I217052" s="6"/>
    </row>
    <row r="217053" spans="9:9">
      <c r="I217053" s="6"/>
    </row>
    <row r="217054" spans="9:9">
      <c r="I217054" s="6"/>
    </row>
    <row r="217055" spans="9:9">
      <c r="I217055" s="6"/>
    </row>
    <row r="217056" spans="9:9">
      <c r="I217056" s="6"/>
    </row>
    <row r="217057" spans="9:9">
      <c r="I217057" s="6"/>
    </row>
    <row r="217058" spans="9:9">
      <c r="I217058" s="6"/>
    </row>
    <row r="217059" spans="9:9">
      <c r="I217059" s="6"/>
    </row>
    <row r="217060" spans="9:9">
      <c r="I217060" s="6"/>
    </row>
    <row r="217061" spans="9:9">
      <c r="I217061" s="6"/>
    </row>
    <row r="217062" spans="9:9">
      <c r="I217062" s="6"/>
    </row>
    <row r="217063" spans="9:9">
      <c r="I217063" s="6"/>
    </row>
    <row r="217064" spans="9:9">
      <c r="I217064" s="6"/>
    </row>
    <row r="217065" spans="9:9">
      <c r="I217065" s="6"/>
    </row>
    <row r="217066" spans="9:9">
      <c r="I217066" s="6"/>
    </row>
    <row r="217067" spans="9:9">
      <c r="I217067" s="6"/>
    </row>
    <row r="217068" spans="9:9">
      <c r="I217068" s="6"/>
    </row>
    <row r="217069" spans="9:9">
      <c r="I217069" s="6"/>
    </row>
    <row r="217070" spans="9:9">
      <c r="I217070" s="6"/>
    </row>
    <row r="217071" spans="9:9">
      <c r="I217071" s="6"/>
    </row>
    <row r="217072" spans="9:9">
      <c r="I217072" s="6"/>
    </row>
    <row r="217073" spans="9:9">
      <c r="I217073" s="6"/>
    </row>
    <row r="217074" spans="9:9">
      <c r="I217074" s="6"/>
    </row>
    <row r="217075" spans="9:9">
      <c r="I217075" s="6"/>
    </row>
    <row r="217076" spans="9:9">
      <c r="I217076" s="6"/>
    </row>
    <row r="217077" spans="9:9">
      <c r="I217077" s="6"/>
    </row>
    <row r="217078" spans="9:9">
      <c r="I217078" s="6"/>
    </row>
    <row r="217079" spans="9:9">
      <c r="I217079" s="6"/>
    </row>
    <row r="217080" spans="9:9">
      <c r="I217080" s="6"/>
    </row>
    <row r="217081" spans="9:9">
      <c r="I217081" s="6"/>
    </row>
    <row r="217082" spans="9:9">
      <c r="I217082" s="6"/>
    </row>
    <row r="217083" spans="9:9">
      <c r="I217083" s="6"/>
    </row>
    <row r="217084" spans="9:9">
      <c r="I217084" s="6"/>
    </row>
    <row r="217085" spans="9:9">
      <c r="I217085" s="6"/>
    </row>
    <row r="217086" spans="9:9">
      <c r="I217086" s="6"/>
    </row>
    <row r="217087" spans="9:9">
      <c r="I217087" s="6"/>
    </row>
    <row r="217088" spans="9:9">
      <c r="I217088" s="6"/>
    </row>
    <row r="217089" spans="9:9">
      <c r="I217089" s="6"/>
    </row>
    <row r="217090" spans="9:9">
      <c r="I217090" s="6"/>
    </row>
    <row r="217091" spans="9:9">
      <c r="I217091" s="6"/>
    </row>
    <row r="217092" spans="9:9">
      <c r="I217092" s="6"/>
    </row>
    <row r="217093" spans="9:9">
      <c r="I217093" s="6"/>
    </row>
    <row r="217094" spans="9:9">
      <c r="I217094" s="6"/>
    </row>
    <row r="217095" spans="9:9">
      <c r="I217095" s="6"/>
    </row>
    <row r="217096" spans="9:9">
      <c r="I217096" s="6"/>
    </row>
    <row r="217097" spans="9:9">
      <c r="I217097" s="6"/>
    </row>
    <row r="217098" spans="9:9">
      <c r="I217098" s="6"/>
    </row>
    <row r="217099" spans="9:9">
      <c r="I217099" s="6"/>
    </row>
    <row r="217100" spans="9:9">
      <c r="I217100" s="6"/>
    </row>
    <row r="217101" spans="9:9">
      <c r="I217101" s="6"/>
    </row>
    <row r="217102" spans="9:9">
      <c r="I217102" s="6"/>
    </row>
    <row r="217103" spans="9:9">
      <c r="I217103" s="6"/>
    </row>
    <row r="217104" spans="9:9">
      <c r="I217104" s="6"/>
    </row>
    <row r="217105" spans="9:9">
      <c r="I217105" s="6"/>
    </row>
    <row r="217106" spans="9:9">
      <c r="I217106" s="6"/>
    </row>
    <row r="217107" spans="9:9">
      <c r="I217107" s="6"/>
    </row>
    <row r="217108" spans="9:9">
      <c r="I217108" s="6"/>
    </row>
    <row r="217109" spans="9:9">
      <c r="I217109" s="6"/>
    </row>
    <row r="217110" spans="9:9">
      <c r="I217110" s="6"/>
    </row>
    <row r="217111" spans="9:9">
      <c r="I217111" s="6"/>
    </row>
    <row r="217112" spans="9:9">
      <c r="I217112" s="6"/>
    </row>
    <row r="217113" spans="9:9">
      <c r="I217113" s="6"/>
    </row>
    <row r="217114" spans="9:9">
      <c r="I217114" s="6"/>
    </row>
    <row r="217115" spans="9:9">
      <c r="I217115" s="6"/>
    </row>
    <row r="217116" spans="9:9">
      <c r="I217116" s="6"/>
    </row>
    <row r="217117" spans="9:9">
      <c r="I217117" s="6"/>
    </row>
    <row r="217118" spans="9:9">
      <c r="I217118" s="6"/>
    </row>
    <row r="217119" spans="9:9">
      <c r="I217119" s="6"/>
    </row>
    <row r="217120" spans="9:9">
      <c r="I217120" s="6"/>
    </row>
    <row r="217121" spans="9:9">
      <c r="I217121" s="6"/>
    </row>
    <row r="217122" spans="9:9">
      <c r="I217122" s="6"/>
    </row>
    <row r="217123" spans="9:9">
      <c r="I217123" s="6"/>
    </row>
    <row r="217124" spans="9:9">
      <c r="I217124" s="6"/>
    </row>
    <row r="217125" spans="9:9">
      <c r="I217125" s="6"/>
    </row>
    <row r="217126" spans="9:9">
      <c r="I217126" s="6"/>
    </row>
    <row r="217127" spans="9:9">
      <c r="I217127" s="6"/>
    </row>
    <row r="217128" spans="9:9">
      <c r="I217128" s="6"/>
    </row>
    <row r="217129" spans="9:9">
      <c r="I217129" s="6"/>
    </row>
    <row r="217130" spans="9:9">
      <c r="I217130" s="6"/>
    </row>
    <row r="217131" spans="9:9">
      <c r="I217131" s="6"/>
    </row>
    <row r="217132" spans="9:9">
      <c r="I217132" s="6"/>
    </row>
    <row r="217133" spans="9:9">
      <c r="I217133" s="6"/>
    </row>
    <row r="217134" spans="9:9">
      <c r="I217134" s="6"/>
    </row>
    <row r="217135" spans="9:9">
      <c r="I217135" s="6"/>
    </row>
    <row r="217136" spans="9:9">
      <c r="I217136" s="6"/>
    </row>
    <row r="217137" spans="9:9">
      <c r="I217137" s="6"/>
    </row>
    <row r="217138" spans="9:9">
      <c r="I217138" s="6"/>
    </row>
    <row r="217139" spans="9:9">
      <c r="I217139" s="6"/>
    </row>
    <row r="217140" spans="9:9">
      <c r="I217140" s="6"/>
    </row>
    <row r="217141" spans="9:9">
      <c r="I217141" s="6"/>
    </row>
    <row r="217142" spans="9:9">
      <c r="I217142" s="6"/>
    </row>
    <row r="217143" spans="9:9">
      <c r="I217143" s="6"/>
    </row>
    <row r="217144" spans="9:9">
      <c r="I217144" s="6"/>
    </row>
    <row r="217145" spans="9:9">
      <c r="I217145" s="6"/>
    </row>
    <row r="217146" spans="9:9">
      <c r="I217146" s="6"/>
    </row>
    <row r="217147" spans="9:9">
      <c r="I217147" s="6"/>
    </row>
    <row r="217148" spans="9:9">
      <c r="I217148" s="6"/>
    </row>
    <row r="217149" spans="9:9">
      <c r="I217149" s="6"/>
    </row>
    <row r="217150" spans="9:9">
      <c r="I217150" s="6"/>
    </row>
    <row r="217151" spans="9:9">
      <c r="I217151" s="6"/>
    </row>
    <row r="217152" spans="9:9">
      <c r="I217152" s="6"/>
    </row>
    <row r="217153" spans="9:9">
      <c r="I217153" s="6"/>
    </row>
    <row r="217154" spans="9:9">
      <c r="I217154" s="6"/>
    </row>
    <row r="217155" spans="9:9">
      <c r="I217155" s="6"/>
    </row>
    <row r="217156" spans="9:9">
      <c r="I217156" s="6"/>
    </row>
    <row r="217157" spans="9:9">
      <c r="I217157" s="6"/>
    </row>
    <row r="217158" spans="9:9">
      <c r="I217158" s="6"/>
    </row>
    <row r="217159" spans="9:9">
      <c r="I217159" s="6"/>
    </row>
    <row r="217160" spans="9:9">
      <c r="I217160" s="6"/>
    </row>
    <row r="217161" spans="9:9">
      <c r="I217161" s="6"/>
    </row>
    <row r="217162" spans="9:9">
      <c r="I217162" s="6"/>
    </row>
    <row r="217163" spans="9:9">
      <c r="I217163" s="6"/>
    </row>
    <row r="217164" spans="9:9">
      <c r="I217164" s="6"/>
    </row>
    <row r="217165" spans="9:9">
      <c r="I217165" s="6"/>
    </row>
    <row r="217166" spans="9:9">
      <c r="I217166" s="6"/>
    </row>
    <row r="217167" spans="9:9">
      <c r="I217167" s="6"/>
    </row>
    <row r="217168" spans="9:9">
      <c r="I217168" s="6"/>
    </row>
    <row r="217169" spans="9:9">
      <c r="I217169" s="6"/>
    </row>
    <row r="217170" spans="9:9">
      <c r="I217170" s="6"/>
    </row>
    <row r="217171" spans="9:9">
      <c r="I217171" s="6"/>
    </row>
    <row r="217172" spans="9:9">
      <c r="I217172" s="6"/>
    </row>
    <row r="217173" spans="9:9">
      <c r="I217173" s="6"/>
    </row>
    <row r="217174" spans="9:9">
      <c r="I217174" s="6"/>
    </row>
    <row r="217175" spans="9:9">
      <c r="I217175" s="6"/>
    </row>
    <row r="217176" spans="9:9">
      <c r="I217176" s="6"/>
    </row>
    <row r="217177" spans="9:9">
      <c r="I217177" s="6"/>
    </row>
    <row r="217178" spans="9:9">
      <c r="I217178" s="6"/>
    </row>
    <row r="217179" spans="9:9">
      <c r="I217179" s="6"/>
    </row>
    <row r="217180" spans="9:9">
      <c r="I217180" s="6"/>
    </row>
    <row r="217181" spans="9:9">
      <c r="I217181" s="6"/>
    </row>
    <row r="217182" spans="9:9">
      <c r="I217182" s="6"/>
    </row>
    <row r="217183" spans="9:9">
      <c r="I217183" s="6"/>
    </row>
    <row r="217184" spans="9:9">
      <c r="I217184" s="6"/>
    </row>
    <row r="217185" spans="9:9">
      <c r="I217185" s="6"/>
    </row>
    <row r="217186" spans="9:9">
      <c r="I217186" s="6"/>
    </row>
    <row r="217187" spans="9:9">
      <c r="I217187" s="6"/>
    </row>
    <row r="217188" spans="9:9">
      <c r="I217188" s="6"/>
    </row>
    <row r="217189" spans="9:9">
      <c r="I217189" s="6"/>
    </row>
    <row r="217190" spans="9:9">
      <c r="I217190" s="6"/>
    </row>
    <row r="217191" spans="9:9">
      <c r="I217191" s="6"/>
    </row>
    <row r="217192" spans="9:9">
      <c r="I217192" s="6"/>
    </row>
    <row r="217193" spans="9:9">
      <c r="I217193" s="6"/>
    </row>
    <row r="217194" spans="9:9">
      <c r="I217194" s="6"/>
    </row>
    <row r="217195" spans="9:9">
      <c r="I217195" s="6"/>
    </row>
    <row r="217196" spans="9:9">
      <c r="I217196" s="6"/>
    </row>
    <row r="217197" spans="9:9">
      <c r="I217197" s="6"/>
    </row>
    <row r="217198" spans="9:9">
      <c r="I217198" s="6"/>
    </row>
    <row r="217199" spans="9:9">
      <c r="I217199" s="6"/>
    </row>
    <row r="217200" spans="9:9">
      <c r="I217200" s="6"/>
    </row>
    <row r="217201" spans="9:9">
      <c r="I217201" s="6"/>
    </row>
    <row r="217202" spans="9:9">
      <c r="I217202" s="6"/>
    </row>
    <row r="217203" spans="9:9">
      <c r="I217203" s="6"/>
    </row>
    <row r="217204" spans="9:9">
      <c r="I217204" s="6"/>
    </row>
    <row r="217205" spans="9:9">
      <c r="I217205" s="6"/>
    </row>
    <row r="217206" spans="9:9">
      <c r="I217206" s="6"/>
    </row>
    <row r="217207" spans="9:9">
      <c r="I217207" s="6"/>
    </row>
    <row r="217208" spans="9:9">
      <c r="I217208" s="6"/>
    </row>
    <row r="217209" spans="9:9">
      <c r="I217209" s="6"/>
    </row>
    <row r="217210" spans="9:9">
      <c r="I217210" s="6"/>
    </row>
    <row r="217211" spans="9:9">
      <c r="I217211" s="6"/>
    </row>
    <row r="217212" spans="9:9">
      <c r="I217212" s="6"/>
    </row>
    <row r="217213" spans="9:9">
      <c r="I217213" s="6"/>
    </row>
    <row r="217214" spans="9:9">
      <c r="I217214" s="6"/>
    </row>
    <row r="217215" spans="9:9">
      <c r="I217215" s="6"/>
    </row>
    <row r="217216" spans="9:9">
      <c r="I217216" s="6"/>
    </row>
    <row r="217217" spans="9:9">
      <c r="I217217" s="6"/>
    </row>
    <row r="217218" spans="9:9">
      <c r="I217218" s="6"/>
    </row>
    <row r="217219" spans="9:9">
      <c r="I217219" s="6"/>
    </row>
    <row r="217220" spans="9:9">
      <c r="I217220" s="6"/>
    </row>
    <row r="217221" spans="9:9">
      <c r="I217221" s="6"/>
    </row>
    <row r="217222" spans="9:9">
      <c r="I217222" s="6"/>
    </row>
    <row r="217223" spans="9:9">
      <c r="I217223" s="6"/>
    </row>
    <row r="217224" spans="9:9">
      <c r="I217224" s="6"/>
    </row>
    <row r="217225" spans="9:9">
      <c r="I217225" s="6"/>
    </row>
    <row r="217226" spans="9:9">
      <c r="I217226" s="6"/>
    </row>
    <row r="217227" spans="9:9">
      <c r="I217227" s="6"/>
    </row>
    <row r="217228" spans="9:9">
      <c r="I217228" s="6"/>
    </row>
    <row r="217229" spans="9:9">
      <c r="I217229" s="6"/>
    </row>
    <row r="217230" spans="9:9">
      <c r="I217230" s="6"/>
    </row>
    <row r="217231" spans="9:9">
      <c r="I217231" s="6"/>
    </row>
    <row r="217232" spans="9:9">
      <c r="I217232" s="6"/>
    </row>
    <row r="217233" spans="9:9">
      <c r="I217233" s="6"/>
    </row>
    <row r="217234" spans="9:9">
      <c r="I217234" s="6"/>
    </row>
    <row r="217235" spans="9:9">
      <c r="I217235" s="6"/>
    </row>
    <row r="217236" spans="9:9">
      <c r="I217236" s="6"/>
    </row>
    <row r="217237" spans="9:9">
      <c r="I217237" s="6"/>
    </row>
    <row r="217238" spans="9:9">
      <c r="I217238" s="6"/>
    </row>
    <row r="217239" spans="9:9">
      <c r="I217239" s="6"/>
    </row>
    <row r="217240" spans="9:9">
      <c r="I217240" s="6"/>
    </row>
    <row r="217241" spans="9:9">
      <c r="I217241" s="6"/>
    </row>
    <row r="217242" spans="9:9">
      <c r="I217242" s="6"/>
    </row>
    <row r="217243" spans="9:9">
      <c r="I217243" s="6"/>
    </row>
    <row r="217244" spans="9:9">
      <c r="I217244" s="6"/>
    </row>
    <row r="217245" spans="9:9">
      <c r="I217245" s="6"/>
    </row>
    <row r="217246" spans="9:9">
      <c r="I217246" s="6"/>
    </row>
    <row r="217247" spans="9:9">
      <c r="I217247" s="6"/>
    </row>
    <row r="217248" spans="9:9">
      <c r="I217248" s="6"/>
    </row>
    <row r="217249" spans="9:9">
      <c r="I217249" s="6"/>
    </row>
    <row r="217250" spans="9:9">
      <c r="I217250" s="6"/>
    </row>
    <row r="217251" spans="9:9">
      <c r="I217251" s="6"/>
    </row>
    <row r="217252" spans="9:9">
      <c r="I217252" s="6"/>
    </row>
    <row r="217253" spans="9:9">
      <c r="I217253" s="6"/>
    </row>
    <row r="217254" spans="9:9">
      <c r="I217254" s="6"/>
    </row>
    <row r="217255" spans="9:9">
      <c r="I217255" s="6"/>
    </row>
    <row r="217256" spans="9:9">
      <c r="I217256" s="6"/>
    </row>
    <row r="217257" spans="9:9">
      <c r="I217257" s="6"/>
    </row>
    <row r="217258" spans="9:9">
      <c r="I217258" s="6"/>
    </row>
    <row r="217259" spans="9:9">
      <c r="I217259" s="6"/>
    </row>
    <row r="217260" spans="9:9">
      <c r="I217260" s="6"/>
    </row>
    <row r="217261" spans="9:9">
      <c r="I217261" s="6"/>
    </row>
    <row r="217262" spans="9:9">
      <c r="I217262" s="6"/>
    </row>
    <row r="217263" spans="9:9">
      <c r="I217263" s="6"/>
    </row>
    <row r="217264" spans="9:9">
      <c r="I217264" s="6"/>
    </row>
    <row r="217265" spans="9:9">
      <c r="I217265" s="6"/>
    </row>
    <row r="217266" spans="9:9">
      <c r="I217266" s="6"/>
    </row>
    <row r="217267" spans="9:9">
      <c r="I217267" s="6"/>
    </row>
    <row r="217268" spans="9:9">
      <c r="I217268" s="6"/>
    </row>
    <row r="217269" spans="9:9">
      <c r="I217269" s="6"/>
    </row>
    <row r="217270" spans="9:9">
      <c r="I217270" s="6"/>
    </row>
    <row r="217271" spans="9:9">
      <c r="I217271" s="6"/>
    </row>
    <row r="217272" spans="9:9">
      <c r="I217272" s="6"/>
    </row>
    <row r="217273" spans="9:9">
      <c r="I217273" s="6"/>
    </row>
    <row r="217274" spans="9:9">
      <c r="I217274" s="6"/>
    </row>
    <row r="217275" spans="9:9">
      <c r="I217275" s="6"/>
    </row>
    <row r="217276" spans="9:9">
      <c r="I217276" s="6"/>
    </row>
    <row r="217277" spans="9:9">
      <c r="I217277" s="6"/>
    </row>
    <row r="217278" spans="9:9">
      <c r="I217278" s="6"/>
    </row>
    <row r="217279" spans="9:9">
      <c r="I217279" s="6"/>
    </row>
    <row r="217280" spans="9:9">
      <c r="I217280" s="6"/>
    </row>
    <row r="217281" spans="9:9">
      <c r="I217281" s="6"/>
    </row>
    <row r="217282" spans="9:9">
      <c r="I217282" s="6"/>
    </row>
    <row r="217283" spans="9:9">
      <c r="I217283" s="6"/>
    </row>
    <row r="217284" spans="9:9">
      <c r="I217284" s="6"/>
    </row>
    <row r="217285" spans="9:9">
      <c r="I217285" s="6"/>
    </row>
    <row r="217286" spans="9:9">
      <c r="I217286" s="6"/>
    </row>
    <row r="217287" spans="9:9">
      <c r="I217287" s="6"/>
    </row>
    <row r="217288" spans="9:9">
      <c r="I217288" s="6"/>
    </row>
    <row r="217289" spans="9:9">
      <c r="I217289" s="6"/>
    </row>
    <row r="217290" spans="9:9">
      <c r="I217290" s="6"/>
    </row>
    <row r="217291" spans="9:9">
      <c r="I217291" s="6"/>
    </row>
    <row r="217292" spans="9:9">
      <c r="I217292" s="6"/>
    </row>
    <row r="217293" spans="9:9">
      <c r="I217293" s="6"/>
    </row>
    <row r="217294" spans="9:9">
      <c r="I217294" s="6"/>
    </row>
    <row r="217295" spans="9:9">
      <c r="I217295" s="6"/>
    </row>
    <row r="217296" spans="9:9">
      <c r="I217296" s="6"/>
    </row>
    <row r="217297" spans="9:9">
      <c r="I217297" s="6"/>
    </row>
    <row r="217298" spans="9:9">
      <c r="I217298" s="6"/>
    </row>
    <row r="217299" spans="9:9">
      <c r="I217299" s="6"/>
    </row>
    <row r="217300" spans="9:9">
      <c r="I217300" s="6"/>
    </row>
    <row r="217301" spans="9:9">
      <c r="I217301" s="6"/>
    </row>
    <row r="217302" spans="9:9">
      <c r="I217302" s="6"/>
    </row>
    <row r="217303" spans="9:9">
      <c r="I217303" s="6"/>
    </row>
    <row r="217304" spans="9:9">
      <c r="I217304" s="6"/>
    </row>
    <row r="217305" spans="9:9">
      <c r="I217305" s="6"/>
    </row>
    <row r="217306" spans="9:9">
      <c r="I217306" s="6"/>
    </row>
    <row r="217307" spans="9:9">
      <c r="I217307" s="6"/>
    </row>
    <row r="217308" spans="9:9">
      <c r="I217308" s="6"/>
    </row>
    <row r="217309" spans="9:9">
      <c r="I217309" s="6"/>
    </row>
    <row r="217310" spans="9:9">
      <c r="I217310" s="6"/>
    </row>
    <row r="217311" spans="9:9">
      <c r="I217311" s="6"/>
    </row>
    <row r="217312" spans="9:9">
      <c r="I217312" s="6"/>
    </row>
    <row r="217313" spans="9:9">
      <c r="I217313" s="6"/>
    </row>
    <row r="217314" spans="9:9">
      <c r="I217314" s="6"/>
    </row>
    <row r="217315" spans="9:9">
      <c r="I217315" s="6"/>
    </row>
    <row r="217316" spans="9:9">
      <c r="I217316" s="6"/>
    </row>
    <row r="217317" spans="9:9">
      <c r="I217317" s="6"/>
    </row>
    <row r="217318" spans="9:9">
      <c r="I217318" s="6"/>
    </row>
    <row r="217319" spans="9:9">
      <c r="I217319" s="6"/>
    </row>
    <row r="217320" spans="9:9">
      <c r="I217320" s="6"/>
    </row>
    <row r="217321" spans="9:9">
      <c r="I217321" s="6"/>
    </row>
    <row r="217322" spans="9:9">
      <c r="I217322" s="6"/>
    </row>
    <row r="217323" spans="9:9">
      <c r="I217323" s="6"/>
    </row>
    <row r="217324" spans="9:9">
      <c r="I217324" s="6"/>
    </row>
    <row r="217325" spans="9:9">
      <c r="I217325" s="6"/>
    </row>
    <row r="217326" spans="9:9">
      <c r="I217326" s="6"/>
    </row>
    <row r="217327" spans="9:9">
      <c r="I217327" s="6"/>
    </row>
    <row r="217328" spans="9:9">
      <c r="I217328" s="6"/>
    </row>
    <row r="217329" spans="9:9">
      <c r="I217329" s="6"/>
    </row>
    <row r="217330" spans="9:9">
      <c r="I217330" s="6"/>
    </row>
    <row r="217331" spans="9:9">
      <c r="I217331" s="6"/>
    </row>
    <row r="217332" spans="9:9">
      <c r="I217332" s="6"/>
    </row>
    <row r="217333" spans="9:9">
      <c r="I217333" s="6"/>
    </row>
    <row r="217334" spans="9:9">
      <c r="I217334" s="6"/>
    </row>
    <row r="217335" spans="9:9">
      <c r="I217335" s="6"/>
    </row>
    <row r="217336" spans="9:9">
      <c r="I217336" s="6"/>
    </row>
    <row r="217337" spans="9:9">
      <c r="I217337" s="6"/>
    </row>
    <row r="217338" spans="9:9">
      <c r="I217338" s="6"/>
    </row>
    <row r="217339" spans="9:9">
      <c r="I217339" s="6"/>
    </row>
    <row r="217340" spans="9:9">
      <c r="I217340" s="6"/>
    </row>
    <row r="217341" spans="9:9">
      <c r="I217341" s="6"/>
    </row>
    <row r="217342" spans="9:9">
      <c r="I217342" s="6"/>
    </row>
    <row r="217343" spans="9:9">
      <c r="I217343" s="6"/>
    </row>
    <row r="217344" spans="9:9">
      <c r="I217344" s="6"/>
    </row>
    <row r="217345" spans="9:9">
      <c r="I217345" s="6"/>
    </row>
    <row r="217346" spans="9:9">
      <c r="I217346" s="6"/>
    </row>
    <row r="217347" spans="9:9">
      <c r="I217347" s="6"/>
    </row>
    <row r="217348" spans="9:9">
      <c r="I217348" s="6"/>
    </row>
    <row r="217349" spans="9:9">
      <c r="I217349" s="6"/>
    </row>
    <row r="217350" spans="9:9">
      <c r="I217350" s="6"/>
    </row>
    <row r="217351" spans="9:9">
      <c r="I217351" s="6"/>
    </row>
    <row r="217352" spans="9:9">
      <c r="I217352" s="6"/>
    </row>
    <row r="217353" spans="9:9">
      <c r="I217353" s="6"/>
    </row>
    <row r="217354" spans="9:9">
      <c r="I217354" s="6"/>
    </row>
    <row r="217355" spans="9:9">
      <c r="I217355" s="6"/>
    </row>
    <row r="217356" spans="9:9">
      <c r="I217356" s="6"/>
    </row>
    <row r="217357" spans="9:9">
      <c r="I217357" s="6"/>
    </row>
    <row r="217358" spans="9:9">
      <c r="I217358" s="6"/>
    </row>
    <row r="217359" spans="9:9">
      <c r="I217359" s="6"/>
    </row>
    <row r="217360" spans="9:9">
      <c r="I217360" s="6"/>
    </row>
    <row r="217361" spans="9:9">
      <c r="I217361" s="6"/>
    </row>
    <row r="217362" spans="9:9">
      <c r="I217362" s="6"/>
    </row>
    <row r="217363" spans="9:9">
      <c r="I217363" s="6"/>
    </row>
    <row r="217364" spans="9:9">
      <c r="I217364" s="6"/>
    </row>
    <row r="217365" spans="9:9">
      <c r="I217365" s="6"/>
    </row>
    <row r="217366" spans="9:9">
      <c r="I217366" s="6"/>
    </row>
    <row r="217367" spans="9:9">
      <c r="I217367" s="6"/>
    </row>
    <row r="217368" spans="9:9">
      <c r="I217368" s="6"/>
    </row>
    <row r="217369" spans="9:9">
      <c r="I217369" s="6"/>
    </row>
    <row r="217370" spans="9:9">
      <c r="I217370" s="6"/>
    </row>
    <row r="217371" spans="9:9">
      <c r="I217371" s="6"/>
    </row>
    <row r="217372" spans="9:9">
      <c r="I217372" s="6"/>
    </row>
    <row r="217373" spans="9:9">
      <c r="I217373" s="6"/>
    </row>
    <row r="217374" spans="9:9">
      <c r="I217374" s="6"/>
    </row>
    <row r="217375" spans="9:9">
      <c r="I217375" s="6"/>
    </row>
    <row r="217376" spans="9:9">
      <c r="I217376" s="6"/>
    </row>
    <row r="217377" spans="9:9">
      <c r="I217377" s="6"/>
    </row>
    <row r="217378" spans="9:9">
      <c r="I217378" s="6"/>
    </row>
    <row r="217379" spans="9:9">
      <c r="I217379" s="6"/>
    </row>
    <row r="217380" spans="9:9">
      <c r="I217380" s="6"/>
    </row>
    <row r="217381" spans="9:9">
      <c r="I217381" s="6"/>
    </row>
    <row r="217382" spans="9:9">
      <c r="I217382" s="6"/>
    </row>
    <row r="217383" spans="9:9">
      <c r="I217383" s="6"/>
    </row>
    <row r="217384" spans="9:9">
      <c r="I217384" s="6"/>
    </row>
    <row r="217385" spans="9:9">
      <c r="I217385" s="6"/>
    </row>
    <row r="217386" spans="9:9">
      <c r="I217386" s="6"/>
    </row>
    <row r="217387" spans="9:9">
      <c r="I217387" s="6"/>
    </row>
    <row r="217388" spans="9:9">
      <c r="I217388" s="6"/>
    </row>
    <row r="217389" spans="9:9">
      <c r="I217389" s="6"/>
    </row>
    <row r="217390" spans="9:9">
      <c r="I217390" s="6"/>
    </row>
    <row r="217391" spans="9:9">
      <c r="I217391" s="6"/>
    </row>
    <row r="217392" spans="9:9">
      <c r="I217392" s="6"/>
    </row>
    <row r="217393" spans="9:9">
      <c r="I217393" s="6"/>
    </row>
    <row r="217394" spans="9:9">
      <c r="I217394" s="6"/>
    </row>
    <row r="217395" spans="9:9">
      <c r="I217395" s="6"/>
    </row>
    <row r="217396" spans="9:9">
      <c r="I217396" s="6"/>
    </row>
    <row r="217397" spans="9:9">
      <c r="I217397" s="6"/>
    </row>
    <row r="217398" spans="9:9">
      <c r="I217398" s="6"/>
    </row>
    <row r="217399" spans="9:9">
      <c r="I217399" s="6"/>
    </row>
    <row r="217400" spans="9:9">
      <c r="I217400" s="6"/>
    </row>
    <row r="217401" spans="9:9">
      <c r="I217401" s="6"/>
    </row>
    <row r="217402" spans="9:9">
      <c r="I217402" s="6"/>
    </row>
    <row r="217403" spans="9:9">
      <c r="I217403" s="6"/>
    </row>
    <row r="217404" spans="9:9">
      <c r="I217404" s="6"/>
    </row>
    <row r="217405" spans="9:9">
      <c r="I217405" s="6"/>
    </row>
    <row r="217406" spans="9:9">
      <c r="I217406" s="6"/>
    </row>
    <row r="217407" spans="9:9">
      <c r="I217407" s="6"/>
    </row>
    <row r="217408" spans="9:9">
      <c r="I217408" s="6"/>
    </row>
    <row r="217409" spans="9:9">
      <c r="I217409" s="6"/>
    </row>
    <row r="217410" spans="9:9">
      <c r="I217410" s="6"/>
    </row>
    <row r="217411" spans="9:9">
      <c r="I217411" s="6"/>
    </row>
    <row r="217412" spans="9:9">
      <c r="I217412" s="6"/>
    </row>
    <row r="217413" spans="9:9">
      <c r="I217413" s="6"/>
    </row>
    <row r="217414" spans="9:9">
      <c r="I217414" s="6"/>
    </row>
    <row r="217415" spans="9:9">
      <c r="I217415" s="6"/>
    </row>
    <row r="217416" spans="9:9">
      <c r="I217416" s="6"/>
    </row>
    <row r="217417" spans="9:9">
      <c r="I217417" s="6"/>
    </row>
    <row r="217418" spans="9:9">
      <c r="I217418" s="6"/>
    </row>
    <row r="217419" spans="9:9">
      <c r="I217419" s="6"/>
    </row>
    <row r="217420" spans="9:9">
      <c r="I217420" s="6"/>
    </row>
    <row r="217421" spans="9:9">
      <c r="I217421" s="6"/>
    </row>
    <row r="217422" spans="9:9">
      <c r="I217422" s="6"/>
    </row>
    <row r="217423" spans="9:9">
      <c r="I217423" s="6"/>
    </row>
    <row r="217424" spans="9:9">
      <c r="I217424" s="6"/>
    </row>
    <row r="217425" spans="9:9">
      <c r="I217425" s="6"/>
    </row>
    <row r="217426" spans="9:9">
      <c r="I217426" s="6"/>
    </row>
    <row r="217427" spans="9:9">
      <c r="I217427" s="6"/>
    </row>
    <row r="217428" spans="9:9">
      <c r="I217428" s="6"/>
    </row>
    <row r="217429" spans="9:9">
      <c r="I217429" s="6"/>
    </row>
    <row r="217430" spans="9:9">
      <c r="I217430" s="6"/>
    </row>
    <row r="217431" spans="9:9">
      <c r="I217431" s="6"/>
    </row>
    <row r="217432" spans="9:9">
      <c r="I217432" s="6"/>
    </row>
    <row r="217433" spans="9:9">
      <c r="I217433" s="6"/>
    </row>
    <row r="217434" spans="9:9">
      <c r="I217434" s="6"/>
    </row>
    <row r="217435" spans="9:9">
      <c r="I217435" s="6"/>
    </row>
    <row r="217436" spans="9:9">
      <c r="I217436" s="6"/>
    </row>
    <row r="217437" spans="9:9">
      <c r="I217437" s="6"/>
    </row>
    <row r="217438" spans="9:9">
      <c r="I217438" s="6"/>
    </row>
    <row r="217439" spans="9:9">
      <c r="I217439" s="6"/>
    </row>
    <row r="217440" spans="9:9">
      <c r="I217440" s="6"/>
    </row>
    <row r="217441" spans="9:9">
      <c r="I217441" s="6"/>
    </row>
    <row r="217442" spans="9:9">
      <c r="I217442" s="6"/>
    </row>
    <row r="217443" spans="9:9">
      <c r="I217443" s="6"/>
    </row>
    <row r="217444" spans="9:9">
      <c r="I217444" s="6"/>
    </row>
    <row r="217445" spans="9:9">
      <c r="I217445" s="6"/>
    </row>
    <row r="217446" spans="9:9">
      <c r="I217446" s="6"/>
    </row>
    <row r="217447" spans="9:9">
      <c r="I217447" s="6"/>
    </row>
    <row r="217448" spans="9:9">
      <c r="I217448" s="6"/>
    </row>
    <row r="217449" spans="9:9">
      <c r="I217449" s="6"/>
    </row>
    <row r="217450" spans="9:9">
      <c r="I217450" s="6"/>
    </row>
    <row r="217451" spans="9:9">
      <c r="I217451" s="6"/>
    </row>
    <row r="217452" spans="9:9">
      <c r="I217452" s="6"/>
    </row>
    <row r="217453" spans="9:9">
      <c r="I217453" s="6"/>
    </row>
    <row r="217454" spans="9:9">
      <c r="I217454" s="6"/>
    </row>
    <row r="217455" spans="9:9">
      <c r="I217455" s="6"/>
    </row>
    <row r="217456" spans="9:9">
      <c r="I217456" s="6"/>
    </row>
    <row r="217457" spans="9:9">
      <c r="I217457" s="6"/>
    </row>
    <row r="217458" spans="9:9">
      <c r="I217458" s="6"/>
    </row>
    <row r="217459" spans="9:9">
      <c r="I217459" s="6"/>
    </row>
    <row r="217460" spans="9:9">
      <c r="I217460" s="6"/>
    </row>
    <row r="217461" spans="9:9">
      <c r="I217461" s="6"/>
    </row>
    <row r="217462" spans="9:9">
      <c r="I217462" s="6"/>
    </row>
    <row r="217463" spans="9:9">
      <c r="I217463" s="6"/>
    </row>
    <row r="217464" spans="9:9">
      <c r="I217464" s="6"/>
    </row>
    <row r="217465" spans="9:9">
      <c r="I217465" s="6"/>
    </row>
    <row r="217466" spans="9:9">
      <c r="I217466" s="6"/>
    </row>
    <row r="217467" spans="9:9">
      <c r="I217467" s="6"/>
    </row>
    <row r="217468" spans="9:9">
      <c r="I217468" s="6"/>
    </row>
    <row r="217469" spans="9:9">
      <c r="I217469" s="6"/>
    </row>
    <row r="217470" spans="9:9">
      <c r="I217470" s="6"/>
    </row>
    <row r="217471" spans="9:9">
      <c r="I217471" s="6"/>
    </row>
    <row r="217472" spans="9:9">
      <c r="I217472" s="6"/>
    </row>
    <row r="217473" spans="9:9">
      <c r="I217473" s="6"/>
    </row>
    <row r="217474" spans="9:9">
      <c r="I217474" s="6"/>
    </row>
    <row r="217475" spans="9:9">
      <c r="I217475" s="6"/>
    </row>
    <row r="217476" spans="9:9">
      <c r="I217476" s="6"/>
    </row>
    <row r="217477" spans="9:9">
      <c r="I217477" s="6"/>
    </row>
    <row r="217478" spans="9:9">
      <c r="I217478" s="6"/>
    </row>
    <row r="217479" spans="9:9">
      <c r="I217479" s="6"/>
    </row>
    <row r="217480" spans="9:9">
      <c r="I217480" s="6"/>
    </row>
    <row r="217481" spans="9:9">
      <c r="I217481" s="6"/>
    </row>
    <row r="217482" spans="9:9">
      <c r="I217482" s="6"/>
    </row>
    <row r="217483" spans="9:9">
      <c r="I217483" s="6"/>
    </row>
    <row r="217484" spans="9:9">
      <c r="I217484" s="6"/>
    </row>
    <row r="217485" spans="9:9">
      <c r="I217485" s="6"/>
    </row>
    <row r="217486" spans="9:9">
      <c r="I217486" s="6"/>
    </row>
    <row r="217487" spans="9:9">
      <c r="I217487" s="6"/>
    </row>
    <row r="217488" spans="9:9">
      <c r="I217488" s="6"/>
    </row>
    <row r="217489" spans="9:9">
      <c r="I217489" s="6"/>
    </row>
    <row r="217490" spans="9:9">
      <c r="I217490" s="6"/>
    </row>
    <row r="217491" spans="9:9">
      <c r="I217491" s="6"/>
    </row>
    <row r="217492" spans="9:9">
      <c r="I217492" s="6"/>
    </row>
    <row r="217493" spans="9:9">
      <c r="I217493" s="6"/>
    </row>
    <row r="217494" spans="9:9">
      <c r="I217494" s="6"/>
    </row>
    <row r="217495" spans="9:9">
      <c r="I217495" s="6"/>
    </row>
    <row r="217496" spans="9:9">
      <c r="I217496" s="6"/>
    </row>
    <row r="217497" spans="9:9">
      <c r="I217497" s="6"/>
    </row>
    <row r="217498" spans="9:9">
      <c r="I217498" s="6"/>
    </row>
    <row r="217499" spans="9:9">
      <c r="I217499" s="6"/>
    </row>
    <row r="217500" spans="9:9">
      <c r="I217500" s="6"/>
    </row>
    <row r="217501" spans="9:9">
      <c r="I217501" s="6"/>
    </row>
    <row r="217502" spans="9:9">
      <c r="I217502" s="6"/>
    </row>
    <row r="217503" spans="9:9">
      <c r="I217503" s="6"/>
    </row>
    <row r="217504" spans="9:9">
      <c r="I217504" s="6"/>
    </row>
    <row r="217505" spans="9:9">
      <c r="I217505" s="6"/>
    </row>
    <row r="217506" spans="9:9">
      <c r="I217506" s="6"/>
    </row>
    <row r="217507" spans="9:9">
      <c r="I217507" s="6"/>
    </row>
    <row r="217508" spans="9:9">
      <c r="I217508" s="6"/>
    </row>
    <row r="217509" spans="9:9">
      <c r="I217509" s="6"/>
    </row>
    <row r="217510" spans="9:9">
      <c r="I217510" s="6"/>
    </row>
    <row r="217511" spans="9:9">
      <c r="I217511" s="6"/>
    </row>
    <row r="217512" spans="9:9">
      <c r="I217512" s="6"/>
    </row>
    <row r="217513" spans="9:9">
      <c r="I217513" s="6"/>
    </row>
    <row r="217514" spans="9:9">
      <c r="I217514" s="6"/>
    </row>
    <row r="217515" spans="9:9">
      <c r="I217515" s="6"/>
    </row>
    <row r="217516" spans="9:9">
      <c r="I217516" s="6"/>
    </row>
    <row r="217517" spans="9:9">
      <c r="I217517" s="6"/>
    </row>
    <row r="217518" spans="9:9">
      <c r="I217518" s="6"/>
    </row>
    <row r="217519" spans="9:9">
      <c r="I217519" s="6"/>
    </row>
    <row r="217520" spans="9:9">
      <c r="I217520" s="6"/>
    </row>
    <row r="217521" spans="9:9">
      <c r="I217521" s="6"/>
    </row>
    <row r="217522" spans="9:9">
      <c r="I217522" s="6"/>
    </row>
    <row r="217523" spans="9:9">
      <c r="I217523" s="6"/>
    </row>
    <row r="217524" spans="9:9">
      <c r="I217524" s="6"/>
    </row>
    <row r="217525" spans="9:9">
      <c r="I217525" s="6"/>
    </row>
    <row r="217526" spans="9:9">
      <c r="I217526" s="6"/>
    </row>
    <row r="217527" spans="9:9">
      <c r="I217527" s="6"/>
    </row>
    <row r="217528" spans="9:9">
      <c r="I217528" s="6"/>
    </row>
    <row r="217529" spans="9:9">
      <c r="I217529" s="6"/>
    </row>
    <row r="217530" spans="9:9">
      <c r="I217530" s="6"/>
    </row>
    <row r="217531" spans="9:9">
      <c r="I217531" s="6"/>
    </row>
    <row r="217532" spans="9:9">
      <c r="I217532" s="6"/>
    </row>
    <row r="217533" spans="9:9">
      <c r="I217533" s="6"/>
    </row>
    <row r="217534" spans="9:9">
      <c r="I217534" s="6"/>
    </row>
    <row r="217535" spans="9:9">
      <c r="I217535" s="6"/>
    </row>
    <row r="217536" spans="9:9">
      <c r="I217536" s="6"/>
    </row>
    <row r="217537" spans="9:9">
      <c r="I217537" s="6"/>
    </row>
    <row r="217538" spans="9:9">
      <c r="I217538" s="6"/>
    </row>
    <row r="217539" spans="9:9">
      <c r="I217539" s="6"/>
    </row>
    <row r="217540" spans="9:9">
      <c r="I217540" s="6"/>
    </row>
    <row r="217541" spans="9:9">
      <c r="I217541" s="6"/>
    </row>
    <row r="217542" spans="9:9">
      <c r="I217542" s="6"/>
    </row>
    <row r="217543" spans="9:9">
      <c r="I217543" s="6"/>
    </row>
    <row r="217544" spans="9:9">
      <c r="I217544" s="6"/>
    </row>
    <row r="217545" spans="9:9">
      <c r="I217545" s="6"/>
    </row>
    <row r="217546" spans="9:9">
      <c r="I217546" s="6"/>
    </row>
    <row r="217547" spans="9:9">
      <c r="I217547" s="6"/>
    </row>
    <row r="217548" spans="9:9">
      <c r="I217548" s="6"/>
    </row>
    <row r="217549" spans="9:9">
      <c r="I217549" s="6"/>
    </row>
    <row r="217550" spans="9:9">
      <c r="I217550" s="6"/>
    </row>
    <row r="217551" spans="9:9">
      <c r="I217551" s="6"/>
    </row>
    <row r="217552" spans="9:9">
      <c r="I217552" s="6"/>
    </row>
    <row r="217553" spans="9:9">
      <c r="I217553" s="6"/>
    </row>
    <row r="217554" spans="9:9">
      <c r="I217554" s="6"/>
    </row>
    <row r="217555" spans="9:9">
      <c r="I217555" s="6"/>
    </row>
    <row r="217556" spans="9:9">
      <c r="I217556" s="6"/>
    </row>
    <row r="217557" spans="9:9">
      <c r="I217557" s="6"/>
    </row>
    <row r="217558" spans="9:9">
      <c r="I217558" s="6"/>
    </row>
    <row r="217559" spans="9:9">
      <c r="I217559" s="6"/>
    </row>
    <row r="217560" spans="9:9">
      <c r="I217560" s="6"/>
    </row>
    <row r="217561" spans="9:9">
      <c r="I217561" s="6"/>
    </row>
    <row r="217562" spans="9:9">
      <c r="I217562" s="6"/>
    </row>
    <row r="217563" spans="9:9">
      <c r="I217563" s="6"/>
    </row>
    <row r="217564" spans="9:9">
      <c r="I217564" s="6"/>
    </row>
    <row r="217565" spans="9:9">
      <c r="I217565" s="6"/>
    </row>
    <row r="217566" spans="9:9">
      <c r="I217566" s="6"/>
    </row>
    <row r="217567" spans="9:9">
      <c r="I217567" s="6"/>
    </row>
    <row r="217568" spans="9:9">
      <c r="I217568" s="6"/>
    </row>
    <row r="217569" spans="9:9">
      <c r="I217569" s="6"/>
    </row>
    <row r="217570" spans="9:9">
      <c r="I217570" s="6"/>
    </row>
    <row r="217571" spans="9:9">
      <c r="I217571" s="6"/>
    </row>
    <row r="217572" spans="9:9">
      <c r="I217572" s="6"/>
    </row>
    <row r="217573" spans="9:9">
      <c r="I217573" s="6"/>
    </row>
    <row r="217574" spans="9:9">
      <c r="I217574" s="6"/>
    </row>
    <row r="217575" spans="9:9">
      <c r="I217575" s="6"/>
    </row>
    <row r="217576" spans="9:9">
      <c r="I217576" s="6"/>
    </row>
    <row r="217577" spans="9:9">
      <c r="I217577" s="6"/>
    </row>
    <row r="217578" spans="9:9">
      <c r="I217578" s="6"/>
    </row>
    <row r="217579" spans="9:9">
      <c r="I217579" s="6"/>
    </row>
    <row r="217580" spans="9:9">
      <c r="I217580" s="6"/>
    </row>
    <row r="217581" spans="9:9">
      <c r="I217581" s="6"/>
    </row>
    <row r="217582" spans="9:9">
      <c r="I217582" s="6"/>
    </row>
    <row r="217583" spans="9:9">
      <c r="I217583" s="6"/>
    </row>
    <row r="217584" spans="9:9">
      <c r="I217584" s="6"/>
    </row>
    <row r="217585" spans="9:9">
      <c r="I217585" s="6"/>
    </row>
    <row r="217586" spans="9:9">
      <c r="I217586" s="6"/>
    </row>
    <row r="217587" spans="9:9">
      <c r="I217587" s="6"/>
    </row>
    <row r="217588" spans="9:9">
      <c r="I217588" s="6"/>
    </row>
    <row r="217589" spans="9:9">
      <c r="I217589" s="6"/>
    </row>
    <row r="217590" spans="9:9">
      <c r="I217590" s="6"/>
    </row>
    <row r="217591" spans="9:9">
      <c r="I217591" s="6"/>
    </row>
    <row r="217592" spans="9:9">
      <c r="I217592" s="6"/>
    </row>
    <row r="217593" spans="9:9">
      <c r="I217593" s="6"/>
    </row>
    <row r="217594" spans="9:9">
      <c r="I217594" s="6"/>
    </row>
    <row r="217595" spans="9:9">
      <c r="I217595" s="6"/>
    </row>
    <row r="217596" spans="9:9">
      <c r="I217596" s="6"/>
    </row>
    <row r="217597" spans="9:9">
      <c r="I217597" s="6"/>
    </row>
    <row r="217598" spans="9:9">
      <c r="I217598" s="6"/>
    </row>
    <row r="217599" spans="9:9">
      <c r="I217599" s="6"/>
    </row>
    <row r="217600" spans="9:9">
      <c r="I217600" s="6"/>
    </row>
    <row r="217601" spans="9:9">
      <c r="I217601" s="6"/>
    </row>
    <row r="217602" spans="9:9">
      <c r="I217602" s="6"/>
    </row>
    <row r="217603" spans="9:9">
      <c r="I217603" s="6"/>
    </row>
    <row r="217604" spans="9:9">
      <c r="I217604" s="6"/>
    </row>
    <row r="217605" spans="9:9">
      <c r="I217605" s="6"/>
    </row>
    <row r="217606" spans="9:9">
      <c r="I217606" s="6"/>
    </row>
    <row r="217607" spans="9:9">
      <c r="I217607" s="6"/>
    </row>
    <row r="217608" spans="9:9">
      <c r="I217608" s="6"/>
    </row>
    <row r="217609" spans="9:9">
      <c r="I217609" s="6"/>
    </row>
    <row r="217610" spans="9:9">
      <c r="I217610" s="6"/>
    </row>
    <row r="217611" spans="9:9">
      <c r="I217611" s="6"/>
    </row>
    <row r="217612" spans="9:9">
      <c r="I217612" s="6"/>
    </row>
    <row r="217613" spans="9:9">
      <c r="I217613" s="6"/>
    </row>
    <row r="217614" spans="9:9">
      <c r="I217614" s="6"/>
    </row>
    <row r="217615" spans="9:9">
      <c r="I217615" s="6"/>
    </row>
    <row r="217616" spans="9:9">
      <c r="I217616" s="6"/>
    </row>
    <row r="217617" spans="9:9">
      <c r="I217617" s="6"/>
    </row>
    <row r="217618" spans="9:9">
      <c r="I217618" s="6"/>
    </row>
    <row r="217619" spans="9:9">
      <c r="I217619" s="6"/>
    </row>
    <row r="217620" spans="9:9">
      <c r="I217620" s="6"/>
    </row>
    <row r="217621" spans="9:9">
      <c r="I217621" s="6"/>
    </row>
    <row r="217622" spans="9:9">
      <c r="I217622" s="6"/>
    </row>
    <row r="217623" spans="9:9">
      <c r="I217623" s="6"/>
    </row>
    <row r="217624" spans="9:9">
      <c r="I217624" s="6"/>
    </row>
    <row r="217625" spans="9:9">
      <c r="I217625" s="6"/>
    </row>
    <row r="217626" spans="9:9">
      <c r="I217626" s="6"/>
    </row>
    <row r="217627" spans="9:9">
      <c r="I217627" s="6"/>
    </row>
    <row r="217628" spans="9:9">
      <c r="I217628" s="6"/>
    </row>
    <row r="217629" spans="9:9">
      <c r="I217629" s="6"/>
    </row>
    <row r="217630" spans="9:9">
      <c r="I217630" s="6"/>
    </row>
    <row r="217631" spans="9:9">
      <c r="I217631" s="6"/>
    </row>
    <row r="217632" spans="9:9">
      <c r="I217632" s="6"/>
    </row>
    <row r="217633" spans="9:9">
      <c r="I217633" s="6"/>
    </row>
    <row r="217634" spans="9:9">
      <c r="I217634" s="6"/>
    </row>
    <row r="217635" spans="9:9">
      <c r="I217635" s="6"/>
    </row>
    <row r="217636" spans="9:9">
      <c r="I217636" s="6"/>
    </row>
    <row r="217637" spans="9:9">
      <c r="I217637" s="6"/>
    </row>
    <row r="217638" spans="9:9">
      <c r="I217638" s="6"/>
    </row>
    <row r="217639" spans="9:9">
      <c r="I217639" s="6"/>
    </row>
    <row r="217640" spans="9:9">
      <c r="I217640" s="6"/>
    </row>
    <row r="217641" spans="9:9">
      <c r="I217641" s="6"/>
    </row>
    <row r="217642" spans="9:9">
      <c r="I217642" s="6"/>
    </row>
    <row r="217643" spans="9:9">
      <c r="I217643" s="6"/>
    </row>
    <row r="217644" spans="9:9">
      <c r="I217644" s="6"/>
    </row>
    <row r="217645" spans="9:9">
      <c r="I217645" s="6"/>
    </row>
    <row r="217646" spans="9:9">
      <c r="I217646" s="6"/>
    </row>
    <row r="217647" spans="9:9">
      <c r="I217647" s="6"/>
    </row>
    <row r="217648" spans="9:9">
      <c r="I217648" s="6"/>
    </row>
    <row r="217649" spans="9:9">
      <c r="I217649" s="6"/>
    </row>
    <row r="217650" spans="9:9">
      <c r="I217650" s="6"/>
    </row>
    <row r="217651" spans="9:9">
      <c r="I217651" s="6"/>
    </row>
    <row r="217652" spans="9:9">
      <c r="I217652" s="6"/>
    </row>
    <row r="217653" spans="9:9">
      <c r="I217653" s="6"/>
    </row>
    <row r="217654" spans="9:9">
      <c r="I217654" s="6"/>
    </row>
    <row r="217655" spans="9:9">
      <c r="I217655" s="6"/>
    </row>
    <row r="217656" spans="9:9">
      <c r="I217656" s="6"/>
    </row>
    <row r="217657" spans="9:9">
      <c r="I217657" s="6"/>
    </row>
    <row r="217658" spans="9:9">
      <c r="I217658" s="6"/>
    </row>
    <row r="217659" spans="9:9">
      <c r="I217659" s="6"/>
    </row>
    <row r="217660" spans="9:9">
      <c r="I217660" s="6"/>
    </row>
    <row r="217661" spans="9:9">
      <c r="I217661" s="6"/>
    </row>
    <row r="217662" spans="9:9">
      <c r="I217662" s="6"/>
    </row>
    <row r="217663" spans="9:9">
      <c r="I217663" s="6"/>
    </row>
    <row r="217664" spans="9:9">
      <c r="I217664" s="6"/>
    </row>
    <row r="217665" spans="9:9">
      <c r="I217665" s="6"/>
    </row>
    <row r="217666" spans="9:9">
      <c r="I217666" s="6"/>
    </row>
    <row r="217667" spans="9:9">
      <c r="I217667" s="6"/>
    </row>
    <row r="217668" spans="9:9">
      <c r="I217668" s="6"/>
    </row>
    <row r="217669" spans="9:9">
      <c r="I217669" s="6"/>
    </row>
    <row r="217670" spans="9:9">
      <c r="I217670" s="6"/>
    </row>
    <row r="217671" spans="9:9">
      <c r="I217671" s="6"/>
    </row>
    <row r="217672" spans="9:9">
      <c r="I217672" s="6"/>
    </row>
    <row r="217673" spans="9:9">
      <c r="I217673" s="6"/>
    </row>
    <row r="217674" spans="9:9">
      <c r="I217674" s="6"/>
    </row>
    <row r="217675" spans="9:9">
      <c r="I217675" s="6"/>
    </row>
    <row r="217676" spans="9:9">
      <c r="I217676" s="6"/>
    </row>
    <row r="217677" spans="9:9">
      <c r="I217677" s="6"/>
    </row>
    <row r="217678" spans="9:9">
      <c r="I217678" s="6"/>
    </row>
    <row r="217679" spans="9:9">
      <c r="I217679" s="6"/>
    </row>
    <row r="217680" spans="9:9">
      <c r="I217680" s="6"/>
    </row>
    <row r="217681" spans="9:9">
      <c r="I217681" s="6"/>
    </row>
    <row r="217682" spans="9:9">
      <c r="I217682" s="6"/>
    </row>
    <row r="217683" spans="9:9">
      <c r="I217683" s="6"/>
    </row>
    <row r="217684" spans="9:9">
      <c r="I217684" s="6"/>
    </row>
    <row r="217685" spans="9:9">
      <c r="I217685" s="6"/>
    </row>
    <row r="217686" spans="9:9">
      <c r="I217686" s="6"/>
    </row>
    <row r="217687" spans="9:9">
      <c r="I217687" s="6"/>
    </row>
    <row r="217688" spans="9:9">
      <c r="I217688" s="6"/>
    </row>
    <row r="217689" spans="9:9">
      <c r="I217689" s="6"/>
    </row>
    <row r="217690" spans="9:9">
      <c r="I217690" s="6"/>
    </row>
    <row r="217691" spans="9:9">
      <c r="I217691" s="6"/>
    </row>
    <row r="217692" spans="9:9">
      <c r="I217692" s="6"/>
    </row>
    <row r="217693" spans="9:9">
      <c r="I217693" s="6"/>
    </row>
    <row r="217694" spans="9:9">
      <c r="I217694" s="6"/>
    </row>
    <row r="217695" spans="9:9">
      <c r="I217695" s="6"/>
    </row>
    <row r="217696" spans="9:9">
      <c r="I217696" s="6"/>
    </row>
    <row r="217697" spans="9:9">
      <c r="I217697" s="6"/>
    </row>
    <row r="217698" spans="9:9">
      <c r="I217698" s="6"/>
    </row>
    <row r="217699" spans="9:9">
      <c r="I217699" s="6"/>
    </row>
    <row r="217700" spans="9:9">
      <c r="I217700" s="6"/>
    </row>
    <row r="217701" spans="9:9">
      <c r="I217701" s="6"/>
    </row>
    <row r="217702" spans="9:9">
      <c r="I217702" s="6"/>
    </row>
    <row r="217703" spans="9:9">
      <c r="I217703" s="6"/>
    </row>
    <row r="217704" spans="9:9">
      <c r="I217704" s="6"/>
    </row>
    <row r="217705" spans="9:9">
      <c r="I217705" s="6"/>
    </row>
    <row r="217706" spans="9:9">
      <c r="I217706" s="6"/>
    </row>
    <row r="217707" spans="9:9">
      <c r="I217707" s="6"/>
    </row>
    <row r="217708" spans="9:9">
      <c r="I217708" s="6"/>
    </row>
    <row r="217709" spans="9:9">
      <c r="I217709" s="6"/>
    </row>
    <row r="217710" spans="9:9">
      <c r="I217710" s="6"/>
    </row>
    <row r="217711" spans="9:9">
      <c r="I217711" s="6"/>
    </row>
    <row r="217712" spans="9:9">
      <c r="I217712" s="6"/>
    </row>
    <row r="217713" spans="9:9">
      <c r="I217713" s="6"/>
    </row>
    <row r="217714" spans="9:9">
      <c r="I217714" s="6"/>
    </row>
    <row r="217715" spans="9:9">
      <c r="I217715" s="6"/>
    </row>
    <row r="217716" spans="9:9">
      <c r="I217716" s="6"/>
    </row>
    <row r="217717" spans="9:9">
      <c r="I217717" s="6"/>
    </row>
    <row r="217718" spans="9:9">
      <c r="I217718" s="6"/>
    </row>
    <row r="217719" spans="9:9">
      <c r="I217719" s="6"/>
    </row>
    <row r="217720" spans="9:9">
      <c r="I217720" s="6"/>
    </row>
    <row r="217721" spans="9:9">
      <c r="I217721" s="6"/>
    </row>
    <row r="217722" spans="9:9">
      <c r="I217722" s="6"/>
    </row>
    <row r="217723" spans="9:9">
      <c r="I217723" s="6"/>
    </row>
    <row r="217724" spans="9:9">
      <c r="I217724" s="6"/>
    </row>
    <row r="217725" spans="9:9">
      <c r="I217725" s="6"/>
    </row>
    <row r="217726" spans="9:9">
      <c r="I217726" s="6"/>
    </row>
    <row r="217727" spans="9:9">
      <c r="I217727" s="6"/>
    </row>
    <row r="217728" spans="9:9">
      <c r="I217728" s="6"/>
    </row>
    <row r="217729" spans="9:9">
      <c r="I217729" s="6"/>
    </row>
    <row r="217730" spans="9:9">
      <c r="I217730" s="6"/>
    </row>
    <row r="217731" spans="9:9">
      <c r="I217731" s="6"/>
    </row>
    <row r="217732" spans="9:9">
      <c r="I217732" s="6"/>
    </row>
    <row r="217733" spans="9:9">
      <c r="I217733" s="6"/>
    </row>
    <row r="217734" spans="9:9">
      <c r="I217734" s="6"/>
    </row>
    <row r="217735" spans="9:9">
      <c r="I217735" s="6"/>
    </row>
    <row r="217736" spans="9:9">
      <c r="I217736" s="6"/>
    </row>
    <row r="217737" spans="9:9">
      <c r="I217737" s="6"/>
    </row>
    <row r="217738" spans="9:9">
      <c r="I217738" s="6"/>
    </row>
    <row r="217739" spans="9:9">
      <c r="I217739" s="6"/>
    </row>
    <row r="217740" spans="9:9">
      <c r="I217740" s="6"/>
    </row>
    <row r="217741" spans="9:9">
      <c r="I217741" s="6"/>
    </row>
    <row r="217742" spans="9:9">
      <c r="I217742" s="6"/>
    </row>
    <row r="217743" spans="9:9">
      <c r="I217743" s="6"/>
    </row>
    <row r="217744" spans="9:9">
      <c r="I217744" s="6"/>
    </row>
    <row r="217745" spans="9:9">
      <c r="I217745" s="6"/>
    </row>
    <row r="217746" spans="9:9">
      <c r="I217746" s="6"/>
    </row>
    <row r="217747" spans="9:9">
      <c r="I217747" s="6"/>
    </row>
    <row r="217748" spans="9:9">
      <c r="I217748" s="6"/>
    </row>
    <row r="217749" spans="9:9">
      <c r="I217749" s="6"/>
    </row>
    <row r="217750" spans="9:9">
      <c r="I217750" s="6"/>
    </row>
    <row r="217751" spans="9:9">
      <c r="I217751" s="6"/>
    </row>
    <row r="217752" spans="9:9">
      <c r="I217752" s="6"/>
    </row>
    <row r="217753" spans="9:9">
      <c r="I217753" s="6"/>
    </row>
    <row r="217754" spans="9:9">
      <c r="I217754" s="6"/>
    </row>
    <row r="217755" spans="9:9">
      <c r="I217755" s="6"/>
    </row>
    <row r="217756" spans="9:9">
      <c r="I217756" s="6"/>
    </row>
    <row r="217757" spans="9:9">
      <c r="I217757" s="6"/>
    </row>
    <row r="217758" spans="9:9">
      <c r="I217758" s="6"/>
    </row>
    <row r="217759" spans="9:9">
      <c r="I217759" s="6"/>
    </row>
    <row r="217760" spans="9:9">
      <c r="I217760" s="6"/>
    </row>
    <row r="217761" spans="9:9">
      <c r="I217761" s="6"/>
    </row>
    <row r="217762" spans="9:9">
      <c r="I217762" s="6"/>
    </row>
    <row r="217763" spans="9:9">
      <c r="I217763" s="6"/>
    </row>
    <row r="217764" spans="9:9">
      <c r="I217764" s="6"/>
    </row>
    <row r="217765" spans="9:9">
      <c r="I217765" s="6"/>
    </row>
    <row r="217766" spans="9:9">
      <c r="I217766" s="6"/>
    </row>
    <row r="217767" spans="9:9">
      <c r="I217767" s="6"/>
    </row>
    <row r="217768" spans="9:9">
      <c r="I217768" s="6"/>
    </row>
    <row r="217769" spans="9:9">
      <c r="I217769" s="6"/>
    </row>
    <row r="217770" spans="9:9">
      <c r="I217770" s="6"/>
    </row>
    <row r="217771" spans="9:9">
      <c r="I217771" s="6"/>
    </row>
    <row r="217772" spans="9:9">
      <c r="I217772" s="6"/>
    </row>
    <row r="217773" spans="9:9">
      <c r="I217773" s="6"/>
    </row>
    <row r="217774" spans="9:9">
      <c r="I217774" s="6"/>
    </row>
    <row r="217775" spans="9:9">
      <c r="I217775" s="6"/>
    </row>
    <row r="217776" spans="9:9">
      <c r="I217776" s="6"/>
    </row>
    <row r="217777" spans="9:9">
      <c r="I217777" s="6"/>
    </row>
    <row r="217778" spans="9:9">
      <c r="I217778" s="6"/>
    </row>
    <row r="217779" spans="9:9">
      <c r="I217779" s="6"/>
    </row>
    <row r="217780" spans="9:9">
      <c r="I217780" s="6"/>
    </row>
    <row r="217781" spans="9:9">
      <c r="I217781" s="6"/>
    </row>
    <row r="217782" spans="9:9">
      <c r="I217782" s="6"/>
    </row>
    <row r="217783" spans="9:9">
      <c r="I217783" s="6"/>
    </row>
    <row r="217784" spans="9:9">
      <c r="I217784" s="6"/>
    </row>
    <row r="217785" spans="9:9">
      <c r="I217785" s="6"/>
    </row>
    <row r="217786" spans="9:9">
      <c r="I217786" s="6"/>
    </row>
    <row r="217787" spans="9:9">
      <c r="I217787" s="6"/>
    </row>
    <row r="217788" spans="9:9">
      <c r="I217788" s="6"/>
    </row>
    <row r="217789" spans="9:9">
      <c r="I217789" s="6"/>
    </row>
    <row r="217790" spans="9:9">
      <c r="I217790" s="6"/>
    </row>
    <row r="217791" spans="9:9">
      <c r="I217791" s="6"/>
    </row>
    <row r="217792" spans="9:9">
      <c r="I217792" s="6"/>
    </row>
    <row r="217793" spans="9:9">
      <c r="I217793" s="6"/>
    </row>
    <row r="217794" spans="9:9">
      <c r="I217794" s="6"/>
    </row>
    <row r="217795" spans="9:9">
      <c r="I217795" s="6"/>
    </row>
    <row r="217796" spans="9:9">
      <c r="I217796" s="6"/>
    </row>
    <row r="217797" spans="9:9">
      <c r="I217797" s="6"/>
    </row>
    <row r="217798" spans="9:9">
      <c r="I217798" s="6"/>
    </row>
    <row r="217799" spans="9:9">
      <c r="I217799" s="6"/>
    </row>
    <row r="217800" spans="9:9">
      <c r="I217800" s="6"/>
    </row>
    <row r="217801" spans="9:9">
      <c r="I217801" s="6"/>
    </row>
    <row r="217802" spans="9:9">
      <c r="I217802" s="6"/>
    </row>
    <row r="217803" spans="9:9">
      <c r="I217803" s="6"/>
    </row>
    <row r="217804" spans="9:9">
      <c r="I217804" s="6"/>
    </row>
    <row r="217805" spans="9:9">
      <c r="I217805" s="6"/>
    </row>
    <row r="217806" spans="9:9">
      <c r="I217806" s="6"/>
    </row>
    <row r="217807" spans="9:9">
      <c r="I217807" s="6"/>
    </row>
    <row r="217808" spans="9:9">
      <c r="I217808" s="6"/>
    </row>
    <row r="217809" spans="9:9">
      <c r="I217809" s="6"/>
    </row>
    <row r="217810" spans="9:9">
      <c r="I217810" s="6"/>
    </row>
    <row r="217811" spans="9:9">
      <c r="I217811" s="6"/>
    </row>
    <row r="217812" spans="9:9">
      <c r="I217812" s="6"/>
    </row>
    <row r="217813" spans="9:9">
      <c r="I217813" s="6"/>
    </row>
    <row r="217814" spans="9:9">
      <c r="I217814" s="6"/>
    </row>
    <row r="217815" spans="9:9">
      <c r="I217815" s="6"/>
    </row>
    <row r="217816" spans="9:9">
      <c r="I217816" s="6"/>
    </row>
    <row r="217817" spans="9:9">
      <c r="I217817" s="6"/>
    </row>
    <row r="217818" spans="9:9">
      <c r="I217818" s="6"/>
    </row>
    <row r="217819" spans="9:9">
      <c r="I217819" s="6"/>
    </row>
    <row r="217820" spans="9:9">
      <c r="I217820" s="6"/>
    </row>
    <row r="217821" spans="9:9">
      <c r="I217821" s="6"/>
    </row>
    <row r="217822" spans="9:9">
      <c r="I217822" s="6"/>
    </row>
    <row r="217823" spans="9:9">
      <c r="I217823" s="6"/>
    </row>
    <row r="217824" spans="9:9">
      <c r="I217824" s="6"/>
    </row>
    <row r="217825" spans="9:9">
      <c r="I217825" s="6"/>
    </row>
    <row r="217826" spans="9:9">
      <c r="I217826" s="6"/>
    </row>
    <row r="217827" spans="9:9">
      <c r="I217827" s="6"/>
    </row>
    <row r="217828" spans="9:9">
      <c r="I217828" s="6"/>
    </row>
    <row r="217829" spans="9:9">
      <c r="I217829" s="6"/>
    </row>
    <row r="217830" spans="9:9">
      <c r="I217830" s="6"/>
    </row>
    <row r="217831" spans="9:9">
      <c r="I217831" s="6"/>
    </row>
    <row r="217832" spans="9:9">
      <c r="I217832" s="6"/>
    </row>
    <row r="217833" spans="9:9">
      <c r="I217833" s="6"/>
    </row>
    <row r="217834" spans="9:9">
      <c r="I217834" s="6"/>
    </row>
    <row r="217835" spans="9:9">
      <c r="I217835" s="6"/>
    </row>
    <row r="217836" spans="9:9">
      <c r="I217836" s="6"/>
    </row>
    <row r="217837" spans="9:9">
      <c r="I217837" s="6"/>
    </row>
    <row r="217838" spans="9:9">
      <c r="I217838" s="6"/>
    </row>
    <row r="217839" spans="9:9">
      <c r="I217839" s="6"/>
    </row>
    <row r="217840" spans="9:9">
      <c r="I217840" s="6"/>
    </row>
    <row r="217841" spans="9:9">
      <c r="I217841" s="6"/>
    </row>
    <row r="217842" spans="9:9">
      <c r="I217842" s="6"/>
    </row>
    <row r="217843" spans="9:9">
      <c r="I217843" s="6"/>
    </row>
    <row r="217844" spans="9:9">
      <c r="I217844" s="6"/>
    </row>
    <row r="217845" spans="9:9">
      <c r="I217845" s="6"/>
    </row>
    <row r="217846" spans="9:9">
      <c r="I217846" s="6"/>
    </row>
    <row r="217847" spans="9:9">
      <c r="I217847" s="6"/>
    </row>
    <row r="217848" spans="9:9">
      <c r="I217848" s="6"/>
    </row>
    <row r="217849" spans="9:9">
      <c r="I217849" s="6"/>
    </row>
    <row r="217850" spans="9:9">
      <c r="I217850" s="6"/>
    </row>
    <row r="217851" spans="9:9">
      <c r="I217851" s="6"/>
    </row>
    <row r="217852" spans="9:9">
      <c r="I217852" s="6"/>
    </row>
    <row r="217853" spans="9:9">
      <c r="I217853" s="6"/>
    </row>
    <row r="217854" spans="9:9">
      <c r="I217854" s="6"/>
    </row>
    <row r="217855" spans="9:9">
      <c r="I217855" s="6"/>
    </row>
    <row r="217856" spans="9:9">
      <c r="I217856" s="6"/>
    </row>
    <row r="217857" spans="9:9">
      <c r="I217857" s="6"/>
    </row>
    <row r="217858" spans="9:9">
      <c r="I217858" s="6"/>
    </row>
    <row r="217859" spans="9:9">
      <c r="I217859" s="6"/>
    </row>
    <row r="217860" spans="9:9">
      <c r="I217860" s="6"/>
    </row>
    <row r="217861" spans="9:9">
      <c r="I217861" s="6"/>
    </row>
    <row r="217862" spans="9:9">
      <c r="I217862" s="6"/>
    </row>
    <row r="217863" spans="9:9">
      <c r="I217863" s="6"/>
    </row>
    <row r="217864" spans="9:9">
      <c r="I217864" s="6"/>
    </row>
    <row r="217865" spans="9:9">
      <c r="I217865" s="6"/>
    </row>
    <row r="217866" spans="9:9">
      <c r="I217866" s="6"/>
    </row>
    <row r="217867" spans="9:9">
      <c r="I217867" s="6"/>
    </row>
    <row r="217868" spans="9:9">
      <c r="I217868" s="6"/>
    </row>
    <row r="217869" spans="9:9">
      <c r="I217869" s="6"/>
    </row>
    <row r="217870" spans="9:9">
      <c r="I217870" s="6"/>
    </row>
    <row r="217871" spans="9:9">
      <c r="I217871" s="6"/>
    </row>
    <row r="217872" spans="9:9">
      <c r="I217872" s="6"/>
    </row>
    <row r="217873" spans="9:9">
      <c r="I217873" s="6"/>
    </row>
    <row r="217874" spans="9:9">
      <c r="I217874" s="6"/>
    </row>
    <row r="217875" spans="9:9">
      <c r="I217875" s="6"/>
    </row>
    <row r="217876" spans="9:9">
      <c r="I217876" s="6"/>
    </row>
    <row r="217877" spans="9:9">
      <c r="I217877" s="6"/>
    </row>
    <row r="217878" spans="9:9">
      <c r="I217878" s="6"/>
    </row>
    <row r="217879" spans="9:9">
      <c r="I217879" s="6"/>
    </row>
    <row r="217880" spans="9:9">
      <c r="I217880" s="6"/>
    </row>
    <row r="217881" spans="9:9">
      <c r="I217881" s="6"/>
    </row>
    <row r="217882" spans="9:9">
      <c r="I217882" s="6"/>
    </row>
    <row r="217883" spans="9:9">
      <c r="I217883" s="6"/>
    </row>
    <row r="217884" spans="9:9">
      <c r="I217884" s="6"/>
    </row>
    <row r="217885" spans="9:9">
      <c r="I217885" s="6"/>
    </row>
    <row r="217886" spans="9:9">
      <c r="I217886" s="6"/>
    </row>
    <row r="217887" spans="9:9">
      <c r="I217887" s="6"/>
    </row>
    <row r="217888" spans="9:9">
      <c r="I217888" s="6"/>
    </row>
    <row r="217889" spans="9:9">
      <c r="I217889" s="6"/>
    </row>
    <row r="217890" spans="9:9">
      <c r="I217890" s="6"/>
    </row>
    <row r="217891" spans="9:9">
      <c r="I217891" s="6"/>
    </row>
    <row r="217892" spans="9:9">
      <c r="I217892" s="6"/>
    </row>
    <row r="217893" spans="9:9">
      <c r="I217893" s="6"/>
    </row>
    <row r="217894" spans="9:9">
      <c r="I217894" s="6"/>
    </row>
    <row r="217895" spans="9:9">
      <c r="I217895" s="6"/>
    </row>
    <row r="217896" spans="9:9">
      <c r="I217896" s="6"/>
    </row>
    <row r="217897" spans="9:9">
      <c r="I217897" s="6"/>
    </row>
    <row r="217898" spans="9:9">
      <c r="I217898" s="6"/>
    </row>
    <row r="217899" spans="9:9">
      <c r="I217899" s="6"/>
    </row>
    <row r="217900" spans="9:9">
      <c r="I217900" s="6"/>
    </row>
    <row r="217901" spans="9:9">
      <c r="I217901" s="6"/>
    </row>
    <row r="217902" spans="9:9">
      <c r="I217902" s="6"/>
    </row>
    <row r="217903" spans="9:9">
      <c r="I217903" s="6"/>
    </row>
    <row r="217904" spans="9:9">
      <c r="I217904" s="6"/>
    </row>
    <row r="217905" spans="9:9">
      <c r="I217905" s="6"/>
    </row>
    <row r="217906" spans="9:9">
      <c r="I217906" s="6"/>
    </row>
    <row r="217907" spans="9:9">
      <c r="I217907" s="6"/>
    </row>
    <row r="217908" spans="9:9">
      <c r="I217908" s="6"/>
    </row>
    <row r="217909" spans="9:9">
      <c r="I217909" s="6"/>
    </row>
    <row r="217910" spans="9:9">
      <c r="I217910" s="6"/>
    </row>
    <row r="217911" spans="9:9">
      <c r="I217911" s="6"/>
    </row>
    <row r="217912" spans="9:9">
      <c r="I217912" s="6"/>
    </row>
    <row r="217913" spans="9:9">
      <c r="I217913" s="6"/>
    </row>
    <row r="217914" spans="9:9">
      <c r="I217914" s="6"/>
    </row>
    <row r="217915" spans="9:9">
      <c r="I217915" s="6"/>
    </row>
    <row r="217916" spans="9:9">
      <c r="I217916" s="6"/>
    </row>
    <row r="217917" spans="9:9">
      <c r="I217917" s="6"/>
    </row>
    <row r="217918" spans="9:9">
      <c r="I217918" s="6"/>
    </row>
    <row r="217919" spans="9:9">
      <c r="I217919" s="6"/>
    </row>
    <row r="217920" spans="9:9">
      <c r="I217920" s="6"/>
    </row>
    <row r="217921" spans="9:9">
      <c r="I217921" s="6"/>
    </row>
    <row r="217922" spans="9:9">
      <c r="I217922" s="6"/>
    </row>
    <row r="217923" spans="9:9">
      <c r="I217923" s="6"/>
    </row>
    <row r="217924" spans="9:9">
      <c r="I217924" s="6"/>
    </row>
    <row r="217925" spans="9:9">
      <c r="I217925" s="6"/>
    </row>
    <row r="217926" spans="9:9">
      <c r="I217926" s="6"/>
    </row>
    <row r="217927" spans="9:9">
      <c r="I217927" s="6"/>
    </row>
    <row r="217928" spans="9:9">
      <c r="I217928" s="6"/>
    </row>
    <row r="217929" spans="9:9">
      <c r="I217929" s="6"/>
    </row>
    <row r="217930" spans="9:9">
      <c r="I217930" s="6"/>
    </row>
    <row r="217931" spans="9:9">
      <c r="I217931" s="6"/>
    </row>
    <row r="217932" spans="9:9">
      <c r="I217932" s="6"/>
    </row>
    <row r="217933" spans="9:9">
      <c r="I217933" s="6"/>
    </row>
    <row r="217934" spans="9:9">
      <c r="I217934" s="6"/>
    </row>
    <row r="217935" spans="9:9">
      <c r="I217935" s="6"/>
    </row>
    <row r="217936" spans="9:9">
      <c r="I217936" s="6"/>
    </row>
    <row r="217937" spans="9:9">
      <c r="I217937" s="6"/>
    </row>
    <row r="217938" spans="9:9">
      <c r="I217938" s="6"/>
    </row>
    <row r="217939" spans="9:9">
      <c r="I217939" s="6"/>
    </row>
    <row r="217940" spans="9:9">
      <c r="I217940" s="6"/>
    </row>
    <row r="217941" spans="9:9">
      <c r="I217941" s="6"/>
    </row>
    <row r="217942" spans="9:9">
      <c r="I217942" s="6"/>
    </row>
    <row r="217943" spans="9:9">
      <c r="I217943" s="6"/>
    </row>
    <row r="217944" spans="9:9">
      <c r="I217944" s="6"/>
    </row>
    <row r="217945" spans="9:9">
      <c r="I217945" s="6"/>
    </row>
    <row r="217946" spans="9:9">
      <c r="I217946" s="6"/>
    </row>
    <row r="217947" spans="9:9">
      <c r="I217947" s="6"/>
    </row>
    <row r="217948" spans="9:9">
      <c r="I217948" s="6"/>
    </row>
    <row r="217949" spans="9:9">
      <c r="I217949" s="6"/>
    </row>
    <row r="217950" spans="9:9">
      <c r="I217950" s="6"/>
    </row>
    <row r="217951" spans="9:9">
      <c r="I217951" s="6"/>
    </row>
    <row r="217952" spans="9:9">
      <c r="I217952" s="6"/>
    </row>
    <row r="217953" spans="9:9">
      <c r="I217953" s="6"/>
    </row>
    <row r="217954" spans="9:9">
      <c r="I217954" s="6"/>
    </row>
    <row r="217955" spans="9:9">
      <c r="I217955" s="6"/>
    </row>
    <row r="217956" spans="9:9">
      <c r="I217956" s="6"/>
    </row>
    <row r="217957" spans="9:9">
      <c r="I217957" s="6"/>
    </row>
    <row r="217958" spans="9:9">
      <c r="I217958" s="6"/>
    </row>
    <row r="217959" spans="9:9">
      <c r="I217959" s="6"/>
    </row>
    <row r="217960" spans="9:9">
      <c r="I217960" s="6"/>
    </row>
    <row r="217961" spans="9:9">
      <c r="I217961" s="6"/>
    </row>
    <row r="217962" spans="9:9">
      <c r="I217962" s="6"/>
    </row>
    <row r="217963" spans="9:9">
      <c r="I217963" s="6"/>
    </row>
    <row r="217964" spans="9:9">
      <c r="I217964" s="6"/>
    </row>
    <row r="217965" spans="9:9">
      <c r="I217965" s="6"/>
    </row>
    <row r="217966" spans="9:9">
      <c r="I217966" s="6"/>
    </row>
    <row r="217967" spans="9:9">
      <c r="I217967" s="6"/>
    </row>
    <row r="217968" spans="9:9">
      <c r="I217968" s="6"/>
    </row>
    <row r="217969" spans="9:9">
      <c r="I217969" s="6"/>
    </row>
    <row r="217970" spans="9:9">
      <c r="I217970" s="6"/>
    </row>
    <row r="217971" spans="9:9">
      <c r="I217971" s="6"/>
    </row>
    <row r="217972" spans="9:9">
      <c r="I217972" s="6"/>
    </row>
    <row r="217973" spans="9:9">
      <c r="I217973" s="6"/>
    </row>
    <row r="217974" spans="9:9">
      <c r="I217974" s="6"/>
    </row>
    <row r="217975" spans="9:9">
      <c r="I217975" s="6"/>
    </row>
    <row r="217976" spans="9:9">
      <c r="I217976" s="6"/>
    </row>
    <row r="217977" spans="9:9">
      <c r="I217977" s="6"/>
    </row>
    <row r="217978" spans="9:9">
      <c r="I217978" s="6"/>
    </row>
    <row r="217979" spans="9:9">
      <c r="I217979" s="6"/>
    </row>
    <row r="217980" spans="9:9">
      <c r="I217980" s="6"/>
    </row>
    <row r="217981" spans="9:9">
      <c r="I217981" s="6"/>
    </row>
    <row r="217982" spans="9:9">
      <c r="I217982" s="6"/>
    </row>
    <row r="217983" spans="9:9">
      <c r="I217983" s="6"/>
    </row>
    <row r="217984" spans="9:9">
      <c r="I217984" s="6"/>
    </row>
    <row r="217985" spans="9:9">
      <c r="I217985" s="6"/>
    </row>
    <row r="217986" spans="9:9">
      <c r="I217986" s="6"/>
    </row>
    <row r="217987" spans="9:9">
      <c r="I217987" s="6"/>
    </row>
    <row r="217988" spans="9:9">
      <c r="I217988" s="6"/>
    </row>
    <row r="217989" spans="9:9">
      <c r="I217989" s="6"/>
    </row>
    <row r="217990" spans="9:9">
      <c r="I217990" s="6"/>
    </row>
    <row r="217991" spans="9:9">
      <c r="I217991" s="6"/>
    </row>
    <row r="217992" spans="9:9">
      <c r="I217992" s="6"/>
    </row>
    <row r="217993" spans="9:9">
      <c r="I217993" s="6"/>
    </row>
    <row r="217994" spans="9:9">
      <c r="I217994" s="6"/>
    </row>
    <row r="217995" spans="9:9">
      <c r="I217995" s="6"/>
    </row>
    <row r="217996" spans="9:9">
      <c r="I217996" s="6"/>
    </row>
    <row r="217997" spans="9:9">
      <c r="I217997" s="6"/>
    </row>
    <row r="217998" spans="9:9">
      <c r="I217998" s="6"/>
    </row>
    <row r="217999" spans="9:9">
      <c r="I217999" s="6"/>
    </row>
    <row r="218000" spans="9:9">
      <c r="I218000" s="6"/>
    </row>
    <row r="218001" spans="9:9">
      <c r="I218001" s="6"/>
    </row>
    <row r="218002" spans="9:9">
      <c r="I218002" s="6"/>
    </row>
    <row r="218003" spans="9:9">
      <c r="I218003" s="6"/>
    </row>
    <row r="218004" spans="9:9">
      <c r="I218004" s="6"/>
    </row>
    <row r="218005" spans="9:9">
      <c r="I218005" s="6"/>
    </row>
    <row r="218006" spans="9:9">
      <c r="I218006" s="6"/>
    </row>
    <row r="218007" spans="9:9">
      <c r="I218007" s="6"/>
    </row>
    <row r="218008" spans="9:9">
      <c r="I218008" s="6"/>
    </row>
    <row r="218009" spans="9:9">
      <c r="I218009" s="6"/>
    </row>
    <row r="218010" spans="9:9">
      <c r="I218010" s="6"/>
    </row>
    <row r="218011" spans="9:9">
      <c r="I218011" s="6"/>
    </row>
    <row r="218012" spans="9:9">
      <c r="I218012" s="6"/>
    </row>
    <row r="218013" spans="9:9">
      <c r="I218013" s="6"/>
    </row>
    <row r="218014" spans="9:9">
      <c r="I218014" s="6"/>
    </row>
    <row r="218015" spans="9:9">
      <c r="I218015" s="6"/>
    </row>
    <row r="218016" spans="9:9">
      <c r="I218016" s="6"/>
    </row>
    <row r="218017" spans="9:9">
      <c r="I218017" s="6"/>
    </row>
    <row r="218018" spans="9:9">
      <c r="I218018" s="6"/>
    </row>
    <row r="218019" spans="9:9">
      <c r="I218019" s="6"/>
    </row>
    <row r="218020" spans="9:9">
      <c r="I218020" s="6"/>
    </row>
    <row r="218021" spans="9:9">
      <c r="I218021" s="6"/>
    </row>
    <row r="218022" spans="9:9">
      <c r="I218022" s="6"/>
    </row>
    <row r="218023" spans="9:9">
      <c r="I218023" s="6"/>
    </row>
    <row r="218024" spans="9:9">
      <c r="I218024" s="6"/>
    </row>
    <row r="218025" spans="9:9">
      <c r="I218025" s="6"/>
    </row>
    <row r="218026" spans="9:9">
      <c r="I218026" s="6"/>
    </row>
    <row r="218027" spans="9:9">
      <c r="I218027" s="6"/>
    </row>
    <row r="218028" spans="9:9">
      <c r="I218028" s="6"/>
    </row>
    <row r="218029" spans="9:9">
      <c r="I218029" s="6"/>
    </row>
    <row r="218030" spans="9:9">
      <c r="I218030" s="6"/>
    </row>
    <row r="218031" spans="9:9">
      <c r="I218031" s="6"/>
    </row>
    <row r="218032" spans="9:9">
      <c r="I218032" s="6"/>
    </row>
    <row r="218033" spans="9:9">
      <c r="I218033" s="6"/>
    </row>
    <row r="218034" spans="9:9">
      <c r="I218034" s="6"/>
    </row>
    <row r="218035" spans="9:9">
      <c r="I218035" s="6"/>
    </row>
    <row r="218036" spans="9:9">
      <c r="I218036" s="6"/>
    </row>
    <row r="218037" spans="9:9">
      <c r="I218037" s="6"/>
    </row>
    <row r="218038" spans="9:9">
      <c r="I218038" s="6"/>
    </row>
    <row r="218039" spans="9:9">
      <c r="I218039" s="6"/>
    </row>
    <row r="218040" spans="9:9">
      <c r="I218040" s="6"/>
    </row>
    <row r="218041" spans="9:9">
      <c r="I218041" s="6"/>
    </row>
    <row r="218042" spans="9:9">
      <c r="I218042" s="6"/>
    </row>
    <row r="218043" spans="9:9">
      <c r="I218043" s="6"/>
    </row>
    <row r="218044" spans="9:9">
      <c r="I218044" s="6"/>
    </row>
    <row r="218045" spans="9:9">
      <c r="I218045" s="6"/>
    </row>
    <row r="218046" spans="9:9">
      <c r="I218046" s="6"/>
    </row>
    <row r="218047" spans="9:9">
      <c r="I218047" s="6"/>
    </row>
    <row r="218048" spans="9:9">
      <c r="I218048" s="6"/>
    </row>
    <row r="218049" spans="9:9">
      <c r="I218049" s="6"/>
    </row>
    <row r="218050" spans="9:9">
      <c r="I218050" s="6"/>
    </row>
    <row r="218051" spans="9:9">
      <c r="I218051" s="6"/>
    </row>
    <row r="218052" spans="9:9">
      <c r="I218052" s="6"/>
    </row>
    <row r="218053" spans="9:9">
      <c r="I218053" s="6"/>
    </row>
    <row r="218054" spans="9:9">
      <c r="I218054" s="6"/>
    </row>
    <row r="218055" spans="9:9">
      <c r="I218055" s="6"/>
    </row>
    <row r="218056" spans="9:9">
      <c r="I218056" s="6"/>
    </row>
    <row r="218057" spans="9:9">
      <c r="I218057" s="6"/>
    </row>
    <row r="218058" spans="9:9">
      <c r="I218058" s="6"/>
    </row>
    <row r="218059" spans="9:9">
      <c r="I218059" s="6"/>
    </row>
    <row r="218060" spans="9:9">
      <c r="I218060" s="6"/>
    </row>
    <row r="218061" spans="9:9">
      <c r="I218061" s="6"/>
    </row>
    <row r="218062" spans="9:9">
      <c r="I218062" s="6"/>
    </row>
    <row r="218063" spans="9:9">
      <c r="I218063" s="6"/>
    </row>
    <row r="218064" spans="9:9">
      <c r="I218064" s="6"/>
    </row>
    <row r="218065" spans="9:9">
      <c r="I218065" s="6"/>
    </row>
    <row r="218066" spans="9:9">
      <c r="I218066" s="6"/>
    </row>
    <row r="218067" spans="9:9">
      <c r="I218067" s="6"/>
    </row>
    <row r="218068" spans="9:9">
      <c r="I218068" s="6"/>
    </row>
    <row r="218069" spans="9:9">
      <c r="I218069" s="6"/>
    </row>
    <row r="218070" spans="9:9">
      <c r="I218070" s="6"/>
    </row>
    <row r="218071" spans="9:9">
      <c r="I218071" s="6"/>
    </row>
    <row r="218072" spans="9:9">
      <c r="I218072" s="6"/>
    </row>
    <row r="218073" spans="9:9">
      <c r="I218073" s="6"/>
    </row>
    <row r="218074" spans="9:9">
      <c r="I218074" s="6"/>
    </row>
    <row r="218075" spans="9:9">
      <c r="I218075" s="6"/>
    </row>
    <row r="218076" spans="9:9">
      <c r="I218076" s="6"/>
    </row>
    <row r="218077" spans="9:9">
      <c r="I218077" s="6"/>
    </row>
    <row r="218078" spans="9:9">
      <c r="I218078" s="6"/>
    </row>
    <row r="218079" spans="9:9">
      <c r="I218079" s="6"/>
    </row>
    <row r="218080" spans="9:9">
      <c r="I218080" s="6"/>
    </row>
    <row r="218081" spans="9:9">
      <c r="I218081" s="6"/>
    </row>
    <row r="218082" spans="9:9">
      <c r="I218082" s="6"/>
    </row>
    <row r="218083" spans="9:9">
      <c r="I218083" s="6"/>
    </row>
    <row r="218084" spans="9:9">
      <c r="I218084" s="6"/>
    </row>
    <row r="218085" spans="9:9">
      <c r="I218085" s="6"/>
    </row>
    <row r="218086" spans="9:9">
      <c r="I218086" s="6"/>
    </row>
    <row r="218087" spans="9:9">
      <c r="I218087" s="6"/>
    </row>
    <row r="218088" spans="9:9">
      <c r="I218088" s="6"/>
    </row>
    <row r="218089" spans="9:9">
      <c r="I218089" s="6"/>
    </row>
    <row r="218090" spans="9:9">
      <c r="I218090" s="6"/>
    </row>
    <row r="218091" spans="9:9">
      <c r="I218091" s="6"/>
    </row>
    <row r="218092" spans="9:9">
      <c r="I218092" s="6"/>
    </row>
    <row r="218093" spans="9:9">
      <c r="I218093" s="6"/>
    </row>
    <row r="218094" spans="9:9">
      <c r="I218094" s="6"/>
    </row>
    <row r="218095" spans="9:9">
      <c r="I218095" s="6"/>
    </row>
    <row r="218096" spans="9:9">
      <c r="I218096" s="6"/>
    </row>
    <row r="218097" spans="9:9">
      <c r="I218097" s="6"/>
    </row>
    <row r="218098" spans="9:9">
      <c r="I218098" s="6"/>
    </row>
    <row r="218099" spans="9:9">
      <c r="I218099" s="6"/>
    </row>
    <row r="218100" spans="9:9">
      <c r="I218100" s="6"/>
    </row>
    <row r="218101" spans="9:9">
      <c r="I218101" s="6"/>
    </row>
    <row r="218102" spans="9:9">
      <c r="I218102" s="6"/>
    </row>
    <row r="218103" spans="9:9">
      <c r="I218103" s="6"/>
    </row>
    <row r="218104" spans="9:9">
      <c r="I218104" s="6"/>
    </row>
    <row r="218105" spans="9:9">
      <c r="I218105" s="6"/>
    </row>
    <row r="218106" spans="9:9">
      <c r="I218106" s="6"/>
    </row>
    <row r="218107" spans="9:9">
      <c r="I218107" s="6"/>
    </row>
    <row r="218108" spans="9:9">
      <c r="I218108" s="6"/>
    </row>
    <row r="218109" spans="9:9">
      <c r="I218109" s="6"/>
    </row>
    <row r="218110" spans="9:9">
      <c r="I218110" s="6"/>
    </row>
    <row r="218111" spans="9:9">
      <c r="I218111" s="6"/>
    </row>
    <row r="218112" spans="9:9">
      <c r="I218112" s="6"/>
    </row>
    <row r="218113" spans="9:9">
      <c r="I218113" s="6"/>
    </row>
    <row r="218114" spans="9:9">
      <c r="I218114" s="6"/>
    </row>
    <row r="218115" spans="9:9">
      <c r="I218115" s="6"/>
    </row>
    <row r="218116" spans="9:9">
      <c r="I218116" s="6"/>
    </row>
    <row r="218117" spans="9:9">
      <c r="I218117" s="6"/>
    </row>
    <row r="218118" spans="9:9">
      <c r="I218118" s="6"/>
    </row>
    <row r="218119" spans="9:9">
      <c r="I218119" s="6"/>
    </row>
    <row r="218120" spans="9:9">
      <c r="I218120" s="6"/>
    </row>
    <row r="218121" spans="9:9">
      <c r="I218121" s="6"/>
    </row>
    <row r="218122" spans="9:9">
      <c r="I218122" s="6"/>
    </row>
    <row r="218123" spans="9:9">
      <c r="I218123" s="6"/>
    </row>
    <row r="218124" spans="9:9">
      <c r="I218124" s="6"/>
    </row>
    <row r="218125" spans="9:9">
      <c r="I218125" s="6"/>
    </row>
    <row r="218126" spans="9:9">
      <c r="I218126" s="6"/>
    </row>
    <row r="218127" spans="9:9">
      <c r="I218127" s="6"/>
    </row>
    <row r="218128" spans="9:9">
      <c r="I218128" s="6"/>
    </row>
    <row r="218129" spans="9:9">
      <c r="I218129" s="6"/>
    </row>
    <row r="218130" spans="9:9">
      <c r="I218130" s="6"/>
    </row>
    <row r="218131" spans="9:9">
      <c r="I218131" s="6"/>
    </row>
    <row r="218132" spans="9:9">
      <c r="I218132" s="6"/>
    </row>
    <row r="218133" spans="9:9">
      <c r="I218133" s="6"/>
    </row>
    <row r="218134" spans="9:9">
      <c r="I218134" s="6"/>
    </row>
    <row r="218135" spans="9:9">
      <c r="I218135" s="6"/>
    </row>
    <row r="218136" spans="9:9">
      <c r="I218136" s="6"/>
    </row>
    <row r="218137" spans="9:9">
      <c r="I218137" s="6"/>
    </row>
    <row r="218138" spans="9:9">
      <c r="I218138" s="6"/>
    </row>
    <row r="218139" spans="9:9">
      <c r="I218139" s="6"/>
    </row>
    <row r="218140" spans="9:9">
      <c r="I218140" s="6"/>
    </row>
    <row r="218141" spans="9:9">
      <c r="I218141" s="6"/>
    </row>
    <row r="218142" spans="9:9">
      <c r="I218142" s="6"/>
    </row>
    <row r="218143" spans="9:9">
      <c r="I218143" s="6"/>
    </row>
    <row r="218144" spans="9:9">
      <c r="I218144" s="6"/>
    </row>
    <row r="218145" spans="9:9">
      <c r="I218145" s="6"/>
    </row>
    <row r="218146" spans="9:9">
      <c r="I218146" s="6"/>
    </row>
    <row r="218147" spans="9:9">
      <c r="I218147" s="6"/>
    </row>
    <row r="218148" spans="9:9">
      <c r="I218148" s="6"/>
    </row>
    <row r="218149" spans="9:9">
      <c r="I218149" s="6"/>
    </row>
    <row r="218150" spans="9:9">
      <c r="I218150" s="6"/>
    </row>
    <row r="218151" spans="9:9">
      <c r="I218151" s="6"/>
    </row>
    <row r="218152" spans="9:9">
      <c r="I218152" s="6"/>
    </row>
    <row r="218153" spans="9:9">
      <c r="I218153" s="6"/>
    </row>
    <row r="218154" spans="9:9">
      <c r="I218154" s="6"/>
    </row>
    <row r="218155" spans="9:9">
      <c r="I218155" s="6"/>
    </row>
    <row r="218156" spans="9:9">
      <c r="I218156" s="6"/>
    </row>
    <row r="218157" spans="9:9">
      <c r="I218157" s="6"/>
    </row>
    <row r="218158" spans="9:9">
      <c r="I218158" s="6"/>
    </row>
    <row r="218159" spans="9:9">
      <c r="I218159" s="6"/>
    </row>
    <row r="218160" spans="9:9">
      <c r="I218160" s="6"/>
    </row>
    <row r="218161" spans="9:9">
      <c r="I218161" s="6"/>
    </row>
    <row r="218162" spans="9:9">
      <c r="I218162" s="6"/>
    </row>
    <row r="218163" spans="9:9">
      <c r="I218163" s="6"/>
    </row>
    <row r="218164" spans="9:9">
      <c r="I218164" s="6"/>
    </row>
    <row r="218165" spans="9:9">
      <c r="I218165" s="6"/>
    </row>
    <row r="218166" spans="9:9">
      <c r="I218166" s="6"/>
    </row>
    <row r="218167" spans="9:9">
      <c r="I218167" s="6"/>
    </row>
    <row r="218168" spans="9:9">
      <c r="I218168" s="6"/>
    </row>
    <row r="218169" spans="9:9">
      <c r="I218169" s="6"/>
    </row>
    <row r="218170" spans="9:9">
      <c r="I218170" s="6"/>
    </row>
    <row r="218171" spans="9:9">
      <c r="I218171" s="6"/>
    </row>
    <row r="218172" spans="9:9">
      <c r="I218172" s="6"/>
    </row>
    <row r="218173" spans="9:9">
      <c r="I218173" s="6"/>
    </row>
    <row r="218174" spans="9:9">
      <c r="I218174" s="6"/>
    </row>
    <row r="218175" spans="9:9">
      <c r="I218175" s="6"/>
    </row>
    <row r="218176" spans="9:9">
      <c r="I218176" s="6"/>
    </row>
    <row r="218177" spans="9:9">
      <c r="I218177" s="6"/>
    </row>
    <row r="218178" spans="9:9">
      <c r="I218178" s="6"/>
    </row>
    <row r="218179" spans="9:9">
      <c r="I218179" s="6"/>
    </row>
    <row r="218180" spans="9:9">
      <c r="I218180" s="6"/>
    </row>
    <row r="218181" spans="9:9">
      <c r="I218181" s="6"/>
    </row>
    <row r="218182" spans="9:9">
      <c r="I218182" s="6"/>
    </row>
    <row r="218183" spans="9:9">
      <c r="I218183" s="6"/>
    </row>
    <row r="218184" spans="9:9">
      <c r="I218184" s="6"/>
    </row>
    <row r="218185" spans="9:9">
      <c r="I218185" s="6"/>
    </row>
    <row r="218186" spans="9:9">
      <c r="I218186" s="6"/>
    </row>
    <row r="218187" spans="9:9">
      <c r="I218187" s="6"/>
    </row>
    <row r="218188" spans="9:9">
      <c r="I218188" s="6"/>
    </row>
    <row r="218189" spans="9:9">
      <c r="I218189" s="6"/>
    </row>
    <row r="218190" spans="9:9">
      <c r="I218190" s="6"/>
    </row>
    <row r="218191" spans="9:9">
      <c r="I218191" s="6"/>
    </row>
    <row r="218192" spans="9:9">
      <c r="I218192" s="6"/>
    </row>
    <row r="218193" spans="9:9">
      <c r="I218193" s="6"/>
    </row>
    <row r="218194" spans="9:9">
      <c r="I218194" s="6"/>
    </row>
    <row r="218195" spans="9:9">
      <c r="I218195" s="6"/>
    </row>
    <row r="218196" spans="9:9">
      <c r="I218196" s="6"/>
    </row>
    <row r="218197" spans="9:9">
      <c r="I218197" s="6"/>
    </row>
    <row r="218198" spans="9:9">
      <c r="I218198" s="6"/>
    </row>
    <row r="218199" spans="9:9">
      <c r="I218199" s="6"/>
    </row>
    <row r="218200" spans="9:9">
      <c r="I218200" s="6"/>
    </row>
    <row r="218201" spans="9:9">
      <c r="I218201" s="6"/>
    </row>
    <row r="218202" spans="9:9">
      <c r="I218202" s="6"/>
    </row>
    <row r="218203" spans="9:9">
      <c r="I218203" s="6"/>
    </row>
    <row r="218204" spans="9:9">
      <c r="I218204" s="6"/>
    </row>
    <row r="218205" spans="9:9">
      <c r="I218205" s="6"/>
    </row>
    <row r="218206" spans="9:9">
      <c r="I218206" s="6"/>
    </row>
    <row r="218207" spans="9:9">
      <c r="I218207" s="6"/>
    </row>
    <row r="218208" spans="9:9">
      <c r="I218208" s="6"/>
    </row>
    <row r="218209" spans="9:9">
      <c r="I218209" s="6"/>
    </row>
    <row r="218210" spans="9:9">
      <c r="I218210" s="6"/>
    </row>
    <row r="218211" spans="9:9">
      <c r="I218211" s="6"/>
    </row>
    <row r="218212" spans="9:9">
      <c r="I218212" s="6"/>
    </row>
    <row r="218213" spans="9:9">
      <c r="I218213" s="6"/>
    </row>
    <row r="218214" spans="9:9">
      <c r="I218214" s="6"/>
    </row>
    <row r="218215" spans="9:9">
      <c r="I218215" s="6"/>
    </row>
    <row r="218216" spans="9:9">
      <c r="I218216" s="6"/>
    </row>
    <row r="218217" spans="9:9">
      <c r="I218217" s="6"/>
    </row>
    <row r="218218" spans="9:9">
      <c r="I218218" s="6"/>
    </row>
    <row r="218219" spans="9:9">
      <c r="I218219" s="6"/>
    </row>
    <row r="218220" spans="9:9">
      <c r="I218220" s="6"/>
    </row>
    <row r="218221" spans="9:9">
      <c r="I218221" s="6"/>
    </row>
    <row r="218222" spans="9:9">
      <c r="I218222" s="6"/>
    </row>
    <row r="218223" spans="9:9">
      <c r="I218223" s="6"/>
    </row>
    <row r="218224" spans="9:9">
      <c r="I218224" s="6"/>
    </row>
    <row r="218225" spans="9:9">
      <c r="I218225" s="6"/>
    </row>
    <row r="218226" spans="9:9">
      <c r="I218226" s="6"/>
    </row>
    <row r="218227" spans="9:9">
      <c r="I218227" s="6"/>
    </row>
    <row r="218228" spans="9:9">
      <c r="I218228" s="6"/>
    </row>
    <row r="218229" spans="9:9">
      <c r="I218229" s="6"/>
    </row>
    <row r="218230" spans="9:9">
      <c r="I218230" s="6"/>
    </row>
    <row r="218231" spans="9:9">
      <c r="I218231" s="6"/>
    </row>
    <row r="218232" spans="9:9">
      <c r="I218232" s="6"/>
    </row>
    <row r="218233" spans="9:9">
      <c r="I218233" s="6"/>
    </row>
    <row r="218234" spans="9:9">
      <c r="I218234" s="6"/>
    </row>
    <row r="218235" spans="9:9">
      <c r="I218235" s="6"/>
    </row>
    <row r="218236" spans="9:9">
      <c r="I218236" s="6"/>
    </row>
    <row r="218237" spans="9:9">
      <c r="I218237" s="6"/>
    </row>
    <row r="218238" spans="9:9">
      <c r="I218238" s="6"/>
    </row>
    <row r="218239" spans="9:9">
      <c r="I218239" s="6"/>
    </row>
    <row r="218240" spans="9:9">
      <c r="I218240" s="6"/>
    </row>
    <row r="218241" spans="9:9">
      <c r="I218241" s="6"/>
    </row>
    <row r="218242" spans="9:9">
      <c r="I218242" s="6"/>
    </row>
    <row r="218243" spans="9:9">
      <c r="I218243" s="6"/>
    </row>
    <row r="218244" spans="9:9">
      <c r="I218244" s="6"/>
    </row>
    <row r="218245" spans="9:9">
      <c r="I218245" s="6"/>
    </row>
    <row r="218246" spans="9:9">
      <c r="I218246" s="6"/>
    </row>
    <row r="218247" spans="9:9">
      <c r="I218247" s="6"/>
    </row>
    <row r="218248" spans="9:9">
      <c r="I218248" s="6"/>
    </row>
    <row r="218249" spans="9:9">
      <c r="I218249" s="6"/>
    </row>
    <row r="218250" spans="9:9">
      <c r="I218250" s="6"/>
    </row>
    <row r="218251" spans="9:9">
      <c r="I218251" s="6"/>
    </row>
    <row r="218252" spans="9:9">
      <c r="I218252" s="6"/>
    </row>
    <row r="218253" spans="9:9">
      <c r="I218253" s="6"/>
    </row>
    <row r="218254" spans="9:9">
      <c r="I218254" s="6"/>
    </row>
    <row r="218255" spans="9:9">
      <c r="I218255" s="6"/>
    </row>
    <row r="218256" spans="9:9">
      <c r="I218256" s="6"/>
    </row>
    <row r="218257" spans="9:9">
      <c r="I218257" s="6"/>
    </row>
    <row r="218258" spans="9:9">
      <c r="I218258" s="6"/>
    </row>
    <row r="218259" spans="9:9">
      <c r="I218259" s="6"/>
    </row>
    <row r="218260" spans="9:9">
      <c r="I218260" s="6"/>
    </row>
    <row r="218261" spans="9:9">
      <c r="I218261" s="6"/>
    </row>
    <row r="218262" spans="9:9">
      <c r="I218262" s="6"/>
    </row>
    <row r="218263" spans="9:9">
      <c r="I218263" s="6"/>
    </row>
    <row r="218264" spans="9:9">
      <c r="I218264" s="6"/>
    </row>
    <row r="218265" spans="9:9">
      <c r="I218265" s="6"/>
    </row>
    <row r="218266" spans="9:9">
      <c r="I218266" s="6"/>
    </row>
    <row r="218267" spans="9:9">
      <c r="I218267" s="6"/>
    </row>
    <row r="218268" spans="9:9">
      <c r="I218268" s="6"/>
    </row>
    <row r="218269" spans="9:9">
      <c r="I218269" s="6"/>
    </row>
    <row r="218270" spans="9:9">
      <c r="I218270" s="6"/>
    </row>
    <row r="218271" spans="9:9">
      <c r="I218271" s="6"/>
    </row>
    <row r="218272" spans="9:9">
      <c r="I218272" s="6"/>
    </row>
    <row r="218273" spans="9:9">
      <c r="I218273" s="6"/>
    </row>
    <row r="218274" spans="9:9">
      <c r="I218274" s="6"/>
    </row>
    <row r="218275" spans="9:9">
      <c r="I218275" s="6"/>
    </row>
    <row r="218276" spans="9:9">
      <c r="I218276" s="6"/>
    </row>
    <row r="218277" spans="9:9">
      <c r="I218277" s="6"/>
    </row>
    <row r="218278" spans="9:9">
      <c r="I218278" s="6"/>
    </row>
    <row r="218279" spans="9:9">
      <c r="I218279" s="6"/>
    </row>
    <row r="218280" spans="9:9">
      <c r="I218280" s="6"/>
    </row>
    <row r="218281" spans="9:9">
      <c r="I218281" s="6"/>
    </row>
    <row r="218282" spans="9:9">
      <c r="I218282" s="6"/>
    </row>
    <row r="218283" spans="9:9">
      <c r="I218283" s="6"/>
    </row>
    <row r="218284" spans="9:9">
      <c r="I218284" s="6"/>
    </row>
    <row r="218285" spans="9:9">
      <c r="I218285" s="6"/>
    </row>
    <row r="218286" spans="9:9">
      <c r="I218286" s="6"/>
    </row>
    <row r="218287" spans="9:9">
      <c r="I218287" s="6"/>
    </row>
    <row r="218288" spans="9:9">
      <c r="I218288" s="6"/>
    </row>
    <row r="218289" spans="9:9">
      <c r="I218289" s="6"/>
    </row>
    <row r="218290" spans="9:9">
      <c r="I218290" s="6"/>
    </row>
    <row r="218291" spans="9:9">
      <c r="I218291" s="6"/>
    </row>
    <row r="218292" spans="9:9">
      <c r="I218292" s="6"/>
    </row>
    <row r="218293" spans="9:9">
      <c r="I218293" s="6"/>
    </row>
    <row r="218294" spans="9:9">
      <c r="I218294" s="6"/>
    </row>
    <row r="218295" spans="9:9">
      <c r="I218295" s="6"/>
    </row>
    <row r="218296" spans="9:9">
      <c r="I218296" s="6"/>
    </row>
    <row r="218297" spans="9:9">
      <c r="I218297" s="6"/>
    </row>
    <row r="218298" spans="9:9">
      <c r="I218298" s="6"/>
    </row>
    <row r="218299" spans="9:9">
      <c r="I218299" s="6"/>
    </row>
    <row r="218300" spans="9:9">
      <c r="I218300" s="6"/>
    </row>
    <row r="218301" spans="9:9">
      <c r="I218301" s="6"/>
    </row>
    <row r="218302" spans="9:9">
      <c r="I218302" s="6"/>
    </row>
    <row r="218303" spans="9:9">
      <c r="I218303" s="6"/>
    </row>
    <row r="218304" spans="9:9">
      <c r="I218304" s="6"/>
    </row>
    <row r="218305" spans="9:9">
      <c r="I218305" s="6"/>
    </row>
    <row r="218306" spans="9:9">
      <c r="I218306" s="6"/>
    </row>
    <row r="218307" spans="9:9">
      <c r="I218307" s="6"/>
    </row>
    <row r="218308" spans="9:9">
      <c r="I218308" s="6"/>
    </row>
    <row r="218309" spans="9:9">
      <c r="I218309" s="6"/>
    </row>
    <row r="218310" spans="9:9">
      <c r="I218310" s="6"/>
    </row>
    <row r="218311" spans="9:9">
      <c r="I218311" s="6"/>
    </row>
    <row r="218312" spans="9:9">
      <c r="I218312" s="6"/>
    </row>
    <row r="218313" spans="9:9">
      <c r="I218313" s="6"/>
    </row>
    <row r="218314" spans="9:9">
      <c r="I218314" s="6"/>
    </row>
    <row r="218315" spans="9:9">
      <c r="I218315" s="6"/>
    </row>
    <row r="218316" spans="9:9">
      <c r="I218316" s="6"/>
    </row>
    <row r="218317" spans="9:9">
      <c r="I218317" s="6"/>
    </row>
    <row r="218318" spans="9:9">
      <c r="I218318" s="6"/>
    </row>
    <row r="218319" spans="9:9">
      <c r="I218319" s="6"/>
    </row>
    <row r="218320" spans="9:9">
      <c r="I218320" s="6"/>
    </row>
    <row r="218321" spans="9:9">
      <c r="I218321" s="6"/>
    </row>
    <row r="218322" spans="9:9">
      <c r="I218322" s="6"/>
    </row>
    <row r="218323" spans="9:9">
      <c r="I218323" s="6"/>
    </row>
    <row r="218324" spans="9:9">
      <c r="I218324" s="6"/>
    </row>
    <row r="218325" spans="9:9">
      <c r="I218325" s="6"/>
    </row>
    <row r="218326" spans="9:9">
      <c r="I218326" s="6"/>
    </row>
    <row r="218327" spans="9:9">
      <c r="I218327" s="6"/>
    </row>
    <row r="218328" spans="9:9">
      <c r="I218328" s="6"/>
    </row>
    <row r="218329" spans="9:9">
      <c r="I218329" s="6"/>
    </row>
    <row r="218330" spans="9:9">
      <c r="I218330" s="6"/>
    </row>
    <row r="218331" spans="9:9">
      <c r="I218331" s="6"/>
    </row>
    <row r="218332" spans="9:9">
      <c r="I218332" s="6"/>
    </row>
    <row r="218333" spans="9:9">
      <c r="I218333" s="6"/>
    </row>
    <row r="218334" spans="9:9">
      <c r="I218334" s="6"/>
    </row>
    <row r="218335" spans="9:9">
      <c r="I218335" s="6"/>
    </row>
    <row r="218336" spans="9:9">
      <c r="I218336" s="6"/>
    </row>
    <row r="218337" spans="9:9">
      <c r="I218337" s="6"/>
    </row>
    <row r="218338" spans="9:9">
      <c r="I218338" s="6"/>
    </row>
    <row r="218339" spans="9:9">
      <c r="I218339" s="6"/>
    </row>
    <row r="218340" spans="9:9">
      <c r="I218340" s="6"/>
    </row>
    <row r="218341" spans="9:9">
      <c r="I218341" s="6"/>
    </row>
    <row r="218342" spans="9:9">
      <c r="I218342" s="6"/>
    </row>
    <row r="218343" spans="9:9">
      <c r="I218343" s="6"/>
    </row>
    <row r="218344" spans="9:9">
      <c r="I218344" s="6"/>
    </row>
    <row r="218345" spans="9:9">
      <c r="I218345" s="6"/>
    </row>
    <row r="218346" spans="9:9">
      <c r="I218346" s="6"/>
    </row>
    <row r="218347" spans="9:9">
      <c r="I218347" s="6"/>
    </row>
    <row r="218348" spans="9:9">
      <c r="I218348" s="6"/>
    </row>
    <row r="218349" spans="9:9">
      <c r="I218349" s="6"/>
    </row>
    <row r="218350" spans="9:9">
      <c r="I218350" s="6"/>
    </row>
    <row r="218351" spans="9:9">
      <c r="I218351" s="6"/>
    </row>
    <row r="218352" spans="9:9">
      <c r="I218352" s="6"/>
    </row>
    <row r="218353" spans="9:9">
      <c r="I218353" s="6"/>
    </row>
    <row r="218354" spans="9:9">
      <c r="I218354" s="6"/>
    </row>
    <row r="218355" spans="9:9">
      <c r="I218355" s="6"/>
    </row>
    <row r="218356" spans="9:9">
      <c r="I218356" s="6"/>
    </row>
    <row r="218357" spans="9:9">
      <c r="I218357" s="6"/>
    </row>
    <row r="218358" spans="9:9">
      <c r="I218358" s="6"/>
    </row>
    <row r="218359" spans="9:9">
      <c r="I218359" s="6"/>
    </row>
    <row r="218360" spans="9:9">
      <c r="I218360" s="6"/>
    </row>
    <row r="218361" spans="9:9">
      <c r="I218361" s="6"/>
    </row>
    <row r="218362" spans="9:9">
      <c r="I218362" s="6"/>
    </row>
    <row r="218363" spans="9:9">
      <c r="I218363" s="6"/>
    </row>
    <row r="218364" spans="9:9">
      <c r="I218364" s="6"/>
    </row>
    <row r="218365" spans="9:9">
      <c r="I218365" s="6"/>
    </row>
    <row r="218366" spans="9:9">
      <c r="I218366" s="6"/>
    </row>
    <row r="218367" spans="9:9">
      <c r="I218367" s="6"/>
    </row>
    <row r="218368" spans="9:9">
      <c r="I218368" s="6"/>
    </row>
    <row r="218369" spans="9:9">
      <c r="I218369" s="6"/>
    </row>
    <row r="218370" spans="9:9">
      <c r="I218370" s="6"/>
    </row>
    <row r="218371" spans="9:9">
      <c r="I218371" s="6"/>
    </row>
    <row r="218372" spans="9:9">
      <c r="I218372" s="6"/>
    </row>
    <row r="218373" spans="9:9">
      <c r="I218373" s="6"/>
    </row>
    <row r="218374" spans="9:9">
      <c r="I218374" s="6"/>
    </row>
    <row r="218375" spans="9:9">
      <c r="I218375" s="6"/>
    </row>
    <row r="218376" spans="9:9">
      <c r="I218376" s="6"/>
    </row>
    <row r="218377" spans="9:9">
      <c r="I218377" s="6"/>
    </row>
    <row r="218378" spans="9:9">
      <c r="I218378" s="6"/>
    </row>
    <row r="218379" spans="9:9">
      <c r="I218379" s="6"/>
    </row>
    <row r="218380" spans="9:9">
      <c r="I218380" s="6"/>
    </row>
    <row r="218381" spans="9:9">
      <c r="I218381" s="6"/>
    </row>
    <row r="218382" spans="9:9">
      <c r="I218382" s="6"/>
    </row>
    <row r="218383" spans="9:9">
      <c r="I218383" s="6"/>
    </row>
    <row r="218384" spans="9:9">
      <c r="I218384" s="6"/>
    </row>
    <row r="218385" spans="9:9">
      <c r="I218385" s="6"/>
    </row>
    <row r="218386" spans="9:9">
      <c r="I218386" s="6"/>
    </row>
    <row r="218387" spans="9:9">
      <c r="I218387" s="6"/>
    </row>
    <row r="218388" spans="9:9">
      <c r="I218388" s="6"/>
    </row>
    <row r="218389" spans="9:9">
      <c r="I218389" s="6"/>
    </row>
    <row r="218390" spans="9:9">
      <c r="I218390" s="6"/>
    </row>
    <row r="218391" spans="9:9">
      <c r="I218391" s="6"/>
    </row>
    <row r="218392" spans="9:9">
      <c r="I218392" s="6"/>
    </row>
    <row r="218393" spans="9:9">
      <c r="I218393" s="6"/>
    </row>
    <row r="218394" spans="9:9">
      <c r="I218394" s="6"/>
    </row>
    <row r="218395" spans="9:9">
      <c r="I218395" s="6"/>
    </row>
    <row r="218396" spans="9:9">
      <c r="I218396" s="6"/>
    </row>
    <row r="218397" spans="9:9">
      <c r="I218397" s="6"/>
    </row>
    <row r="218398" spans="9:9">
      <c r="I218398" s="6"/>
    </row>
    <row r="218399" spans="9:9">
      <c r="I218399" s="6"/>
    </row>
    <row r="218400" spans="9:9">
      <c r="I218400" s="6"/>
    </row>
    <row r="218401" spans="9:9">
      <c r="I218401" s="6"/>
    </row>
    <row r="218402" spans="9:9">
      <c r="I218402" s="6"/>
    </row>
    <row r="218403" spans="9:9">
      <c r="I218403" s="6"/>
    </row>
    <row r="218404" spans="9:9">
      <c r="I218404" s="6"/>
    </row>
    <row r="218405" spans="9:9">
      <c r="I218405" s="6"/>
    </row>
    <row r="218406" spans="9:9">
      <c r="I218406" s="6"/>
    </row>
    <row r="218407" spans="9:9">
      <c r="I218407" s="6"/>
    </row>
    <row r="218408" spans="9:9">
      <c r="I218408" s="6"/>
    </row>
    <row r="218409" spans="9:9">
      <c r="I218409" s="6"/>
    </row>
    <row r="218410" spans="9:9">
      <c r="I218410" s="6"/>
    </row>
    <row r="218411" spans="9:9">
      <c r="I218411" s="6"/>
    </row>
    <row r="218412" spans="9:9">
      <c r="I218412" s="6"/>
    </row>
    <row r="218413" spans="9:9">
      <c r="I218413" s="6"/>
    </row>
    <row r="218414" spans="9:9">
      <c r="I218414" s="6"/>
    </row>
    <row r="218415" spans="9:9">
      <c r="I218415" s="6"/>
    </row>
    <row r="218416" spans="9:9">
      <c r="I218416" s="6"/>
    </row>
    <row r="218417" spans="9:9">
      <c r="I218417" s="6"/>
    </row>
    <row r="218418" spans="9:9">
      <c r="I218418" s="6"/>
    </row>
    <row r="218419" spans="9:9">
      <c r="I218419" s="6"/>
    </row>
    <row r="218420" spans="9:9">
      <c r="I218420" s="6"/>
    </row>
    <row r="218421" spans="9:9">
      <c r="I218421" s="6"/>
    </row>
    <row r="218422" spans="9:9">
      <c r="I218422" s="6"/>
    </row>
    <row r="218423" spans="9:9">
      <c r="I218423" s="6"/>
    </row>
    <row r="218424" spans="9:9">
      <c r="I218424" s="6"/>
    </row>
    <row r="218425" spans="9:9">
      <c r="I218425" s="6"/>
    </row>
    <row r="218426" spans="9:9">
      <c r="I218426" s="6"/>
    </row>
    <row r="218427" spans="9:9">
      <c r="I218427" s="6"/>
    </row>
    <row r="218428" spans="9:9">
      <c r="I218428" s="6"/>
    </row>
    <row r="218429" spans="9:9">
      <c r="I218429" s="6"/>
    </row>
    <row r="218430" spans="9:9">
      <c r="I218430" s="6"/>
    </row>
    <row r="218431" spans="9:9">
      <c r="I218431" s="6"/>
    </row>
    <row r="218432" spans="9:9">
      <c r="I218432" s="6"/>
    </row>
    <row r="218433" spans="9:9">
      <c r="I218433" s="6"/>
    </row>
    <row r="218434" spans="9:9">
      <c r="I218434" s="6"/>
    </row>
    <row r="218435" spans="9:9">
      <c r="I218435" s="6"/>
    </row>
    <row r="218436" spans="9:9">
      <c r="I218436" s="6"/>
    </row>
    <row r="218437" spans="9:9">
      <c r="I218437" s="6"/>
    </row>
    <row r="218438" spans="9:9">
      <c r="I218438" s="6"/>
    </row>
    <row r="218439" spans="9:9">
      <c r="I218439" s="6"/>
    </row>
    <row r="218440" spans="9:9">
      <c r="I218440" s="6"/>
    </row>
    <row r="218441" spans="9:9">
      <c r="I218441" s="6"/>
    </row>
    <row r="218442" spans="9:9">
      <c r="I218442" s="6"/>
    </row>
    <row r="218443" spans="9:9">
      <c r="I218443" s="6"/>
    </row>
    <row r="218444" spans="9:9">
      <c r="I218444" s="6"/>
    </row>
    <row r="218445" spans="9:9">
      <c r="I218445" s="6"/>
    </row>
    <row r="218446" spans="9:9">
      <c r="I218446" s="6"/>
    </row>
    <row r="218447" spans="9:9">
      <c r="I218447" s="6"/>
    </row>
    <row r="218448" spans="9:9">
      <c r="I218448" s="6"/>
    </row>
    <row r="218449" spans="9:9">
      <c r="I218449" s="6"/>
    </row>
    <row r="218450" spans="9:9">
      <c r="I218450" s="6"/>
    </row>
    <row r="218451" spans="9:9">
      <c r="I218451" s="6"/>
    </row>
    <row r="218452" spans="9:9">
      <c r="I218452" s="6"/>
    </row>
    <row r="218453" spans="9:9">
      <c r="I218453" s="6"/>
    </row>
    <row r="218454" spans="9:9">
      <c r="I218454" s="6"/>
    </row>
    <row r="218455" spans="9:9">
      <c r="I218455" s="6"/>
    </row>
    <row r="218456" spans="9:9">
      <c r="I218456" s="6"/>
    </row>
    <row r="218457" spans="9:9">
      <c r="I218457" s="6"/>
    </row>
    <row r="218458" spans="9:9">
      <c r="I218458" s="6"/>
    </row>
    <row r="218459" spans="9:9">
      <c r="I218459" s="6"/>
    </row>
    <row r="218460" spans="9:9">
      <c r="I218460" s="6"/>
    </row>
    <row r="218461" spans="9:9">
      <c r="I218461" s="6"/>
    </row>
    <row r="218462" spans="9:9">
      <c r="I218462" s="6"/>
    </row>
    <row r="218463" spans="9:9">
      <c r="I218463" s="6"/>
    </row>
    <row r="218464" spans="9:9">
      <c r="I218464" s="6"/>
    </row>
    <row r="218465" spans="9:9">
      <c r="I218465" s="6"/>
    </row>
    <row r="218466" spans="9:9">
      <c r="I218466" s="6"/>
    </row>
    <row r="218467" spans="9:9">
      <c r="I218467" s="6"/>
    </row>
    <row r="218468" spans="9:9">
      <c r="I218468" s="6"/>
    </row>
    <row r="218469" spans="9:9">
      <c r="I218469" s="6"/>
    </row>
    <row r="218470" spans="9:9">
      <c r="I218470" s="6"/>
    </row>
    <row r="218471" spans="9:9">
      <c r="I218471" s="6"/>
    </row>
    <row r="218472" spans="9:9">
      <c r="I218472" s="6"/>
    </row>
    <row r="218473" spans="9:9">
      <c r="I218473" s="6"/>
    </row>
    <row r="218474" spans="9:9">
      <c r="I218474" s="6"/>
    </row>
    <row r="218475" spans="9:9">
      <c r="I218475" s="6"/>
    </row>
    <row r="218476" spans="9:9">
      <c r="I218476" s="6"/>
    </row>
    <row r="218477" spans="9:9">
      <c r="I218477" s="6"/>
    </row>
    <row r="218478" spans="9:9">
      <c r="I218478" s="6"/>
    </row>
    <row r="218479" spans="9:9">
      <c r="I218479" s="6"/>
    </row>
    <row r="218480" spans="9:9">
      <c r="I218480" s="6"/>
    </row>
    <row r="218481" spans="9:9">
      <c r="I218481" s="6"/>
    </row>
    <row r="218482" spans="9:9">
      <c r="I218482" s="6"/>
    </row>
    <row r="218483" spans="9:9">
      <c r="I218483" s="6"/>
    </row>
    <row r="218484" spans="9:9">
      <c r="I218484" s="6"/>
    </row>
    <row r="218485" spans="9:9">
      <c r="I218485" s="6"/>
    </row>
    <row r="218486" spans="9:9">
      <c r="I218486" s="6"/>
    </row>
    <row r="218487" spans="9:9">
      <c r="I218487" s="6"/>
    </row>
    <row r="218488" spans="9:9">
      <c r="I218488" s="6"/>
    </row>
    <row r="218489" spans="9:9">
      <c r="I218489" s="6"/>
    </row>
    <row r="218490" spans="9:9">
      <c r="I218490" s="6"/>
    </row>
    <row r="218491" spans="9:9">
      <c r="I218491" s="6"/>
    </row>
    <row r="218492" spans="9:9">
      <c r="I218492" s="6"/>
    </row>
    <row r="218493" spans="9:9">
      <c r="I218493" s="6"/>
    </row>
    <row r="218494" spans="9:9">
      <c r="I218494" s="6"/>
    </row>
    <row r="218495" spans="9:9">
      <c r="I218495" s="6"/>
    </row>
    <row r="218496" spans="9:9">
      <c r="I218496" s="6"/>
    </row>
    <row r="218497" spans="9:9">
      <c r="I218497" s="6"/>
    </row>
    <row r="218498" spans="9:9">
      <c r="I218498" s="6"/>
    </row>
    <row r="218499" spans="9:9">
      <c r="I218499" s="6"/>
    </row>
    <row r="218500" spans="9:9">
      <c r="I218500" s="6"/>
    </row>
    <row r="218501" spans="9:9">
      <c r="I218501" s="6"/>
    </row>
    <row r="218502" spans="9:9">
      <c r="I218502" s="6"/>
    </row>
    <row r="218503" spans="9:9">
      <c r="I218503" s="6"/>
    </row>
    <row r="218504" spans="9:9">
      <c r="I218504" s="6"/>
    </row>
    <row r="218505" spans="9:9">
      <c r="I218505" s="6"/>
    </row>
    <row r="218506" spans="9:9">
      <c r="I218506" s="6"/>
    </row>
    <row r="218507" spans="9:9">
      <c r="I218507" s="6"/>
    </row>
    <row r="218508" spans="9:9">
      <c r="I218508" s="6"/>
    </row>
    <row r="218509" spans="9:9">
      <c r="I218509" s="6"/>
    </row>
    <row r="218510" spans="9:9">
      <c r="I218510" s="6"/>
    </row>
    <row r="218511" spans="9:9">
      <c r="I218511" s="6"/>
    </row>
    <row r="218512" spans="9:9">
      <c r="I218512" s="6"/>
    </row>
    <row r="218513" spans="9:9">
      <c r="I218513" s="6"/>
    </row>
    <row r="218514" spans="9:9">
      <c r="I218514" s="6"/>
    </row>
    <row r="218515" spans="9:9">
      <c r="I218515" s="6"/>
    </row>
    <row r="218516" spans="9:9">
      <c r="I218516" s="6"/>
    </row>
    <row r="218517" spans="9:9">
      <c r="I218517" s="6"/>
    </row>
    <row r="218518" spans="9:9">
      <c r="I218518" s="6"/>
    </row>
    <row r="218519" spans="9:9">
      <c r="I218519" s="6"/>
    </row>
    <row r="218520" spans="9:9">
      <c r="I218520" s="6"/>
    </row>
    <row r="218521" spans="9:9">
      <c r="I218521" s="6"/>
    </row>
    <row r="218522" spans="9:9">
      <c r="I218522" s="6"/>
    </row>
    <row r="218523" spans="9:9">
      <c r="I218523" s="6"/>
    </row>
    <row r="218524" spans="9:9">
      <c r="I218524" s="6"/>
    </row>
    <row r="218525" spans="9:9">
      <c r="I218525" s="6"/>
    </row>
    <row r="218526" spans="9:9">
      <c r="I218526" s="6"/>
    </row>
    <row r="218527" spans="9:9">
      <c r="I218527" s="6"/>
    </row>
    <row r="218528" spans="9:9">
      <c r="I218528" s="6"/>
    </row>
    <row r="218529" spans="9:9">
      <c r="I218529" s="6"/>
    </row>
    <row r="218530" spans="9:9">
      <c r="I218530" s="6"/>
    </row>
    <row r="218531" spans="9:9">
      <c r="I218531" s="6"/>
    </row>
    <row r="218532" spans="9:9">
      <c r="I218532" s="6"/>
    </row>
    <row r="218533" spans="9:9">
      <c r="I218533" s="6"/>
    </row>
    <row r="218534" spans="9:9">
      <c r="I218534" s="6"/>
    </row>
    <row r="218535" spans="9:9">
      <c r="I218535" s="6"/>
    </row>
    <row r="218536" spans="9:9">
      <c r="I218536" s="6"/>
    </row>
    <row r="218537" spans="9:9">
      <c r="I218537" s="6"/>
    </row>
    <row r="218538" spans="9:9">
      <c r="I218538" s="6"/>
    </row>
    <row r="218539" spans="9:9">
      <c r="I218539" s="6"/>
    </row>
    <row r="218540" spans="9:9">
      <c r="I218540" s="6"/>
    </row>
    <row r="218541" spans="9:9">
      <c r="I218541" s="6"/>
    </row>
    <row r="218542" spans="9:9">
      <c r="I218542" s="6"/>
    </row>
    <row r="218543" spans="9:9">
      <c r="I218543" s="6"/>
    </row>
    <row r="218544" spans="9:9">
      <c r="I218544" s="6"/>
    </row>
    <row r="218545" spans="9:9">
      <c r="I218545" s="6"/>
    </row>
    <row r="218546" spans="9:9">
      <c r="I218546" s="6"/>
    </row>
    <row r="218547" spans="9:9">
      <c r="I218547" s="6"/>
    </row>
    <row r="218548" spans="9:9">
      <c r="I218548" s="6"/>
    </row>
    <row r="218549" spans="9:9">
      <c r="I218549" s="6"/>
    </row>
    <row r="218550" spans="9:9">
      <c r="I218550" s="6"/>
    </row>
    <row r="218551" spans="9:9">
      <c r="I218551" s="6"/>
    </row>
    <row r="218552" spans="9:9">
      <c r="I218552" s="6"/>
    </row>
    <row r="218553" spans="9:9">
      <c r="I218553" s="6"/>
    </row>
    <row r="218554" spans="9:9">
      <c r="I218554" s="6"/>
    </row>
    <row r="218555" spans="9:9">
      <c r="I218555" s="6"/>
    </row>
    <row r="218556" spans="9:9">
      <c r="I218556" s="6"/>
    </row>
    <row r="218557" spans="9:9">
      <c r="I218557" s="6"/>
    </row>
    <row r="218558" spans="9:9">
      <c r="I218558" s="6"/>
    </row>
    <row r="218559" spans="9:9">
      <c r="I218559" s="6"/>
    </row>
    <row r="218560" spans="9:9">
      <c r="I218560" s="6"/>
    </row>
    <row r="218561" spans="9:9">
      <c r="I218561" s="6"/>
    </row>
    <row r="218562" spans="9:9">
      <c r="I218562" s="6"/>
    </row>
    <row r="218563" spans="9:9">
      <c r="I218563" s="6"/>
    </row>
    <row r="218564" spans="9:9">
      <c r="I218564" s="6"/>
    </row>
    <row r="218565" spans="9:9">
      <c r="I218565" s="6"/>
    </row>
    <row r="218566" spans="9:9">
      <c r="I218566" s="6"/>
    </row>
    <row r="218567" spans="9:9">
      <c r="I218567" s="6"/>
    </row>
    <row r="218568" spans="9:9">
      <c r="I218568" s="6"/>
    </row>
    <row r="218569" spans="9:9">
      <c r="I218569" s="6"/>
    </row>
    <row r="218570" spans="9:9">
      <c r="I218570" s="6"/>
    </row>
    <row r="218571" spans="9:9">
      <c r="I218571" s="6"/>
    </row>
    <row r="218572" spans="9:9">
      <c r="I218572" s="6"/>
    </row>
    <row r="218573" spans="9:9">
      <c r="I218573" s="6"/>
    </row>
    <row r="218574" spans="9:9">
      <c r="I218574" s="6"/>
    </row>
    <row r="218575" spans="9:9">
      <c r="I218575" s="6"/>
    </row>
    <row r="218576" spans="9:9">
      <c r="I218576" s="6"/>
    </row>
    <row r="218577" spans="9:9">
      <c r="I218577" s="6"/>
    </row>
    <row r="218578" spans="9:9">
      <c r="I218578" s="6"/>
    </row>
    <row r="218579" spans="9:9">
      <c r="I218579" s="6"/>
    </row>
    <row r="218580" spans="9:9">
      <c r="I218580" s="6"/>
    </row>
    <row r="218581" spans="9:9">
      <c r="I218581" s="6"/>
    </row>
    <row r="218582" spans="9:9">
      <c r="I218582" s="6"/>
    </row>
    <row r="218583" spans="9:9">
      <c r="I218583" s="6"/>
    </row>
    <row r="218584" spans="9:9">
      <c r="I218584" s="6"/>
    </row>
    <row r="218585" spans="9:9">
      <c r="I218585" s="6"/>
    </row>
    <row r="218586" spans="9:9">
      <c r="I218586" s="6"/>
    </row>
    <row r="218587" spans="9:9">
      <c r="I218587" s="6"/>
    </row>
    <row r="218588" spans="9:9">
      <c r="I218588" s="6"/>
    </row>
    <row r="218589" spans="9:9">
      <c r="I218589" s="6"/>
    </row>
    <row r="218590" spans="9:9">
      <c r="I218590" s="6"/>
    </row>
    <row r="218591" spans="9:9">
      <c r="I218591" s="6"/>
    </row>
    <row r="218592" spans="9:9">
      <c r="I218592" s="6"/>
    </row>
    <row r="218593" spans="9:9">
      <c r="I218593" s="6"/>
    </row>
    <row r="218594" spans="9:9">
      <c r="I218594" s="6"/>
    </row>
    <row r="218595" spans="9:9">
      <c r="I218595" s="6"/>
    </row>
    <row r="218596" spans="9:9">
      <c r="I218596" s="6"/>
    </row>
    <row r="218597" spans="9:9">
      <c r="I218597" s="6"/>
    </row>
    <row r="218598" spans="9:9">
      <c r="I218598" s="6"/>
    </row>
    <row r="218599" spans="9:9">
      <c r="I218599" s="6"/>
    </row>
    <row r="218600" spans="9:9">
      <c r="I218600" s="6"/>
    </row>
    <row r="218601" spans="9:9">
      <c r="I218601" s="6"/>
    </row>
    <row r="218602" spans="9:9">
      <c r="I218602" s="6"/>
    </row>
    <row r="218603" spans="9:9">
      <c r="I218603" s="6"/>
    </row>
    <row r="218604" spans="9:9">
      <c r="I218604" s="6"/>
    </row>
    <row r="218605" spans="9:9">
      <c r="I218605" s="6"/>
    </row>
    <row r="218606" spans="9:9">
      <c r="I218606" s="6"/>
    </row>
    <row r="218607" spans="9:9">
      <c r="I218607" s="6"/>
    </row>
    <row r="218608" spans="9:9">
      <c r="I218608" s="6"/>
    </row>
    <row r="218609" spans="9:9">
      <c r="I218609" s="6"/>
    </row>
    <row r="218610" spans="9:9">
      <c r="I218610" s="6"/>
    </row>
    <row r="218611" spans="9:9">
      <c r="I218611" s="6"/>
    </row>
    <row r="218612" spans="9:9">
      <c r="I218612" s="6"/>
    </row>
    <row r="218613" spans="9:9">
      <c r="I218613" s="6"/>
    </row>
    <row r="218614" spans="9:9">
      <c r="I218614" s="6"/>
    </row>
    <row r="218615" spans="9:9">
      <c r="I218615" s="6"/>
    </row>
    <row r="218616" spans="9:9">
      <c r="I218616" s="6"/>
    </row>
    <row r="218617" spans="9:9">
      <c r="I218617" s="6"/>
    </row>
    <row r="218618" spans="9:9">
      <c r="I218618" s="6"/>
    </row>
    <row r="218619" spans="9:9">
      <c r="I218619" s="6"/>
    </row>
    <row r="218620" spans="9:9">
      <c r="I218620" s="6"/>
    </row>
    <row r="218621" spans="9:9">
      <c r="I218621" s="6"/>
    </row>
    <row r="218622" spans="9:9">
      <c r="I218622" s="6"/>
    </row>
    <row r="218623" spans="9:9">
      <c r="I218623" s="6"/>
    </row>
    <row r="218624" spans="9:9">
      <c r="I218624" s="6"/>
    </row>
    <row r="218625" spans="9:9">
      <c r="I218625" s="6"/>
    </row>
    <row r="218626" spans="9:9">
      <c r="I218626" s="6"/>
    </row>
    <row r="218627" spans="9:9">
      <c r="I218627" s="6"/>
    </row>
    <row r="218628" spans="9:9">
      <c r="I218628" s="6"/>
    </row>
    <row r="218629" spans="9:9">
      <c r="I218629" s="6"/>
    </row>
    <row r="218630" spans="9:9">
      <c r="I218630" s="6"/>
    </row>
    <row r="218631" spans="9:9">
      <c r="I218631" s="6"/>
    </row>
    <row r="218632" spans="9:9">
      <c r="I218632" s="6"/>
    </row>
    <row r="218633" spans="9:9">
      <c r="I218633" s="6"/>
    </row>
    <row r="218634" spans="9:9">
      <c r="I218634" s="6"/>
    </row>
    <row r="218635" spans="9:9">
      <c r="I218635" s="6"/>
    </row>
    <row r="218636" spans="9:9">
      <c r="I218636" s="6"/>
    </row>
    <row r="218637" spans="9:9">
      <c r="I218637" s="6"/>
    </row>
    <row r="218638" spans="9:9">
      <c r="I218638" s="6"/>
    </row>
    <row r="218639" spans="9:9">
      <c r="I218639" s="6"/>
    </row>
    <row r="218640" spans="9:9">
      <c r="I218640" s="6"/>
    </row>
    <row r="218641" spans="9:9">
      <c r="I218641" s="6"/>
    </row>
    <row r="218642" spans="9:9">
      <c r="I218642" s="6"/>
    </row>
    <row r="218643" spans="9:9">
      <c r="I218643" s="6"/>
    </row>
    <row r="218644" spans="9:9">
      <c r="I218644" s="6"/>
    </row>
    <row r="218645" spans="9:9">
      <c r="I218645" s="6"/>
    </row>
    <row r="218646" spans="9:9">
      <c r="I218646" s="6"/>
    </row>
    <row r="218647" spans="9:9">
      <c r="I218647" s="6"/>
    </row>
    <row r="218648" spans="9:9">
      <c r="I218648" s="6"/>
    </row>
    <row r="218649" spans="9:9">
      <c r="I218649" s="6"/>
    </row>
    <row r="218650" spans="9:9">
      <c r="I218650" s="6"/>
    </row>
    <row r="218651" spans="9:9">
      <c r="I218651" s="6"/>
    </row>
    <row r="218652" spans="9:9">
      <c r="I218652" s="6"/>
    </row>
    <row r="218653" spans="9:9">
      <c r="I218653" s="6"/>
    </row>
    <row r="218654" spans="9:9">
      <c r="I218654" s="6"/>
    </row>
    <row r="218655" spans="9:9">
      <c r="I218655" s="6"/>
    </row>
    <row r="218656" spans="9:9">
      <c r="I218656" s="6"/>
    </row>
    <row r="218657" spans="9:9">
      <c r="I218657" s="6"/>
    </row>
    <row r="218658" spans="9:9">
      <c r="I218658" s="6"/>
    </row>
    <row r="218659" spans="9:9">
      <c r="I218659" s="6"/>
    </row>
    <row r="218660" spans="9:9">
      <c r="I218660" s="6"/>
    </row>
    <row r="218661" spans="9:9">
      <c r="I218661" s="6"/>
    </row>
    <row r="218662" spans="9:9">
      <c r="I218662" s="6"/>
    </row>
    <row r="218663" spans="9:9">
      <c r="I218663" s="6"/>
    </row>
    <row r="218664" spans="9:9">
      <c r="I218664" s="6"/>
    </row>
    <row r="218665" spans="9:9">
      <c r="I218665" s="6"/>
    </row>
    <row r="218666" spans="9:9">
      <c r="I218666" s="6"/>
    </row>
    <row r="218667" spans="9:9">
      <c r="I218667" s="6"/>
    </row>
    <row r="218668" spans="9:9">
      <c r="I218668" s="6"/>
    </row>
    <row r="218669" spans="9:9">
      <c r="I218669" s="6"/>
    </row>
    <row r="218670" spans="9:9">
      <c r="I218670" s="6"/>
    </row>
    <row r="218671" spans="9:9">
      <c r="I218671" s="6"/>
    </row>
    <row r="218672" spans="9:9">
      <c r="I218672" s="6"/>
    </row>
    <row r="218673" spans="9:9">
      <c r="I218673" s="6"/>
    </row>
    <row r="218674" spans="9:9">
      <c r="I218674" s="6"/>
    </row>
    <row r="218675" spans="9:9">
      <c r="I218675" s="6"/>
    </row>
    <row r="218676" spans="9:9">
      <c r="I218676" s="6"/>
    </row>
    <row r="218677" spans="9:9">
      <c r="I218677" s="6"/>
    </row>
    <row r="218678" spans="9:9">
      <c r="I218678" s="6"/>
    </row>
    <row r="218679" spans="9:9">
      <c r="I218679" s="6"/>
    </row>
    <row r="218680" spans="9:9">
      <c r="I218680" s="6"/>
    </row>
    <row r="218681" spans="9:9">
      <c r="I218681" s="6"/>
    </row>
    <row r="218682" spans="9:9">
      <c r="I218682" s="6"/>
    </row>
    <row r="218683" spans="9:9">
      <c r="I218683" s="6"/>
    </row>
    <row r="218684" spans="9:9">
      <c r="I218684" s="6"/>
    </row>
    <row r="218685" spans="9:9">
      <c r="I218685" s="6"/>
    </row>
    <row r="218686" spans="9:9">
      <c r="I218686" s="6"/>
    </row>
    <row r="218687" spans="9:9">
      <c r="I218687" s="6"/>
    </row>
    <row r="218688" spans="9:9">
      <c r="I218688" s="6"/>
    </row>
    <row r="218689" spans="9:9">
      <c r="I218689" s="6"/>
    </row>
    <row r="218690" spans="9:9">
      <c r="I218690" s="6"/>
    </row>
    <row r="218691" spans="9:9">
      <c r="I218691" s="6"/>
    </row>
    <row r="218692" spans="9:9">
      <c r="I218692" s="6"/>
    </row>
    <row r="218693" spans="9:9">
      <c r="I218693" s="6"/>
    </row>
    <row r="218694" spans="9:9">
      <c r="I218694" s="6"/>
    </row>
    <row r="218695" spans="9:9">
      <c r="I218695" s="6"/>
    </row>
    <row r="218696" spans="9:9">
      <c r="I218696" s="6"/>
    </row>
    <row r="218697" spans="9:9">
      <c r="I218697" s="6"/>
    </row>
    <row r="218698" spans="9:9">
      <c r="I218698" s="6"/>
    </row>
    <row r="218699" spans="9:9">
      <c r="I218699" s="6"/>
    </row>
    <row r="218700" spans="9:9">
      <c r="I218700" s="6"/>
    </row>
    <row r="218701" spans="9:9">
      <c r="I218701" s="6"/>
    </row>
    <row r="218702" spans="9:9">
      <c r="I218702" s="6"/>
    </row>
    <row r="218703" spans="9:9">
      <c r="I218703" s="6"/>
    </row>
    <row r="218704" spans="9:9">
      <c r="I218704" s="6"/>
    </row>
    <row r="218705" spans="9:9">
      <c r="I218705" s="6"/>
    </row>
    <row r="218706" spans="9:9">
      <c r="I218706" s="6"/>
    </row>
    <row r="218707" spans="9:9">
      <c r="I218707" s="6"/>
    </row>
    <row r="218708" spans="9:9">
      <c r="I218708" s="6"/>
    </row>
    <row r="218709" spans="9:9">
      <c r="I218709" s="6"/>
    </row>
    <row r="218710" spans="9:9">
      <c r="I218710" s="6"/>
    </row>
    <row r="218711" spans="9:9">
      <c r="I218711" s="6"/>
    </row>
    <row r="218712" spans="9:9">
      <c r="I218712" s="6"/>
    </row>
    <row r="218713" spans="9:9">
      <c r="I218713" s="6"/>
    </row>
    <row r="218714" spans="9:9">
      <c r="I218714" s="6"/>
    </row>
    <row r="218715" spans="9:9">
      <c r="I218715" s="6"/>
    </row>
    <row r="218716" spans="9:9">
      <c r="I218716" s="6"/>
    </row>
    <row r="218717" spans="9:9">
      <c r="I218717" s="6"/>
    </row>
    <row r="218718" spans="9:9">
      <c r="I218718" s="6"/>
    </row>
    <row r="218719" spans="9:9">
      <c r="I218719" s="6"/>
    </row>
    <row r="218720" spans="9:9">
      <c r="I218720" s="6"/>
    </row>
    <row r="218721" spans="9:9">
      <c r="I218721" s="6"/>
    </row>
    <row r="218722" spans="9:9">
      <c r="I218722" s="6"/>
    </row>
    <row r="218723" spans="9:9">
      <c r="I218723" s="6"/>
    </row>
    <row r="218724" spans="9:9">
      <c r="I218724" s="6"/>
    </row>
    <row r="218725" spans="9:9">
      <c r="I218725" s="6"/>
    </row>
    <row r="218726" spans="9:9">
      <c r="I218726" s="6"/>
    </row>
    <row r="218727" spans="9:9">
      <c r="I218727" s="6"/>
    </row>
    <row r="218728" spans="9:9">
      <c r="I218728" s="6"/>
    </row>
    <row r="218729" spans="9:9">
      <c r="I218729" s="6"/>
    </row>
    <row r="218730" spans="9:9">
      <c r="I218730" s="6"/>
    </row>
    <row r="218731" spans="9:9">
      <c r="I218731" s="6"/>
    </row>
    <row r="218732" spans="9:9">
      <c r="I218732" s="6"/>
    </row>
    <row r="218733" spans="9:9">
      <c r="I218733" s="6"/>
    </row>
    <row r="218734" spans="9:9">
      <c r="I218734" s="6"/>
    </row>
    <row r="218735" spans="9:9">
      <c r="I218735" s="6"/>
    </row>
    <row r="218736" spans="9:9">
      <c r="I218736" s="6"/>
    </row>
    <row r="218737" spans="9:9">
      <c r="I218737" s="6"/>
    </row>
    <row r="218738" spans="9:9">
      <c r="I218738" s="6"/>
    </row>
    <row r="218739" spans="9:9">
      <c r="I218739" s="6"/>
    </row>
    <row r="218740" spans="9:9">
      <c r="I218740" s="6"/>
    </row>
    <row r="218741" spans="9:9">
      <c r="I218741" s="6"/>
    </row>
    <row r="218742" spans="9:9">
      <c r="I218742" s="6"/>
    </row>
    <row r="218743" spans="9:9">
      <c r="I218743" s="6"/>
    </row>
    <row r="218744" spans="9:9">
      <c r="I218744" s="6"/>
    </row>
    <row r="218745" spans="9:9">
      <c r="I218745" s="6"/>
    </row>
    <row r="218746" spans="9:9">
      <c r="I218746" s="6"/>
    </row>
    <row r="218747" spans="9:9">
      <c r="I218747" s="6"/>
    </row>
    <row r="218748" spans="9:9">
      <c r="I218748" s="6"/>
    </row>
    <row r="218749" spans="9:9">
      <c r="I218749" s="6"/>
    </row>
    <row r="218750" spans="9:9">
      <c r="I218750" s="6"/>
    </row>
    <row r="218751" spans="9:9">
      <c r="I218751" s="6"/>
    </row>
    <row r="218752" spans="9:9">
      <c r="I218752" s="6"/>
    </row>
    <row r="218753" spans="9:9">
      <c r="I218753" s="6"/>
    </row>
    <row r="218754" spans="9:9">
      <c r="I218754" s="6"/>
    </row>
    <row r="218755" spans="9:9">
      <c r="I218755" s="6"/>
    </row>
    <row r="218756" spans="9:9">
      <c r="I218756" s="6"/>
    </row>
    <row r="218757" spans="9:9">
      <c r="I218757" s="6"/>
    </row>
    <row r="218758" spans="9:9">
      <c r="I218758" s="6"/>
    </row>
    <row r="218759" spans="9:9">
      <c r="I218759" s="6"/>
    </row>
    <row r="218760" spans="9:9">
      <c r="I218760" s="6"/>
    </row>
    <row r="218761" spans="9:9">
      <c r="I218761" s="6"/>
    </row>
    <row r="218762" spans="9:9">
      <c r="I218762" s="6"/>
    </row>
    <row r="218763" spans="9:9">
      <c r="I218763" s="6"/>
    </row>
    <row r="218764" spans="9:9">
      <c r="I218764" s="6"/>
    </row>
    <row r="218765" spans="9:9">
      <c r="I218765" s="6"/>
    </row>
    <row r="218766" spans="9:9">
      <c r="I218766" s="6"/>
    </row>
    <row r="218767" spans="9:9">
      <c r="I218767" s="6"/>
    </row>
    <row r="218768" spans="9:9">
      <c r="I218768" s="6"/>
    </row>
    <row r="218769" spans="9:9">
      <c r="I218769" s="6"/>
    </row>
    <row r="218770" spans="9:9">
      <c r="I218770" s="6"/>
    </row>
    <row r="218771" spans="9:9">
      <c r="I218771" s="6"/>
    </row>
    <row r="218772" spans="9:9">
      <c r="I218772" s="6"/>
    </row>
    <row r="218773" spans="9:9">
      <c r="I218773" s="6"/>
    </row>
    <row r="218774" spans="9:9">
      <c r="I218774" s="6"/>
    </row>
    <row r="218775" spans="9:9">
      <c r="I218775" s="6"/>
    </row>
    <row r="218776" spans="9:9">
      <c r="I218776" s="6"/>
    </row>
    <row r="218777" spans="9:9">
      <c r="I218777" s="6"/>
    </row>
    <row r="218778" spans="9:9">
      <c r="I218778" s="6"/>
    </row>
    <row r="218779" spans="9:9">
      <c r="I218779" s="6"/>
    </row>
    <row r="218780" spans="9:9">
      <c r="I218780" s="6"/>
    </row>
    <row r="218781" spans="9:9">
      <c r="I218781" s="6"/>
    </row>
    <row r="218782" spans="9:9">
      <c r="I218782" s="6"/>
    </row>
    <row r="218783" spans="9:9">
      <c r="I218783" s="6"/>
    </row>
    <row r="218784" spans="9:9">
      <c r="I218784" s="6"/>
    </row>
    <row r="218785" spans="9:9">
      <c r="I218785" s="6"/>
    </row>
    <row r="218786" spans="9:9">
      <c r="I218786" s="6"/>
    </row>
    <row r="218787" spans="9:9">
      <c r="I218787" s="6"/>
    </row>
    <row r="218788" spans="9:9">
      <c r="I218788" s="6"/>
    </row>
    <row r="218789" spans="9:9">
      <c r="I218789" s="6"/>
    </row>
    <row r="218790" spans="9:9">
      <c r="I218790" s="6"/>
    </row>
    <row r="218791" spans="9:9">
      <c r="I218791" s="6"/>
    </row>
    <row r="218792" spans="9:9">
      <c r="I218792" s="6"/>
    </row>
    <row r="218793" spans="9:9">
      <c r="I218793" s="6"/>
    </row>
    <row r="218794" spans="9:9">
      <c r="I218794" s="6"/>
    </row>
    <row r="218795" spans="9:9">
      <c r="I218795" s="6"/>
    </row>
    <row r="218796" spans="9:9">
      <c r="I218796" s="6"/>
    </row>
    <row r="218797" spans="9:9">
      <c r="I218797" s="6"/>
    </row>
    <row r="218798" spans="9:9">
      <c r="I218798" s="6"/>
    </row>
    <row r="218799" spans="9:9">
      <c r="I218799" s="6"/>
    </row>
    <row r="218800" spans="9:9">
      <c r="I218800" s="6"/>
    </row>
    <row r="218801" spans="9:9">
      <c r="I218801" s="6"/>
    </row>
    <row r="218802" spans="9:9">
      <c r="I218802" s="6"/>
    </row>
    <row r="218803" spans="9:9">
      <c r="I218803" s="6"/>
    </row>
    <row r="218804" spans="9:9">
      <c r="I218804" s="6"/>
    </row>
    <row r="218805" spans="9:9">
      <c r="I218805" s="6"/>
    </row>
    <row r="218806" spans="9:9">
      <c r="I218806" s="6"/>
    </row>
    <row r="218807" spans="9:9">
      <c r="I218807" s="6"/>
    </row>
    <row r="218808" spans="9:9">
      <c r="I218808" s="6"/>
    </row>
    <row r="218809" spans="9:9">
      <c r="I218809" s="6"/>
    </row>
    <row r="218810" spans="9:9">
      <c r="I218810" s="6"/>
    </row>
    <row r="218811" spans="9:9">
      <c r="I218811" s="6"/>
    </row>
    <row r="218812" spans="9:9">
      <c r="I218812" s="6"/>
    </row>
    <row r="218813" spans="9:9">
      <c r="I218813" s="6"/>
    </row>
    <row r="218814" spans="9:9">
      <c r="I218814" s="6"/>
    </row>
    <row r="218815" spans="9:9">
      <c r="I218815" s="6"/>
    </row>
    <row r="218816" spans="9:9">
      <c r="I218816" s="6"/>
    </row>
    <row r="218817" spans="9:9">
      <c r="I218817" s="6"/>
    </row>
    <row r="218818" spans="9:9">
      <c r="I218818" s="6"/>
    </row>
    <row r="218819" spans="9:9">
      <c r="I218819" s="6"/>
    </row>
    <row r="218820" spans="9:9">
      <c r="I218820" s="6"/>
    </row>
    <row r="218821" spans="9:9">
      <c r="I218821" s="6"/>
    </row>
    <row r="218822" spans="9:9">
      <c r="I218822" s="6"/>
    </row>
    <row r="218823" spans="9:9">
      <c r="I218823" s="6"/>
    </row>
    <row r="218824" spans="9:9">
      <c r="I218824" s="6"/>
    </row>
    <row r="218825" spans="9:9">
      <c r="I218825" s="6"/>
    </row>
    <row r="218826" spans="9:9">
      <c r="I218826" s="6"/>
    </row>
    <row r="218827" spans="9:9">
      <c r="I218827" s="6"/>
    </row>
    <row r="218828" spans="9:9">
      <c r="I218828" s="6"/>
    </row>
    <row r="218829" spans="9:9">
      <c r="I218829" s="6"/>
    </row>
    <row r="218830" spans="9:9">
      <c r="I218830" s="6"/>
    </row>
    <row r="218831" spans="9:9">
      <c r="I218831" s="6"/>
    </row>
    <row r="218832" spans="9:9">
      <c r="I218832" s="6"/>
    </row>
    <row r="218833" spans="9:9">
      <c r="I218833" s="6"/>
    </row>
    <row r="218834" spans="9:9">
      <c r="I218834" s="6"/>
    </row>
    <row r="218835" spans="9:9">
      <c r="I218835" s="6"/>
    </row>
    <row r="218836" spans="9:9">
      <c r="I218836" s="6"/>
    </row>
    <row r="218837" spans="9:9">
      <c r="I218837" s="6"/>
    </row>
    <row r="218838" spans="9:9">
      <c r="I218838" s="6"/>
    </row>
    <row r="218839" spans="9:9">
      <c r="I218839" s="6"/>
    </row>
    <row r="218840" spans="9:9">
      <c r="I218840" s="6"/>
    </row>
    <row r="218841" spans="9:9">
      <c r="I218841" s="6"/>
    </row>
    <row r="218842" spans="9:9">
      <c r="I218842" s="6"/>
    </row>
    <row r="218843" spans="9:9">
      <c r="I218843" s="6"/>
    </row>
    <row r="218844" spans="9:9">
      <c r="I218844" s="6"/>
    </row>
    <row r="218845" spans="9:9">
      <c r="I218845" s="6"/>
    </row>
    <row r="218846" spans="9:9">
      <c r="I218846" s="6"/>
    </row>
    <row r="218847" spans="9:9">
      <c r="I218847" s="6"/>
    </row>
    <row r="218848" spans="9:9">
      <c r="I218848" s="6"/>
    </row>
    <row r="218849" spans="9:9">
      <c r="I218849" s="6"/>
    </row>
    <row r="218850" spans="9:9">
      <c r="I218850" s="6"/>
    </row>
    <row r="218851" spans="9:9">
      <c r="I218851" s="6"/>
    </row>
    <row r="218852" spans="9:9">
      <c r="I218852" s="6"/>
    </row>
    <row r="218853" spans="9:9">
      <c r="I218853" s="6"/>
    </row>
    <row r="218854" spans="9:9">
      <c r="I218854" s="6"/>
    </row>
    <row r="218855" spans="9:9">
      <c r="I218855" s="6"/>
    </row>
    <row r="218856" spans="9:9">
      <c r="I218856" s="6"/>
    </row>
    <row r="218857" spans="9:9">
      <c r="I218857" s="6"/>
    </row>
    <row r="218858" spans="9:9">
      <c r="I218858" s="6"/>
    </row>
    <row r="218859" spans="9:9">
      <c r="I218859" s="6"/>
    </row>
    <row r="218860" spans="9:9">
      <c r="I218860" s="6"/>
    </row>
    <row r="218861" spans="9:9">
      <c r="I218861" s="6"/>
    </row>
    <row r="218862" spans="9:9">
      <c r="I218862" s="6"/>
    </row>
    <row r="218863" spans="9:9">
      <c r="I218863" s="6"/>
    </row>
    <row r="218864" spans="9:9">
      <c r="I218864" s="6"/>
    </row>
    <row r="218865" spans="9:9">
      <c r="I218865" s="6"/>
    </row>
    <row r="218866" spans="9:9">
      <c r="I218866" s="6"/>
    </row>
    <row r="218867" spans="9:9">
      <c r="I218867" s="6"/>
    </row>
    <row r="218868" spans="9:9">
      <c r="I218868" s="6"/>
    </row>
    <row r="218869" spans="9:9">
      <c r="I218869" s="6"/>
    </row>
    <row r="218870" spans="9:9">
      <c r="I218870" s="6"/>
    </row>
    <row r="218871" spans="9:9">
      <c r="I218871" s="6"/>
    </row>
    <row r="218872" spans="9:9">
      <c r="I218872" s="6"/>
    </row>
    <row r="218873" spans="9:9">
      <c r="I218873" s="6"/>
    </row>
    <row r="218874" spans="9:9">
      <c r="I218874" s="6"/>
    </row>
    <row r="218875" spans="9:9">
      <c r="I218875" s="6"/>
    </row>
    <row r="218876" spans="9:9">
      <c r="I218876" s="6"/>
    </row>
    <row r="218877" spans="9:9">
      <c r="I218877" s="6"/>
    </row>
    <row r="218878" spans="9:9">
      <c r="I218878" s="6"/>
    </row>
    <row r="218879" spans="9:9">
      <c r="I218879" s="6"/>
    </row>
    <row r="218880" spans="9:9">
      <c r="I218880" s="6"/>
    </row>
    <row r="218881" spans="9:9">
      <c r="I218881" s="6"/>
    </row>
    <row r="218882" spans="9:9">
      <c r="I218882" s="6"/>
    </row>
    <row r="218883" spans="9:9">
      <c r="I218883" s="6"/>
    </row>
    <row r="218884" spans="9:9">
      <c r="I218884" s="6"/>
    </row>
    <row r="218885" spans="9:9">
      <c r="I218885" s="6"/>
    </row>
    <row r="218886" spans="9:9">
      <c r="I218886" s="6"/>
    </row>
    <row r="218887" spans="9:9">
      <c r="I218887" s="6"/>
    </row>
    <row r="218888" spans="9:9">
      <c r="I218888" s="6"/>
    </row>
    <row r="218889" spans="9:9">
      <c r="I218889" s="6"/>
    </row>
    <row r="218890" spans="9:9">
      <c r="I218890" s="6"/>
    </row>
    <row r="218891" spans="9:9">
      <c r="I218891" s="6"/>
    </row>
    <row r="218892" spans="9:9">
      <c r="I218892" s="6"/>
    </row>
    <row r="218893" spans="9:9">
      <c r="I218893" s="6"/>
    </row>
    <row r="218894" spans="9:9">
      <c r="I218894" s="6"/>
    </row>
    <row r="218895" spans="9:9">
      <c r="I218895" s="6"/>
    </row>
    <row r="218896" spans="9:9">
      <c r="I218896" s="6"/>
    </row>
    <row r="218897" spans="9:9">
      <c r="I218897" s="6"/>
    </row>
    <row r="218898" spans="9:9">
      <c r="I218898" s="6"/>
    </row>
    <row r="218899" spans="9:9">
      <c r="I218899" s="6"/>
    </row>
    <row r="218900" spans="9:9">
      <c r="I218900" s="6"/>
    </row>
    <row r="218901" spans="9:9">
      <c r="I218901" s="6"/>
    </row>
    <row r="218902" spans="9:9">
      <c r="I218902" s="6"/>
    </row>
    <row r="218903" spans="9:9">
      <c r="I218903" s="6"/>
    </row>
    <row r="218904" spans="9:9">
      <c r="I218904" s="6"/>
    </row>
    <row r="218905" spans="9:9">
      <c r="I218905" s="6"/>
    </row>
    <row r="218906" spans="9:9">
      <c r="I218906" s="6"/>
    </row>
    <row r="218907" spans="9:9">
      <c r="I218907" s="6"/>
    </row>
    <row r="218908" spans="9:9">
      <c r="I218908" s="6"/>
    </row>
    <row r="218909" spans="9:9">
      <c r="I218909" s="6"/>
    </row>
    <row r="218910" spans="9:9">
      <c r="I218910" s="6"/>
    </row>
    <row r="218911" spans="9:9">
      <c r="I218911" s="6"/>
    </row>
    <row r="218912" spans="9:9">
      <c r="I218912" s="6"/>
    </row>
    <row r="218913" spans="9:9">
      <c r="I218913" s="6"/>
    </row>
    <row r="218914" spans="9:9">
      <c r="I218914" s="6"/>
    </row>
    <row r="218915" spans="9:9">
      <c r="I218915" s="6"/>
    </row>
    <row r="218916" spans="9:9">
      <c r="I218916" s="6"/>
    </row>
    <row r="218917" spans="9:9">
      <c r="I218917" s="6"/>
    </row>
    <row r="218918" spans="9:9">
      <c r="I218918" s="6"/>
    </row>
    <row r="218919" spans="9:9">
      <c r="I218919" s="6"/>
    </row>
    <row r="218920" spans="9:9">
      <c r="I218920" s="6"/>
    </row>
    <row r="218921" spans="9:9">
      <c r="I218921" s="6"/>
    </row>
    <row r="218922" spans="9:9">
      <c r="I218922" s="6"/>
    </row>
    <row r="218923" spans="9:9">
      <c r="I218923" s="6"/>
    </row>
    <row r="218924" spans="9:9">
      <c r="I218924" s="6"/>
    </row>
    <row r="218925" spans="9:9">
      <c r="I218925" s="6"/>
    </row>
    <row r="218926" spans="9:9">
      <c r="I218926" s="6"/>
    </row>
    <row r="218927" spans="9:9">
      <c r="I218927" s="6"/>
    </row>
    <row r="218928" spans="9:9">
      <c r="I218928" s="6"/>
    </row>
    <row r="218929" spans="9:9">
      <c r="I218929" s="6"/>
    </row>
    <row r="218930" spans="9:9">
      <c r="I218930" s="6"/>
    </row>
    <row r="218931" spans="9:9">
      <c r="I218931" s="6"/>
    </row>
    <row r="218932" spans="9:9">
      <c r="I218932" s="6"/>
    </row>
    <row r="218933" spans="9:9">
      <c r="I218933" s="6"/>
    </row>
    <row r="218934" spans="9:9">
      <c r="I218934" s="6"/>
    </row>
    <row r="218935" spans="9:9">
      <c r="I218935" s="6"/>
    </row>
    <row r="218936" spans="9:9">
      <c r="I218936" s="6"/>
    </row>
    <row r="218937" spans="9:9">
      <c r="I218937" s="6"/>
    </row>
    <row r="218938" spans="9:9">
      <c r="I218938" s="6"/>
    </row>
    <row r="218939" spans="9:9">
      <c r="I218939" s="6"/>
    </row>
    <row r="218940" spans="9:9">
      <c r="I218940" s="6"/>
    </row>
    <row r="218941" spans="9:9">
      <c r="I218941" s="6"/>
    </row>
    <row r="218942" spans="9:9">
      <c r="I218942" s="6"/>
    </row>
    <row r="218943" spans="9:9">
      <c r="I218943" s="6"/>
    </row>
    <row r="218944" spans="9:9">
      <c r="I218944" s="6"/>
    </row>
    <row r="218945" spans="9:9">
      <c r="I218945" s="6"/>
    </row>
    <row r="218946" spans="9:9">
      <c r="I218946" s="6"/>
    </row>
    <row r="218947" spans="9:9">
      <c r="I218947" s="6"/>
    </row>
    <row r="218948" spans="9:9">
      <c r="I218948" s="6"/>
    </row>
    <row r="218949" spans="9:9">
      <c r="I218949" s="6"/>
    </row>
    <row r="218950" spans="9:9">
      <c r="I218950" s="6"/>
    </row>
    <row r="218951" spans="9:9">
      <c r="I218951" s="6"/>
    </row>
    <row r="218952" spans="9:9">
      <c r="I218952" s="6"/>
    </row>
    <row r="218953" spans="9:9">
      <c r="I218953" s="6"/>
    </row>
    <row r="218954" spans="9:9">
      <c r="I218954" s="6"/>
    </row>
    <row r="218955" spans="9:9">
      <c r="I218955" s="6"/>
    </row>
    <row r="218956" spans="9:9">
      <c r="I218956" s="6"/>
    </row>
    <row r="218957" spans="9:9">
      <c r="I218957" s="6"/>
    </row>
    <row r="218958" spans="9:9">
      <c r="I218958" s="6"/>
    </row>
    <row r="218959" spans="9:9">
      <c r="I218959" s="6"/>
    </row>
    <row r="218960" spans="9:9">
      <c r="I218960" s="6"/>
    </row>
    <row r="218961" spans="9:9">
      <c r="I218961" s="6"/>
    </row>
    <row r="218962" spans="9:9">
      <c r="I218962" s="6"/>
    </row>
    <row r="218963" spans="9:9">
      <c r="I218963" s="6"/>
    </row>
    <row r="218964" spans="9:9">
      <c r="I218964" s="6"/>
    </row>
    <row r="218965" spans="9:9">
      <c r="I218965" s="6"/>
    </row>
    <row r="218966" spans="9:9">
      <c r="I218966" s="6"/>
    </row>
    <row r="218967" spans="9:9">
      <c r="I218967" s="6"/>
    </row>
    <row r="218968" spans="9:9">
      <c r="I218968" s="6"/>
    </row>
    <row r="218969" spans="9:9">
      <c r="I218969" s="6"/>
    </row>
    <row r="218970" spans="9:9">
      <c r="I218970" s="6"/>
    </row>
    <row r="218971" spans="9:9">
      <c r="I218971" s="6"/>
    </row>
    <row r="218972" spans="9:9">
      <c r="I218972" s="6"/>
    </row>
    <row r="218973" spans="9:9">
      <c r="I218973" s="6"/>
    </row>
    <row r="218974" spans="9:9">
      <c r="I218974" s="6"/>
    </row>
    <row r="218975" spans="9:9">
      <c r="I218975" s="6"/>
    </row>
    <row r="218976" spans="9:9">
      <c r="I218976" s="6"/>
    </row>
    <row r="218977" spans="9:9">
      <c r="I218977" s="6"/>
    </row>
    <row r="218978" spans="9:9">
      <c r="I218978" s="6"/>
    </row>
    <row r="218979" spans="9:9">
      <c r="I218979" s="6"/>
    </row>
    <row r="218980" spans="9:9">
      <c r="I218980" s="6"/>
    </row>
    <row r="218981" spans="9:9">
      <c r="I218981" s="6"/>
    </row>
    <row r="218982" spans="9:9">
      <c r="I218982" s="6"/>
    </row>
    <row r="218983" spans="9:9">
      <c r="I218983" s="6"/>
    </row>
    <row r="218984" spans="9:9">
      <c r="I218984" s="6"/>
    </row>
    <row r="218985" spans="9:9">
      <c r="I218985" s="6"/>
    </row>
    <row r="218986" spans="9:9">
      <c r="I218986" s="6"/>
    </row>
    <row r="218987" spans="9:9">
      <c r="I218987" s="6"/>
    </row>
    <row r="218988" spans="9:9">
      <c r="I218988" s="6"/>
    </row>
    <row r="218989" spans="9:9">
      <c r="I218989" s="6"/>
    </row>
    <row r="218990" spans="9:9">
      <c r="I218990" s="6"/>
    </row>
    <row r="218991" spans="9:9">
      <c r="I218991" s="6"/>
    </row>
    <row r="218992" spans="9:9">
      <c r="I218992" s="6"/>
    </row>
    <row r="218993" spans="9:9">
      <c r="I218993" s="6"/>
    </row>
    <row r="218994" spans="9:9">
      <c r="I218994" s="6"/>
    </row>
    <row r="218995" spans="9:9">
      <c r="I218995" s="6"/>
    </row>
    <row r="218996" spans="9:9">
      <c r="I218996" s="6"/>
    </row>
    <row r="218997" spans="9:9">
      <c r="I218997" s="6"/>
    </row>
    <row r="218998" spans="9:9">
      <c r="I218998" s="6"/>
    </row>
    <row r="218999" spans="9:9">
      <c r="I218999" s="6"/>
    </row>
    <row r="219000" spans="9:9">
      <c r="I219000" s="6"/>
    </row>
    <row r="219001" spans="9:9">
      <c r="I219001" s="6"/>
    </row>
    <row r="219002" spans="9:9">
      <c r="I219002" s="6"/>
    </row>
    <row r="219003" spans="9:9">
      <c r="I219003" s="6"/>
    </row>
    <row r="219004" spans="9:9">
      <c r="I219004" s="6"/>
    </row>
    <row r="219005" spans="9:9">
      <c r="I219005" s="6"/>
    </row>
    <row r="219006" spans="9:9">
      <c r="I219006" s="6"/>
    </row>
    <row r="219007" spans="9:9">
      <c r="I219007" s="6"/>
    </row>
    <row r="219008" spans="9:9">
      <c r="I219008" s="6"/>
    </row>
    <row r="219009" spans="9:9">
      <c r="I219009" s="6"/>
    </row>
    <row r="219010" spans="9:9">
      <c r="I219010" s="6"/>
    </row>
    <row r="219011" spans="9:9">
      <c r="I219011" s="6"/>
    </row>
    <row r="219012" spans="9:9">
      <c r="I219012" s="6"/>
    </row>
    <row r="219013" spans="9:9">
      <c r="I219013" s="6"/>
    </row>
    <row r="219014" spans="9:9">
      <c r="I219014" s="6"/>
    </row>
    <row r="219015" spans="9:9">
      <c r="I219015" s="6"/>
    </row>
    <row r="219016" spans="9:9">
      <c r="I219016" s="6"/>
    </row>
    <row r="219017" spans="9:9">
      <c r="I219017" s="6"/>
    </row>
    <row r="219018" spans="9:9">
      <c r="I219018" s="6"/>
    </row>
    <row r="219019" spans="9:9">
      <c r="I219019" s="6"/>
    </row>
    <row r="219020" spans="9:9">
      <c r="I219020" s="6"/>
    </row>
    <row r="219021" spans="9:9">
      <c r="I219021" s="6"/>
    </row>
    <row r="219022" spans="9:9">
      <c r="I219022" s="6"/>
    </row>
    <row r="219023" spans="9:9">
      <c r="I219023" s="6"/>
    </row>
    <row r="219024" spans="9:9">
      <c r="I219024" s="6"/>
    </row>
    <row r="219025" spans="9:9">
      <c r="I219025" s="6"/>
    </row>
    <row r="219026" spans="9:9">
      <c r="I219026" s="6"/>
    </row>
    <row r="219027" spans="9:9">
      <c r="I219027" s="6"/>
    </row>
    <row r="219028" spans="9:9">
      <c r="I219028" s="6"/>
    </row>
    <row r="219029" spans="9:9">
      <c r="I219029" s="6"/>
    </row>
    <row r="219030" spans="9:9">
      <c r="I219030" s="6"/>
    </row>
    <row r="219031" spans="9:9">
      <c r="I219031" s="6"/>
    </row>
    <row r="219032" spans="9:9">
      <c r="I219032" s="6"/>
    </row>
    <row r="219033" spans="9:9">
      <c r="I219033" s="6"/>
    </row>
    <row r="219034" spans="9:9">
      <c r="I219034" s="6"/>
    </row>
    <row r="219035" spans="9:9">
      <c r="I219035" s="6"/>
    </row>
    <row r="219036" spans="9:9">
      <c r="I219036" s="6"/>
    </row>
    <row r="219037" spans="9:9">
      <c r="I219037" s="6"/>
    </row>
    <row r="219038" spans="9:9">
      <c r="I219038" s="6"/>
    </row>
    <row r="219039" spans="9:9">
      <c r="I219039" s="6"/>
    </row>
    <row r="219040" spans="9:9">
      <c r="I219040" s="6"/>
    </row>
    <row r="219041" spans="9:9">
      <c r="I219041" s="6"/>
    </row>
    <row r="219042" spans="9:9">
      <c r="I219042" s="6"/>
    </row>
    <row r="219043" spans="9:9">
      <c r="I219043" s="6"/>
    </row>
    <row r="219044" spans="9:9">
      <c r="I219044" s="6"/>
    </row>
    <row r="219045" spans="9:9">
      <c r="I219045" s="6"/>
    </row>
    <row r="219046" spans="9:9">
      <c r="I219046" s="6"/>
    </row>
    <row r="219047" spans="9:9">
      <c r="I219047" s="6"/>
    </row>
    <row r="219048" spans="9:9">
      <c r="I219048" s="6"/>
    </row>
    <row r="219049" spans="9:9">
      <c r="I219049" s="6"/>
    </row>
    <row r="219050" spans="9:9">
      <c r="I219050" s="6"/>
    </row>
    <row r="219051" spans="9:9">
      <c r="I219051" s="6"/>
    </row>
    <row r="219052" spans="9:9">
      <c r="I219052" s="6"/>
    </row>
    <row r="219053" spans="9:9">
      <c r="I219053" s="6"/>
    </row>
    <row r="219054" spans="9:9">
      <c r="I219054" s="6"/>
    </row>
    <row r="219055" spans="9:9">
      <c r="I219055" s="6"/>
    </row>
    <row r="219056" spans="9:9">
      <c r="I219056" s="6"/>
    </row>
    <row r="219057" spans="9:9">
      <c r="I219057" s="6"/>
    </row>
    <row r="219058" spans="9:9">
      <c r="I219058" s="6"/>
    </row>
    <row r="219059" spans="9:9">
      <c r="I219059" s="6"/>
    </row>
    <row r="219060" spans="9:9">
      <c r="I219060" s="6"/>
    </row>
    <row r="219061" spans="9:9">
      <c r="I219061" s="6"/>
    </row>
    <row r="219062" spans="9:9">
      <c r="I219062" s="6"/>
    </row>
    <row r="219063" spans="9:9">
      <c r="I219063" s="6"/>
    </row>
    <row r="219064" spans="9:9">
      <c r="I219064" s="6"/>
    </row>
    <row r="219065" spans="9:9">
      <c r="I219065" s="6"/>
    </row>
    <row r="219066" spans="9:9">
      <c r="I219066" s="6"/>
    </row>
    <row r="219067" spans="9:9">
      <c r="I219067" s="6"/>
    </row>
    <row r="219068" spans="9:9">
      <c r="I219068" s="6"/>
    </row>
    <row r="219069" spans="9:9">
      <c r="I219069" s="6"/>
    </row>
    <row r="219070" spans="9:9">
      <c r="I219070" s="6"/>
    </row>
    <row r="219071" spans="9:9">
      <c r="I219071" s="6"/>
    </row>
    <row r="219072" spans="9:9">
      <c r="I219072" s="6"/>
    </row>
    <row r="219073" spans="9:9">
      <c r="I219073" s="6"/>
    </row>
    <row r="219074" spans="9:9">
      <c r="I219074" s="6"/>
    </row>
    <row r="219075" spans="9:9">
      <c r="I219075" s="6"/>
    </row>
    <row r="219076" spans="9:9">
      <c r="I219076" s="6"/>
    </row>
    <row r="219077" spans="9:9">
      <c r="I219077" s="6"/>
    </row>
    <row r="219078" spans="9:9">
      <c r="I219078" s="6"/>
    </row>
    <row r="219079" spans="9:9">
      <c r="I219079" s="6"/>
    </row>
    <row r="219080" spans="9:9">
      <c r="I219080" s="6"/>
    </row>
    <row r="219081" spans="9:9">
      <c r="I219081" s="6"/>
    </row>
    <row r="219082" spans="9:9">
      <c r="I219082" s="6"/>
    </row>
    <row r="219083" spans="9:9">
      <c r="I219083" s="6"/>
    </row>
    <row r="219084" spans="9:9">
      <c r="I219084" s="6"/>
    </row>
    <row r="219085" spans="9:9">
      <c r="I219085" s="6"/>
    </row>
    <row r="219086" spans="9:9">
      <c r="I219086" s="6"/>
    </row>
    <row r="219087" spans="9:9">
      <c r="I219087" s="6"/>
    </row>
    <row r="219088" spans="9:9">
      <c r="I219088" s="6"/>
    </row>
    <row r="219089" spans="9:9">
      <c r="I219089" s="6"/>
    </row>
    <row r="219090" spans="9:9">
      <c r="I219090" s="6"/>
    </row>
    <row r="219091" spans="9:9">
      <c r="I219091" s="6"/>
    </row>
    <row r="219092" spans="9:9">
      <c r="I219092" s="6"/>
    </row>
    <row r="219093" spans="9:9">
      <c r="I219093" s="6"/>
    </row>
    <row r="219094" spans="9:9">
      <c r="I219094" s="6"/>
    </row>
    <row r="219095" spans="9:9">
      <c r="I219095" s="6"/>
    </row>
    <row r="219096" spans="9:9">
      <c r="I219096" s="6"/>
    </row>
    <row r="219097" spans="9:9">
      <c r="I219097" s="6"/>
    </row>
    <row r="219098" spans="9:9">
      <c r="I219098" s="6"/>
    </row>
    <row r="219099" spans="9:9">
      <c r="I219099" s="6"/>
    </row>
    <row r="219100" spans="9:9">
      <c r="I219100" s="6"/>
    </row>
    <row r="219101" spans="9:9">
      <c r="I219101" s="6"/>
    </row>
    <row r="219102" spans="9:9">
      <c r="I219102" s="6"/>
    </row>
    <row r="219103" spans="9:9">
      <c r="I219103" s="6"/>
    </row>
    <row r="219104" spans="9:9">
      <c r="I219104" s="6"/>
    </row>
    <row r="219105" spans="9:9">
      <c r="I219105" s="6"/>
    </row>
    <row r="219106" spans="9:9">
      <c r="I219106" s="6"/>
    </row>
    <row r="219107" spans="9:9">
      <c r="I219107" s="6"/>
    </row>
    <row r="219108" spans="9:9">
      <c r="I219108" s="6"/>
    </row>
    <row r="219109" spans="9:9">
      <c r="I219109" s="6"/>
    </row>
    <row r="219110" spans="9:9">
      <c r="I219110" s="6"/>
    </row>
    <row r="219111" spans="9:9">
      <c r="I219111" s="6"/>
    </row>
    <row r="219112" spans="9:9">
      <c r="I219112" s="6"/>
    </row>
    <row r="219113" spans="9:9">
      <c r="I219113" s="6"/>
    </row>
    <row r="219114" spans="9:9">
      <c r="I219114" s="6"/>
    </row>
    <row r="219115" spans="9:9">
      <c r="I219115" s="6"/>
    </row>
    <row r="219116" spans="9:9">
      <c r="I219116" s="6"/>
    </row>
    <row r="219117" spans="9:9">
      <c r="I219117" s="6"/>
    </row>
    <row r="219118" spans="9:9">
      <c r="I219118" s="6"/>
    </row>
    <row r="219119" spans="9:9">
      <c r="I219119" s="6"/>
    </row>
    <row r="219120" spans="9:9">
      <c r="I219120" s="6"/>
    </row>
    <row r="219121" spans="9:9">
      <c r="I219121" s="6"/>
    </row>
    <row r="219122" spans="9:9">
      <c r="I219122" s="6"/>
    </row>
    <row r="219123" spans="9:9">
      <c r="I219123" s="6"/>
    </row>
    <row r="219124" spans="9:9">
      <c r="I219124" s="6"/>
    </row>
    <row r="219125" spans="9:9">
      <c r="I219125" s="6"/>
    </row>
    <row r="219126" spans="9:9">
      <c r="I219126" s="6"/>
    </row>
    <row r="219127" spans="9:9">
      <c r="I219127" s="6"/>
    </row>
    <row r="219128" spans="9:9">
      <c r="I219128" s="6"/>
    </row>
    <row r="219129" spans="9:9">
      <c r="I219129" s="6"/>
    </row>
    <row r="219130" spans="9:9">
      <c r="I219130" s="6"/>
    </row>
    <row r="219131" spans="9:9">
      <c r="I219131" s="6"/>
    </row>
    <row r="219132" spans="9:9">
      <c r="I219132" s="6"/>
    </row>
    <row r="219133" spans="9:9">
      <c r="I219133" s="6"/>
    </row>
    <row r="219134" spans="9:9">
      <c r="I219134" s="6"/>
    </row>
    <row r="219135" spans="9:9">
      <c r="I219135" s="6"/>
    </row>
    <row r="219136" spans="9:9">
      <c r="I219136" s="6"/>
    </row>
    <row r="219137" spans="9:9">
      <c r="I219137" s="6"/>
    </row>
    <row r="219138" spans="9:9">
      <c r="I219138" s="6"/>
    </row>
    <row r="219139" spans="9:9">
      <c r="I219139" s="6"/>
    </row>
    <row r="219140" spans="9:9">
      <c r="I219140" s="6"/>
    </row>
    <row r="219141" spans="9:9">
      <c r="I219141" s="6"/>
    </row>
    <row r="219142" spans="9:9">
      <c r="I219142" s="6"/>
    </row>
    <row r="219143" spans="9:9">
      <c r="I219143" s="6"/>
    </row>
    <row r="219144" spans="9:9">
      <c r="I219144" s="6"/>
    </row>
    <row r="219145" spans="9:9">
      <c r="I219145" s="6"/>
    </row>
    <row r="219146" spans="9:9">
      <c r="I219146" s="6"/>
    </row>
    <row r="219147" spans="9:9">
      <c r="I219147" s="6"/>
    </row>
    <row r="219148" spans="9:9">
      <c r="I219148" s="6"/>
    </row>
    <row r="219149" spans="9:9">
      <c r="I219149" s="6"/>
    </row>
    <row r="219150" spans="9:9">
      <c r="I219150" s="6"/>
    </row>
    <row r="219151" spans="9:9">
      <c r="I219151" s="6"/>
    </row>
    <row r="219152" spans="9:9">
      <c r="I219152" s="6"/>
    </row>
    <row r="219153" spans="9:9">
      <c r="I219153" s="6"/>
    </row>
    <row r="219154" spans="9:9">
      <c r="I219154" s="6"/>
    </row>
    <row r="219155" spans="9:9">
      <c r="I219155" s="6"/>
    </row>
    <row r="219156" spans="9:9">
      <c r="I219156" s="6"/>
    </row>
    <row r="219157" spans="9:9">
      <c r="I219157" s="6"/>
    </row>
    <row r="219158" spans="9:9">
      <c r="I219158" s="6"/>
    </row>
    <row r="219159" spans="9:9">
      <c r="I219159" s="6"/>
    </row>
    <row r="219160" spans="9:9">
      <c r="I219160" s="6"/>
    </row>
    <row r="219161" spans="9:9">
      <c r="I219161" s="6"/>
    </row>
    <row r="219162" spans="9:9">
      <c r="I219162" s="6"/>
    </row>
    <row r="219163" spans="9:9">
      <c r="I219163" s="6"/>
    </row>
    <row r="219164" spans="9:9">
      <c r="I219164" s="6"/>
    </row>
    <row r="219165" spans="9:9">
      <c r="I219165" s="6"/>
    </row>
    <row r="219166" spans="9:9">
      <c r="I219166" s="6"/>
    </row>
    <row r="219167" spans="9:9">
      <c r="I219167" s="6"/>
    </row>
    <row r="219168" spans="9:9">
      <c r="I219168" s="6"/>
    </row>
    <row r="219169" spans="9:9">
      <c r="I219169" s="6"/>
    </row>
    <row r="219170" spans="9:9">
      <c r="I219170" s="6"/>
    </row>
    <row r="219171" spans="9:9">
      <c r="I219171" s="6"/>
    </row>
    <row r="219172" spans="9:9">
      <c r="I219172" s="6"/>
    </row>
    <row r="219173" spans="9:9">
      <c r="I219173" s="6"/>
    </row>
    <row r="219174" spans="9:9">
      <c r="I219174" s="6"/>
    </row>
    <row r="219175" spans="9:9">
      <c r="I219175" s="6"/>
    </row>
    <row r="219176" spans="9:9">
      <c r="I219176" s="6"/>
    </row>
    <row r="219177" spans="9:9">
      <c r="I219177" s="6"/>
    </row>
    <row r="219178" spans="9:9">
      <c r="I219178" s="6"/>
    </row>
    <row r="219179" spans="9:9">
      <c r="I219179" s="6"/>
    </row>
    <row r="219180" spans="9:9">
      <c r="I219180" s="6"/>
    </row>
    <row r="219181" spans="9:9">
      <c r="I219181" s="6"/>
    </row>
    <row r="219182" spans="9:9">
      <c r="I219182" s="6"/>
    </row>
    <row r="219183" spans="9:9">
      <c r="I219183" s="6"/>
    </row>
    <row r="219184" spans="9:9">
      <c r="I219184" s="6"/>
    </row>
    <row r="219185" spans="9:9">
      <c r="I219185" s="6"/>
    </row>
    <row r="219186" spans="9:9">
      <c r="I219186" s="6"/>
    </row>
    <row r="219187" spans="9:9">
      <c r="I219187" s="6"/>
    </row>
    <row r="219188" spans="9:9">
      <c r="I219188" s="6"/>
    </row>
    <row r="219189" spans="9:9">
      <c r="I219189" s="6"/>
    </row>
    <row r="219190" spans="9:9">
      <c r="I219190" s="6"/>
    </row>
    <row r="219191" spans="9:9">
      <c r="I219191" s="6"/>
    </row>
    <row r="219192" spans="9:9">
      <c r="I219192" s="6"/>
    </row>
    <row r="219193" spans="9:9">
      <c r="I219193" s="6"/>
    </row>
    <row r="219194" spans="9:9">
      <c r="I219194" s="6"/>
    </row>
    <row r="219195" spans="9:9">
      <c r="I219195" s="6"/>
    </row>
    <row r="219196" spans="9:9">
      <c r="I219196" s="6"/>
    </row>
    <row r="219197" spans="9:9">
      <c r="I219197" s="6"/>
    </row>
    <row r="219198" spans="9:9">
      <c r="I219198" s="6"/>
    </row>
    <row r="219199" spans="9:9">
      <c r="I219199" s="6"/>
    </row>
    <row r="219200" spans="9:9">
      <c r="I219200" s="6"/>
    </row>
    <row r="219201" spans="9:9">
      <c r="I219201" s="6"/>
    </row>
    <row r="219202" spans="9:9">
      <c r="I219202" s="6"/>
    </row>
    <row r="219203" spans="9:9">
      <c r="I219203" s="6"/>
    </row>
    <row r="219204" spans="9:9">
      <c r="I219204" s="6"/>
    </row>
    <row r="219205" spans="9:9">
      <c r="I219205" s="6"/>
    </row>
    <row r="219206" spans="9:9">
      <c r="I219206" s="6"/>
    </row>
    <row r="219207" spans="9:9">
      <c r="I219207" s="6"/>
    </row>
    <row r="219208" spans="9:9">
      <c r="I219208" s="6"/>
    </row>
    <row r="219209" spans="9:9">
      <c r="I219209" s="6"/>
    </row>
    <row r="219210" spans="9:9">
      <c r="I219210" s="6"/>
    </row>
    <row r="219211" spans="9:9">
      <c r="I219211" s="6"/>
    </row>
    <row r="219212" spans="9:9">
      <c r="I219212" s="6"/>
    </row>
    <row r="219213" spans="9:9">
      <c r="I219213" s="6"/>
    </row>
    <row r="219214" spans="9:9">
      <c r="I219214" s="6"/>
    </row>
    <row r="219215" spans="9:9">
      <c r="I219215" s="6"/>
    </row>
    <row r="219216" spans="9:9">
      <c r="I219216" s="6"/>
    </row>
    <row r="219217" spans="9:9">
      <c r="I219217" s="6"/>
    </row>
    <row r="219218" spans="9:9">
      <c r="I219218" s="6"/>
    </row>
    <row r="219219" spans="9:9">
      <c r="I219219" s="6"/>
    </row>
    <row r="219220" spans="9:9">
      <c r="I219220" s="6"/>
    </row>
    <row r="219221" spans="9:9">
      <c r="I219221" s="6"/>
    </row>
    <row r="219222" spans="9:9">
      <c r="I219222" s="6"/>
    </row>
    <row r="219223" spans="9:9">
      <c r="I219223" s="6"/>
    </row>
    <row r="219224" spans="9:9">
      <c r="I219224" s="6"/>
    </row>
    <row r="219225" spans="9:9">
      <c r="I219225" s="6"/>
    </row>
    <row r="219226" spans="9:9">
      <c r="I219226" s="6"/>
    </row>
    <row r="219227" spans="9:9">
      <c r="I219227" s="6"/>
    </row>
    <row r="219228" spans="9:9">
      <c r="I219228" s="6"/>
    </row>
    <row r="219229" spans="9:9">
      <c r="I219229" s="6"/>
    </row>
    <row r="219230" spans="9:9">
      <c r="I219230" s="6"/>
    </row>
    <row r="219231" spans="9:9">
      <c r="I219231" s="6"/>
    </row>
    <row r="219232" spans="9:9">
      <c r="I219232" s="6"/>
    </row>
    <row r="219233" spans="9:9">
      <c r="I219233" s="6"/>
    </row>
    <row r="219234" spans="9:9">
      <c r="I219234" s="6"/>
    </row>
    <row r="219235" spans="9:9">
      <c r="I219235" s="6"/>
    </row>
    <row r="219236" spans="9:9">
      <c r="I219236" s="6"/>
    </row>
    <row r="219237" spans="9:9">
      <c r="I219237" s="6"/>
    </row>
    <row r="219238" spans="9:9">
      <c r="I219238" s="6"/>
    </row>
    <row r="219239" spans="9:9">
      <c r="I219239" s="6"/>
    </row>
    <row r="219240" spans="9:9">
      <c r="I219240" s="6"/>
    </row>
    <row r="219241" spans="9:9">
      <c r="I219241" s="6"/>
    </row>
    <row r="219242" spans="9:9">
      <c r="I219242" s="6"/>
    </row>
    <row r="219243" spans="9:9">
      <c r="I219243" s="6"/>
    </row>
    <row r="219244" spans="9:9">
      <c r="I219244" s="6"/>
    </row>
    <row r="219245" spans="9:9">
      <c r="I219245" s="6"/>
    </row>
    <row r="219246" spans="9:9">
      <c r="I219246" s="6"/>
    </row>
    <row r="219247" spans="9:9">
      <c r="I219247" s="6"/>
    </row>
    <row r="219248" spans="9:9">
      <c r="I219248" s="6"/>
    </row>
    <row r="219249" spans="9:9">
      <c r="I219249" s="6"/>
    </row>
    <row r="219250" spans="9:9">
      <c r="I219250" s="6"/>
    </row>
    <row r="219251" spans="9:9">
      <c r="I219251" s="6"/>
    </row>
    <row r="219252" spans="9:9">
      <c r="I219252" s="6"/>
    </row>
    <row r="219253" spans="9:9">
      <c r="I219253" s="6"/>
    </row>
    <row r="219254" spans="9:9">
      <c r="I219254" s="6"/>
    </row>
    <row r="219255" spans="9:9">
      <c r="I219255" s="6"/>
    </row>
    <row r="219256" spans="9:9">
      <c r="I219256" s="6"/>
    </row>
    <row r="219257" spans="9:9">
      <c r="I219257" s="6"/>
    </row>
    <row r="219258" spans="9:9">
      <c r="I219258" s="6"/>
    </row>
    <row r="219259" spans="9:9">
      <c r="I219259" s="6"/>
    </row>
    <row r="219260" spans="9:9">
      <c r="I219260" s="6"/>
    </row>
    <row r="219261" spans="9:9">
      <c r="I219261" s="6"/>
    </row>
    <row r="219262" spans="9:9">
      <c r="I219262" s="6"/>
    </row>
    <row r="219263" spans="9:9">
      <c r="I219263" s="6"/>
    </row>
    <row r="219264" spans="9:9">
      <c r="I219264" s="6"/>
    </row>
    <row r="219265" spans="9:9">
      <c r="I219265" s="6"/>
    </row>
    <row r="219266" spans="9:9">
      <c r="I219266" s="6"/>
    </row>
    <row r="219267" spans="9:9">
      <c r="I219267" s="6"/>
    </row>
    <row r="219268" spans="9:9">
      <c r="I219268" s="6"/>
    </row>
    <row r="219269" spans="9:9">
      <c r="I219269" s="6"/>
    </row>
    <row r="219270" spans="9:9">
      <c r="I219270" s="6"/>
    </row>
    <row r="219271" spans="9:9">
      <c r="I219271" s="6"/>
    </row>
    <row r="219272" spans="9:9">
      <c r="I219272" s="6"/>
    </row>
    <row r="219273" spans="9:9">
      <c r="I219273" s="6"/>
    </row>
    <row r="219274" spans="9:9">
      <c r="I219274" s="6"/>
    </row>
    <row r="219275" spans="9:9">
      <c r="I219275" s="6"/>
    </row>
    <row r="219276" spans="9:9">
      <c r="I219276" s="6"/>
    </row>
    <row r="219277" spans="9:9">
      <c r="I219277" s="6"/>
    </row>
    <row r="219278" spans="9:9">
      <c r="I219278" s="6"/>
    </row>
    <row r="219279" spans="9:9">
      <c r="I219279" s="6"/>
    </row>
    <row r="219280" spans="9:9">
      <c r="I219280" s="6"/>
    </row>
    <row r="219281" spans="9:9">
      <c r="I219281" s="6"/>
    </row>
    <row r="219282" spans="9:9">
      <c r="I219282" s="6"/>
    </row>
    <row r="219283" spans="9:9">
      <c r="I219283" s="6"/>
    </row>
    <row r="219284" spans="9:9">
      <c r="I219284" s="6"/>
    </row>
    <row r="219285" spans="9:9">
      <c r="I219285" s="6"/>
    </row>
    <row r="219286" spans="9:9">
      <c r="I219286" s="6"/>
    </row>
    <row r="219287" spans="9:9">
      <c r="I219287" s="6"/>
    </row>
    <row r="219288" spans="9:9">
      <c r="I219288" s="6"/>
    </row>
    <row r="219289" spans="9:9">
      <c r="I219289" s="6"/>
    </row>
    <row r="219290" spans="9:9">
      <c r="I219290" s="6"/>
    </row>
    <row r="219291" spans="9:9">
      <c r="I219291" s="6"/>
    </row>
    <row r="219292" spans="9:9">
      <c r="I219292" s="6"/>
    </row>
    <row r="219293" spans="9:9">
      <c r="I219293" s="6"/>
    </row>
    <row r="219294" spans="9:9">
      <c r="I219294" s="6"/>
    </row>
    <row r="219295" spans="9:9">
      <c r="I219295" s="6"/>
    </row>
    <row r="219296" spans="9:9">
      <c r="I219296" s="6"/>
    </row>
    <row r="219297" spans="9:9">
      <c r="I219297" s="6"/>
    </row>
    <row r="219298" spans="9:9">
      <c r="I219298" s="6"/>
    </row>
    <row r="219299" spans="9:9">
      <c r="I219299" s="6"/>
    </row>
    <row r="219300" spans="9:9">
      <c r="I219300" s="6"/>
    </row>
    <row r="219301" spans="9:9">
      <c r="I219301" s="6"/>
    </row>
    <row r="219302" spans="9:9">
      <c r="I219302" s="6"/>
    </row>
    <row r="219303" spans="9:9">
      <c r="I219303" s="6"/>
    </row>
    <row r="219304" spans="9:9">
      <c r="I219304" s="6"/>
    </row>
    <row r="219305" spans="9:9">
      <c r="I219305" s="6"/>
    </row>
    <row r="219306" spans="9:9">
      <c r="I219306" s="6"/>
    </row>
    <row r="219307" spans="9:9">
      <c r="I219307" s="6"/>
    </row>
    <row r="219308" spans="9:9">
      <c r="I219308" s="6"/>
    </row>
    <row r="219309" spans="9:9">
      <c r="I219309" s="6"/>
    </row>
    <row r="219310" spans="9:9">
      <c r="I219310" s="6"/>
    </row>
    <row r="219311" spans="9:9">
      <c r="I219311" s="6"/>
    </row>
    <row r="219312" spans="9:9">
      <c r="I219312" s="6"/>
    </row>
    <row r="219313" spans="9:9">
      <c r="I219313" s="6"/>
    </row>
    <row r="219314" spans="9:9">
      <c r="I219314" s="6"/>
    </row>
    <row r="219315" spans="9:9">
      <c r="I219315" s="6"/>
    </row>
    <row r="219316" spans="9:9">
      <c r="I219316" s="6"/>
    </row>
    <row r="219317" spans="9:9">
      <c r="I219317" s="6"/>
    </row>
    <row r="219318" spans="9:9">
      <c r="I219318" s="6"/>
    </row>
    <row r="219319" spans="9:9">
      <c r="I219319" s="6"/>
    </row>
    <row r="219320" spans="9:9">
      <c r="I219320" s="6"/>
    </row>
    <row r="219321" spans="9:9">
      <c r="I219321" s="6"/>
    </row>
    <row r="219322" spans="9:9">
      <c r="I219322" s="6"/>
    </row>
    <row r="219323" spans="9:9">
      <c r="I219323" s="6"/>
    </row>
    <row r="219324" spans="9:9">
      <c r="I219324" s="6"/>
    </row>
    <row r="219325" spans="9:9">
      <c r="I219325" s="6"/>
    </row>
    <row r="219326" spans="9:9">
      <c r="I219326" s="6"/>
    </row>
    <row r="219327" spans="9:9">
      <c r="I219327" s="6"/>
    </row>
    <row r="219328" spans="9:9">
      <c r="I219328" s="6"/>
    </row>
    <row r="219329" spans="9:9">
      <c r="I219329" s="6"/>
    </row>
    <row r="219330" spans="9:9">
      <c r="I219330" s="6"/>
    </row>
    <row r="219331" spans="9:9">
      <c r="I219331" s="6"/>
    </row>
    <row r="219332" spans="9:9">
      <c r="I219332" s="6"/>
    </row>
    <row r="219333" spans="9:9">
      <c r="I219333" s="6"/>
    </row>
    <row r="219334" spans="9:9">
      <c r="I219334" s="6"/>
    </row>
    <row r="219335" spans="9:9">
      <c r="I219335" s="6"/>
    </row>
    <row r="219336" spans="9:9">
      <c r="I219336" s="6"/>
    </row>
    <row r="219337" spans="9:9">
      <c r="I219337" s="6"/>
    </row>
    <row r="219338" spans="9:9">
      <c r="I219338" s="6"/>
    </row>
    <row r="219339" spans="9:9">
      <c r="I219339" s="6"/>
    </row>
    <row r="219340" spans="9:9">
      <c r="I219340" s="6"/>
    </row>
    <row r="219341" spans="9:9">
      <c r="I219341" s="6"/>
    </row>
    <row r="219342" spans="9:9">
      <c r="I219342" s="6"/>
    </row>
    <row r="219343" spans="9:9">
      <c r="I219343" s="6"/>
    </row>
    <row r="219344" spans="9:9">
      <c r="I219344" s="6"/>
    </row>
    <row r="219345" spans="9:9">
      <c r="I219345" s="6"/>
    </row>
    <row r="219346" spans="9:9">
      <c r="I219346" s="6"/>
    </row>
    <row r="219347" spans="9:9">
      <c r="I219347" s="6"/>
    </row>
    <row r="219348" spans="9:9">
      <c r="I219348" s="6"/>
    </row>
    <row r="219349" spans="9:9">
      <c r="I219349" s="6"/>
    </row>
    <row r="219350" spans="9:9">
      <c r="I219350" s="6"/>
    </row>
    <row r="219351" spans="9:9">
      <c r="I219351" s="6"/>
    </row>
    <row r="219352" spans="9:9">
      <c r="I219352" s="6"/>
    </row>
    <row r="219353" spans="9:9">
      <c r="I219353" s="6"/>
    </row>
    <row r="219354" spans="9:9">
      <c r="I219354" s="6"/>
    </row>
    <row r="219355" spans="9:9">
      <c r="I219355" s="6"/>
    </row>
    <row r="219356" spans="9:9">
      <c r="I219356" s="6"/>
    </row>
    <row r="219357" spans="9:9">
      <c r="I219357" s="6"/>
    </row>
    <row r="219358" spans="9:9">
      <c r="I219358" s="6"/>
    </row>
    <row r="219359" spans="9:9">
      <c r="I219359" s="6"/>
    </row>
    <row r="219360" spans="9:9">
      <c r="I219360" s="6"/>
    </row>
    <row r="219361" spans="9:9">
      <c r="I219361" s="6"/>
    </row>
    <row r="219362" spans="9:9">
      <c r="I219362" s="6"/>
    </row>
    <row r="219363" spans="9:9">
      <c r="I219363" s="6"/>
    </row>
    <row r="219364" spans="9:9">
      <c r="I219364" s="6"/>
    </row>
    <row r="219365" spans="9:9">
      <c r="I219365" s="6"/>
    </row>
    <row r="219366" spans="9:9">
      <c r="I219366" s="6"/>
    </row>
    <row r="219367" spans="9:9">
      <c r="I219367" s="6"/>
    </row>
    <row r="219368" spans="9:9">
      <c r="I219368" s="6"/>
    </row>
    <row r="219369" spans="9:9">
      <c r="I219369" s="6"/>
    </row>
    <row r="219370" spans="9:9">
      <c r="I219370" s="6"/>
    </row>
    <row r="219371" spans="9:9">
      <c r="I219371" s="6"/>
    </row>
    <row r="219372" spans="9:9">
      <c r="I219372" s="6"/>
    </row>
    <row r="219373" spans="9:9">
      <c r="I219373" s="6"/>
    </row>
    <row r="219374" spans="9:9">
      <c r="I219374" s="6"/>
    </row>
    <row r="219375" spans="9:9">
      <c r="I219375" s="6"/>
    </row>
    <row r="219376" spans="9:9">
      <c r="I219376" s="6"/>
    </row>
    <row r="219377" spans="9:9">
      <c r="I219377" s="6"/>
    </row>
    <row r="219378" spans="9:9">
      <c r="I219378" s="6"/>
    </row>
    <row r="219379" spans="9:9">
      <c r="I219379" s="6"/>
    </row>
    <row r="219380" spans="9:9">
      <c r="I219380" s="6"/>
    </row>
    <row r="219381" spans="9:9">
      <c r="I219381" s="6"/>
    </row>
    <row r="219382" spans="9:9">
      <c r="I219382" s="6"/>
    </row>
    <row r="219383" spans="9:9">
      <c r="I219383" s="6"/>
    </row>
    <row r="219384" spans="9:9">
      <c r="I219384" s="6"/>
    </row>
    <row r="219385" spans="9:9">
      <c r="I219385" s="6"/>
    </row>
    <row r="219386" spans="9:9">
      <c r="I219386" s="6"/>
    </row>
    <row r="219387" spans="9:9">
      <c r="I219387" s="6"/>
    </row>
    <row r="219388" spans="9:9">
      <c r="I219388" s="6"/>
    </row>
    <row r="219389" spans="9:9">
      <c r="I219389" s="6"/>
    </row>
    <row r="219390" spans="9:9">
      <c r="I219390" s="6"/>
    </row>
    <row r="219391" spans="9:9">
      <c r="I219391" s="6"/>
    </row>
    <row r="219392" spans="9:9">
      <c r="I219392" s="6"/>
    </row>
    <row r="219393" spans="9:9">
      <c r="I219393" s="6"/>
    </row>
    <row r="219394" spans="9:9">
      <c r="I219394" s="6"/>
    </row>
    <row r="219395" spans="9:9">
      <c r="I219395" s="6"/>
    </row>
    <row r="219396" spans="9:9">
      <c r="I219396" s="6"/>
    </row>
    <row r="219397" spans="9:9">
      <c r="I219397" s="6"/>
    </row>
    <row r="219398" spans="9:9">
      <c r="I219398" s="6"/>
    </row>
    <row r="219399" spans="9:9">
      <c r="I219399" s="6"/>
    </row>
    <row r="219400" spans="9:9">
      <c r="I219400" s="6"/>
    </row>
    <row r="219401" spans="9:9">
      <c r="I219401" s="6"/>
    </row>
    <row r="219402" spans="9:9">
      <c r="I219402" s="6"/>
    </row>
    <row r="219403" spans="9:9">
      <c r="I219403" s="6"/>
    </row>
    <row r="219404" spans="9:9">
      <c r="I219404" s="6"/>
    </row>
    <row r="219405" spans="9:9">
      <c r="I219405" s="6"/>
    </row>
    <row r="219406" spans="9:9">
      <c r="I219406" s="6"/>
    </row>
    <row r="219407" spans="9:9">
      <c r="I219407" s="6"/>
    </row>
    <row r="219408" spans="9:9">
      <c r="I219408" s="6"/>
    </row>
    <row r="219409" spans="9:9">
      <c r="I219409" s="6"/>
    </row>
    <row r="219410" spans="9:9">
      <c r="I219410" s="6"/>
    </row>
    <row r="219411" spans="9:9">
      <c r="I219411" s="6"/>
    </row>
    <row r="219412" spans="9:9">
      <c r="I219412" s="6"/>
    </row>
    <row r="219413" spans="9:9">
      <c r="I219413" s="6"/>
    </row>
    <row r="219414" spans="9:9">
      <c r="I219414" s="6"/>
    </row>
    <row r="219415" spans="9:9">
      <c r="I219415" s="6"/>
    </row>
    <row r="219416" spans="9:9">
      <c r="I219416" s="6"/>
    </row>
    <row r="219417" spans="9:9">
      <c r="I219417" s="6"/>
    </row>
    <row r="219418" spans="9:9">
      <c r="I219418" s="6"/>
    </row>
    <row r="219419" spans="9:9">
      <c r="I219419" s="6"/>
    </row>
    <row r="219420" spans="9:9">
      <c r="I219420" s="6"/>
    </row>
    <row r="219421" spans="9:9">
      <c r="I219421" s="6"/>
    </row>
    <row r="219422" spans="9:9">
      <c r="I219422" s="6"/>
    </row>
    <row r="219423" spans="9:9">
      <c r="I219423" s="6"/>
    </row>
    <row r="219424" spans="9:9">
      <c r="I219424" s="6"/>
    </row>
    <row r="219425" spans="9:9">
      <c r="I219425" s="6"/>
    </row>
    <row r="219426" spans="9:9">
      <c r="I219426" s="6"/>
    </row>
    <row r="219427" spans="9:9">
      <c r="I219427" s="6"/>
    </row>
    <row r="219428" spans="9:9">
      <c r="I219428" s="6"/>
    </row>
    <row r="219429" spans="9:9">
      <c r="I219429" s="6"/>
    </row>
    <row r="219430" spans="9:9">
      <c r="I219430" s="6"/>
    </row>
    <row r="219431" spans="9:9">
      <c r="I219431" s="6"/>
    </row>
    <row r="219432" spans="9:9">
      <c r="I219432" s="6"/>
    </row>
    <row r="219433" spans="9:9">
      <c r="I219433" s="6"/>
    </row>
    <row r="219434" spans="9:9">
      <c r="I219434" s="6"/>
    </row>
    <row r="219435" spans="9:9">
      <c r="I219435" s="6"/>
    </row>
    <row r="219436" spans="9:9">
      <c r="I219436" s="6"/>
    </row>
    <row r="219437" spans="9:9">
      <c r="I219437" s="6"/>
    </row>
    <row r="219438" spans="9:9">
      <c r="I219438" s="6"/>
    </row>
    <row r="219439" spans="9:9">
      <c r="I219439" s="6"/>
    </row>
    <row r="219440" spans="9:9">
      <c r="I219440" s="6"/>
    </row>
    <row r="219441" spans="9:9">
      <c r="I219441" s="6"/>
    </row>
    <row r="219442" spans="9:9">
      <c r="I219442" s="6"/>
    </row>
    <row r="219443" spans="9:9">
      <c r="I219443" s="6"/>
    </row>
    <row r="219444" spans="9:9">
      <c r="I219444" s="6"/>
    </row>
    <row r="219445" spans="9:9">
      <c r="I219445" s="6"/>
    </row>
    <row r="219446" spans="9:9">
      <c r="I219446" s="6"/>
    </row>
    <row r="219447" spans="9:9">
      <c r="I219447" s="6"/>
    </row>
    <row r="219448" spans="9:9">
      <c r="I219448" s="6"/>
    </row>
    <row r="219449" spans="9:9">
      <c r="I219449" s="6"/>
    </row>
    <row r="219450" spans="9:9">
      <c r="I219450" s="6"/>
    </row>
    <row r="219451" spans="9:9">
      <c r="I219451" s="6"/>
    </row>
    <row r="219452" spans="9:9">
      <c r="I219452" s="6"/>
    </row>
    <row r="219453" spans="9:9">
      <c r="I219453" s="6"/>
    </row>
    <row r="219454" spans="9:9">
      <c r="I219454" s="6"/>
    </row>
    <row r="219455" spans="9:9">
      <c r="I219455" s="6"/>
    </row>
    <row r="219456" spans="9:9">
      <c r="I219456" s="6"/>
    </row>
    <row r="219457" spans="9:9">
      <c r="I219457" s="6"/>
    </row>
    <row r="219458" spans="9:9">
      <c r="I219458" s="6"/>
    </row>
    <row r="219459" spans="9:9">
      <c r="I219459" s="6"/>
    </row>
    <row r="219460" spans="9:9">
      <c r="I219460" s="6"/>
    </row>
    <row r="219461" spans="9:9">
      <c r="I219461" s="6"/>
    </row>
    <row r="219462" spans="9:9">
      <c r="I219462" s="6"/>
    </row>
    <row r="219463" spans="9:9">
      <c r="I219463" s="6"/>
    </row>
    <row r="219464" spans="9:9">
      <c r="I219464" s="6"/>
    </row>
    <row r="219465" spans="9:9">
      <c r="I219465" s="6"/>
    </row>
    <row r="219466" spans="9:9">
      <c r="I219466" s="6"/>
    </row>
    <row r="219467" spans="9:9">
      <c r="I219467" s="6"/>
    </row>
    <row r="219468" spans="9:9">
      <c r="I219468" s="6"/>
    </row>
    <row r="219469" spans="9:9">
      <c r="I219469" s="6"/>
    </row>
    <row r="219470" spans="9:9">
      <c r="I219470" s="6"/>
    </row>
    <row r="219471" spans="9:9">
      <c r="I219471" s="6"/>
    </row>
    <row r="219472" spans="9:9">
      <c r="I219472" s="6"/>
    </row>
    <row r="219473" spans="9:9">
      <c r="I219473" s="6"/>
    </row>
    <row r="219474" spans="9:9">
      <c r="I219474" s="6"/>
    </row>
    <row r="219475" spans="9:9">
      <c r="I219475" s="6"/>
    </row>
    <row r="219476" spans="9:9">
      <c r="I219476" s="6"/>
    </row>
    <row r="219477" spans="9:9">
      <c r="I219477" s="6"/>
    </row>
    <row r="219478" spans="9:9">
      <c r="I219478" s="6"/>
    </row>
    <row r="219479" spans="9:9">
      <c r="I219479" s="6"/>
    </row>
    <row r="219480" spans="9:9">
      <c r="I219480" s="6"/>
    </row>
    <row r="219481" spans="9:9">
      <c r="I219481" s="6"/>
    </row>
    <row r="219482" spans="9:9">
      <c r="I219482" s="6"/>
    </row>
    <row r="219483" spans="9:9">
      <c r="I219483" s="6"/>
    </row>
    <row r="219484" spans="9:9">
      <c r="I219484" s="6"/>
    </row>
    <row r="219485" spans="9:9">
      <c r="I219485" s="6"/>
    </row>
    <row r="219486" spans="9:9">
      <c r="I219486" s="6"/>
    </row>
    <row r="219487" spans="9:9">
      <c r="I219487" s="6"/>
    </row>
    <row r="219488" spans="9:9">
      <c r="I219488" s="6"/>
    </row>
    <row r="219489" spans="9:9">
      <c r="I219489" s="6"/>
    </row>
    <row r="219490" spans="9:9">
      <c r="I219490" s="6"/>
    </row>
    <row r="219491" spans="9:9">
      <c r="I219491" s="6"/>
    </row>
    <row r="219492" spans="9:9">
      <c r="I219492" s="6"/>
    </row>
    <row r="219493" spans="9:9">
      <c r="I219493" s="6"/>
    </row>
    <row r="219494" spans="9:9">
      <c r="I219494" s="6"/>
    </row>
    <row r="219495" spans="9:9">
      <c r="I219495" s="6"/>
    </row>
    <row r="219496" spans="9:9">
      <c r="I219496" s="6"/>
    </row>
    <row r="219497" spans="9:9">
      <c r="I219497" s="6"/>
    </row>
    <row r="219498" spans="9:9">
      <c r="I219498" s="6"/>
    </row>
    <row r="219499" spans="9:9">
      <c r="I219499" s="6"/>
    </row>
    <row r="219500" spans="9:9">
      <c r="I219500" s="6"/>
    </row>
    <row r="219501" spans="9:9">
      <c r="I219501" s="6"/>
    </row>
    <row r="219502" spans="9:9">
      <c r="I219502" s="6"/>
    </row>
    <row r="219503" spans="9:9">
      <c r="I219503" s="6"/>
    </row>
    <row r="219504" spans="9:9">
      <c r="I219504" s="6"/>
    </row>
    <row r="219505" spans="9:9">
      <c r="I219505" s="6"/>
    </row>
    <row r="219506" spans="9:9">
      <c r="I219506" s="6"/>
    </row>
    <row r="219507" spans="9:9">
      <c r="I219507" s="6"/>
    </row>
    <row r="219508" spans="9:9">
      <c r="I219508" s="6"/>
    </row>
    <row r="219509" spans="9:9">
      <c r="I219509" s="6"/>
    </row>
    <row r="219510" spans="9:9">
      <c r="I219510" s="6"/>
    </row>
    <row r="219511" spans="9:9">
      <c r="I219511" s="6"/>
    </row>
    <row r="219512" spans="9:9">
      <c r="I219512" s="6"/>
    </row>
    <row r="219513" spans="9:9">
      <c r="I219513" s="6"/>
    </row>
    <row r="219514" spans="9:9">
      <c r="I219514" s="6"/>
    </row>
    <row r="219515" spans="9:9">
      <c r="I219515" s="6"/>
    </row>
    <row r="219516" spans="9:9">
      <c r="I219516" s="6"/>
    </row>
    <row r="219517" spans="9:9">
      <c r="I219517" s="6"/>
    </row>
    <row r="219518" spans="9:9">
      <c r="I219518" s="6"/>
    </row>
    <row r="219519" spans="9:9">
      <c r="I219519" s="6"/>
    </row>
    <row r="219520" spans="9:9">
      <c r="I219520" s="6"/>
    </row>
    <row r="219521" spans="9:9">
      <c r="I219521" s="6"/>
    </row>
    <row r="219522" spans="9:9">
      <c r="I219522" s="6"/>
    </row>
    <row r="219523" spans="9:9">
      <c r="I219523" s="6"/>
    </row>
    <row r="219524" spans="9:9">
      <c r="I219524" s="6"/>
    </row>
    <row r="219525" spans="9:9">
      <c r="I219525" s="6"/>
    </row>
    <row r="219526" spans="9:9">
      <c r="I219526" s="6"/>
    </row>
    <row r="219527" spans="9:9">
      <c r="I219527" s="6"/>
    </row>
    <row r="219528" spans="9:9">
      <c r="I219528" s="6"/>
    </row>
    <row r="219529" spans="9:9">
      <c r="I219529" s="6"/>
    </row>
    <row r="219530" spans="9:9">
      <c r="I219530" s="6"/>
    </row>
    <row r="219531" spans="9:9">
      <c r="I219531" s="6"/>
    </row>
    <row r="219532" spans="9:9">
      <c r="I219532" s="6"/>
    </row>
    <row r="219533" spans="9:9">
      <c r="I219533" s="6"/>
    </row>
    <row r="219534" spans="9:9">
      <c r="I219534" s="6"/>
    </row>
    <row r="219535" spans="9:9">
      <c r="I219535" s="6"/>
    </row>
    <row r="219536" spans="9:9">
      <c r="I219536" s="6"/>
    </row>
    <row r="219537" spans="9:9">
      <c r="I219537" s="6"/>
    </row>
    <row r="219538" spans="9:9">
      <c r="I219538" s="6"/>
    </row>
    <row r="219539" spans="9:9">
      <c r="I219539" s="6"/>
    </row>
    <row r="219540" spans="9:9">
      <c r="I219540" s="6"/>
    </row>
    <row r="219541" spans="9:9">
      <c r="I219541" s="6"/>
    </row>
    <row r="219542" spans="9:9">
      <c r="I219542" s="6"/>
    </row>
    <row r="219543" spans="9:9">
      <c r="I219543" s="6"/>
    </row>
    <row r="219544" spans="9:9">
      <c r="I219544" s="6"/>
    </row>
    <row r="219545" spans="9:9">
      <c r="I219545" s="6"/>
    </row>
    <row r="219546" spans="9:9">
      <c r="I219546" s="6"/>
    </row>
    <row r="219547" spans="9:9">
      <c r="I219547" s="6"/>
    </row>
    <row r="219548" spans="9:9">
      <c r="I219548" s="6"/>
    </row>
    <row r="219549" spans="9:9">
      <c r="I219549" s="6"/>
    </row>
    <row r="219550" spans="9:9">
      <c r="I219550" s="6"/>
    </row>
    <row r="219551" spans="9:9">
      <c r="I219551" s="6"/>
    </row>
    <row r="219552" spans="9:9">
      <c r="I219552" s="6"/>
    </row>
    <row r="219553" spans="9:9">
      <c r="I219553" s="6"/>
    </row>
    <row r="219554" spans="9:9">
      <c r="I219554" s="6"/>
    </row>
    <row r="219555" spans="9:9">
      <c r="I219555" s="6"/>
    </row>
    <row r="219556" spans="9:9">
      <c r="I219556" s="6"/>
    </row>
    <row r="219557" spans="9:9">
      <c r="I219557" s="6"/>
    </row>
    <row r="219558" spans="9:9">
      <c r="I219558" s="6"/>
    </row>
    <row r="219559" spans="9:9">
      <c r="I219559" s="6"/>
    </row>
    <row r="219560" spans="9:9">
      <c r="I219560" s="6"/>
    </row>
    <row r="219561" spans="9:9">
      <c r="I219561" s="6"/>
    </row>
    <row r="219562" spans="9:9">
      <c r="I219562" s="6"/>
    </row>
    <row r="219563" spans="9:9">
      <c r="I219563" s="6"/>
    </row>
    <row r="219564" spans="9:9">
      <c r="I219564" s="6"/>
    </row>
    <row r="219565" spans="9:9">
      <c r="I219565" s="6"/>
    </row>
    <row r="219566" spans="9:9">
      <c r="I219566" s="6"/>
    </row>
    <row r="219567" spans="9:9">
      <c r="I219567" s="6"/>
    </row>
    <row r="219568" spans="9:9">
      <c r="I219568" s="6"/>
    </row>
    <row r="219569" spans="9:9">
      <c r="I219569" s="6"/>
    </row>
    <row r="219570" spans="9:9">
      <c r="I219570" s="6"/>
    </row>
    <row r="219571" spans="9:9">
      <c r="I219571" s="6"/>
    </row>
    <row r="219572" spans="9:9">
      <c r="I219572" s="6"/>
    </row>
    <row r="219573" spans="9:9">
      <c r="I219573" s="6"/>
    </row>
    <row r="219574" spans="9:9">
      <c r="I219574" s="6"/>
    </row>
    <row r="219575" spans="9:9">
      <c r="I219575" s="6"/>
    </row>
    <row r="219576" spans="9:9">
      <c r="I219576" s="6"/>
    </row>
    <row r="219577" spans="9:9">
      <c r="I219577" s="6"/>
    </row>
    <row r="219578" spans="9:9">
      <c r="I219578" s="6"/>
    </row>
    <row r="219579" spans="9:9">
      <c r="I219579" s="6"/>
    </row>
    <row r="219580" spans="9:9">
      <c r="I219580" s="6"/>
    </row>
    <row r="219581" spans="9:9">
      <c r="I219581" s="6"/>
    </row>
    <row r="219582" spans="9:9">
      <c r="I219582" s="6"/>
    </row>
    <row r="219583" spans="9:9">
      <c r="I219583" s="6"/>
    </row>
    <row r="219584" spans="9:9">
      <c r="I219584" s="6"/>
    </row>
    <row r="219585" spans="9:9">
      <c r="I219585" s="6"/>
    </row>
    <row r="219586" spans="9:9">
      <c r="I219586" s="6"/>
    </row>
    <row r="219587" spans="9:9">
      <c r="I219587" s="6"/>
    </row>
    <row r="219588" spans="9:9">
      <c r="I219588" s="6"/>
    </row>
    <row r="219589" spans="9:9">
      <c r="I219589" s="6"/>
    </row>
    <row r="219590" spans="9:9">
      <c r="I219590" s="6"/>
    </row>
    <row r="219591" spans="9:9">
      <c r="I219591" s="6"/>
    </row>
    <row r="219592" spans="9:9">
      <c r="I219592" s="6"/>
    </row>
    <row r="219593" spans="9:9">
      <c r="I219593" s="6"/>
    </row>
    <row r="219594" spans="9:9">
      <c r="I219594" s="6"/>
    </row>
    <row r="219595" spans="9:9">
      <c r="I219595" s="6"/>
    </row>
    <row r="219596" spans="9:9">
      <c r="I219596" s="6"/>
    </row>
    <row r="219597" spans="9:9">
      <c r="I219597" s="6"/>
    </row>
    <row r="219598" spans="9:9">
      <c r="I219598" s="6"/>
    </row>
    <row r="219599" spans="9:9">
      <c r="I219599" s="6"/>
    </row>
    <row r="219600" spans="9:9">
      <c r="I219600" s="6"/>
    </row>
    <row r="219601" spans="9:9">
      <c r="I219601" s="6"/>
    </row>
    <row r="219602" spans="9:9">
      <c r="I219602" s="6"/>
    </row>
    <row r="219603" spans="9:9">
      <c r="I219603" s="6"/>
    </row>
    <row r="219604" spans="9:9">
      <c r="I219604" s="6"/>
    </row>
    <row r="219605" spans="9:9">
      <c r="I219605" s="6"/>
    </row>
    <row r="219606" spans="9:9">
      <c r="I219606" s="6"/>
    </row>
    <row r="219607" spans="9:9">
      <c r="I219607" s="6"/>
    </row>
    <row r="219608" spans="9:9">
      <c r="I219608" s="6"/>
    </row>
    <row r="219609" spans="9:9">
      <c r="I219609" s="6"/>
    </row>
    <row r="219610" spans="9:9">
      <c r="I219610" s="6"/>
    </row>
    <row r="219611" spans="9:9">
      <c r="I219611" s="6"/>
    </row>
    <row r="219612" spans="9:9">
      <c r="I219612" s="6"/>
    </row>
    <row r="219613" spans="9:9">
      <c r="I219613" s="6"/>
    </row>
    <row r="219614" spans="9:9">
      <c r="I219614" s="6"/>
    </row>
    <row r="219615" spans="9:9">
      <c r="I219615" s="6"/>
    </row>
    <row r="219616" spans="9:9">
      <c r="I219616" s="6"/>
    </row>
    <row r="219617" spans="9:9">
      <c r="I219617" s="6"/>
    </row>
    <row r="219618" spans="9:9">
      <c r="I219618" s="6"/>
    </row>
    <row r="219619" spans="9:9">
      <c r="I219619" s="6"/>
    </row>
    <row r="219620" spans="9:9">
      <c r="I219620" s="6"/>
    </row>
    <row r="219621" spans="9:9">
      <c r="I219621" s="6"/>
    </row>
    <row r="219622" spans="9:9">
      <c r="I219622" s="6"/>
    </row>
    <row r="219623" spans="9:9">
      <c r="I219623" s="6"/>
    </row>
    <row r="219624" spans="9:9">
      <c r="I219624" s="6"/>
    </row>
    <row r="219625" spans="9:9">
      <c r="I219625" s="6"/>
    </row>
    <row r="219626" spans="9:9">
      <c r="I219626" s="6"/>
    </row>
    <row r="219627" spans="9:9">
      <c r="I219627" s="6"/>
    </row>
    <row r="219628" spans="9:9">
      <c r="I219628" s="6"/>
    </row>
    <row r="219629" spans="9:9">
      <c r="I219629" s="6"/>
    </row>
    <row r="219630" spans="9:9">
      <c r="I219630" s="6"/>
    </row>
    <row r="219631" spans="9:9">
      <c r="I219631" s="6"/>
    </row>
    <row r="219632" spans="9:9">
      <c r="I219632" s="6"/>
    </row>
    <row r="219633" spans="9:9">
      <c r="I219633" s="6"/>
    </row>
    <row r="219634" spans="9:9">
      <c r="I219634" s="6"/>
    </row>
    <row r="219635" spans="9:9">
      <c r="I219635" s="6"/>
    </row>
    <row r="219636" spans="9:9">
      <c r="I219636" s="6"/>
    </row>
    <row r="219637" spans="9:9">
      <c r="I219637" s="6"/>
    </row>
    <row r="219638" spans="9:9">
      <c r="I219638" s="6"/>
    </row>
    <row r="219639" spans="9:9">
      <c r="I219639" s="6"/>
    </row>
    <row r="219640" spans="9:9">
      <c r="I219640" s="6"/>
    </row>
    <row r="219641" spans="9:9">
      <c r="I219641" s="6"/>
    </row>
    <row r="219642" spans="9:9">
      <c r="I219642" s="6"/>
    </row>
    <row r="219643" spans="9:9">
      <c r="I219643" s="6"/>
    </row>
    <row r="219644" spans="9:9">
      <c r="I219644" s="6"/>
    </row>
    <row r="219645" spans="9:9">
      <c r="I219645" s="6"/>
    </row>
    <row r="219646" spans="9:9">
      <c r="I219646" s="6"/>
    </row>
    <row r="219647" spans="9:9">
      <c r="I219647" s="6"/>
    </row>
    <row r="219648" spans="9:9">
      <c r="I219648" s="6"/>
    </row>
    <row r="219649" spans="9:9">
      <c r="I219649" s="6"/>
    </row>
    <row r="219650" spans="9:9">
      <c r="I219650" s="6"/>
    </row>
    <row r="219651" spans="9:9">
      <c r="I219651" s="6"/>
    </row>
    <row r="219652" spans="9:9">
      <c r="I219652" s="6"/>
    </row>
    <row r="219653" spans="9:9">
      <c r="I219653" s="6"/>
    </row>
    <row r="219654" spans="9:9">
      <c r="I219654" s="6"/>
    </row>
    <row r="219655" spans="9:9">
      <c r="I219655" s="6"/>
    </row>
    <row r="219656" spans="9:9">
      <c r="I219656" s="6"/>
    </row>
    <row r="219657" spans="9:9">
      <c r="I219657" s="6"/>
    </row>
    <row r="219658" spans="9:9">
      <c r="I219658" s="6"/>
    </row>
    <row r="219659" spans="9:9">
      <c r="I219659" s="6"/>
    </row>
    <row r="219660" spans="9:9">
      <c r="I219660" s="6"/>
    </row>
    <row r="219661" spans="9:9">
      <c r="I219661" s="6"/>
    </row>
    <row r="219662" spans="9:9">
      <c r="I219662" s="6"/>
    </row>
    <row r="219663" spans="9:9">
      <c r="I219663" s="6"/>
    </row>
    <row r="219664" spans="9:9">
      <c r="I219664" s="6"/>
    </row>
    <row r="219665" spans="9:9">
      <c r="I219665" s="6"/>
    </row>
    <row r="219666" spans="9:9">
      <c r="I219666" s="6"/>
    </row>
    <row r="219667" spans="9:9">
      <c r="I219667" s="6"/>
    </row>
    <row r="219668" spans="9:9">
      <c r="I219668" s="6"/>
    </row>
    <row r="219669" spans="9:9">
      <c r="I219669" s="6"/>
    </row>
    <row r="219670" spans="9:9">
      <c r="I219670" s="6"/>
    </row>
    <row r="219671" spans="9:9">
      <c r="I219671" s="6"/>
    </row>
    <row r="219672" spans="9:9">
      <c r="I219672" s="6"/>
    </row>
    <row r="219673" spans="9:9">
      <c r="I219673" s="6"/>
    </row>
    <row r="219674" spans="9:9">
      <c r="I219674" s="6"/>
    </row>
    <row r="219675" spans="9:9">
      <c r="I219675" s="6"/>
    </row>
    <row r="219676" spans="9:9">
      <c r="I219676" s="6"/>
    </row>
    <row r="219677" spans="9:9">
      <c r="I219677" s="6"/>
    </row>
    <row r="219678" spans="9:9">
      <c r="I219678" s="6"/>
    </row>
    <row r="219679" spans="9:9">
      <c r="I219679" s="6"/>
    </row>
    <row r="219680" spans="9:9">
      <c r="I219680" s="6"/>
    </row>
    <row r="219681" spans="9:9">
      <c r="I219681" s="6"/>
    </row>
    <row r="219682" spans="9:9">
      <c r="I219682" s="6"/>
    </row>
    <row r="219683" spans="9:9">
      <c r="I219683" s="6"/>
    </row>
    <row r="219684" spans="9:9">
      <c r="I219684" s="6"/>
    </row>
    <row r="219685" spans="9:9">
      <c r="I219685" s="6"/>
    </row>
    <row r="219686" spans="9:9">
      <c r="I219686" s="6"/>
    </row>
    <row r="219687" spans="9:9">
      <c r="I219687" s="6"/>
    </row>
    <row r="219688" spans="9:9">
      <c r="I219688" s="6"/>
    </row>
    <row r="219689" spans="9:9">
      <c r="I219689" s="6"/>
    </row>
    <row r="219690" spans="9:9">
      <c r="I219690" s="6"/>
    </row>
    <row r="219691" spans="9:9">
      <c r="I219691" s="6"/>
    </row>
    <row r="219692" spans="9:9">
      <c r="I219692" s="6"/>
    </row>
    <row r="219693" spans="9:9">
      <c r="I219693" s="6"/>
    </row>
    <row r="219694" spans="9:9">
      <c r="I219694" s="6"/>
    </row>
    <row r="219695" spans="9:9">
      <c r="I219695" s="6"/>
    </row>
    <row r="219696" spans="9:9">
      <c r="I219696" s="6"/>
    </row>
    <row r="219697" spans="9:9">
      <c r="I219697" s="6"/>
    </row>
    <row r="219698" spans="9:9">
      <c r="I219698" s="6"/>
    </row>
    <row r="219699" spans="9:9">
      <c r="I219699" s="6"/>
    </row>
    <row r="219700" spans="9:9">
      <c r="I219700" s="6"/>
    </row>
    <row r="219701" spans="9:9">
      <c r="I219701" s="6"/>
    </row>
    <row r="219702" spans="9:9">
      <c r="I219702" s="6"/>
    </row>
    <row r="219703" spans="9:9">
      <c r="I219703" s="6"/>
    </row>
    <row r="219704" spans="9:9">
      <c r="I219704" s="6"/>
    </row>
    <row r="219705" spans="9:9">
      <c r="I219705" s="6"/>
    </row>
    <row r="219706" spans="9:9">
      <c r="I219706" s="6"/>
    </row>
    <row r="219707" spans="9:9">
      <c r="I219707" s="6"/>
    </row>
    <row r="219708" spans="9:9">
      <c r="I219708" s="6"/>
    </row>
    <row r="219709" spans="9:9">
      <c r="I219709" s="6"/>
    </row>
    <row r="219710" spans="9:9">
      <c r="I219710" s="6"/>
    </row>
    <row r="219711" spans="9:9">
      <c r="I219711" s="6"/>
    </row>
    <row r="219712" spans="9:9">
      <c r="I219712" s="6"/>
    </row>
    <row r="219713" spans="9:9">
      <c r="I219713" s="6"/>
    </row>
    <row r="219714" spans="9:9">
      <c r="I219714" s="6"/>
    </row>
    <row r="219715" spans="9:9">
      <c r="I219715" s="6"/>
    </row>
    <row r="219716" spans="9:9">
      <c r="I219716" s="6"/>
    </row>
    <row r="219717" spans="9:9">
      <c r="I219717" s="6"/>
    </row>
    <row r="219718" spans="9:9">
      <c r="I219718" s="6"/>
    </row>
    <row r="219719" spans="9:9">
      <c r="I219719" s="6"/>
    </row>
    <row r="219720" spans="9:9">
      <c r="I219720" s="6"/>
    </row>
    <row r="219721" spans="9:9">
      <c r="I219721" s="6"/>
    </row>
    <row r="219722" spans="9:9">
      <c r="I219722" s="6"/>
    </row>
    <row r="219723" spans="9:9">
      <c r="I219723" s="6"/>
    </row>
    <row r="219724" spans="9:9">
      <c r="I219724" s="6"/>
    </row>
    <row r="219725" spans="9:9">
      <c r="I219725" s="6"/>
    </row>
    <row r="219726" spans="9:9">
      <c r="I219726" s="6"/>
    </row>
    <row r="219727" spans="9:9">
      <c r="I219727" s="6"/>
    </row>
    <row r="219728" spans="9:9">
      <c r="I219728" s="6"/>
    </row>
    <row r="219729" spans="9:9">
      <c r="I219729" s="6"/>
    </row>
    <row r="219730" spans="9:9">
      <c r="I219730" s="6"/>
    </row>
    <row r="219731" spans="9:9">
      <c r="I219731" s="6"/>
    </row>
    <row r="219732" spans="9:9">
      <c r="I219732" s="6"/>
    </row>
    <row r="219733" spans="9:9">
      <c r="I219733" s="6"/>
    </row>
    <row r="219734" spans="9:9">
      <c r="I219734" s="6"/>
    </row>
    <row r="219735" spans="9:9">
      <c r="I219735" s="6"/>
    </row>
    <row r="219736" spans="9:9">
      <c r="I219736" s="6"/>
    </row>
    <row r="219737" spans="9:9">
      <c r="I219737" s="6"/>
    </row>
    <row r="219738" spans="9:9">
      <c r="I219738" s="6"/>
    </row>
    <row r="219739" spans="9:9">
      <c r="I219739" s="6"/>
    </row>
    <row r="219740" spans="9:9">
      <c r="I219740" s="6"/>
    </row>
    <row r="219741" spans="9:9">
      <c r="I219741" s="6"/>
    </row>
    <row r="219742" spans="9:9">
      <c r="I219742" s="6"/>
    </row>
    <row r="219743" spans="9:9">
      <c r="I219743" s="6"/>
    </row>
    <row r="219744" spans="9:9">
      <c r="I219744" s="6"/>
    </row>
    <row r="219745" spans="9:9">
      <c r="I219745" s="6"/>
    </row>
    <row r="219746" spans="9:9">
      <c r="I219746" s="6"/>
    </row>
    <row r="219747" spans="9:9">
      <c r="I219747" s="6"/>
    </row>
    <row r="219748" spans="9:9">
      <c r="I219748" s="6"/>
    </row>
    <row r="219749" spans="9:9">
      <c r="I219749" s="6"/>
    </row>
    <row r="219750" spans="9:9">
      <c r="I219750" s="6"/>
    </row>
    <row r="219751" spans="9:9">
      <c r="I219751" s="6"/>
    </row>
    <row r="219752" spans="9:9">
      <c r="I219752" s="6"/>
    </row>
    <row r="219753" spans="9:9">
      <c r="I219753" s="6"/>
    </row>
    <row r="219754" spans="9:9">
      <c r="I219754" s="6"/>
    </row>
    <row r="219755" spans="9:9">
      <c r="I219755" s="6"/>
    </row>
    <row r="219756" spans="9:9">
      <c r="I219756" s="6"/>
    </row>
    <row r="219757" spans="9:9">
      <c r="I219757" s="6"/>
    </row>
    <row r="219758" spans="9:9">
      <c r="I219758" s="6"/>
    </row>
    <row r="219759" spans="9:9">
      <c r="I219759" s="6"/>
    </row>
    <row r="219760" spans="9:9">
      <c r="I219760" s="6"/>
    </row>
    <row r="219761" spans="9:9">
      <c r="I219761" s="6"/>
    </row>
    <row r="219762" spans="9:9">
      <c r="I219762" s="6"/>
    </row>
    <row r="219763" spans="9:9">
      <c r="I219763" s="6"/>
    </row>
    <row r="219764" spans="9:9">
      <c r="I219764" s="6"/>
    </row>
    <row r="219765" spans="9:9">
      <c r="I219765" s="6"/>
    </row>
    <row r="219766" spans="9:9">
      <c r="I219766" s="6"/>
    </row>
    <row r="219767" spans="9:9">
      <c r="I219767" s="6"/>
    </row>
    <row r="219768" spans="9:9">
      <c r="I219768" s="6"/>
    </row>
    <row r="219769" spans="9:9">
      <c r="I219769" s="6"/>
    </row>
    <row r="219770" spans="9:9">
      <c r="I219770" s="6"/>
    </row>
    <row r="219771" spans="9:9">
      <c r="I219771" s="6"/>
    </row>
    <row r="219772" spans="9:9">
      <c r="I219772" s="6"/>
    </row>
    <row r="219773" spans="9:9">
      <c r="I219773" s="6"/>
    </row>
    <row r="219774" spans="9:9">
      <c r="I219774" s="6"/>
    </row>
    <row r="219775" spans="9:9">
      <c r="I219775" s="6"/>
    </row>
    <row r="219776" spans="9:9">
      <c r="I219776" s="6"/>
    </row>
    <row r="219777" spans="9:9">
      <c r="I219777" s="6"/>
    </row>
    <row r="219778" spans="9:9">
      <c r="I219778" s="6"/>
    </row>
    <row r="219779" spans="9:9">
      <c r="I219779" s="6"/>
    </row>
    <row r="219780" spans="9:9">
      <c r="I219780" s="6"/>
    </row>
    <row r="219781" spans="9:9">
      <c r="I219781" s="6"/>
    </row>
    <row r="219782" spans="9:9">
      <c r="I219782" s="6"/>
    </row>
    <row r="219783" spans="9:9">
      <c r="I219783" s="6"/>
    </row>
    <row r="219784" spans="9:9">
      <c r="I219784" s="6"/>
    </row>
    <row r="219785" spans="9:9">
      <c r="I219785" s="6"/>
    </row>
    <row r="219786" spans="9:9">
      <c r="I219786" s="6"/>
    </row>
    <row r="219787" spans="9:9">
      <c r="I219787" s="6"/>
    </row>
    <row r="219788" spans="9:9">
      <c r="I219788" s="6"/>
    </row>
    <row r="219789" spans="9:9">
      <c r="I219789" s="6"/>
    </row>
    <row r="219790" spans="9:9">
      <c r="I219790" s="6"/>
    </row>
    <row r="219791" spans="9:9">
      <c r="I219791" s="6"/>
    </row>
    <row r="219792" spans="9:9">
      <c r="I219792" s="6"/>
    </row>
    <row r="219793" spans="9:9">
      <c r="I219793" s="6"/>
    </row>
    <row r="219794" spans="9:9">
      <c r="I219794" s="6"/>
    </row>
    <row r="219795" spans="9:9">
      <c r="I219795" s="6"/>
    </row>
    <row r="219796" spans="9:9">
      <c r="I219796" s="6"/>
    </row>
    <row r="219797" spans="9:9">
      <c r="I219797" s="6"/>
    </row>
    <row r="219798" spans="9:9">
      <c r="I219798" s="6"/>
    </row>
    <row r="219799" spans="9:9">
      <c r="I219799" s="6"/>
    </row>
    <row r="219800" spans="9:9">
      <c r="I219800" s="6"/>
    </row>
    <row r="219801" spans="9:9">
      <c r="I219801" s="6"/>
    </row>
    <row r="219802" spans="9:9">
      <c r="I219802" s="6"/>
    </row>
    <row r="219803" spans="9:9">
      <c r="I219803" s="6"/>
    </row>
    <row r="219804" spans="9:9">
      <c r="I219804" s="6"/>
    </row>
    <row r="219805" spans="9:9">
      <c r="I219805" s="6"/>
    </row>
    <row r="219806" spans="9:9">
      <c r="I219806" s="6"/>
    </row>
    <row r="219807" spans="9:9">
      <c r="I219807" s="6"/>
    </row>
    <row r="219808" spans="9:9">
      <c r="I219808" s="6"/>
    </row>
    <row r="219809" spans="9:9">
      <c r="I219809" s="6"/>
    </row>
    <row r="219810" spans="9:9">
      <c r="I219810" s="6"/>
    </row>
    <row r="219811" spans="9:9">
      <c r="I219811" s="6"/>
    </row>
    <row r="219812" spans="9:9">
      <c r="I219812" s="6"/>
    </row>
    <row r="219813" spans="9:9">
      <c r="I219813" s="6"/>
    </row>
    <row r="219814" spans="9:9">
      <c r="I219814" s="6"/>
    </row>
    <row r="219815" spans="9:9">
      <c r="I219815" s="6"/>
    </row>
    <row r="219816" spans="9:9">
      <c r="I219816" s="6"/>
    </row>
    <row r="219817" spans="9:9">
      <c r="I219817" s="6"/>
    </row>
    <row r="219818" spans="9:9">
      <c r="I219818" s="6"/>
    </row>
    <row r="219819" spans="9:9">
      <c r="I219819" s="6"/>
    </row>
    <row r="219820" spans="9:9">
      <c r="I219820" s="6"/>
    </row>
    <row r="219821" spans="9:9">
      <c r="I219821" s="6"/>
    </row>
    <row r="219822" spans="9:9">
      <c r="I219822" s="6"/>
    </row>
    <row r="219823" spans="9:9">
      <c r="I219823" s="6"/>
    </row>
    <row r="219824" spans="9:9">
      <c r="I219824" s="6"/>
    </row>
    <row r="219825" spans="9:9">
      <c r="I219825" s="6"/>
    </row>
    <row r="219826" spans="9:9">
      <c r="I219826" s="6"/>
    </row>
    <row r="219827" spans="9:9">
      <c r="I219827" s="6"/>
    </row>
    <row r="219828" spans="9:9">
      <c r="I219828" s="6"/>
    </row>
    <row r="219829" spans="9:9">
      <c r="I219829" s="6"/>
    </row>
    <row r="219830" spans="9:9">
      <c r="I219830" s="6"/>
    </row>
    <row r="219831" spans="9:9">
      <c r="I219831" s="6"/>
    </row>
    <row r="219832" spans="9:9">
      <c r="I219832" s="6"/>
    </row>
    <row r="219833" spans="9:9">
      <c r="I219833" s="6"/>
    </row>
    <row r="219834" spans="9:9">
      <c r="I219834" s="6"/>
    </row>
    <row r="219835" spans="9:9">
      <c r="I219835" s="6"/>
    </row>
    <row r="219836" spans="9:9">
      <c r="I219836" s="6"/>
    </row>
    <row r="219837" spans="9:9">
      <c r="I219837" s="6"/>
    </row>
    <row r="219838" spans="9:9">
      <c r="I219838" s="6"/>
    </row>
    <row r="219839" spans="9:9">
      <c r="I219839" s="6"/>
    </row>
    <row r="219840" spans="9:9">
      <c r="I219840" s="6"/>
    </row>
    <row r="219841" spans="9:9">
      <c r="I219841" s="6"/>
    </row>
    <row r="219842" spans="9:9">
      <c r="I219842" s="6"/>
    </row>
    <row r="219843" spans="9:9">
      <c r="I219843" s="6"/>
    </row>
    <row r="219844" spans="9:9">
      <c r="I219844" s="6"/>
    </row>
    <row r="219845" spans="9:9">
      <c r="I219845" s="6"/>
    </row>
    <row r="219846" spans="9:9">
      <c r="I219846" s="6"/>
    </row>
    <row r="219847" spans="9:9">
      <c r="I219847" s="6"/>
    </row>
    <row r="219848" spans="9:9">
      <c r="I219848" s="6"/>
    </row>
    <row r="219849" spans="9:9">
      <c r="I219849" s="6"/>
    </row>
    <row r="219850" spans="9:9">
      <c r="I219850" s="6"/>
    </row>
    <row r="219851" spans="9:9">
      <c r="I219851" s="6"/>
    </row>
    <row r="219852" spans="9:9">
      <c r="I219852" s="6"/>
    </row>
    <row r="219853" spans="9:9">
      <c r="I219853" s="6"/>
    </row>
    <row r="219854" spans="9:9">
      <c r="I219854" s="6"/>
    </row>
    <row r="219855" spans="9:9">
      <c r="I219855" s="6"/>
    </row>
    <row r="219856" spans="9:9">
      <c r="I219856" s="6"/>
    </row>
    <row r="219857" spans="9:9">
      <c r="I219857" s="6"/>
    </row>
    <row r="219858" spans="9:9">
      <c r="I219858" s="6"/>
    </row>
    <row r="219859" spans="9:9">
      <c r="I219859" s="6"/>
    </row>
    <row r="219860" spans="9:9">
      <c r="I219860" s="6"/>
    </row>
    <row r="219861" spans="9:9">
      <c r="I219861" s="6"/>
    </row>
    <row r="219862" spans="9:9">
      <c r="I219862" s="6"/>
    </row>
    <row r="219863" spans="9:9">
      <c r="I219863" s="6"/>
    </row>
    <row r="219864" spans="9:9">
      <c r="I219864" s="6"/>
    </row>
    <row r="219865" spans="9:9">
      <c r="I219865" s="6"/>
    </row>
    <row r="219866" spans="9:9">
      <c r="I219866" s="6"/>
    </row>
    <row r="219867" spans="9:9">
      <c r="I219867" s="6"/>
    </row>
    <row r="219868" spans="9:9">
      <c r="I219868" s="6"/>
    </row>
    <row r="219869" spans="9:9">
      <c r="I219869" s="6"/>
    </row>
    <row r="219870" spans="9:9">
      <c r="I219870" s="6"/>
    </row>
    <row r="219871" spans="9:9">
      <c r="I219871" s="6"/>
    </row>
    <row r="219872" spans="9:9">
      <c r="I219872" s="6"/>
    </row>
    <row r="219873" spans="9:9">
      <c r="I219873" s="6"/>
    </row>
    <row r="219874" spans="9:9">
      <c r="I219874" s="6"/>
    </row>
    <row r="219875" spans="9:9">
      <c r="I219875" s="6"/>
    </row>
    <row r="219876" spans="9:9">
      <c r="I219876" s="6"/>
    </row>
    <row r="219877" spans="9:9">
      <c r="I219877" s="6"/>
    </row>
    <row r="219878" spans="9:9">
      <c r="I219878" s="6"/>
    </row>
    <row r="219879" spans="9:9">
      <c r="I219879" s="6"/>
    </row>
    <row r="219880" spans="9:9">
      <c r="I219880" s="6"/>
    </row>
    <row r="219881" spans="9:9">
      <c r="I219881" s="6"/>
    </row>
    <row r="219882" spans="9:9">
      <c r="I219882" s="6"/>
    </row>
    <row r="219883" spans="9:9">
      <c r="I219883" s="6"/>
    </row>
    <row r="219884" spans="9:9">
      <c r="I219884" s="6"/>
    </row>
    <row r="219885" spans="9:9">
      <c r="I219885" s="6"/>
    </row>
    <row r="219886" spans="9:9">
      <c r="I219886" s="6"/>
    </row>
    <row r="219887" spans="9:9">
      <c r="I219887" s="6"/>
    </row>
    <row r="219888" spans="9:9">
      <c r="I219888" s="6"/>
    </row>
    <row r="219889" spans="9:9">
      <c r="I219889" s="6"/>
    </row>
    <row r="219890" spans="9:9">
      <c r="I219890" s="6"/>
    </row>
    <row r="219891" spans="9:9">
      <c r="I219891" s="6"/>
    </row>
    <row r="219892" spans="9:9">
      <c r="I219892" s="6"/>
    </row>
    <row r="219893" spans="9:9">
      <c r="I219893" s="6"/>
    </row>
    <row r="219894" spans="9:9">
      <c r="I219894" s="6"/>
    </row>
    <row r="219895" spans="9:9">
      <c r="I219895" s="6"/>
    </row>
    <row r="219896" spans="9:9">
      <c r="I219896" s="6"/>
    </row>
    <row r="219897" spans="9:9">
      <c r="I219897" s="6"/>
    </row>
    <row r="219898" spans="9:9">
      <c r="I219898" s="6"/>
    </row>
    <row r="219899" spans="9:9">
      <c r="I219899" s="6"/>
    </row>
    <row r="219900" spans="9:9">
      <c r="I219900" s="6"/>
    </row>
    <row r="219901" spans="9:9">
      <c r="I219901" s="6"/>
    </row>
    <row r="219902" spans="9:9">
      <c r="I219902" s="6"/>
    </row>
    <row r="219903" spans="9:9">
      <c r="I219903" s="6"/>
    </row>
    <row r="219904" spans="9:9">
      <c r="I219904" s="6"/>
    </row>
    <row r="219905" spans="9:9">
      <c r="I219905" s="6"/>
    </row>
    <row r="219906" spans="9:9">
      <c r="I219906" s="6"/>
    </row>
    <row r="219907" spans="9:9">
      <c r="I219907" s="6"/>
    </row>
    <row r="219908" spans="9:9">
      <c r="I219908" s="6"/>
    </row>
    <row r="219909" spans="9:9">
      <c r="I219909" s="6"/>
    </row>
    <row r="219910" spans="9:9">
      <c r="I219910" s="6"/>
    </row>
    <row r="219911" spans="9:9">
      <c r="I219911" s="6"/>
    </row>
    <row r="219912" spans="9:9">
      <c r="I219912" s="6"/>
    </row>
    <row r="219913" spans="9:9">
      <c r="I219913" s="6"/>
    </row>
    <row r="219914" spans="9:9">
      <c r="I219914" s="6"/>
    </row>
    <row r="219915" spans="9:9">
      <c r="I219915" s="6"/>
    </row>
    <row r="219916" spans="9:9">
      <c r="I219916" s="6"/>
    </row>
    <row r="219917" spans="9:9">
      <c r="I219917" s="6"/>
    </row>
    <row r="219918" spans="9:9">
      <c r="I219918" s="6"/>
    </row>
    <row r="219919" spans="9:9">
      <c r="I219919" s="6"/>
    </row>
    <row r="219920" spans="9:9">
      <c r="I219920" s="6"/>
    </row>
    <row r="219921" spans="9:9">
      <c r="I219921" s="6"/>
    </row>
    <row r="219922" spans="9:9">
      <c r="I219922" s="6"/>
    </row>
    <row r="219923" spans="9:9">
      <c r="I219923" s="6"/>
    </row>
    <row r="219924" spans="9:9">
      <c r="I219924" s="6"/>
    </row>
    <row r="219925" spans="9:9">
      <c r="I219925" s="6"/>
    </row>
    <row r="219926" spans="9:9">
      <c r="I219926" s="6"/>
    </row>
    <row r="219927" spans="9:9">
      <c r="I219927" s="6"/>
    </row>
    <row r="219928" spans="9:9">
      <c r="I219928" s="6"/>
    </row>
    <row r="219929" spans="9:9">
      <c r="I219929" s="6"/>
    </row>
    <row r="219930" spans="9:9">
      <c r="I219930" s="6"/>
    </row>
    <row r="219931" spans="9:9">
      <c r="I219931" s="6"/>
    </row>
    <row r="219932" spans="9:9">
      <c r="I219932" s="6"/>
    </row>
    <row r="219933" spans="9:9">
      <c r="I219933" s="6"/>
    </row>
    <row r="219934" spans="9:9">
      <c r="I219934" s="6"/>
    </row>
    <row r="219935" spans="9:9">
      <c r="I219935" s="6"/>
    </row>
    <row r="219936" spans="9:9">
      <c r="I219936" s="6"/>
    </row>
    <row r="219937" spans="9:9">
      <c r="I219937" s="6"/>
    </row>
    <row r="219938" spans="9:9">
      <c r="I219938" s="6"/>
    </row>
    <row r="219939" spans="9:9">
      <c r="I219939" s="6"/>
    </row>
    <row r="219940" spans="9:9">
      <c r="I219940" s="6"/>
    </row>
    <row r="219941" spans="9:9">
      <c r="I219941" s="6"/>
    </row>
    <row r="219942" spans="9:9">
      <c r="I219942" s="6"/>
    </row>
    <row r="219943" spans="9:9">
      <c r="I219943" s="6"/>
    </row>
    <row r="219944" spans="9:9">
      <c r="I219944" s="6"/>
    </row>
    <row r="219945" spans="9:9">
      <c r="I219945" s="6"/>
    </row>
    <row r="219946" spans="9:9">
      <c r="I219946" s="6"/>
    </row>
    <row r="219947" spans="9:9">
      <c r="I219947" s="6"/>
    </row>
    <row r="219948" spans="9:9">
      <c r="I219948" s="6"/>
    </row>
    <row r="219949" spans="9:9">
      <c r="I219949" s="6"/>
    </row>
    <row r="219950" spans="9:9">
      <c r="I219950" s="6"/>
    </row>
    <row r="219951" spans="9:9">
      <c r="I219951" s="6"/>
    </row>
    <row r="219952" spans="9:9">
      <c r="I219952" s="6"/>
    </row>
    <row r="219953" spans="9:9">
      <c r="I219953" s="6"/>
    </row>
    <row r="219954" spans="9:9">
      <c r="I219954" s="6"/>
    </row>
    <row r="219955" spans="9:9">
      <c r="I219955" s="6"/>
    </row>
    <row r="219956" spans="9:9">
      <c r="I219956" s="6"/>
    </row>
    <row r="219957" spans="9:9">
      <c r="I219957" s="6"/>
    </row>
    <row r="219958" spans="9:9">
      <c r="I219958" s="6"/>
    </row>
    <row r="219959" spans="9:9">
      <c r="I219959" s="6"/>
    </row>
    <row r="219960" spans="9:9">
      <c r="I219960" s="6"/>
    </row>
    <row r="219961" spans="9:9">
      <c r="I219961" s="6"/>
    </row>
    <row r="219962" spans="9:9">
      <c r="I219962" s="6"/>
    </row>
    <row r="219963" spans="9:9">
      <c r="I219963" s="6"/>
    </row>
    <row r="219964" spans="9:9">
      <c r="I219964" s="6"/>
    </row>
    <row r="219965" spans="9:9">
      <c r="I219965" s="6"/>
    </row>
    <row r="219966" spans="9:9">
      <c r="I219966" s="6"/>
    </row>
    <row r="219967" spans="9:9">
      <c r="I219967" s="6"/>
    </row>
    <row r="219968" spans="9:9">
      <c r="I219968" s="6"/>
    </row>
    <row r="219969" spans="9:9">
      <c r="I219969" s="6"/>
    </row>
    <row r="219970" spans="9:9">
      <c r="I219970" s="6"/>
    </row>
    <row r="219971" spans="9:9">
      <c r="I219971" s="6"/>
    </row>
    <row r="219972" spans="9:9">
      <c r="I219972" s="6"/>
    </row>
    <row r="219973" spans="9:9">
      <c r="I219973" s="6"/>
    </row>
    <row r="219974" spans="9:9">
      <c r="I219974" s="6"/>
    </row>
    <row r="219975" spans="9:9">
      <c r="I219975" s="6"/>
    </row>
    <row r="219976" spans="9:9">
      <c r="I219976" s="6"/>
    </row>
    <row r="219977" spans="9:9">
      <c r="I219977" s="6"/>
    </row>
    <row r="219978" spans="9:9">
      <c r="I219978" s="6"/>
    </row>
    <row r="219979" spans="9:9">
      <c r="I219979" s="6"/>
    </row>
    <row r="219980" spans="9:9">
      <c r="I219980" s="6"/>
    </row>
    <row r="219981" spans="9:9">
      <c r="I219981" s="6"/>
    </row>
    <row r="219982" spans="9:9">
      <c r="I219982" s="6"/>
    </row>
    <row r="219983" spans="9:9">
      <c r="I219983" s="6"/>
    </row>
    <row r="219984" spans="9:9">
      <c r="I219984" s="6"/>
    </row>
    <row r="219985" spans="9:9">
      <c r="I219985" s="6"/>
    </row>
    <row r="219986" spans="9:9">
      <c r="I219986" s="6"/>
    </row>
    <row r="219987" spans="9:9">
      <c r="I219987" s="6"/>
    </row>
    <row r="219988" spans="9:9">
      <c r="I219988" s="6"/>
    </row>
    <row r="219989" spans="9:9">
      <c r="I219989" s="6"/>
    </row>
    <row r="219990" spans="9:9">
      <c r="I219990" s="6"/>
    </row>
    <row r="219991" spans="9:9">
      <c r="I219991" s="6"/>
    </row>
    <row r="219992" spans="9:9">
      <c r="I219992" s="6"/>
    </row>
    <row r="219993" spans="9:9">
      <c r="I219993" s="6"/>
    </row>
    <row r="219994" spans="9:9">
      <c r="I219994" s="6"/>
    </row>
    <row r="219995" spans="9:9">
      <c r="I219995" s="6"/>
    </row>
    <row r="219996" spans="9:9">
      <c r="I219996" s="6"/>
    </row>
    <row r="219997" spans="9:9">
      <c r="I219997" s="6"/>
    </row>
    <row r="219998" spans="9:9">
      <c r="I219998" s="6"/>
    </row>
    <row r="219999" spans="9:9">
      <c r="I219999" s="6"/>
    </row>
    <row r="220000" spans="9:9">
      <c r="I220000" s="6"/>
    </row>
    <row r="220001" spans="9:9">
      <c r="I220001" s="6"/>
    </row>
    <row r="220002" spans="9:9">
      <c r="I220002" s="6"/>
    </row>
    <row r="220003" spans="9:9">
      <c r="I220003" s="6"/>
    </row>
    <row r="220004" spans="9:9">
      <c r="I220004" s="6"/>
    </row>
    <row r="220005" spans="9:9">
      <c r="I220005" s="6"/>
    </row>
    <row r="220006" spans="9:9">
      <c r="I220006" s="6"/>
    </row>
    <row r="220007" spans="9:9">
      <c r="I220007" s="6"/>
    </row>
    <row r="220008" spans="9:9">
      <c r="I220008" s="6"/>
    </row>
    <row r="220009" spans="9:9">
      <c r="I220009" s="6"/>
    </row>
    <row r="220010" spans="9:9">
      <c r="I220010" s="6"/>
    </row>
    <row r="220011" spans="9:9">
      <c r="I220011" s="6"/>
    </row>
    <row r="220012" spans="9:9">
      <c r="I220012" s="6"/>
    </row>
    <row r="220013" spans="9:9">
      <c r="I220013" s="6"/>
    </row>
    <row r="220014" spans="9:9">
      <c r="I220014" s="6"/>
    </row>
    <row r="220015" spans="9:9">
      <c r="I220015" s="6"/>
    </row>
    <row r="220016" spans="9:9">
      <c r="I220016" s="6"/>
    </row>
    <row r="220017" spans="9:9">
      <c r="I220017" s="6"/>
    </row>
    <row r="220018" spans="9:9">
      <c r="I220018" s="6"/>
    </row>
    <row r="220019" spans="9:9">
      <c r="I220019" s="6"/>
    </row>
    <row r="220020" spans="9:9">
      <c r="I220020" s="6"/>
    </row>
    <row r="220021" spans="9:9">
      <c r="I220021" s="6"/>
    </row>
    <row r="220022" spans="9:9">
      <c r="I220022" s="6"/>
    </row>
    <row r="220023" spans="9:9">
      <c r="I220023" s="6"/>
    </row>
    <row r="220024" spans="9:9">
      <c r="I220024" s="6"/>
    </row>
    <row r="220025" spans="9:9">
      <c r="I220025" s="6"/>
    </row>
    <row r="220026" spans="9:9">
      <c r="I220026" s="6"/>
    </row>
    <row r="220027" spans="9:9">
      <c r="I220027" s="6"/>
    </row>
    <row r="220028" spans="9:9">
      <c r="I220028" s="6"/>
    </row>
    <row r="220029" spans="9:9">
      <c r="I220029" s="6"/>
    </row>
    <row r="220030" spans="9:9">
      <c r="I220030" s="6"/>
    </row>
    <row r="220031" spans="9:9">
      <c r="I220031" s="6"/>
    </row>
    <row r="220032" spans="9:9">
      <c r="I220032" s="6"/>
    </row>
    <row r="220033" spans="9:9">
      <c r="I220033" s="6"/>
    </row>
    <row r="220034" spans="9:9">
      <c r="I220034" s="6"/>
    </row>
    <row r="220035" spans="9:9">
      <c r="I220035" s="6"/>
    </row>
    <row r="220036" spans="9:9">
      <c r="I220036" s="6"/>
    </row>
    <row r="220037" spans="9:9">
      <c r="I220037" s="6"/>
    </row>
    <row r="220038" spans="9:9">
      <c r="I220038" s="6"/>
    </row>
    <row r="220039" spans="9:9">
      <c r="I220039" s="6"/>
    </row>
    <row r="220040" spans="9:9">
      <c r="I220040" s="6"/>
    </row>
    <row r="220041" spans="9:9">
      <c r="I220041" s="6"/>
    </row>
    <row r="220042" spans="9:9">
      <c r="I220042" s="6"/>
    </row>
    <row r="220043" spans="9:9">
      <c r="I220043" s="6"/>
    </row>
    <row r="220044" spans="9:9">
      <c r="I220044" s="6"/>
    </row>
    <row r="220045" spans="9:9">
      <c r="I220045" s="6"/>
    </row>
    <row r="220046" spans="9:9">
      <c r="I220046" s="6"/>
    </row>
    <row r="220047" spans="9:9">
      <c r="I220047" s="6"/>
    </row>
    <row r="220048" spans="9:9">
      <c r="I220048" s="6"/>
    </row>
    <row r="220049" spans="9:9">
      <c r="I220049" s="6"/>
    </row>
    <row r="220050" spans="9:9">
      <c r="I220050" s="6"/>
    </row>
    <row r="220051" spans="9:9">
      <c r="I220051" s="6"/>
    </row>
    <row r="220052" spans="9:9">
      <c r="I220052" s="6"/>
    </row>
    <row r="220053" spans="9:9">
      <c r="I220053" s="6"/>
    </row>
    <row r="220054" spans="9:9">
      <c r="I220054" s="6"/>
    </row>
    <row r="220055" spans="9:9">
      <c r="I220055" s="6"/>
    </row>
    <row r="220056" spans="9:9">
      <c r="I220056" s="6"/>
    </row>
    <row r="220057" spans="9:9">
      <c r="I220057" s="6"/>
    </row>
    <row r="220058" spans="9:9">
      <c r="I220058" s="6"/>
    </row>
    <row r="220059" spans="9:9">
      <c r="I220059" s="6"/>
    </row>
    <row r="220060" spans="9:9">
      <c r="I220060" s="6"/>
    </row>
    <row r="220061" spans="9:9">
      <c r="I220061" s="6"/>
    </row>
    <row r="220062" spans="9:9">
      <c r="I220062" s="6"/>
    </row>
    <row r="220063" spans="9:9">
      <c r="I220063" s="6"/>
    </row>
    <row r="220064" spans="9:9">
      <c r="I220064" s="6"/>
    </row>
    <row r="220065" spans="9:9">
      <c r="I220065" s="6"/>
    </row>
    <row r="220066" spans="9:9">
      <c r="I220066" s="6"/>
    </row>
    <row r="220067" spans="9:9">
      <c r="I220067" s="6"/>
    </row>
    <row r="220068" spans="9:9">
      <c r="I220068" s="6"/>
    </row>
    <row r="220069" spans="9:9">
      <c r="I220069" s="6"/>
    </row>
    <row r="220070" spans="9:9">
      <c r="I220070" s="6"/>
    </row>
    <row r="220071" spans="9:9">
      <c r="I220071" s="6"/>
    </row>
    <row r="220072" spans="9:9">
      <c r="I220072" s="6"/>
    </row>
    <row r="220073" spans="9:9">
      <c r="I220073" s="6"/>
    </row>
    <row r="220074" spans="9:9">
      <c r="I220074" s="6"/>
    </row>
    <row r="220075" spans="9:9">
      <c r="I220075" s="6"/>
    </row>
    <row r="220076" spans="9:9">
      <c r="I220076" s="6"/>
    </row>
    <row r="220077" spans="9:9">
      <c r="I220077" s="6"/>
    </row>
    <row r="220078" spans="9:9">
      <c r="I220078" s="6"/>
    </row>
    <row r="220079" spans="9:9">
      <c r="I220079" s="6"/>
    </row>
    <row r="220080" spans="9:9">
      <c r="I220080" s="6"/>
    </row>
    <row r="220081" spans="9:9">
      <c r="I220081" s="6"/>
    </row>
    <row r="220082" spans="9:9">
      <c r="I220082" s="6"/>
    </row>
    <row r="220083" spans="9:9">
      <c r="I220083" s="6"/>
    </row>
    <row r="220084" spans="9:9">
      <c r="I220084" s="6"/>
    </row>
    <row r="220085" spans="9:9">
      <c r="I220085" s="6"/>
    </row>
    <row r="220086" spans="9:9">
      <c r="I220086" s="6"/>
    </row>
    <row r="220087" spans="9:9">
      <c r="I220087" s="6"/>
    </row>
    <row r="220088" spans="9:9">
      <c r="I220088" s="6"/>
    </row>
    <row r="220089" spans="9:9">
      <c r="I220089" s="6"/>
    </row>
    <row r="220090" spans="9:9">
      <c r="I220090" s="6"/>
    </row>
    <row r="220091" spans="9:9">
      <c r="I220091" s="6"/>
    </row>
    <row r="220092" spans="9:9">
      <c r="I220092" s="6"/>
    </row>
    <row r="220093" spans="9:9">
      <c r="I220093" s="6"/>
    </row>
    <row r="220094" spans="9:9">
      <c r="I220094" s="6"/>
    </row>
    <row r="220095" spans="9:9">
      <c r="I220095" s="6"/>
    </row>
    <row r="220096" spans="9:9">
      <c r="I220096" s="6"/>
    </row>
    <row r="220097" spans="9:9">
      <c r="I220097" s="6"/>
    </row>
    <row r="220098" spans="9:9">
      <c r="I220098" s="6"/>
    </row>
    <row r="220099" spans="9:9">
      <c r="I220099" s="6"/>
    </row>
    <row r="220100" spans="9:9">
      <c r="I220100" s="6"/>
    </row>
    <row r="220101" spans="9:9">
      <c r="I220101" s="6"/>
    </row>
    <row r="220102" spans="9:9">
      <c r="I220102" s="6"/>
    </row>
    <row r="220103" spans="9:9">
      <c r="I220103" s="6"/>
    </row>
    <row r="220104" spans="9:9">
      <c r="I220104" s="6"/>
    </row>
    <row r="220105" spans="9:9">
      <c r="I220105" s="6"/>
    </row>
    <row r="220106" spans="9:9">
      <c r="I220106" s="6"/>
    </row>
    <row r="220107" spans="9:9">
      <c r="I220107" s="6"/>
    </row>
    <row r="220108" spans="9:9">
      <c r="I220108" s="6"/>
    </row>
    <row r="220109" spans="9:9">
      <c r="I220109" s="6"/>
    </row>
    <row r="220110" spans="9:9">
      <c r="I220110" s="6"/>
    </row>
    <row r="220111" spans="9:9">
      <c r="I220111" s="6"/>
    </row>
    <row r="220112" spans="9:9">
      <c r="I220112" s="6"/>
    </row>
    <row r="220113" spans="9:9">
      <c r="I220113" s="6"/>
    </row>
    <row r="220114" spans="9:9">
      <c r="I220114" s="6"/>
    </row>
    <row r="220115" spans="9:9">
      <c r="I220115" s="6"/>
    </row>
    <row r="220116" spans="9:9">
      <c r="I220116" s="6"/>
    </row>
    <row r="220117" spans="9:9">
      <c r="I220117" s="6"/>
    </row>
    <row r="220118" spans="9:9">
      <c r="I220118" s="6"/>
    </row>
    <row r="220119" spans="9:9">
      <c r="I220119" s="6"/>
    </row>
    <row r="220120" spans="9:9">
      <c r="I220120" s="6"/>
    </row>
    <row r="220121" spans="9:9">
      <c r="I220121" s="6"/>
    </row>
    <row r="220122" spans="9:9">
      <c r="I220122" s="6"/>
    </row>
    <row r="220123" spans="9:9">
      <c r="I220123" s="6"/>
    </row>
    <row r="220124" spans="9:9">
      <c r="I220124" s="6"/>
    </row>
    <row r="220125" spans="9:9">
      <c r="I220125" s="6"/>
    </row>
    <row r="220126" spans="9:9">
      <c r="I220126" s="6"/>
    </row>
    <row r="220127" spans="9:9">
      <c r="I220127" s="6"/>
    </row>
    <row r="220128" spans="9:9">
      <c r="I220128" s="6"/>
    </row>
    <row r="220129" spans="9:9">
      <c r="I220129" s="6"/>
    </row>
    <row r="220130" spans="9:9">
      <c r="I220130" s="6"/>
    </row>
    <row r="220131" spans="9:9">
      <c r="I220131" s="6"/>
    </row>
    <row r="220132" spans="9:9">
      <c r="I220132" s="6"/>
    </row>
    <row r="220133" spans="9:9">
      <c r="I220133" s="6"/>
    </row>
    <row r="220134" spans="9:9">
      <c r="I220134" s="6"/>
    </row>
    <row r="220135" spans="9:9">
      <c r="I220135" s="6"/>
    </row>
    <row r="220136" spans="9:9">
      <c r="I220136" s="6"/>
    </row>
    <row r="220137" spans="9:9">
      <c r="I220137" s="6"/>
    </row>
    <row r="220138" spans="9:9">
      <c r="I220138" s="6"/>
    </row>
    <row r="220139" spans="9:9">
      <c r="I220139" s="6"/>
    </row>
    <row r="220140" spans="9:9">
      <c r="I220140" s="6"/>
    </row>
    <row r="220141" spans="9:9">
      <c r="I220141" s="6"/>
    </row>
    <row r="220142" spans="9:9">
      <c r="I220142" s="6"/>
    </row>
    <row r="220143" spans="9:9">
      <c r="I220143" s="6"/>
    </row>
    <row r="220144" spans="9:9">
      <c r="I220144" s="6"/>
    </row>
    <row r="220145" spans="9:9">
      <c r="I220145" s="6"/>
    </row>
    <row r="220146" spans="9:9">
      <c r="I220146" s="6"/>
    </row>
    <row r="220147" spans="9:9">
      <c r="I220147" s="6"/>
    </row>
    <row r="220148" spans="9:9">
      <c r="I220148" s="6"/>
    </row>
    <row r="220149" spans="9:9">
      <c r="I220149" s="6"/>
    </row>
    <row r="220150" spans="9:9">
      <c r="I220150" s="6"/>
    </row>
    <row r="220151" spans="9:9">
      <c r="I220151" s="6"/>
    </row>
    <row r="220152" spans="9:9">
      <c r="I220152" s="6"/>
    </row>
    <row r="220153" spans="9:9">
      <c r="I220153" s="6"/>
    </row>
    <row r="220154" spans="9:9">
      <c r="I220154" s="6"/>
    </row>
    <row r="220155" spans="9:9">
      <c r="I220155" s="6"/>
    </row>
    <row r="220156" spans="9:9">
      <c r="I220156" s="6"/>
    </row>
    <row r="220157" spans="9:9">
      <c r="I220157" s="6"/>
    </row>
    <row r="220158" spans="9:9">
      <c r="I220158" s="6"/>
    </row>
    <row r="220159" spans="9:9">
      <c r="I220159" s="6"/>
    </row>
    <row r="220160" spans="9:9">
      <c r="I220160" s="6"/>
    </row>
    <row r="220161" spans="9:9">
      <c r="I220161" s="6"/>
    </row>
    <row r="220162" spans="9:9">
      <c r="I220162" s="6"/>
    </row>
    <row r="220163" spans="9:9">
      <c r="I220163" s="6"/>
    </row>
    <row r="220164" spans="9:9">
      <c r="I220164" s="6"/>
    </row>
    <row r="220165" spans="9:9">
      <c r="I220165" s="6"/>
    </row>
    <row r="220166" spans="9:9">
      <c r="I220166" s="6"/>
    </row>
    <row r="220167" spans="9:9">
      <c r="I220167" s="6"/>
    </row>
    <row r="220168" spans="9:9">
      <c r="I220168" s="6"/>
    </row>
    <row r="220169" spans="9:9">
      <c r="I220169" s="6"/>
    </row>
    <row r="220170" spans="9:9">
      <c r="I220170" s="6"/>
    </row>
    <row r="220171" spans="9:9">
      <c r="I220171" s="6"/>
    </row>
    <row r="220172" spans="9:9">
      <c r="I220172" s="6"/>
    </row>
    <row r="220173" spans="9:9">
      <c r="I220173" s="6"/>
    </row>
    <row r="220174" spans="9:9">
      <c r="I220174" s="6"/>
    </row>
    <row r="220175" spans="9:9">
      <c r="I220175" s="6"/>
    </row>
    <row r="220176" spans="9:9">
      <c r="I220176" s="6"/>
    </row>
    <row r="220177" spans="9:9">
      <c r="I220177" s="6"/>
    </row>
    <row r="220178" spans="9:9">
      <c r="I220178" s="6"/>
    </row>
    <row r="220179" spans="9:9">
      <c r="I220179" s="6"/>
    </row>
    <row r="220180" spans="9:9">
      <c r="I220180" s="6"/>
    </row>
    <row r="220181" spans="9:9">
      <c r="I220181" s="6"/>
    </row>
    <row r="220182" spans="9:9">
      <c r="I220182" s="6"/>
    </row>
    <row r="220183" spans="9:9">
      <c r="I220183" s="6"/>
    </row>
    <row r="220184" spans="9:9">
      <c r="I220184" s="6"/>
    </row>
    <row r="220185" spans="9:9">
      <c r="I220185" s="6"/>
    </row>
    <row r="220186" spans="9:9">
      <c r="I220186" s="6"/>
    </row>
    <row r="220187" spans="9:9">
      <c r="I220187" s="6"/>
    </row>
    <row r="220188" spans="9:9">
      <c r="I220188" s="6"/>
    </row>
    <row r="220189" spans="9:9">
      <c r="I220189" s="6"/>
    </row>
    <row r="220190" spans="9:9">
      <c r="I220190" s="6"/>
    </row>
    <row r="220191" spans="9:9">
      <c r="I220191" s="6"/>
    </row>
    <row r="220192" spans="9:9">
      <c r="I220192" s="6"/>
    </row>
    <row r="220193" spans="9:9">
      <c r="I220193" s="6"/>
    </row>
    <row r="220194" spans="9:9">
      <c r="I220194" s="6"/>
    </row>
    <row r="220195" spans="9:9">
      <c r="I220195" s="6"/>
    </row>
    <row r="220196" spans="9:9">
      <c r="I220196" s="6"/>
    </row>
    <row r="220197" spans="9:9">
      <c r="I220197" s="6"/>
    </row>
    <row r="220198" spans="9:9">
      <c r="I220198" s="6"/>
    </row>
    <row r="220199" spans="9:9">
      <c r="I220199" s="6"/>
    </row>
    <row r="220200" spans="9:9">
      <c r="I220200" s="6"/>
    </row>
    <row r="220201" spans="9:9">
      <c r="I220201" s="6"/>
    </row>
    <row r="220202" spans="9:9">
      <c r="I220202" s="6"/>
    </row>
    <row r="220203" spans="9:9">
      <c r="I220203" s="6"/>
    </row>
    <row r="220204" spans="9:9">
      <c r="I220204" s="6"/>
    </row>
    <row r="220205" spans="9:9">
      <c r="I220205" s="6"/>
    </row>
    <row r="220206" spans="9:9">
      <c r="I220206" s="6"/>
    </row>
    <row r="220207" spans="9:9">
      <c r="I220207" s="6"/>
    </row>
    <row r="220208" spans="9:9">
      <c r="I220208" s="6"/>
    </row>
    <row r="220209" spans="9:9">
      <c r="I220209" s="6"/>
    </row>
    <row r="220210" spans="9:9">
      <c r="I220210" s="6"/>
    </row>
    <row r="220211" spans="9:9">
      <c r="I220211" s="6"/>
    </row>
    <row r="220212" spans="9:9">
      <c r="I220212" s="6"/>
    </row>
    <row r="220213" spans="9:9">
      <c r="I220213" s="6"/>
    </row>
    <row r="220214" spans="9:9">
      <c r="I220214" s="6"/>
    </row>
    <row r="220215" spans="9:9">
      <c r="I220215" s="6"/>
    </row>
    <row r="220216" spans="9:9">
      <c r="I220216" s="6"/>
    </row>
    <row r="220217" spans="9:9">
      <c r="I220217" s="6"/>
    </row>
    <row r="220218" spans="9:9">
      <c r="I220218" s="6"/>
    </row>
    <row r="220219" spans="9:9">
      <c r="I220219" s="6"/>
    </row>
    <row r="220220" spans="9:9">
      <c r="I220220" s="6"/>
    </row>
    <row r="220221" spans="9:9">
      <c r="I220221" s="6"/>
    </row>
    <row r="220222" spans="9:9">
      <c r="I220222" s="6"/>
    </row>
    <row r="220223" spans="9:9">
      <c r="I220223" s="6"/>
    </row>
    <row r="220224" spans="9:9">
      <c r="I220224" s="6"/>
    </row>
    <row r="220225" spans="9:9">
      <c r="I220225" s="6"/>
    </row>
    <row r="220226" spans="9:9">
      <c r="I220226" s="6"/>
    </row>
    <row r="220227" spans="9:9">
      <c r="I220227" s="6"/>
    </row>
    <row r="220228" spans="9:9">
      <c r="I220228" s="6"/>
    </row>
    <row r="220229" spans="9:9">
      <c r="I220229" s="6"/>
    </row>
    <row r="220230" spans="9:9">
      <c r="I220230" s="6"/>
    </row>
    <row r="220231" spans="9:9">
      <c r="I220231" s="6"/>
    </row>
    <row r="220232" spans="9:9">
      <c r="I220232" s="6"/>
    </row>
    <row r="220233" spans="9:9">
      <c r="I220233" s="6"/>
    </row>
    <row r="220234" spans="9:9">
      <c r="I220234" s="6"/>
    </row>
    <row r="220235" spans="9:9">
      <c r="I220235" s="6"/>
    </row>
    <row r="220236" spans="9:9">
      <c r="I220236" s="6"/>
    </row>
    <row r="220237" spans="9:9">
      <c r="I220237" s="6"/>
    </row>
    <row r="220238" spans="9:9">
      <c r="I220238" s="6"/>
    </row>
    <row r="220239" spans="9:9">
      <c r="I220239" s="6"/>
    </row>
    <row r="220240" spans="9:9">
      <c r="I220240" s="6"/>
    </row>
    <row r="220241" spans="9:9">
      <c r="I220241" s="6"/>
    </row>
    <row r="220242" spans="9:9">
      <c r="I220242" s="6"/>
    </row>
    <row r="220243" spans="9:9">
      <c r="I220243" s="6"/>
    </row>
    <row r="220244" spans="9:9">
      <c r="I220244" s="6"/>
    </row>
    <row r="220245" spans="9:9">
      <c r="I220245" s="6"/>
    </row>
    <row r="220246" spans="9:9">
      <c r="I220246" s="6"/>
    </row>
    <row r="220247" spans="9:9">
      <c r="I220247" s="6"/>
    </row>
    <row r="220248" spans="9:9">
      <c r="I220248" s="6"/>
    </row>
    <row r="220249" spans="9:9">
      <c r="I220249" s="6"/>
    </row>
    <row r="220250" spans="9:9">
      <c r="I220250" s="6"/>
    </row>
    <row r="220251" spans="9:9">
      <c r="I220251" s="6"/>
    </row>
    <row r="220252" spans="9:9">
      <c r="I220252" s="6"/>
    </row>
    <row r="220253" spans="9:9">
      <c r="I220253" s="6"/>
    </row>
    <row r="220254" spans="9:9">
      <c r="I220254" s="6"/>
    </row>
    <row r="220255" spans="9:9">
      <c r="I220255" s="6"/>
    </row>
    <row r="220256" spans="9:9">
      <c r="I220256" s="6"/>
    </row>
    <row r="220257" spans="9:9">
      <c r="I220257" s="6"/>
    </row>
    <row r="220258" spans="9:9">
      <c r="I220258" s="6"/>
    </row>
    <row r="220259" spans="9:9">
      <c r="I220259" s="6"/>
    </row>
    <row r="220260" spans="9:9">
      <c r="I220260" s="6"/>
    </row>
    <row r="220261" spans="9:9">
      <c r="I220261" s="6"/>
    </row>
    <row r="220262" spans="9:9">
      <c r="I220262" s="6"/>
    </row>
    <row r="220263" spans="9:9">
      <c r="I220263" s="6"/>
    </row>
    <row r="220264" spans="9:9">
      <c r="I220264" s="6"/>
    </row>
    <row r="220265" spans="9:9">
      <c r="I220265" s="6"/>
    </row>
    <row r="220266" spans="9:9">
      <c r="I220266" s="6"/>
    </row>
    <row r="220267" spans="9:9">
      <c r="I220267" s="6"/>
    </row>
    <row r="220268" spans="9:9">
      <c r="I220268" s="6"/>
    </row>
    <row r="220269" spans="9:9">
      <c r="I220269" s="6"/>
    </row>
    <row r="220270" spans="9:9">
      <c r="I220270" s="6"/>
    </row>
    <row r="220271" spans="9:9">
      <c r="I220271" s="6"/>
    </row>
    <row r="220272" spans="9:9">
      <c r="I220272" s="6"/>
    </row>
    <row r="220273" spans="9:9">
      <c r="I220273" s="6"/>
    </row>
    <row r="220274" spans="9:9">
      <c r="I220274" s="6"/>
    </row>
    <row r="220275" spans="9:9">
      <c r="I220275" s="6"/>
    </row>
    <row r="220276" spans="9:9">
      <c r="I220276" s="6"/>
    </row>
    <row r="220277" spans="9:9">
      <c r="I220277" s="6"/>
    </row>
    <row r="220278" spans="9:9">
      <c r="I220278" s="6"/>
    </row>
    <row r="220279" spans="9:9">
      <c r="I220279" s="6"/>
    </row>
    <row r="220280" spans="9:9">
      <c r="I220280" s="6"/>
    </row>
    <row r="220281" spans="9:9">
      <c r="I220281" s="6"/>
    </row>
    <row r="220282" spans="9:9">
      <c r="I220282" s="6"/>
    </row>
    <row r="220283" spans="9:9">
      <c r="I220283" s="6"/>
    </row>
    <row r="220284" spans="9:9">
      <c r="I220284" s="6"/>
    </row>
    <row r="220285" spans="9:9">
      <c r="I220285" s="6"/>
    </row>
    <row r="220286" spans="9:9">
      <c r="I220286" s="6"/>
    </row>
    <row r="220287" spans="9:9">
      <c r="I220287" s="6"/>
    </row>
    <row r="220288" spans="9:9">
      <c r="I220288" s="6"/>
    </row>
    <row r="220289" spans="9:9">
      <c r="I220289" s="6"/>
    </row>
    <row r="220290" spans="9:9">
      <c r="I220290" s="6"/>
    </row>
    <row r="220291" spans="9:9">
      <c r="I220291" s="6"/>
    </row>
    <row r="220292" spans="9:9">
      <c r="I220292" s="6"/>
    </row>
    <row r="220293" spans="9:9">
      <c r="I220293" s="6"/>
    </row>
    <row r="220294" spans="9:9">
      <c r="I220294" s="6"/>
    </row>
    <row r="220295" spans="9:9">
      <c r="I220295" s="6"/>
    </row>
    <row r="220296" spans="9:9">
      <c r="I220296" s="6"/>
    </row>
    <row r="220297" spans="9:9">
      <c r="I220297" s="6"/>
    </row>
    <row r="220298" spans="9:9">
      <c r="I220298" s="6"/>
    </row>
    <row r="220299" spans="9:9">
      <c r="I220299" s="6"/>
    </row>
    <row r="220300" spans="9:9">
      <c r="I220300" s="6"/>
    </row>
    <row r="220301" spans="9:9">
      <c r="I220301" s="6"/>
    </row>
    <row r="220302" spans="9:9">
      <c r="I220302" s="6"/>
    </row>
    <row r="220303" spans="9:9">
      <c r="I220303" s="6"/>
    </row>
    <row r="220304" spans="9:9">
      <c r="I220304" s="6"/>
    </row>
    <row r="220305" spans="9:9">
      <c r="I220305" s="6"/>
    </row>
    <row r="220306" spans="9:9">
      <c r="I220306" s="6"/>
    </row>
    <row r="220307" spans="9:9">
      <c r="I220307" s="6"/>
    </row>
    <row r="220308" spans="9:9">
      <c r="I220308" s="6"/>
    </row>
    <row r="220309" spans="9:9">
      <c r="I220309" s="6"/>
    </row>
    <row r="220310" spans="9:9">
      <c r="I220310" s="6"/>
    </row>
    <row r="220311" spans="9:9">
      <c r="I220311" s="6"/>
    </row>
    <row r="220312" spans="9:9">
      <c r="I220312" s="6"/>
    </row>
    <row r="220313" spans="9:9">
      <c r="I220313" s="6"/>
    </row>
    <row r="220314" spans="9:9">
      <c r="I220314" s="6"/>
    </row>
    <row r="220315" spans="9:9">
      <c r="I220315" s="6"/>
    </row>
    <row r="220316" spans="9:9">
      <c r="I220316" s="6"/>
    </row>
    <row r="220317" spans="9:9">
      <c r="I220317" s="6"/>
    </row>
    <row r="220318" spans="9:9">
      <c r="I220318" s="6"/>
    </row>
    <row r="220319" spans="9:9">
      <c r="I220319" s="6"/>
    </row>
    <row r="220320" spans="9:9">
      <c r="I220320" s="6"/>
    </row>
    <row r="220321" spans="9:9">
      <c r="I220321" s="6"/>
    </row>
    <row r="220322" spans="9:9">
      <c r="I220322" s="6"/>
    </row>
    <row r="220323" spans="9:9">
      <c r="I220323" s="6"/>
    </row>
    <row r="220324" spans="9:9">
      <c r="I220324" s="6"/>
    </row>
    <row r="220325" spans="9:9">
      <c r="I220325" s="6"/>
    </row>
    <row r="220326" spans="9:9">
      <c r="I220326" s="6"/>
    </row>
    <row r="220327" spans="9:9">
      <c r="I220327" s="6"/>
    </row>
    <row r="220328" spans="9:9">
      <c r="I220328" s="6"/>
    </row>
    <row r="220329" spans="9:9">
      <c r="I220329" s="6"/>
    </row>
    <row r="220330" spans="9:9">
      <c r="I220330" s="6"/>
    </row>
    <row r="220331" spans="9:9">
      <c r="I220331" s="6"/>
    </row>
    <row r="220332" spans="9:9">
      <c r="I220332" s="6"/>
    </row>
    <row r="220333" spans="9:9">
      <c r="I220333" s="6"/>
    </row>
    <row r="220334" spans="9:9">
      <c r="I220334" s="6"/>
    </row>
    <row r="220335" spans="9:9">
      <c r="I220335" s="6"/>
    </row>
    <row r="220336" spans="9:9">
      <c r="I220336" s="6"/>
    </row>
    <row r="220337" spans="9:9">
      <c r="I220337" s="6"/>
    </row>
    <row r="220338" spans="9:9">
      <c r="I220338" s="6"/>
    </row>
    <row r="220339" spans="9:9">
      <c r="I220339" s="6"/>
    </row>
    <row r="220340" spans="9:9">
      <c r="I220340" s="6"/>
    </row>
    <row r="220341" spans="9:9">
      <c r="I220341" s="6"/>
    </row>
    <row r="220342" spans="9:9">
      <c r="I220342" s="6"/>
    </row>
    <row r="220343" spans="9:9">
      <c r="I220343" s="6"/>
    </row>
    <row r="220344" spans="9:9">
      <c r="I220344" s="6"/>
    </row>
    <row r="220345" spans="9:9">
      <c r="I220345" s="6"/>
    </row>
    <row r="220346" spans="9:9">
      <c r="I220346" s="6"/>
    </row>
    <row r="220347" spans="9:9">
      <c r="I220347" s="6"/>
    </row>
    <row r="220348" spans="9:9">
      <c r="I220348" s="6"/>
    </row>
    <row r="220349" spans="9:9">
      <c r="I220349" s="6"/>
    </row>
    <row r="220350" spans="9:9">
      <c r="I220350" s="6"/>
    </row>
    <row r="220351" spans="9:9">
      <c r="I220351" s="6"/>
    </row>
    <row r="220352" spans="9:9">
      <c r="I220352" s="6"/>
    </row>
    <row r="220353" spans="9:9">
      <c r="I220353" s="6"/>
    </row>
    <row r="220354" spans="9:9">
      <c r="I220354" s="6"/>
    </row>
    <row r="220355" spans="9:9">
      <c r="I220355" s="6"/>
    </row>
    <row r="220356" spans="9:9">
      <c r="I220356" s="6"/>
    </row>
    <row r="220357" spans="9:9">
      <c r="I220357" s="6"/>
    </row>
    <row r="220358" spans="9:9">
      <c r="I220358" s="6"/>
    </row>
    <row r="220359" spans="9:9">
      <c r="I220359" s="6"/>
    </row>
    <row r="220360" spans="9:9">
      <c r="I220360" s="6"/>
    </row>
    <row r="220361" spans="9:9">
      <c r="I220361" s="6"/>
    </row>
    <row r="220362" spans="9:9">
      <c r="I220362" s="6"/>
    </row>
    <row r="220363" spans="9:9">
      <c r="I220363" s="6"/>
    </row>
    <row r="220364" spans="9:9">
      <c r="I220364" s="6"/>
    </row>
    <row r="220365" spans="9:9">
      <c r="I220365" s="6"/>
    </row>
    <row r="220366" spans="9:9">
      <c r="I220366" s="6"/>
    </row>
    <row r="220367" spans="9:9">
      <c r="I220367" s="6"/>
    </row>
    <row r="220368" spans="9:9">
      <c r="I220368" s="6"/>
    </row>
    <row r="220369" spans="9:9">
      <c r="I220369" s="6"/>
    </row>
    <row r="220370" spans="9:9">
      <c r="I220370" s="6"/>
    </row>
    <row r="220371" spans="9:9">
      <c r="I220371" s="6"/>
    </row>
    <row r="220372" spans="9:9">
      <c r="I220372" s="6"/>
    </row>
    <row r="220373" spans="9:9">
      <c r="I220373" s="6"/>
    </row>
    <row r="220374" spans="9:9">
      <c r="I220374" s="6"/>
    </row>
    <row r="220375" spans="9:9">
      <c r="I220375" s="6"/>
    </row>
    <row r="220376" spans="9:9">
      <c r="I220376" s="6"/>
    </row>
    <row r="220377" spans="9:9">
      <c r="I220377" s="6"/>
    </row>
    <row r="220378" spans="9:9">
      <c r="I220378" s="6"/>
    </row>
    <row r="220379" spans="9:9">
      <c r="I220379" s="6"/>
    </row>
    <row r="220380" spans="9:9">
      <c r="I220380" s="6"/>
    </row>
    <row r="220381" spans="9:9">
      <c r="I220381" s="6"/>
    </row>
    <row r="220382" spans="9:9">
      <c r="I220382" s="6"/>
    </row>
    <row r="220383" spans="9:9">
      <c r="I220383" s="6"/>
    </row>
    <row r="220384" spans="9:9">
      <c r="I220384" s="6"/>
    </row>
    <row r="220385" spans="9:9">
      <c r="I220385" s="6"/>
    </row>
    <row r="220386" spans="9:9">
      <c r="I220386" s="6"/>
    </row>
    <row r="220387" spans="9:9">
      <c r="I220387" s="6"/>
    </row>
    <row r="220388" spans="9:9">
      <c r="I220388" s="6"/>
    </row>
    <row r="220389" spans="9:9">
      <c r="I220389" s="6"/>
    </row>
    <row r="220390" spans="9:9">
      <c r="I220390" s="6"/>
    </row>
    <row r="220391" spans="9:9">
      <c r="I220391" s="6"/>
    </row>
    <row r="220392" spans="9:9">
      <c r="I220392" s="6"/>
    </row>
    <row r="220393" spans="9:9">
      <c r="I220393" s="6"/>
    </row>
    <row r="220394" spans="9:9">
      <c r="I220394" s="6"/>
    </row>
    <row r="220395" spans="9:9">
      <c r="I220395" s="6"/>
    </row>
    <row r="220396" spans="9:9">
      <c r="I220396" s="6"/>
    </row>
    <row r="220397" spans="9:9">
      <c r="I220397" s="6"/>
    </row>
    <row r="220398" spans="9:9">
      <c r="I220398" s="6"/>
    </row>
    <row r="220399" spans="9:9">
      <c r="I220399" s="6"/>
    </row>
    <row r="220400" spans="9:9">
      <c r="I220400" s="6"/>
    </row>
    <row r="220401" spans="9:9">
      <c r="I220401" s="6"/>
    </row>
    <row r="220402" spans="9:9">
      <c r="I220402" s="6"/>
    </row>
    <row r="220403" spans="9:9">
      <c r="I220403" s="6"/>
    </row>
    <row r="220404" spans="9:9">
      <c r="I220404" s="6"/>
    </row>
    <row r="220405" spans="9:9">
      <c r="I220405" s="6"/>
    </row>
    <row r="220406" spans="9:9">
      <c r="I220406" s="6"/>
    </row>
    <row r="220407" spans="9:9">
      <c r="I220407" s="6"/>
    </row>
    <row r="220408" spans="9:9">
      <c r="I220408" s="6"/>
    </row>
    <row r="220409" spans="9:9">
      <c r="I220409" s="6"/>
    </row>
    <row r="220410" spans="9:9">
      <c r="I220410" s="6"/>
    </row>
    <row r="220411" spans="9:9">
      <c r="I220411" s="6"/>
    </row>
    <row r="220412" spans="9:9">
      <c r="I220412" s="6"/>
    </row>
    <row r="220413" spans="9:9">
      <c r="I220413" s="6"/>
    </row>
    <row r="220414" spans="9:9">
      <c r="I220414" s="6"/>
    </row>
    <row r="220415" spans="9:9">
      <c r="I220415" s="6"/>
    </row>
    <row r="220416" spans="9:9">
      <c r="I220416" s="6"/>
    </row>
    <row r="220417" spans="9:9">
      <c r="I220417" s="6"/>
    </row>
    <row r="220418" spans="9:9">
      <c r="I220418" s="6"/>
    </row>
    <row r="220419" spans="9:9">
      <c r="I220419" s="6"/>
    </row>
    <row r="220420" spans="9:9">
      <c r="I220420" s="6"/>
    </row>
    <row r="220421" spans="9:9">
      <c r="I220421" s="6"/>
    </row>
    <row r="220422" spans="9:9">
      <c r="I220422" s="6"/>
    </row>
    <row r="220423" spans="9:9">
      <c r="I220423" s="6"/>
    </row>
    <row r="220424" spans="9:9">
      <c r="I220424" s="6"/>
    </row>
    <row r="220425" spans="9:9">
      <c r="I220425" s="6"/>
    </row>
    <row r="220426" spans="9:9">
      <c r="I220426" s="6"/>
    </row>
    <row r="220427" spans="9:9">
      <c r="I220427" s="6"/>
    </row>
    <row r="220428" spans="9:9">
      <c r="I220428" s="6"/>
    </row>
    <row r="220429" spans="9:9">
      <c r="I220429" s="6"/>
    </row>
    <row r="220430" spans="9:9">
      <c r="I220430" s="6"/>
    </row>
    <row r="220431" spans="9:9">
      <c r="I220431" s="6"/>
    </row>
    <row r="220432" spans="9:9">
      <c r="I220432" s="6"/>
    </row>
    <row r="220433" spans="9:9">
      <c r="I220433" s="6"/>
    </row>
    <row r="220434" spans="9:9">
      <c r="I220434" s="6"/>
    </row>
    <row r="220435" spans="9:9">
      <c r="I220435" s="6"/>
    </row>
    <row r="220436" spans="9:9">
      <c r="I220436" s="6"/>
    </row>
    <row r="220437" spans="9:9">
      <c r="I220437" s="6"/>
    </row>
    <row r="220438" spans="9:9">
      <c r="I220438" s="6"/>
    </row>
    <row r="220439" spans="9:9">
      <c r="I220439" s="6"/>
    </row>
    <row r="220440" spans="9:9">
      <c r="I220440" s="6"/>
    </row>
    <row r="220441" spans="9:9">
      <c r="I220441" s="6"/>
    </row>
    <row r="220442" spans="9:9">
      <c r="I220442" s="6"/>
    </row>
    <row r="220443" spans="9:9">
      <c r="I220443" s="6"/>
    </row>
    <row r="220444" spans="9:9">
      <c r="I220444" s="6"/>
    </row>
    <row r="220445" spans="9:9">
      <c r="I220445" s="6"/>
    </row>
    <row r="220446" spans="9:9">
      <c r="I220446" s="6"/>
    </row>
    <row r="220447" spans="9:9">
      <c r="I220447" s="6"/>
    </row>
    <row r="220448" spans="9:9">
      <c r="I220448" s="6"/>
    </row>
    <row r="220449" spans="9:9">
      <c r="I220449" s="6"/>
    </row>
    <row r="220450" spans="9:9">
      <c r="I220450" s="6"/>
    </row>
    <row r="220451" spans="9:9">
      <c r="I220451" s="6"/>
    </row>
    <row r="220452" spans="9:9">
      <c r="I220452" s="6"/>
    </row>
    <row r="220453" spans="9:9">
      <c r="I220453" s="6"/>
    </row>
    <row r="220454" spans="9:9">
      <c r="I220454" s="6"/>
    </row>
    <row r="220455" spans="9:9">
      <c r="I220455" s="6"/>
    </row>
    <row r="220456" spans="9:9">
      <c r="I220456" s="6"/>
    </row>
    <row r="220457" spans="9:9">
      <c r="I220457" s="6"/>
    </row>
    <row r="220458" spans="9:9">
      <c r="I220458" s="6"/>
    </row>
    <row r="220459" spans="9:9">
      <c r="I220459" s="6"/>
    </row>
    <row r="220460" spans="9:9">
      <c r="I220460" s="6"/>
    </row>
    <row r="220461" spans="9:9">
      <c r="I220461" s="6"/>
    </row>
    <row r="220462" spans="9:9">
      <c r="I220462" s="6"/>
    </row>
    <row r="220463" spans="9:9">
      <c r="I220463" s="6"/>
    </row>
    <row r="220464" spans="9:9">
      <c r="I220464" s="6"/>
    </row>
    <row r="220465" spans="9:9">
      <c r="I220465" s="6"/>
    </row>
    <row r="220466" spans="9:9">
      <c r="I220466" s="6"/>
    </row>
    <row r="220467" spans="9:9">
      <c r="I220467" s="6"/>
    </row>
    <row r="220468" spans="9:9">
      <c r="I220468" s="6"/>
    </row>
    <row r="220469" spans="9:9">
      <c r="I220469" s="6"/>
    </row>
    <row r="220470" spans="9:9">
      <c r="I220470" s="6"/>
    </row>
    <row r="220471" spans="9:9">
      <c r="I220471" s="6"/>
    </row>
    <row r="220472" spans="9:9">
      <c r="I220472" s="6"/>
    </row>
    <row r="220473" spans="9:9">
      <c r="I220473" s="6"/>
    </row>
    <row r="220474" spans="9:9">
      <c r="I220474" s="6"/>
    </row>
    <row r="220475" spans="9:9">
      <c r="I220475" s="6"/>
    </row>
    <row r="220476" spans="9:9">
      <c r="I220476" s="6"/>
    </row>
    <row r="220477" spans="9:9">
      <c r="I220477" s="6"/>
    </row>
    <row r="220478" spans="9:9">
      <c r="I220478" s="6"/>
    </row>
    <row r="220479" spans="9:9">
      <c r="I220479" s="6"/>
    </row>
    <row r="220480" spans="9:9">
      <c r="I220480" s="6"/>
    </row>
    <row r="220481" spans="9:9">
      <c r="I220481" s="6"/>
    </row>
    <row r="220482" spans="9:9">
      <c r="I220482" s="6"/>
    </row>
    <row r="220483" spans="9:9">
      <c r="I220483" s="6"/>
    </row>
    <row r="220484" spans="9:9">
      <c r="I220484" s="6"/>
    </row>
    <row r="220485" spans="9:9">
      <c r="I220485" s="6"/>
    </row>
    <row r="220486" spans="9:9">
      <c r="I220486" s="6"/>
    </row>
    <row r="220487" spans="9:9">
      <c r="I220487" s="6"/>
    </row>
    <row r="220488" spans="9:9">
      <c r="I220488" s="6"/>
    </row>
    <row r="220489" spans="9:9">
      <c r="I220489" s="6"/>
    </row>
    <row r="220490" spans="9:9">
      <c r="I220490" s="6"/>
    </row>
    <row r="220491" spans="9:9">
      <c r="I220491" s="6"/>
    </row>
    <row r="220492" spans="9:9">
      <c r="I220492" s="6"/>
    </row>
    <row r="220493" spans="9:9">
      <c r="I220493" s="6"/>
    </row>
    <row r="220494" spans="9:9">
      <c r="I220494" s="6"/>
    </row>
    <row r="220495" spans="9:9">
      <c r="I220495" s="6"/>
    </row>
    <row r="220496" spans="9:9">
      <c r="I220496" s="6"/>
    </row>
    <row r="220497" spans="9:9">
      <c r="I220497" s="6"/>
    </row>
    <row r="220498" spans="9:9">
      <c r="I220498" s="6"/>
    </row>
    <row r="220499" spans="9:9">
      <c r="I220499" s="6"/>
    </row>
    <row r="220500" spans="9:9">
      <c r="I220500" s="6"/>
    </row>
    <row r="220501" spans="9:9">
      <c r="I220501" s="6"/>
    </row>
    <row r="220502" spans="9:9">
      <c r="I220502" s="6"/>
    </row>
    <row r="220503" spans="9:9">
      <c r="I220503" s="6"/>
    </row>
    <row r="220504" spans="9:9">
      <c r="I220504" s="6"/>
    </row>
    <row r="220505" spans="9:9">
      <c r="I220505" s="6"/>
    </row>
    <row r="220506" spans="9:9">
      <c r="I220506" s="6"/>
    </row>
    <row r="220507" spans="9:9">
      <c r="I220507" s="6"/>
    </row>
    <row r="220508" spans="9:9">
      <c r="I220508" s="6"/>
    </row>
    <row r="220509" spans="9:9">
      <c r="I220509" s="6"/>
    </row>
    <row r="220510" spans="9:9">
      <c r="I220510" s="6"/>
    </row>
    <row r="220511" spans="9:9">
      <c r="I220511" s="6"/>
    </row>
    <row r="220512" spans="9:9">
      <c r="I220512" s="6"/>
    </row>
    <row r="220513" spans="9:9">
      <c r="I220513" s="6"/>
    </row>
    <row r="220514" spans="9:9">
      <c r="I220514" s="6"/>
    </row>
    <row r="220515" spans="9:9">
      <c r="I220515" s="6"/>
    </row>
    <row r="220516" spans="9:9">
      <c r="I220516" s="6"/>
    </row>
    <row r="220517" spans="9:9">
      <c r="I220517" s="6"/>
    </row>
    <row r="220518" spans="9:9">
      <c r="I220518" s="6"/>
    </row>
    <row r="220519" spans="9:9">
      <c r="I220519" s="6"/>
    </row>
    <row r="220520" spans="9:9">
      <c r="I220520" s="6"/>
    </row>
    <row r="220521" spans="9:9">
      <c r="I220521" s="6"/>
    </row>
    <row r="220522" spans="9:9">
      <c r="I220522" s="6"/>
    </row>
    <row r="220523" spans="9:9">
      <c r="I220523" s="6"/>
    </row>
    <row r="220524" spans="9:9">
      <c r="I220524" s="6"/>
    </row>
    <row r="220525" spans="9:9">
      <c r="I220525" s="6"/>
    </row>
    <row r="220526" spans="9:9">
      <c r="I220526" s="6"/>
    </row>
    <row r="220527" spans="9:9">
      <c r="I220527" s="6"/>
    </row>
    <row r="220528" spans="9:9">
      <c r="I220528" s="6"/>
    </row>
    <row r="220529" spans="9:9">
      <c r="I220529" s="6"/>
    </row>
    <row r="220530" spans="9:9">
      <c r="I220530" s="6"/>
    </row>
    <row r="220531" spans="9:9">
      <c r="I220531" s="6"/>
    </row>
    <row r="220532" spans="9:9">
      <c r="I220532" s="6"/>
    </row>
    <row r="220533" spans="9:9">
      <c r="I220533" s="6"/>
    </row>
    <row r="220534" spans="9:9">
      <c r="I220534" s="6"/>
    </row>
    <row r="220535" spans="9:9">
      <c r="I220535" s="6"/>
    </row>
    <row r="220536" spans="9:9">
      <c r="I220536" s="6"/>
    </row>
    <row r="220537" spans="9:9">
      <c r="I220537" s="6"/>
    </row>
    <row r="220538" spans="9:9">
      <c r="I220538" s="6"/>
    </row>
    <row r="220539" spans="9:9">
      <c r="I220539" s="6"/>
    </row>
    <row r="220540" spans="9:9">
      <c r="I220540" s="6"/>
    </row>
    <row r="220541" spans="9:9">
      <c r="I220541" s="6"/>
    </row>
    <row r="220542" spans="9:9">
      <c r="I220542" s="6"/>
    </row>
    <row r="220543" spans="9:9">
      <c r="I220543" s="6"/>
    </row>
    <row r="220544" spans="9:9">
      <c r="I220544" s="6"/>
    </row>
    <row r="220545" spans="9:9">
      <c r="I220545" s="6"/>
    </row>
    <row r="220546" spans="9:9">
      <c r="I220546" s="6"/>
    </row>
    <row r="220547" spans="9:9">
      <c r="I220547" s="6"/>
    </row>
    <row r="220548" spans="9:9">
      <c r="I220548" s="6"/>
    </row>
    <row r="220549" spans="9:9">
      <c r="I220549" s="6"/>
    </row>
    <row r="220550" spans="9:9">
      <c r="I220550" s="6"/>
    </row>
    <row r="220551" spans="9:9">
      <c r="I220551" s="6"/>
    </row>
    <row r="220552" spans="9:9">
      <c r="I220552" s="6"/>
    </row>
    <row r="220553" spans="9:9">
      <c r="I220553" s="6"/>
    </row>
    <row r="220554" spans="9:9">
      <c r="I220554" s="6"/>
    </row>
    <row r="220555" spans="9:9">
      <c r="I220555" s="6"/>
    </row>
    <row r="220556" spans="9:9">
      <c r="I220556" s="6"/>
    </row>
    <row r="220557" spans="9:9">
      <c r="I220557" s="6"/>
    </row>
    <row r="220558" spans="9:9">
      <c r="I220558" s="6"/>
    </row>
    <row r="220559" spans="9:9">
      <c r="I220559" s="6"/>
    </row>
    <row r="220560" spans="9:9">
      <c r="I220560" s="6"/>
    </row>
    <row r="220561" spans="9:9">
      <c r="I220561" s="6"/>
    </row>
    <row r="220562" spans="9:9">
      <c r="I220562" s="6"/>
    </row>
    <row r="220563" spans="9:9">
      <c r="I220563" s="6"/>
    </row>
    <row r="220564" spans="9:9">
      <c r="I220564" s="6"/>
    </row>
    <row r="220565" spans="9:9">
      <c r="I220565" s="6"/>
    </row>
    <row r="220566" spans="9:9">
      <c r="I220566" s="6"/>
    </row>
    <row r="220567" spans="9:9">
      <c r="I220567" s="6"/>
    </row>
    <row r="220568" spans="9:9">
      <c r="I220568" s="6"/>
    </row>
    <row r="220569" spans="9:9">
      <c r="I220569" s="6"/>
    </row>
    <row r="220570" spans="9:9">
      <c r="I220570" s="6"/>
    </row>
    <row r="220571" spans="9:9">
      <c r="I220571" s="6"/>
    </row>
    <row r="220572" spans="9:9">
      <c r="I220572" s="6"/>
    </row>
    <row r="220573" spans="9:9">
      <c r="I220573" s="6"/>
    </row>
    <row r="220574" spans="9:9">
      <c r="I220574" s="6"/>
    </row>
    <row r="220575" spans="9:9">
      <c r="I220575" s="6"/>
    </row>
    <row r="220576" spans="9:9">
      <c r="I220576" s="6"/>
    </row>
    <row r="220577" spans="9:9">
      <c r="I220577" s="6"/>
    </row>
    <row r="220578" spans="9:9">
      <c r="I220578" s="6"/>
    </row>
    <row r="220579" spans="9:9">
      <c r="I220579" s="6"/>
    </row>
    <row r="220580" spans="9:9">
      <c r="I220580" s="6"/>
    </row>
    <row r="220581" spans="9:9">
      <c r="I220581" s="6"/>
    </row>
    <row r="220582" spans="9:9">
      <c r="I220582" s="6"/>
    </row>
    <row r="220583" spans="9:9">
      <c r="I220583" s="6"/>
    </row>
    <row r="220584" spans="9:9">
      <c r="I220584" s="6"/>
    </row>
    <row r="220585" spans="9:9">
      <c r="I220585" s="6"/>
    </row>
    <row r="220586" spans="9:9">
      <c r="I220586" s="6"/>
    </row>
    <row r="220587" spans="9:9">
      <c r="I220587" s="6"/>
    </row>
    <row r="220588" spans="9:9">
      <c r="I220588" s="6"/>
    </row>
    <row r="220589" spans="9:9">
      <c r="I220589" s="6"/>
    </row>
    <row r="220590" spans="9:9">
      <c r="I220590" s="6"/>
    </row>
    <row r="220591" spans="9:9">
      <c r="I220591" s="6"/>
    </row>
    <row r="220592" spans="9:9">
      <c r="I220592" s="6"/>
    </row>
    <row r="220593" spans="9:9">
      <c r="I220593" s="6"/>
    </row>
    <row r="220594" spans="9:9">
      <c r="I220594" s="6"/>
    </row>
    <row r="220595" spans="9:9">
      <c r="I220595" s="6"/>
    </row>
    <row r="220596" spans="9:9">
      <c r="I220596" s="6"/>
    </row>
    <row r="220597" spans="9:9">
      <c r="I220597" s="6"/>
    </row>
    <row r="220598" spans="9:9">
      <c r="I220598" s="6"/>
    </row>
    <row r="220599" spans="9:9">
      <c r="I220599" s="6"/>
    </row>
    <row r="220600" spans="9:9">
      <c r="I220600" s="6"/>
    </row>
    <row r="220601" spans="9:9">
      <c r="I220601" s="6"/>
    </row>
    <row r="220602" spans="9:9">
      <c r="I220602" s="6"/>
    </row>
    <row r="220603" spans="9:9">
      <c r="I220603" s="6"/>
    </row>
    <row r="220604" spans="9:9">
      <c r="I220604" s="6"/>
    </row>
    <row r="220605" spans="9:9">
      <c r="I220605" s="6"/>
    </row>
    <row r="220606" spans="9:9">
      <c r="I220606" s="6"/>
    </row>
    <row r="220607" spans="9:9">
      <c r="I220607" s="6"/>
    </row>
    <row r="220608" spans="9:9">
      <c r="I220608" s="6"/>
    </row>
    <row r="220609" spans="9:9">
      <c r="I220609" s="6"/>
    </row>
    <row r="220610" spans="9:9">
      <c r="I220610" s="6"/>
    </row>
    <row r="220611" spans="9:9">
      <c r="I220611" s="6"/>
    </row>
    <row r="220612" spans="9:9">
      <c r="I220612" s="6"/>
    </row>
    <row r="220613" spans="9:9">
      <c r="I220613" s="6"/>
    </row>
    <row r="220614" spans="9:9">
      <c r="I220614" s="6"/>
    </row>
    <row r="220615" spans="9:9">
      <c r="I220615" s="6"/>
    </row>
    <row r="220616" spans="9:9">
      <c r="I220616" s="6"/>
    </row>
    <row r="220617" spans="9:9">
      <c r="I220617" s="6"/>
    </row>
    <row r="220618" spans="9:9">
      <c r="I220618" s="6"/>
    </row>
    <row r="220619" spans="9:9">
      <c r="I220619" s="6"/>
    </row>
    <row r="220620" spans="9:9">
      <c r="I220620" s="6"/>
    </row>
    <row r="220621" spans="9:9">
      <c r="I220621" s="6"/>
    </row>
    <row r="220622" spans="9:9">
      <c r="I220622" s="6"/>
    </row>
    <row r="220623" spans="9:9">
      <c r="I220623" s="6"/>
    </row>
    <row r="220624" spans="9:9">
      <c r="I220624" s="6"/>
    </row>
    <row r="220625" spans="9:9">
      <c r="I220625" s="6"/>
    </row>
    <row r="220626" spans="9:9">
      <c r="I220626" s="6"/>
    </row>
    <row r="220627" spans="9:9">
      <c r="I220627" s="6"/>
    </row>
    <row r="220628" spans="9:9">
      <c r="I220628" s="6"/>
    </row>
    <row r="220629" spans="9:9">
      <c r="I220629" s="6"/>
    </row>
    <row r="220630" spans="9:9">
      <c r="I220630" s="6"/>
    </row>
    <row r="220631" spans="9:9">
      <c r="I220631" s="6"/>
    </row>
    <row r="220632" spans="9:9">
      <c r="I220632" s="6"/>
    </row>
    <row r="220633" spans="9:9">
      <c r="I220633" s="6"/>
    </row>
    <row r="220634" spans="9:9">
      <c r="I220634" s="6"/>
    </row>
    <row r="220635" spans="9:9">
      <c r="I220635" s="6"/>
    </row>
    <row r="220636" spans="9:9">
      <c r="I220636" s="6"/>
    </row>
    <row r="220637" spans="9:9">
      <c r="I220637" s="6"/>
    </row>
    <row r="220638" spans="9:9">
      <c r="I220638" s="6"/>
    </row>
    <row r="220639" spans="9:9">
      <c r="I220639" s="6"/>
    </row>
    <row r="220640" spans="9:9">
      <c r="I220640" s="6"/>
    </row>
    <row r="220641" spans="9:9">
      <c r="I220641" s="6"/>
    </row>
    <row r="220642" spans="9:9">
      <c r="I220642" s="6"/>
    </row>
    <row r="220643" spans="9:9">
      <c r="I220643" s="6"/>
    </row>
    <row r="220644" spans="9:9">
      <c r="I220644" s="6"/>
    </row>
    <row r="220645" spans="9:9">
      <c r="I220645" s="6"/>
    </row>
    <row r="220646" spans="9:9">
      <c r="I220646" s="6"/>
    </row>
    <row r="220647" spans="9:9">
      <c r="I220647" s="6"/>
    </row>
    <row r="220648" spans="9:9">
      <c r="I220648" s="6"/>
    </row>
    <row r="220649" spans="9:9">
      <c r="I220649" s="6"/>
    </row>
    <row r="220650" spans="9:9">
      <c r="I220650" s="6"/>
    </row>
    <row r="220651" spans="9:9">
      <c r="I220651" s="6"/>
    </row>
    <row r="220652" spans="9:9">
      <c r="I220652" s="6"/>
    </row>
    <row r="220653" spans="9:9">
      <c r="I220653" s="6"/>
    </row>
    <row r="220654" spans="9:9">
      <c r="I220654" s="6"/>
    </row>
    <row r="220655" spans="9:9">
      <c r="I220655" s="6"/>
    </row>
    <row r="220656" spans="9:9">
      <c r="I220656" s="6"/>
    </row>
    <row r="220657" spans="9:9">
      <c r="I220657" s="6"/>
    </row>
    <row r="220658" spans="9:9">
      <c r="I220658" s="6"/>
    </row>
    <row r="220659" spans="9:9">
      <c r="I220659" s="6"/>
    </row>
    <row r="220660" spans="9:9">
      <c r="I220660" s="6"/>
    </row>
    <row r="220661" spans="9:9">
      <c r="I220661" s="6"/>
    </row>
    <row r="220662" spans="9:9">
      <c r="I220662" s="6"/>
    </row>
    <row r="220663" spans="9:9">
      <c r="I220663" s="6"/>
    </row>
    <row r="220664" spans="9:9">
      <c r="I220664" s="6"/>
    </row>
    <row r="220665" spans="9:9">
      <c r="I220665" s="6"/>
    </row>
    <row r="220666" spans="9:9">
      <c r="I220666" s="6"/>
    </row>
    <row r="220667" spans="9:9">
      <c r="I220667" s="6"/>
    </row>
    <row r="220668" spans="9:9">
      <c r="I220668" s="6"/>
    </row>
    <row r="220669" spans="9:9">
      <c r="I220669" s="6"/>
    </row>
    <row r="220670" spans="9:9">
      <c r="I220670" s="6"/>
    </row>
    <row r="220671" spans="9:9">
      <c r="I220671" s="6"/>
    </row>
    <row r="220672" spans="9:9">
      <c r="I220672" s="6"/>
    </row>
    <row r="220673" spans="9:9">
      <c r="I220673" s="6"/>
    </row>
    <row r="220674" spans="9:9">
      <c r="I220674" s="6"/>
    </row>
    <row r="220675" spans="9:9">
      <c r="I220675" s="6"/>
    </row>
    <row r="220676" spans="9:9">
      <c r="I220676" s="6"/>
    </row>
    <row r="220677" spans="9:9">
      <c r="I220677" s="6"/>
    </row>
    <row r="220678" spans="9:9">
      <c r="I220678" s="6"/>
    </row>
    <row r="220679" spans="9:9">
      <c r="I220679" s="6"/>
    </row>
    <row r="220680" spans="9:9">
      <c r="I220680" s="6"/>
    </row>
    <row r="220681" spans="9:9">
      <c r="I220681" s="6"/>
    </row>
    <row r="220682" spans="9:9">
      <c r="I220682" s="6"/>
    </row>
    <row r="220683" spans="9:9">
      <c r="I220683" s="6"/>
    </row>
    <row r="220684" spans="9:9">
      <c r="I220684" s="6"/>
    </row>
    <row r="220685" spans="9:9">
      <c r="I220685" s="6"/>
    </row>
    <row r="220686" spans="9:9">
      <c r="I220686" s="6"/>
    </row>
    <row r="220687" spans="9:9">
      <c r="I220687" s="6"/>
    </row>
    <row r="220688" spans="9:9">
      <c r="I220688" s="6"/>
    </row>
    <row r="220689" spans="9:9">
      <c r="I220689" s="6"/>
    </row>
    <row r="220690" spans="9:9">
      <c r="I220690" s="6"/>
    </row>
    <row r="220691" spans="9:9">
      <c r="I220691" s="6"/>
    </row>
    <row r="220692" spans="9:9">
      <c r="I220692" s="6"/>
    </row>
    <row r="220693" spans="9:9">
      <c r="I220693" s="6"/>
    </row>
    <row r="220694" spans="9:9">
      <c r="I220694" s="6"/>
    </row>
    <row r="220695" spans="9:9">
      <c r="I220695" s="6"/>
    </row>
    <row r="220696" spans="9:9">
      <c r="I220696" s="6"/>
    </row>
    <row r="220697" spans="9:9">
      <c r="I220697" s="6"/>
    </row>
    <row r="220698" spans="9:9">
      <c r="I220698" s="6"/>
    </row>
    <row r="220699" spans="9:9">
      <c r="I220699" s="6"/>
    </row>
    <row r="220700" spans="9:9">
      <c r="I220700" s="6"/>
    </row>
    <row r="220701" spans="9:9">
      <c r="I220701" s="6"/>
    </row>
    <row r="220702" spans="9:9">
      <c r="I220702" s="6"/>
    </row>
    <row r="220703" spans="9:9">
      <c r="I220703" s="6"/>
    </row>
    <row r="220704" spans="9:9">
      <c r="I220704" s="6"/>
    </row>
    <row r="220705" spans="9:9">
      <c r="I220705" s="6"/>
    </row>
    <row r="220706" spans="9:9">
      <c r="I220706" s="6"/>
    </row>
    <row r="220707" spans="9:9">
      <c r="I220707" s="6"/>
    </row>
    <row r="220708" spans="9:9">
      <c r="I220708" s="6"/>
    </row>
    <row r="220709" spans="9:9">
      <c r="I220709" s="6"/>
    </row>
    <row r="220710" spans="9:9">
      <c r="I220710" s="6"/>
    </row>
    <row r="220711" spans="9:9">
      <c r="I220711" s="6"/>
    </row>
    <row r="220712" spans="9:9">
      <c r="I220712" s="6"/>
    </row>
    <row r="220713" spans="9:9">
      <c r="I220713" s="6"/>
    </row>
    <row r="220714" spans="9:9">
      <c r="I220714" s="6"/>
    </row>
    <row r="220715" spans="9:9">
      <c r="I220715" s="6"/>
    </row>
    <row r="220716" spans="9:9">
      <c r="I220716" s="6"/>
    </row>
    <row r="220717" spans="9:9">
      <c r="I220717" s="6"/>
    </row>
    <row r="220718" spans="9:9">
      <c r="I220718" s="6"/>
    </row>
    <row r="220719" spans="9:9">
      <c r="I220719" s="6"/>
    </row>
    <row r="220720" spans="9:9">
      <c r="I220720" s="6"/>
    </row>
    <row r="220721" spans="9:9">
      <c r="I220721" s="6"/>
    </row>
    <row r="220722" spans="9:9">
      <c r="I220722" s="6"/>
    </row>
    <row r="220723" spans="9:9">
      <c r="I220723" s="6"/>
    </row>
    <row r="220724" spans="9:9">
      <c r="I220724" s="6"/>
    </row>
    <row r="220725" spans="9:9">
      <c r="I220725" s="6"/>
    </row>
    <row r="220726" spans="9:9">
      <c r="I220726" s="6"/>
    </row>
    <row r="220727" spans="9:9">
      <c r="I220727" s="6"/>
    </row>
    <row r="220728" spans="9:9">
      <c r="I220728" s="6"/>
    </row>
    <row r="220729" spans="9:9">
      <c r="I220729" s="6"/>
    </row>
    <row r="220730" spans="9:9">
      <c r="I220730" s="6"/>
    </row>
    <row r="220731" spans="9:9">
      <c r="I220731" s="6"/>
    </row>
    <row r="220732" spans="9:9">
      <c r="I220732" s="6"/>
    </row>
    <row r="220733" spans="9:9">
      <c r="I220733" s="6"/>
    </row>
    <row r="220734" spans="9:9">
      <c r="I220734" s="6"/>
    </row>
    <row r="220735" spans="9:9">
      <c r="I220735" s="6"/>
    </row>
    <row r="220736" spans="9:9">
      <c r="I220736" s="6"/>
    </row>
    <row r="220737" spans="9:9">
      <c r="I220737" s="6"/>
    </row>
    <row r="220738" spans="9:9">
      <c r="I220738" s="6"/>
    </row>
    <row r="220739" spans="9:9">
      <c r="I220739" s="6"/>
    </row>
    <row r="220740" spans="9:9">
      <c r="I220740" s="6"/>
    </row>
    <row r="220741" spans="9:9">
      <c r="I220741" s="6"/>
    </row>
    <row r="220742" spans="9:9">
      <c r="I220742" s="6"/>
    </row>
    <row r="220743" spans="9:9">
      <c r="I220743" s="6"/>
    </row>
    <row r="220744" spans="9:9">
      <c r="I220744" s="6"/>
    </row>
    <row r="220745" spans="9:9">
      <c r="I220745" s="6"/>
    </row>
    <row r="220746" spans="9:9">
      <c r="I220746" s="6"/>
    </row>
    <row r="220747" spans="9:9">
      <c r="I220747" s="6"/>
    </row>
    <row r="220748" spans="9:9">
      <c r="I220748" s="6"/>
    </row>
    <row r="220749" spans="9:9">
      <c r="I220749" s="6"/>
    </row>
    <row r="220750" spans="9:9">
      <c r="I220750" s="6"/>
    </row>
    <row r="220751" spans="9:9">
      <c r="I220751" s="6"/>
    </row>
    <row r="220752" spans="9:9">
      <c r="I220752" s="6"/>
    </row>
    <row r="220753" spans="9:9">
      <c r="I220753" s="6"/>
    </row>
    <row r="220754" spans="9:9">
      <c r="I220754" s="6"/>
    </row>
    <row r="220755" spans="9:9">
      <c r="I220755" s="6"/>
    </row>
    <row r="220756" spans="9:9">
      <c r="I220756" s="6"/>
    </row>
    <row r="220757" spans="9:9">
      <c r="I220757" s="6"/>
    </row>
    <row r="220758" spans="9:9">
      <c r="I220758" s="6"/>
    </row>
    <row r="220759" spans="9:9">
      <c r="I220759" s="6"/>
    </row>
    <row r="220760" spans="9:9">
      <c r="I220760" s="6"/>
    </row>
    <row r="220761" spans="9:9">
      <c r="I220761" s="6"/>
    </row>
    <row r="220762" spans="9:9">
      <c r="I220762" s="6"/>
    </row>
    <row r="220763" spans="9:9">
      <c r="I220763" s="6"/>
    </row>
    <row r="220764" spans="9:9">
      <c r="I220764" s="6"/>
    </row>
    <row r="220765" spans="9:9">
      <c r="I220765" s="6"/>
    </row>
    <row r="220766" spans="9:9">
      <c r="I220766" s="6"/>
    </row>
    <row r="220767" spans="9:9">
      <c r="I220767" s="6"/>
    </row>
    <row r="220768" spans="9:9">
      <c r="I220768" s="6"/>
    </row>
    <row r="220769" spans="9:9">
      <c r="I220769" s="6"/>
    </row>
    <row r="220770" spans="9:9">
      <c r="I220770" s="6"/>
    </row>
    <row r="220771" spans="9:9">
      <c r="I220771" s="6"/>
    </row>
    <row r="220772" spans="9:9">
      <c r="I220772" s="6"/>
    </row>
    <row r="220773" spans="9:9">
      <c r="I220773" s="6"/>
    </row>
    <row r="220774" spans="9:9">
      <c r="I220774" s="6"/>
    </row>
    <row r="220775" spans="9:9">
      <c r="I220775" s="6"/>
    </row>
    <row r="220776" spans="9:9">
      <c r="I220776" s="6"/>
    </row>
    <row r="220777" spans="9:9">
      <c r="I220777" s="6"/>
    </row>
    <row r="220778" spans="9:9">
      <c r="I220778" s="6"/>
    </row>
    <row r="220779" spans="9:9">
      <c r="I220779" s="6"/>
    </row>
    <row r="220780" spans="9:9">
      <c r="I220780" s="6"/>
    </row>
    <row r="220781" spans="9:9">
      <c r="I220781" s="6"/>
    </row>
    <row r="220782" spans="9:9">
      <c r="I220782" s="6"/>
    </row>
    <row r="220783" spans="9:9">
      <c r="I220783" s="6"/>
    </row>
    <row r="220784" spans="9:9">
      <c r="I220784" s="6"/>
    </row>
    <row r="220785" spans="9:9">
      <c r="I220785" s="6"/>
    </row>
    <row r="220786" spans="9:9">
      <c r="I220786" s="6"/>
    </row>
    <row r="220787" spans="9:9">
      <c r="I220787" s="6"/>
    </row>
    <row r="220788" spans="9:9">
      <c r="I220788" s="6"/>
    </row>
    <row r="220789" spans="9:9">
      <c r="I220789" s="6"/>
    </row>
    <row r="220790" spans="9:9">
      <c r="I220790" s="6"/>
    </row>
    <row r="220791" spans="9:9">
      <c r="I220791" s="6"/>
    </row>
    <row r="220792" spans="9:9">
      <c r="I220792" s="6"/>
    </row>
    <row r="220793" spans="9:9">
      <c r="I220793" s="6"/>
    </row>
    <row r="220794" spans="9:9">
      <c r="I220794" s="6"/>
    </row>
    <row r="220795" spans="9:9">
      <c r="I220795" s="6"/>
    </row>
    <row r="220796" spans="9:9">
      <c r="I220796" s="6"/>
    </row>
    <row r="220797" spans="9:9">
      <c r="I220797" s="6"/>
    </row>
    <row r="220798" spans="9:9">
      <c r="I220798" s="6"/>
    </row>
    <row r="220799" spans="9:9">
      <c r="I220799" s="6"/>
    </row>
    <row r="220800" spans="9:9">
      <c r="I220800" s="6"/>
    </row>
    <row r="220801" spans="9:9">
      <c r="I220801" s="6"/>
    </row>
    <row r="220802" spans="9:9">
      <c r="I220802" s="6"/>
    </row>
    <row r="220803" spans="9:9">
      <c r="I220803" s="6"/>
    </row>
    <row r="220804" spans="9:9">
      <c r="I220804" s="6"/>
    </row>
    <row r="220805" spans="9:9">
      <c r="I220805" s="6"/>
    </row>
    <row r="220806" spans="9:9">
      <c r="I220806" s="6"/>
    </row>
    <row r="220807" spans="9:9">
      <c r="I220807" s="6"/>
    </row>
    <row r="220808" spans="9:9">
      <c r="I220808" s="6"/>
    </row>
    <row r="220809" spans="9:9">
      <c r="I220809" s="6"/>
    </row>
    <row r="220810" spans="9:9">
      <c r="I220810" s="6"/>
    </row>
    <row r="220811" spans="9:9">
      <c r="I220811" s="6"/>
    </row>
    <row r="220812" spans="9:9">
      <c r="I220812" s="6"/>
    </row>
    <row r="220813" spans="9:9">
      <c r="I220813" s="6"/>
    </row>
    <row r="220814" spans="9:9">
      <c r="I220814" s="6"/>
    </row>
    <row r="220815" spans="9:9">
      <c r="I220815" s="6"/>
    </row>
    <row r="220816" spans="9:9">
      <c r="I220816" s="6"/>
    </row>
    <row r="220817" spans="9:9">
      <c r="I220817" s="6"/>
    </row>
    <row r="220818" spans="9:9">
      <c r="I220818" s="6"/>
    </row>
    <row r="220819" spans="9:9">
      <c r="I220819" s="6"/>
    </row>
    <row r="220820" spans="9:9">
      <c r="I220820" s="6"/>
    </row>
    <row r="220821" spans="9:9">
      <c r="I220821" s="6"/>
    </row>
    <row r="220822" spans="9:9">
      <c r="I220822" s="6"/>
    </row>
    <row r="220823" spans="9:9">
      <c r="I220823" s="6"/>
    </row>
    <row r="220824" spans="9:9">
      <c r="I220824" s="6"/>
    </row>
    <row r="220825" spans="9:9">
      <c r="I220825" s="6"/>
    </row>
    <row r="220826" spans="9:9">
      <c r="I220826" s="6"/>
    </row>
    <row r="220827" spans="9:9">
      <c r="I220827" s="6"/>
    </row>
    <row r="220828" spans="9:9">
      <c r="I220828" s="6"/>
    </row>
    <row r="220829" spans="9:9">
      <c r="I220829" s="6"/>
    </row>
    <row r="220830" spans="9:9">
      <c r="I220830" s="6"/>
    </row>
    <row r="220831" spans="9:9">
      <c r="I220831" s="6"/>
    </row>
    <row r="220832" spans="9:9">
      <c r="I220832" s="6"/>
    </row>
    <row r="220833" spans="9:9">
      <c r="I220833" s="6"/>
    </row>
    <row r="220834" spans="9:9">
      <c r="I220834" s="6"/>
    </row>
    <row r="220835" spans="9:9">
      <c r="I220835" s="6"/>
    </row>
    <row r="220836" spans="9:9">
      <c r="I220836" s="6"/>
    </row>
    <row r="220837" spans="9:9">
      <c r="I220837" s="6"/>
    </row>
    <row r="220838" spans="9:9">
      <c r="I220838" s="6"/>
    </row>
    <row r="220839" spans="9:9">
      <c r="I220839" s="6"/>
    </row>
    <row r="220840" spans="9:9">
      <c r="I220840" s="6"/>
    </row>
    <row r="220841" spans="9:9">
      <c r="I220841" s="6"/>
    </row>
    <row r="220842" spans="9:9">
      <c r="I220842" s="6"/>
    </row>
    <row r="220843" spans="9:9">
      <c r="I220843" s="6"/>
    </row>
    <row r="220844" spans="9:9">
      <c r="I220844" s="6"/>
    </row>
    <row r="220845" spans="9:9">
      <c r="I220845" s="6"/>
    </row>
    <row r="220846" spans="9:9">
      <c r="I220846" s="6"/>
    </row>
    <row r="220847" spans="9:9">
      <c r="I220847" s="6"/>
    </row>
    <row r="220848" spans="9:9">
      <c r="I220848" s="6"/>
    </row>
    <row r="220849" spans="9:9">
      <c r="I220849" s="6"/>
    </row>
    <row r="220850" spans="9:9">
      <c r="I220850" s="6"/>
    </row>
    <row r="220851" spans="9:9">
      <c r="I220851" s="6"/>
    </row>
    <row r="220852" spans="9:9">
      <c r="I220852" s="6"/>
    </row>
    <row r="220853" spans="9:9">
      <c r="I220853" s="6"/>
    </row>
    <row r="220854" spans="9:9">
      <c r="I220854" s="6"/>
    </row>
    <row r="220855" spans="9:9">
      <c r="I220855" s="6"/>
    </row>
    <row r="220856" spans="9:9">
      <c r="I220856" s="6"/>
    </row>
    <row r="220857" spans="9:9">
      <c r="I220857" s="6"/>
    </row>
    <row r="220858" spans="9:9">
      <c r="I220858" s="6"/>
    </row>
    <row r="220859" spans="9:9">
      <c r="I220859" s="6"/>
    </row>
    <row r="220860" spans="9:9">
      <c r="I220860" s="6"/>
    </row>
    <row r="220861" spans="9:9">
      <c r="I220861" s="6"/>
    </row>
    <row r="220862" spans="9:9">
      <c r="I220862" s="6"/>
    </row>
    <row r="220863" spans="9:9">
      <c r="I220863" s="6"/>
    </row>
    <row r="220864" spans="9:9">
      <c r="I220864" s="6"/>
    </row>
    <row r="220865" spans="9:9">
      <c r="I220865" s="6"/>
    </row>
    <row r="220866" spans="9:9">
      <c r="I220866" s="6"/>
    </row>
    <row r="220867" spans="9:9">
      <c r="I220867" s="6"/>
    </row>
    <row r="220868" spans="9:9">
      <c r="I220868" s="6"/>
    </row>
    <row r="220869" spans="9:9">
      <c r="I220869" s="6"/>
    </row>
    <row r="220870" spans="9:9">
      <c r="I220870" s="6"/>
    </row>
    <row r="220871" spans="9:9">
      <c r="I220871" s="6"/>
    </row>
    <row r="220872" spans="9:9">
      <c r="I220872" s="6"/>
    </row>
    <row r="220873" spans="9:9">
      <c r="I220873" s="6"/>
    </row>
    <row r="220874" spans="9:9">
      <c r="I220874" s="6"/>
    </row>
    <row r="220875" spans="9:9">
      <c r="I220875" s="6"/>
    </row>
    <row r="220876" spans="9:9">
      <c r="I220876" s="6"/>
    </row>
    <row r="220877" spans="9:9">
      <c r="I220877" s="6"/>
    </row>
    <row r="220878" spans="9:9">
      <c r="I220878" s="6"/>
    </row>
    <row r="220879" spans="9:9">
      <c r="I220879" s="6"/>
    </row>
    <row r="220880" spans="9:9">
      <c r="I220880" s="6"/>
    </row>
    <row r="220881" spans="9:9">
      <c r="I220881" s="6"/>
    </row>
    <row r="220882" spans="9:9">
      <c r="I220882" s="6"/>
    </row>
    <row r="220883" spans="9:9">
      <c r="I220883" s="6"/>
    </row>
    <row r="220884" spans="9:9">
      <c r="I220884" s="6"/>
    </row>
    <row r="220885" spans="9:9">
      <c r="I220885" s="6"/>
    </row>
    <row r="220886" spans="9:9">
      <c r="I220886" s="6"/>
    </row>
    <row r="220887" spans="9:9">
      <c r="I220887" s="6"/>
    </row>
    <row r="220888" spans="9:9">
      <c r="I220888" s="6"/>
    </row>
    <row r="220889" spans="9:9">
      <c r="I220889" s="6"/>
    </row>
    <row r="220890" spans="9:9">
      <c r="I220890" s="6"/>
    </row>
    <row r="220891" spans="9:9">
      <c r="I220891" s="6"/>
    </row>
    <row r="220892" spans="9:9">
      <c r="I220892" s="6"/>
    </row>
    <row r="220893" spans="9:9">
      <c r="I220893" s="6"/>
    </row>
    <row r="220894" spans="9:9">
      <c r="I220894" s="6"/>
    </row>
    <row r="220895" spans="9:9">
      <c r="I220895" s="6"/>
    </row>
    <row r="220896" spans="9:9">
      <c r="I220896" s="6"/>
    </row>
    <row r="220897" spans="9:9">
      <c r="I220897" s="6"/>
    </row>
    <row r="220898" spans="9:9">
      <c r="I220898" s="6"/>
    </row>
    <row r="220899" spans="9:9">
      <c r="I220899" s="6"/>
    </row>
    <row r="220900" spans="9:9">
      <c r="I220900" s="6"/>
    </row>
    <row r="220901" spans="9:9">
      <c r="I220901" s="6"/>
    </row>
    <row r="220902" spans="9:9">
      <c r="I220902" s="6"/>
    </row>
    <row r="220903" spans="9:9">
      <c r="I220903" s="6"/>
    </row>
    <row r="220904" spans="9:9">
      <c r="I220904" s="6"/>
    </row>
    <row r="220905" spans="9:9">
      <c r="I220905" s="6"/>
    </row>
    <row r="220906" spans="9:9">
      <c r="I220906" s="6"/>
    </row>
    <row r="220907" spans="9:9">
      <c r="I220907" s="6"/>
    </row>
    <row r="220908" spans="9:9">
      <c r="I220908" s="6"/>
    </row>
    <row r="220909" spans="9:9">
      <c r="I220909" s="6"/>
    </row>
    <row r="220910" spans="9:9">
      <c r="I220910" s="6"/>
    </row>
    <row r="220911" spans="9:9">
      <c r="I220911" s="6"/>
    </row>
    <row r="220912" spans="9:9">
      <c r="I220912" s="6"/>
    </row>
    <row r="220913" spans="9:9">
      <c r="I220913" s="6"/>
    </row>
    <row r="220914" spans="9:9">
      <c r="I220914" s="6"/>
    </row>
    <row r="220915" spans="9:9">
      <c r="I220915" s="6"/>
    </row>
    <row r="220916" spans="9:9">
      <c r="I220916" s="6"/>
    </row>
    <row r="220917" spans="9:9">
      <c r="I220917" s="6"/>
    </row>
    <row r="220918" spans="9:9">
      <c r="I220918" s="6"/>
    </row>
    <row r="220919" spans="9:9">
      <c r="I220919" s="6"/>
    </row>
    <row r="220920" spans="9:9">
      <c r="I220920" s="6"/>
    </row>
    <row r="220921" spans="9:9">
      <c r="I220921" s="6"/>
    </row>
    <row r="220922" spans="9:9">
      <c r="I220922" s="6"/>
    </row>
    <row r="220923" spans="9:9">
      <c r="I220923" s="6"/>
    </row>
    <row r="220924" spans="9:9">
      <c r="I220924" s="6"/>
    </row>
    <row r="220925" spans="9:9">
      <c r="I220925" s="6"/>
    </row>
    <row r="220926" spans="9:9">
      <c r="I220926" s="6"/>
    </row>
    <row r="220927" spans="9:9">
      <c r="I220927" s="6"/>
    </row>
    <row r="220928" spans="9:9">
      <c r="I220928" s="6"/>
    </row>
    <row r="220929" spans="9:9">
      <c r="I220929" s="6"/>
    </row>
    <row r="220930" spans="9:9">
      <c r="I220930" s="6"/>
    </row>
    <row r="220931" spans="9:9">
      <c r="I220931" s="6"/>
    </row>
    <row r="220932" spans="9:9">
      <c r="I220932" s="6"/>
    </row>
    <row r="220933" spans="9:9">
      <c r="I220933" s="6"/>
    </row>
    <row r="220934" spans="9:9">
      <c r="I220934" s="6"/>
    </row>
    <row r="220935" spans="9:9">
      <c r="I220935" s="6"/>
    </row>
    <row r="220936" spans="9:9">
      <c r="I220936" s="6"/>
    </row>
    <row r="220937" spans="9:9">
      <c r="I220937" s="6"/>
    </row>
    <row r="220938" spans="9:9">
      <c r="I220938" s="6"/>
    </row>
    <row r="220939" spans="9:9">
      <c r="I220939" s="6"/>
    </row>
    <row r="220940" spans="9:9">
      <c r="I220940" s="6"/>
    </row>
    <row r="220941" spans="9:9">
      <c r="I220941" s="6"/>
    </row>
    <row r="220942" spans="9:9">
      <c r="I220942" s="6"/>
    </row>
    <row r="220943" spans="9:9">
      <c r="I220943" s="6"/>
    </row>
    <row r="220944" spans="9:9">
      <c r="I220944" s="6"/>
    </row>
    <row r="220945" spans="9:9">
      <c r="I220945" s="6"/>
    </row>
    <row r="220946" spans="9:9">
      <c r="I220946" s="6"/>
    </row>
    <row r="220947" spans="9:9">
      <c r="I220947" s="6"/>
    </row>
    <row r="220948" spans="9:9">
      <c r="I220948" s="6"/>
    </row>
    <row r="220949" spans="9:9">
      <c r="I220949" s="6"/>
    </row>
    <row r="220950" spans="9:9">
      <c r="I220950" s="6"/>
    </row>
    <row r="220951" spans="9:9">
      <c r="I220951" s="6"/>
    </row>
    <row r="220952" spans="9:9">
      <c r="I220952" s="6"/>
    </row>
    <row r="220953" spans="9:9">
      <c r="I220953" s="6"/>
    </row>
    <row r="220954" spans="9:9">
      <c r="I220954" s="6"/>
    </row>
    <row r="220955" spans="9:9">
      <c r="I220955" s="6"/>
    </row>
    <row r="220956" spans="9:9">
      <c r="I220956" s="6"/>
    </row>
    <row r="220957" spans="9:9">
      <c r="I220957" s="6"/>
    </row>
    <row r="220958" spans="9:9">
      <c r="I220958" s="6"/>
    </row>
    <row r="220959" spans="9:9">
      <c r="I220959" s="6"/>
    </row>
    <row r="220960" spans="9:9">
      <c r="I220960" s="6"/>
    </row>
    <row r="220961" spans="9:9">
      <c r="I220961" s="6"/>
    </row>
    <row r="220962" spans="9:9">
      <c r="I220962" s="6"/>
    </row>
    <row r="220963" spans="9:9">
      <c r="I220963" s="6"/>
    </row>
    <row r="220964" spans="9:9">
      <c r="I220964" s="6"/>
    </row>
    <row r="220965" spans="9:9">
      <c r="I220965" s="6"/>
    </row>
    <row r="220966" spans="9:9">
      <c r="I220966" s="6"/>
    </row>
    <row r="220967" spans="9:9">
      <c r="I220967" s="6"/>
    </row>
    <row r="220968" spans="9:9">
      <c r="I220968" s="6"/>
    </row>
    <row r="220969" spans="9:9">
      <c r="I220969" s="6"/>
    </row>
    <row r="220970" spans="9:9">
      <c r="I220970" s="6"/>
    </row>
    <row r="220971" spans="9:9">
      <c r="I220971" s="6"/>
    </row>
    <row r="220972" spans="9:9">
      <c r="I220972" s="6"/>
    </row>
    <row r="220973" spans="9:9">
      <c r="I220973" s="6"/>
    </row>
    <row r="220974" spans="9:9">
      <c r="I220974" s="6"/>
    </row>
    <row r="220975" spans="9:9">
      <c r="I220975" s="6"/>
    </row>
    <row r="220976" spans="9:9">
      <c r="I220976" s="6"/>
    </row>
    <row r="220977" spans="9:9">
      <c r="I220977" s="6"/>
    </row>
    <row r="220978" spans="9:9">
      <c r="I220978" s="6"/>
    </row>
    <row r="220979" spans="9:9">
      <c r="I220979" s="6"/>
    </row>
    <row r="220980" spans="9:9">
      <c r="I220980" s="6"/>
    </row>
    <row r="220981" spans="9:9">
      <c r="I220981" s="6"/>
    </row>
    <row r="220982" spans="9:9">
      <c r="I220982" s="6"/>
    </row>
    <row r="220983" spans="9:9">
      <c r="I220983" s="6"/>
    </row>
    <row r="220984" spans="9:9">
      <c r="I220984" s="6"/>
    </row>
    <row r="220985" spans="9:9">
      <c r="I220985" s="6"/>
    </row>
    <row r="220986" spans="9:9">
      <c r="I220986" s="6"/>
    </row>
    <row r="220987" spans="9:9">
      <c r="I220987" s="6"/>
    </row>
    <row r="220988" spans="9:9">
      <c r="I220988" s="6"/>
    </row>
    <row r="220989" spans="9:9">
      <c r="I220989" s="6"/>
    </row>
    <row r="220990" spans="9:9">
      <c r="I220990" s="6"/>
    </row>
    <row r="220991" spans="9:9">
      <c r="I220991" s="6"/>
    </row>
    <row r="220992" spans="9:9">
      <c r="I220992" s="6"/>
    </row>
    <row r="220993" spans="9:9">
      <c r="I220993" s="6"/>
    </row>
    <row r="220994" spans="9:9">
      <c r="I220994" s="6"/>
    </row>
    <row r="220995" spans="9:9">
      <c r="I220995" s="6"/>
    </row>
    <row r="220996" spans="9:9">
      <c r="I220996" s="6"/>
    </row>
    <row r="220997" spans="9:9">
      <c r="I220997" s="6"/>
    </row>
    <row r="220998" spans="9:9">
      <c r="I220998" s="6"/>
    </row>
    <row r="220999" spans="9:9">
      <c r="I220999" s="6"/>
    </row>
    <row r="221000" spans="9:9">
      <c r="I221000" s="6"/>
    </row>
    <row r="221001" spans="9:9">
      <c r="I221001" s="6"/>
    </row>
    <row r="221002" spans="9:9">
      <c r="I221002" s="6"/>
    </row>
    <row r="221003" spans="9:9">
      <c r="I221003" s="6"/>
    </row>
    <row r="221004" spans="9:9">
      <c r="I221004" s="6"/>
    </row>
    <row r="221005" spans="9:9">
      <c r="I221005" s="6"/>
    </row>
    <row r="221006" spans="9:9">
      <c r="I221006" s="6"/>
    </row>
    <row r="221007" spans="9:9">
      <c r="I221007" s="6"/>
    </row>
    <row r="221008" spans="9:9">
      <c r="I221008" s="6"/>
    </row>
    <row r="221009" spans="9:9">
      <c r="I221009" s="6"/>
    </row>
    <row r="221010" spans="9:9">
      <c r="I221010" s="6"/>
    </row>
    <row r="221011" spans="9:9">
      <c r="I221011" s="6"/>
    </row>
    <row r="221012" spans="9:9">
      <c r="I221012" s="6"/>
    </row>
    <row r="221013" spans="9:9">
      <c r="I221013" s="6"/>
    </row>
    <row r="221014" spans="9:9">
      <c r="I221014" s="6"/>
    </row>
    <row r="221015" spans="9:9">
      <c r="I221015" s="6"/>
    </row>
    <row r="221016" spans="9:9">
      <c r="I221016" s="6"/>
    </row>
    <row r="221017" spans="9:9">
      <c r="I221017" s="6"/>
    </row>
    <row r="221018" spans="9:9">
      <c r="I221018" s="6"/>
    </row>
    <row r="221019" spans="9:9">
      <c r="I221019" s="6"/>
    </row>
    <row r="221020" spans="9:9">
      <c r="I221020" s="6"/>
    </row>
    <row r="221021" spans="9:9">
      <c r="I221021" s="6"/>
    </row>
    <row r="221022" spans="9:9">
      <c r="I221022" s="6"/>
    </row>
    <row r="221023" spans="9:9">
      <c r="I221023" s="6"/>
    </row>
    <row r="221024" spans="9:9">
      <c r="I221024" s="6"/>
    </row>
    <row r="221025" spans="9:9">
      <c r="I221025" s="6"/>
    </row>
    <row r="221026" spans="9:9">
      <c r="I221026" s="6"/>
    </row>
    <row r="221027" spans="9:9">
      <c r="I221027" s="6"/>
    </row>
    <row r="221028" spans="9:9">
      <c r="I221028" s="6"/>
    </row>
    <row r="221029" spans="9:9">
      <c r="I221029" s="6"/>
    </row>
    <row r="221030" spans="9:9">
      <c r="I221030" s="6"/>
    </row>
    <row r="221031" spans="9:9">
      <c r="I221031" s="6"/>
    </row>
    <row r="221032" spans="9:9">
      <c r="I221032" s="6"/>
    </row>
    <row r="221033" spans="9:9">
      <c r="I221033" s="6"/>
    </row>
    <row r="221034" spans="9:9">
      <c r="I221034" s="6"/>
    </row>
    <row r="221035" spans="9:9">
      <c r="I221035" s="6"/>
    </row>
    <row r="221036" spans="9:9">
      <c r="I221036" s="6"/>
    </row>
    <row r="221037" spans="9:9">
      <c r="I221037" s="6"/>
    </row>
    <row r="221038" spans="9:9">
      <c r="I221038" s="6"/>
    </row>
    <row r="221039" spans="9:9">
      <c r="I221039" s="6"/>
    </row>
    <row r="221040" spans="9:9">
      <c r="I221040" s="6"/>
    </row>
    <row r="221041" spans="9:9">
      <c r="I221041" s="6"/>
    </row>
    <row r="221042" spans="9:9">
      <c r="I221042" s="6"/>
    </row>
    <row r="221043" spans="9:9">
      <c r="I221043" s="6"/>
    </row>
    <row r="221044" spans="9:9">
      <c r="I221044" s="6"/>
    </row>
    <row r="221045" spans="9:9">
      <c r="I221045" s="6"/>
    </row>
    <row r="221046" spans="9:9">
      <c r="I221046" s="6"/>
    </row>
    <row r="221047" spans="9:9">
      <c r="I221047" s="6"/>
    </row>
    <row r="221048" spans="9:9">
      <c r="I221048" s="6"/>
    </row>
    <row r="221049" spans="9:9">
      <c r="I221049" s="6"/>
    </row>
    <row r="221050" spans="9:9">
      <c r="I221050" s="6"/>
    </row>
    <row r="221051" spans="9:9">
      <c r="I221051" s="6"/>
    </row>
    <row r="221052" spans="9:9">
      <c r="I221052" s="6"/>
    </row>
    <row r="221053" spans="9:9">
      <c r="I221053" s="6"/>
    </row>
    <row r="221054" spans="9:9">
      <c r="I221054" s="6"/>
    </row>
    <row r="221055" spans="9:9">
      <c r="I221055" s="6"/>
    </row>
    <row r="221056" spans="9:9">
      <c r="I221056" s="6"/>
    </row>
    <row r="221057" spans="9:9">
      <c r="I221057" s="6"/>
    </row>
    <row r="221058" spans="9:9">
      <c r="I221058" s="6"/>
    </row>
    <row r="221059" spans="9:9">
      <c r="I221059" s="6"/>
    </row>
    <row r="221060" spans="9:9">
      <c r="I221060" s="6"/>
    </row>
    <row r="221061" spans="9:9">
      <c r="I221061" s="6"/>
    </row>
    <row r="221062" spans="9:9">
      <c r="I221062" s="6"/>
    </row>
    <row r="221063" spans="9:9">
      <c r="I221063" s="6"/>
    </row>
    <row r="221064" spans="9:9">
      <c r="I221064" s="6"/>
    </row>
    <row r="221065" spans="9:9">
      <c r="I221065" s="6"/>
    </row>
    <row r="221066" spans="9:9">
      <c r="I221066" s="6"/>
    </row>
    <row r="221067" spans="9:9">
      <c r="I221067" s="6"/>
    </row>
    <row r="221068" spans="9:9">
      <c r="I221068" s="6"/>
    </row>
    <row r="221069" spans="9:9">
      <c r="I221069" s="6"/>
    </row>
    <row r="221070" spans="9:9">
      <c r="I221070" s="6"/>
    </row>
    <row r="221071" spans="9:9">
      <c r="I221071" s="6"/>
    </row>
    <row r="221072" spans="9:9">
      <c r="I221072" s="6"/>
    </row>
    <row r="221073" spans="9:9">
      <c r="I221073" s="6"/>
    </row>
    <row r="221074" spans="9:9">
      <c r="I221074" s="6"/>
    </row>
    <row r="221075" spans="9:9">
      <c r="I221075" s="6"/>
    </row>
    <row r="221076" spans="9:9">
      <c r="I221076" s="6"/>
    </row>
    <row r="221077" spans="9:9">
      <c r="I221077" s="6"/>
    </row>
    <row r="221078" spans="9:9">
      <c r="I221078" s="6"/>
    </row>
    <row r="221079" spans="9:9">
      <c r="I221079" s="6"/>
    </row>
    <row r="221080" spans="9:9">
      <c r="I221080" s="6"/>
    </row>
    <row r="221081" spans="9:9">
      <c r="I221081" s="6"/>
    </row>
    <row r="221082" spans="9:9">
      <c r="I221082" s="6"/>
    </row>
    <row r="221083" spans="9:9">
      <c r="I221083" s="6"/>
    </row>
    <row r="221084" spans="9:9">
      <c r="I221084" s="6"/>
    </row>
    <row r="221085" spans="9:9">
      <c r="I221085" s="6"/>
    </row>
    <row r="221086" spans="9:9">
      <c r="I221086" s="6"/>
    </row>
    <row r="221087" spans="9:9">
      <c r="I221087" s="6"/>
    </row>
    <row r="221088" spans="9:9">
      <c r="I221088" s="6"/>
    </row>
    <row r="221089" spans="9:9">
      <c r="I221089" s="6"/>
    </row>
    <row r="221090" spans="9:9">
      <c r="I221090" s="6"/>
    </row>
    <row r="221091" spans="9:9">
      <c r="I221091" s="6"/>
    </row>
    <row r="221092" spans="9:9">
      <c r="I221092" s="6"/>
    </row>
    <row r="221093" spans="9:9">
      <c r="I221093" s="6"/>
    </row>
    <row r="221094" spans="9:9">
      <c r="I221094" s="6"/>
    </row>
    <row r="221095" spans="9:9">
      <c r="I221095" s="6"/>
    </row>
    <row r="221096" spans="9:9">
      <c r="I221096" s="6"/>
    </row>
    <row r="221097" spans="9:9">
      <c r="I221097" s="6"/>
    </row>
    <row r="221098" spans="9:9">
      <c r="I221098" s="6"/>
    </row>
    <row r="221099" spans="9:9">
      <c r="I221099" s="6"/>
    </row>
    <row r="221100" spans="9:9">
      <c r="I221100" s="6"/>
    </row>
    <row r="221101" spans="9:9">
      <c r="I221101" s="6"/>
    </row>
    <row r="221102" spans="9:9">
      <c r="I221102" s="6"/>
    </row>
    <row r="221103" spans="9:9">
      <c r="I221103" s="6"/>
    </row>
    <row r="221104" spans="9:9">
      <c r="I221104" s="6"/>
    </row>
    <row r="221105" spans="9:9">
      <c r="I221105" s="6"/>
    </row>
    <row r="221106" spans="9:9">
      <c r="I221106" s="6"/>
    </row>
    <row r="221107" spans="9:9">
      <c r="I221107" s="6"/>
    </row>
    <row r="221108" spans="9:9">
      <c r="I221108" s="6"/>
    </row>
    <row r="221109" spans="9:9">
      <c r="I221109" s="6"/>
    </row>
    <row r="221110" spans="9:9">
      <c r="I221110" s="6"/>
    </row>
    <row r="221111" spans="9:9">
      <c r="I221111" s="6"/>
    </row>
    <row r="221112" spans="9:9">
      <c r="I221112" s="6"/>
    </row>
    <row r="221113" spans="9:9">
      <c r="I221113" s="6"/>
    </row>
    <row r="221114" spans="9:9">
      <c r="I221114" s="6"/>
    </row>
    <row r="221115" spans="9:9">
      <c r="I221115" s="6"/>
    </row>
    <row r="221116" spans="9:9">
      <c r="I221116" s="6"/>
    </row>
    <row r="221117" spans="9:9">
      <c r="I221117" s="6"/>
    </row>
    <row r="221118" spans="9:9">
      <c r="I221118" s="6"/>
    </row>
    <row r="221119" spans="9:9">
      <c r="I221119" s="6"/>
    </row>
    <row r="221120" spans="9:9">
      <c r="I221120" s="6"/>
    </row>
    <row r="221121" spans="9:9">
      <c r="I221121" s="6"/>
    </row>
    <row r="221122" spans="9:9">
      <c r="I221122" s="6"/>
    </row>
    <row r="221123" spans="9:9">
      <c r="I221123" s="6"/>
    </row>
    <row r="221124" spans="9:9">
      <c r="I221124" s="6"/>
    </row>
    <row r="221125" spans="9:9">
      <c r="I221125" s="6"/>
    </row>
    <row r="221126" spans="9:9">
      <c r="I221126" s="6"/>
    </row>
    <row r="221127" spans="9:9">
      <c r="I221127" s="6"/>
    </row>
    <row r="221128" spans="9:9">
      <c r="I221128" s="6"/>
    </row>
    <row r="221129" spans="9:9">
      <c r="I221129" s="6"/>
    </row>
    <row r="221130" spans="9:9">
      <c r="I221130" s="6"/>
    </row>
    <row r="221131" spans="9:9">
      <c r="I221131" s="6"/>
    </row>
    <row r="221132" spans="9:9">
      <c r="I221132" s="6"/>
    </row>
    <row r="221133" spans="9:9">
      <c r="I221133" s="6"/>
    </row>
    <row r="221134" spans="9:9">
      <c r="I221134" s="6"/>
    </row>
    <row r="221135" spans="9:9">
      <c r="I221135" s="6"/>
    </row>
    <row r="221136" spans="9:9">
      <c r="I221136" s="6"/>
    </row>
    <row r="221137" spans="9:9">
      <c r="I221137" s="6"/>
    </row>
    <row r="221138" spans="9:9">
      <c r="I221138" s="6"/>
    </row>
    <row r="221139" spans="9:9">
      <c r="I221139" s="6"/>
    </row>
    <row r="221140" spans="9:9">
      <c r="I221140" s="6"/>
    </row>
    <row r="221141" spans="9:9">
      <c r="I221141" s="6"/>
    </row>
    <row r="221142" spans="9:9">
      <c r="I221142" s="6"/>
    </row>
    <row r="221143" spans="9:9">
      <c r="I221143" s="6"/>
    </row>
    <row r="221144" spans="9:9">
      <c r="I221144" s="6"/>
    </row>
    <row r="221145" spans="9:9">
      <c r="I221145" s="6"/>
    </row>
    <row r="221146" spans="9:9">
      <c r="I221146" s="6"/>
    </row>
    <row r="221147" spans="9:9">
      <c r="I221147" s="6"/>
    </row>
    <row r="221148" spans="9:9">
      <c r="I221148" s="6"/>
    </row>
    <row r="221149" spans="9:9">
      <c r="I221149" s="6"/>
    </row>
    <row r="221150" spans="9:9">
      <c r="I221150" s="6"/>
    </row>
    <row r="221151" spans="9:9">
      <c r="I221151" s="6"/>
    </row>
    <row r="221152" spans="9:9">
      <c r="I221152" s="6"/>
    </row>
    <row r="221153" spans="9:9">
      <c r="I221153" s="6"/>
    </row>
    <row r="221154" spans="9:9">
      <c r="I221154" s="6"/>
    </row>
    <row r="221155" spans="9:9">
      <c r="I221155" s="6"/>
    </row>
    <row r="221156" spans="9:9">
      <c r="I221156" s="6"/>
    </row>
    <row r="221157" spans="9:9">
      <c r="I221157" s="6"/>
    </row>
    <row r="221158" spans="9:9">
      <c r="I221158" s="6"/>
    </row>
    <row r="221159" spans="9:9">
      <c r="I221159" s="6"/>
    </row>
    <row r="221160" spans="9:9">
      <c r="I221160" s="6"/>
    </row>
    <row r="221161" spans="9:9">
      <c r="I221161" s="6"/>
    </row>
    <row r="221162" spans="9:9">
      <c r="I221162" s="6"/>
    </row>
    <row r="221163" spans="9:9">
      <c r="I221163" s="6"/>
    </row>
    <row r="221164" spans="9:9">
      <c r="I221164" s="6"/>
    </row>
    <row r="221165" spans="9:9">
      <c r="I221165" s="6"/>
    </row>
    <row r="221166" spans="9:9">
      <c r="I221166" s="6"/>
    </row>
    <row r="221167" spans="9:9">
      <c r="I221167" s="6"/>
    </row>
    <row r="221168" spans="9:9">
      <c r="I221168" s="6"/>
    </row>
    <row r="221169" spans="9:9">
      <c r="I221169" s="6"/>
    </row>
    <row r="221170" spans="9:9">
      <c r="I221170" s="6"/>
    </row>
    <row r="221171" spans="9:9">
      <c r="I221171" s="6"/>
    </row>
    <row r="221172" spans="9:9">
      <c r="I221172" s="6"/>
    </row>
    <row r="221173" spans="9:9">
      <c r="I221173" s="6"/>
    </row>
    <row r="221174" spans="9:9">
      <c r="I221174" s="6"/>
    </row>
    <row r="221175" spans="9:9">
      <c r="I221175" s="6"/>
    </row>
    <row r="221176" spans="9:9">
      <c r="I221176" s="6"/>
    </row>
    <row r="221177" spans="9:9">
      <c r="I221177" s="6"/>
    </row>
    <row r="221178" spans="9:9">
      <c r="I221178" s="6"/>
    </row>
    <row r="221179" spans="9:9">
      <c r="I221179" s="6"/>
    </row>
    <row r="221180" spans="9:9">
      <c r="I221180" s="6"/>
    </row>
    <row r="221181" spans="9:9">
      <c r="I221181" s="6"/>
    </row>
    <row r="221182" spans="9:9">
      <c r="I221182" s="6"/>
    </row>
    <row r="221183" spans="9:9">
      <c r="I221183" s="6"/>
    </row>
    <row r="221184" spans="9:9">
      <c r="I221184" s="6"/>
    </row>
    <row r="221185" spans="9:9">
      <c r="I221185" s="6"/>
    </row>
    <row r="221186" spans="9:9">
      <c r="I221186" s="6"/>
    </row>
    <row r="221187" spans="9:9">
      <c r="I221187" s="6"/>
    </row>
    <row r="221188" spans="9:9">
      <c r="I221188" s="6"/>
    </row>
    <row r="221189" spans="9:9">
      <c r="I221189" s="6"/>
    </row>
    <row r="221190" spans="9:9">
      <c r="I221190" s="6"/>
    </row>
    <row r="221191" spans="9:9">
      <c r="I221191" s="6"/>
    </row>
    <row r="221192" spans="9:9">
      <c r="I221192" s="6"/>
    </row>
    <row r="221193" spans="9:9">
      <c r="I221193" s="6"/>
    </row>
    <row r="221194" spans="9:9">
      <c r="I221194" s="6"/>
    </row>
    <row r="221195" spans="9:9">
      <c r="I221195" s="6"/>
    </row>
    <row r="221196" spans="9:9">
      <c r="I221196" s="6"/>
    </row>
    <row r="221197" spans="9:9">
      <c r="I221197" s="6"/>
    </row>
    <row r="221198" spans="9:9">
      <c r="I221198" s="6"/>
    </row>
    <row r="221199" spans="9:9">
      <c r="I221199" s="6"/>
    </row>
    <row r="221200" spans="9:9">
      <c r="I221200" s="6"/>
    </row>
    <row r="221201" spans="9:9">
      <c r="I221201" s="6"/>
    </row>
    <row r="221202" spans="9:9">
      <c r="I221202" s="6"/>
    </row>
    <row r="221203" spans="9:9">
      <c r="I221203" s="6"/>
    </row>
    <row r="221204" spans="9:9">
      <c r="I221204" s="6"/>
    </row>
    <row r="221205" spans="9:9">
      <c r="I221205" s="6"/>
    </row>
    <row r="221206" spans="9:9">
      <c r="I221206" s="6"/>
    </row>
    <row r="221207" spans="9:9">
      <c r="I221207" s="6"/>
    </row>
    <row r="221208" spans="9:9">
      <c r="I221208" s="6"/>
    </row>
    <row r="221209" spans="9:9">
      <c r="I221209" s="6"/>
    </row>
    <row r="221210" spans="9:9">
      <c r="I221210" s="6"/>
    </row>
    <row r="221211" spans="9:9">
      <c r="I221211" s="6"/>
    </row>
    <row r="221212" spans="9:9">
      <c r="I221212" s="6"/>
    </row>
    <row r="221213" spans="9:9">
      <c r="I221213" s="6"/>
    </row>
    <row r="221214" spans="9:9">
      <c r="I221214" s="6"/>
    </row>
    <row r="221215" spans="9:9">
      <c r="I221215" s="6"/>
    </row>
    <row r="221216" spans="9:9">
      <c r="I221216" s="6"/>
    </row>
    <row r="221217" spans="9:9">
      <c r="I221217" s="6"/>
    </row>
    <row r="221218" spans="9:9">
      <c r="I221218" s="6"/>
    </row>
    <row r="221219" spans="9:9">
      <c r="I221219" s="6"/>
    </row>
    <row r="221220" spans="9:9">
      <c r="I221220" s="6"/>
    </row>
    <row r="221221" spans="9:9">
      <c r="I221221" s="6"/>
    </row>
    <row r="221222" spans="9:9">
      <c r="I221222" s="6"/>
    </row>
    <row r="221223" spans="9:9">
      <c r="I221223" s="6"/>
    </row>
    <row r="221224" spans="9:9">
      <c r="I221224" s="6"/>
    </row>
    <row r="221225" spans="9:9">
      <c r="I221225" s="6"/>
    </row>
    <row r="221226" spans="9:9">
      <c r="I221226" s="6"/>
    </row>
    <row r="221227" spans="9:9">
      <c r="I221227" s="6"/>
    </row>
    <row r="221228" spans="9:9">
      <c r="I221228" s="6"/>
    </row>
    <row r="221229" spans="9:9">
      <c r="I221229" s="6"/>
    </row>
    <row r="221230" spans="9:9">
      <c r="I221230" s="6"/>
    </row>
    <row r="221231" spans="9:9">
      <c r="I221231" s="6"/>
    </row>
    <row r="221232" spans="9:9">
      <c r="I221232" s="6"/>
    </row>
    <row r="221233" spans="9:9">
      <c r="I221233" s="6"/>
    </row>
    <row r="221234" spans="9:9">
      <c r="I221234" s="6"/>
    </row>
    <row r="221235" spans="9:9">
      <c r="I221235" s="6"/>
    </row>
    <row r="221236" spans="9:9">
      <c r="I221236" s="6"/>
    </row>
    <row r="221237" spans="9:9">
      <c r="I221237" s="6"/>
    </row>
    <row r="221238" spans="9:9">
      <c r="I221238" s="6"/>
    </row>
    <row r="221239" spans="9:9">
      <c r="I221239" s="6"/>
    </row>
    <row r="221240" spans="9:9">
      <c r="I221240" s="6"/>
    </row>
    <row r="221241" spans="9:9">
      <c r="I221241" s="6"/>
    </row>
    <row r="221242" spans="9:9">
      <c r="I221242" s="6"/>
    </row>
    <row r="221243" spans="9:9">
      <c r="I221243" s="6"/>
    </row>
    <row r="221244" spans="9:9">
      <c r="I221244" s="6"/>
    </row>
    <row r="221245" spans="9:9">
      <c r="I221245" s="6"/>
    </row>
    <row r="221246" spans="9:9">
      <c r="I221246" s="6"/>
    </row>
    <row r="221247" spans="9:9">
      <c r="I221247" s="6"/>
    </row>
    <row r="221248" spans="9:9">
      <c r="I221248" s="6"/>
    </row>
    <row r="221249" spans="9:9">
      <c r="I221249" s="6"/>
    </row>
    <row r="221250" spans="9:9">
      <c r="I221250" s="6"/>
    </row>
    <row r="221251" spans="9:9">
      <c r="I221251" s="6"/>
    </row>
    <row r="221252" spans="9:9">
      <c r="I221252" s="6"/>
    </row>
    <row r="221253" spans="9:9">
      <c r="I221253" s="6"/>
    </row>
    <row r="221254" spans="9:9">
      <c r="I221254" s="6"/>
    </row>
    <row r="221255" spans="9:9">
      <c r="I221255" s="6"/>
    </row>
    <row r="221256" spans="9:9">
      <c r="I221256" s="6"/>
    </row>
    <row r="221257" spans="9:9">
      <c r="I221257" s="6"/>
    </row>
    <row r="221258" spans="9:9">
      <c r="I221258" s="6"/>
    </row>
    <row r="221259" spans="9:9">
      <c r="I221259" s="6"/>
    </row>
    <row r="221260" spans="9:9">
      <c r="I221260" s="6"/>
    </row>
    <row r="221261" spans="9:9">
      <c r="I221261" s="6"/>
    </row>
    <row r="221262" spans="9:9">
      <c r="I221262" s="6"/>
    </row>
    <row r="221263" spans="9:9">
      <c r="I221263" s="6"/>
    </row>
    <row r="221264" spans="9:9">
      <c r="I221264" s="6"/>
    </row>
    <row r="221265" spans="9:9">
      <c r="I221265" s="6"/>
    </row>
    <row r="221266" spans="9:9">
      <c r="I221266" s="6"/>
    </row>
    <row r="221267" spans="9:9">
      <c r="I221267" s="6"/>
    </row>
    <row r="221268" spans="9:9">
      <c r="I221268" s="6"/>
    </row>
    <row r="221269" spans="9:9">
      <c r="I221269" s="6"/>
    </row>
    <row r="221270" spans="9:9">
      <c r="I221270" s="6"/>
    </row>
    <row r="221271" spans="9:9">
      <c r="I221271" s="6"/>
    </row>
    <row r="221272" spans="9:9">
      <c r="I221272" s="6"/>
    </row>
    <row r="221273" spans="9:9">
      <c r="I221273" s="6"/>
    </row>
    <row r="221274" spans="9:9">
      <c r="I221274" s="6"/>
    </row>
    <row r="221275" spans="9:9">
      <c r="I221275" s="6"/>
    </row>
    <row r="221276" spans="9:9">
      <c r="I221276" s="6"/>
    </row>
    <row r="221277" spans="9:9">
      <c r="I221277" s="6"/>
    </row>
    <row r="221278" spans="9:9">
      <c r="I221278" s="6"/>
    </row>
    <row r="221279" spans="9:9">
      <c r="I221279" s="6"/>
    </row>
    <row r="221280" spans="9:9">
      <c r="I221280" s="6"/>
    </row>
    <row r="221281" spans="9:9">
      <c r="I221281" s="6"/>
    </row>
    <row r="221282" spans="9:9">
      <c r="I221282" s="6"/>
    </row>
    <row r="221283" spans="9:9">
      <c r="I221283" s="6"/>
    </row>
    <row r="221284" spans="9:9">
      <c r="I221284" s="6"/>
    </row>
    <row r="221285" spans="9:9">
      <c r="I221285" s="6"/>
    </row>
    <row r="221286" spans="9:9">
      <c r="I221286" s="6"/>
    </row>
    <row r="221287" spans="9:9">
      <c r="I221287" s="6"/>
    </row>
    <row r="221288" spans="9:9">
      <c r="I221288" s="6"/>
    </row>
    <row r="221289" spans="9:9">
      <c r="I221289" s="6"/>
    </row>
    <row r="221290" spans="9:9">
      <c r="I221290" s="6"/>
    </row>
    <row r="221291" spans="9:9">
      <c r="I221291" s="6"/>
    </row>
    <row r="221292" spans="9:9">
      <c r="I221292" s="6"/>
    </row>
    <row r="221293" spans="9:9">
      <c r="I221293" s="6"/>
    </row>
    <row r="221294" spans="9:9">
      <c r="I221294" s="6"/>
    </row>
    <row r="221295" spans="9:9">
      <c r="I221295" s="6"/>
    </row>
    <row r="221296" spans="9:9">
      <c r="I221296" s="6"/>
    </row>
    <row r="221297" spans="9:9">
      <c r="I221297" s="6"/>
    </row>
    <row r="221298" spans="9:9">
      <c r="I221298" s="6"/>
    </row>
    <row r="221299" spans="9:9">
      <c r="I221299" s="6"/>
    </row>
    <row r="221300" spans="9:9">
      <c r="I221300" s="6"/>
    </row>
    <row r="221301" spans="9:9">
      <c r="I221301" s="6"/>
    </row>
    <row r="221302" spans="9:9">
      <c r="I221302" s="6"/>
    </row>
    <row r="221303" spans="9:9">
      <c r="I221303" s="6"/>
    </row>
    <row r="221304" spans="9:9">
      <c r="I221304" s="6"/>
    </row>
    <row r="221305" spans="9:9">
      <c r="I221305" s="6"/>
    </row>
    <row r="221306" spans="9:9">
      <c r="I221306" s="6"/>
    </row>
    <row r="221307" spans="9:9">
      <c r="I221307" s="6"/>
    </row>
    <row r="221308" spans="9:9">
      <c r="I221308" s="6"/>
    </row>
    <row r="221309" spans="9:9">
      <c r="I221309" s="6"/>
    </row>
    <row r="221310" spans="9:9">
      <c r="I221310" s="6"/>
    </row>
    <row r="221311" spans="9:9">
      <c r="I221311" s="6"/>
    </row>
    <row r="221312" spans="9:9">
      <c r="I221312" s="6"/>
    </row>
    <row r="221313" spans="9:9">
      <c r="I221313" s="6"/>
    </row>
    <row r="221314" spans="9:9">
      <c r="I221314" s="6"/>
    </row>
    <row r="221315" spans="9:9">
      <c r="I221315" s="6"/>
    </row>
    <row r="221316" spans="9:9">
      <c r="I221316" s="6"/>
    </row>
    <row r="221317" spans="9:9">
      <c r="I221317" s="6"/>
    </row>
    <row r="221318" spans="9:9">
      <c r="I221318" s="6"/>
    </row>
    <row r="221319" spans="9:9">
      <c r="I221319" s="6"/>
    </row>
    <row r="221320" spans="9:9">
      <c r="I221320" s="6"/>
    </row>
    <row r="221321" spans="9:9">
      <c r="I221321" s="6"/>
    </row>
    <row r="221322" spans="9:9">
      <c r="I221322" s="6"/>
    </row>
    <row r="221323" spans="9:9">
      <c r="I221323" s="6"/>
    </row>
    <row r="221324" spans="9:9">
      <c r="I221324" s="6"/>
    </row>
    <row r="221325" spans="9:9">
      <c r="I221325" s="6"/>
    </row>
    <row r="221326" spans="9:9">
      <c r="I221326" s="6"/>
    </row>
    <row r="221327" spans="9:9">
      <c r="I221327" s="6"/>
    </row>
    <row r="221328" spans="9:9">
      <c r="I221328" s="6"/>
    </row>
    <row r="221329" spans="9:9">
      <c r="I221329" s="6"/>
    </row>
    <row r="221330" spans="9:9">
      <c r="I221330" s="6"/>
    </row>
    <row r="221331" spans="9:9">
      <c r="I221331" s="6"/>
    </row>
    <row r="221332" spans="9:9">
      <c r="I221332" s="6"/>
    </row>
    <row r="221333" spans="9:9">
      <c r="I221333" s="6"/>
    </row>
    <row r="221334" spans="9:9">
      <c r="I221334" s="6"/>
    </row>
    <row r="221335" spans="9:9">
      <c r="I221335" s="6"/>
    </row>
    <row r="221336" spans="9:9">
      <c r="I221336" s="6"/>
    </row>
    <row r="221337" spans="9:9">
      <c r="I221337" s="6"/>
    </row>
    <row r="221338" spans="9:9">
      <c r="I221338" s="6"/>
    </row>
    <row r="221339" spans="9:9">
      <c r="I221339" s="6"/>
    </row>
    <row r="221340" spans="9:9">
      <c r="I221340" s="6"/>
    </row>
    <row r="221341" spans="9:9">
      <c r="I221341" s="6"/>
    </row>
    <row r="221342" spans="9:9">
      <c r="I221342" s="6"/>
    </row>
    <row r="221343" spans="9:9">
      <c r="I221343" s="6"/>
    </row>
    <row r="221344" spans="9:9">
      <c r="I221344" s="6"/>
    </row>
    <row r="221345" spans="9:9">
      <c r="I221345" s="6"/>
    </row>
    <row r="221346" spans="9:9">
      <c r="I221346" s="6"/>
    </row>
    <row r="221347" spans="9:9">
      <c r="I221347" s="6"/>
    </row>
    <row r="221348" spans="9:9">
      <c r="I221348" s="6"/>
    </row>
    <row r="221349" spans="9:9">
      <c r="I221349" s="6"/>
    </row>
    <row r="221350" spans="9:9">
      <c r="I221350" s="6"/>
    </row>
    <row r="221351" spans="9:9">
      <c r="I221351" s="6"/>
    </row>
    <row r="221352" spans="9:9">
      <c r="I221352" s="6"/>
    </row>
    <row r="221353" spans="9:9">
      <c r="I221353" s="6"/>
    </row>
    <row r="221354" spans="9:9">
      <c r="I221354" s="6"/>
    </row>
    <row r="221355" spans="9:9">
      <c r="I221355" s="6"/>
    </row>
    <row r="221356" spans="9:9">
      <c r="I221356" s="6"/>
    </row>
    <row r="221357" spans="9:9">
      <c r="I221357" s="6"/>
    </row>
    <row r="221358" spans="9:9">
      <c r="I221358" s="6"/>
    </row>
    <row r="221359" spans="9:9">
      <c r="I221359" s="6"/>
    </row>
    <row r="221360" spans="9:9">
      <c r="I221360" s="6"/>
    </row>
    <row r="221361" spans="9:9">
      <c r="I221361" s="6"/>
    </row>
    <row r="221362" spans="9:9">
      <c r="I221362" s="6"/>
    </row>
    <row r="221363" spans="9:9">
      <c r="I221363" s="6"/>
    </row>
    <row r="221364" spans="9:9">
      <c r="I221364" s="6"/>
    </row>
    <row r="221365" spans="9:9">
      <c r="I221365" s="6"/>
    </row>
    <row r="221366" spans="9:9">
      <c r="I221366" s="6"/>
    </row>
    <row r="221367" spans="9:9">
      <c r="I221367" s="6"/>
    </row>
    <row r="221368" spans="9:9">
      <c r="I221368" s="6"/>
    </row>
    <row r="221369" spans="9:9">
      <c r="I221369" s="6"/>
    </row>
    <row r="221370" spans="9:9">
      <c r="I221370" s="6"/>
    </row>
    <row r="221371" spans="9:9">
      <c r="I221371" s="6"/>
    </row>
    <row r="221372" spans="9:9">
      <c r="I221372" s="6"/>
    </row>
    <row r="221373" spans="9:9">
      <c r="I221373" s="6"/>
    </row>
    <row r="221374" spans="9:9">
      <c r="I221374" s="6"/>
    </row>
    <row r="221375" spans="9:9">
      <c r="I221375" s="6"/>
    </row>
    <row r="221376" spans="9:9">
      <c r="I221376" s="6"/>
    </row>
    <row r="221377" spans="9:9">
      <c r="I221377" s="6"/>
    </row>
    <row r="221378" spans="9:9">
      <c r="I221378" s="6"/>
    </row>
    <row r="221379" spans="9:9">
      <c r="I221379" s="6"/>
    </row>
    <row r="221380" spans="9:9">
      <c r="I221380" s="6"/>
    </row>
    <row r="221381" spans="9:9">
      <c r="I221381" s="6"/>
    </row>
    <row r="221382" spans="9:9">
      <c r="I221382" s="6"/>
    </row>
    <row r="221383" spans="9:9">
      <c r="I221383" s="6"/>
    </row>
    <row r="221384" spans="9:9">
      <c r="I221384" s="6"/>
    </row>
    <row r="221385" spans="9:9">
      <c r="I221385" s="6"/>
    </row>
    <row r="221386" spans="9:9">
      <c r="I221386" s="6"/>
    </row>
    <row r="221387" spans="9:9">
      <c r="I221387" s="6"/>
    </row>
    <row r="221388" spans="9:9">
      <c r="I221388" s="6"/>
    </row>
    <row r="221389" spans="9:9">
      <c r="I221389" s="6"/>
    </row>
    <row r="221390" spans="9:9">
      <c r="I221390" s="6"/>
    </row>
    <row r="221391" spans="9:9">
      <c r="I221391" s="6"/>
    </row>
    <row r="221392" spans="9:9">
      <c r="I221392" s="6"/>
    </row>
    <row r="221393" spans="9:9">
      <c r="I221393" s="6"/>
    </row>
    <row r="221394" spans="9:9">
      <c r="I221394" s="6"/>
    </row>
    <row r="221395" spans="9:9">
      <c r="I221395" s="6"/>
    </row>
    <row r="221396" spans="9:9">
      <c r="I221396" s="6"/>
    </row>
    <row r="221397" spans="9:9">
      <c r="I221397" s="6"/>
    </row>
    <row r="221398" spans="9:9">
      <c r="I221398" s="6"/>
    </row>
    <row r="221399" spans="9:9">
      <c r="I221399" s="6"/>
    </row>
    <row r="221400" spans="9:9">
      <c r="I221400" s="6"/>
    </row>
    <row r="221401" spans="9:9">
      <c r="I221401" s="6"/>
    </row>
    <row r="221402" spans="9:9">
      <c r="I221402" s="6"/>
    </row>
    <row r="221403" spans="9:9">
      <c r="I221403" s="6"/>
    </row>
    <row r="221404" spans="9:9">
      <c r="I221404" s="6"/>
    </row>
    <row r="221405" spans="9:9">
      <c r="I221405" s="6"/>
    </row>
    <row r="221406" spans="9:9">
      <c r="I221406" s="6"/>
    </row>
    <row r="221407" spans="9:9">
      <c r="I221407" s="6"/>
    </row>
    <row r="221408" spans="9:9">
      <c r="I221408" s="6"/>
    </row>
    <row r="221409" spans="9:9">
      <c r="I221409" s="6"/>
    </row>
    <row r="221410" spans="9:9">
      <c r="I221410" s="6"/>
    </row>
    <row r="221411" spans="9:9">
      <c r="I221411" s="6"/>
    </row>
    <row r="221412" spans="9:9">
      <c r="I221412" s="6"/>
    </row>
    <row r="221413" spans="9:9">
      <c r="I221413" s="6"/>
    </row>
    <row r="221414" spans="9:9">
      <c r="I221414" s="6"/>
    </row>
    <row r="221415" spans="9:9">
      <c r="I221415" s="6"/>
    </row>
    <row r="221416" spans="9:9">
      <c r="I221416" s="6"/>
    </row>
    <row r="221417" spans="9:9">
      <c r="I221417" s="6"/>
    </row>
    <row r="221418" spans="9:9">
      <c r="I221418" s="6"/>
    </row>
    <row r="221419" spans="9:9">
      <c r="I221419" s="6"/>
    </row>
    <row r="221420" spans="9:9">
      <c r="I221420" s="6"/>
    </row>
    <row r="221421" spans="9:9">
      <c r="I221421" s="6"/>
    </row>
    <row r="221422" spans="9:9">
      <c r="I221422" s="6"/>
    </row>
    <row r="221423" spans="9:9">
      <c r="I221423" s="6"/>
    </row>
    <row r="221424" spans="9:9">
      <c r="I221424" s="6"/>
    </row>
    <row r="221425" spans="9:9">
      <c r="I221425" s="6"/>
    </row>
    <row r="221426" spans="9:9">
      <c r="I221426" s="6"/>
    </row>
    <row r="221427" spans="9:9">
      <c r="I221427" s="6"/>
    </row>
    <row r="221428" spans="9:9">
      <c r="I221428" s="6"/>
    </row>
    <row r="221429" spans="9:9">
      <c r="I221429" s="6"/>
    </row>
    <row r="221430" spans="9:9">
      <c r="I221430" s="6"/>
    </row>
    <row r="221431" spans="9:9">
      <c r="I221431" s="6"/>
    </row>
    <row r="221432" spans="9:9">
      <c r="I221432" s="6"/>
    </row>
    <row r="221433" spans="9:9">
      <c r="I221433" s="6"/>
    </row>
    <row r="221434" spans="9:9">
      <c r="I221434" s="6"/>
    </row>
    <row r="221435" spans="9:9">
      <c r="I221435" s="6"/>
    </row>
    <row r="221436" spans="9:9">
      <c r="I221436" s="6"/>
    </row>
    <row r="221437" spans="9:9">
      <c r="I221437" s="6"/>
    </row>
    <row r="221438" spans="9:9">
      <c r="I221438" s="6"/>
    </row>
    <row r="221439" spans="9:9">
      <c r="I221439" s="6"/>
    </row>
    <row r="221440" spans="9:9">
      <c r="I221440" s="6"/>
    </row>
    <row r="221441" spans="9:9">
      <c r="I221441" s="6"/>
    </row>
    <row r="221442" spans="9:9">
      <c r="I221442" s="6"/>
    </row>
    <row r="221443" spans="9:9">
      <c r="I221443" s="6"/>
    </row>
    <row r="221444" spans="9:9">
      <c r="I221444" s="6"/>
    </row>
    <row r="221445" spans="9:9">
      <c r="I221445" s="6"/>
    </row>
    <row r="221446" spans="9:9">
      <c r="I221446" s="6"/>
    </row>
    <row r="221447" spans="9:9">
      <c r="I221447" s="6"/>
    </row>
    <row r="221448" spans="9:9">
      <c r="I221448" s="6"/>
    </row>
    <row r="221449" spans="9:9">
      <c r="I221449" s="6"/>
    </row>
    <row r="221450" spans="9:9">
      <c r="I221450" s="6"/>
    </row>
    <row r="221451" spans="9:9">
      <c r="I221451" s="6"/>
    </row>
    <row r="221452" spans="9:9">
      <c r="I221452" s="6"/>
    </row>
    <row r="221453" spans="9:9">
      <c r="I221453" s="6"/>
    </row>
    <row r="221454" spans="9:9">
      <c r="I221454" s="6"/>
    </row>
    <row r="221455" spans="9:9">
      <c r="I221455" s="6"/>
    </row>
    <row r="221456" spans="9:9">
      <c r="I221456" s="6"/>
    </row>
    <row r="221457" spans="9:9">
      <c r="I221457" s="6"/>
    </row>
    <row r="221458" spans="9:9">
      <c r="I221458" s="6"/>
    </row>
    <row r="221459" spans="9:9">
      <c r="I221459" s="6"/>
    </row>
    <row r="221460" spans="9:9">
      <c r="I221460" s="6"/>
    </row>
    <row r="221461" spans="9:9">
      <c r="I221461" s="6"/>
    </row>
    <row r="221462" spans="9:9">
      <c r="I221462" s="6"/>
    </row>
    <row r="221463" spans="9:9">
      <c r="I221463" s="6"/>
    </row>
    <row r="221464" spans="9:9">
      <c r="I221464" s="6"/>
    </row>
    <row r="221465" spans="9:9">
      <c r="I221465" s="6"/>
    </row>
    <row r="221466" spans="9:9">
      <c r="I221466" s="6"/>
    </row>
    <row r="221467" spans="9:9">
      <c r="I221467" s="6"/>
    </row>
    <row r="221468" spans="9:9">
      <c r="I221468" s="6"/>
    </row>
    <row r="221469" spans="9:9">
      <c r="I221469" s="6"/>
    </row>
    <row r="221470" spans="9:9">
      <c r="I221470" s="6"/>
    </row>
    <row r="221471" spans="9:9">
      <c r="I221471" s="6"/>
    </row>
    <row r="221472" spans="9:9">
      <c r="I221472" s="6"/>
    </row>
    <row r="221473" spans="9:9">
      <c r="I221473" s="6"/>
    </row>
    <row r="221474" spans="9:9">
      <c r="I221474" s="6"/>
    </row>
    <row r="221475" spans="9:9">
      <c r="I221475" s="6"/>
    </row>
    <row r="221476" spans="9:9">
      <c r="I221476" s="6"/>
    </row>
    <row r="221477" spans="9:9">
      <c r="I221477" s="6"/>
    </row>
    <row r="221478" spans="9:9">
      <c r="I221478" s="6"/>
    </row>
    <row r="221479" spans="9:9">
      <c r="I221479" s="6"/>
    </row>
    <row r="221480" spans="9:9">
      <c r="I221480" s="6"/>
    </row>
    <row r="221481" spans="9:9">
      <c r="I221481" s="6"/>
    </row>
    <row r="221482" spans="9:9">
      <c r="I221482" s="6"/>
    </row>
    <row r="221483" spans="9:9">
      <c r="I221483" s="6"/>
    </row>
    <row r="221484" spans="9:9">
      <c r="I221484" s="6"/>
    </row>
    <row r="221485" spans="9:9">
      <c r="I221485" s="6"/>
    </row>
    <row r="221486" spans="9:9">
      <c r="I221486" s="6"/>
    </row>
    <row r="221487" spans="9:9">
      <c r="I221487" s="6"/>
    </row>
    <row r="221488" spans="9:9">
      <c r="I221488" s="6"/>
    </row>
    <row r="221489" spans="9:9">
      <c r="I221489" s="6"/>
    </row>
    <row r="221490" spans="9:9">
      <c r="I221490" s="6"/>
    </row>
    <row r="221491" spans="9:9">
      <c r="I221491" s="6"/>
    </row>
    <row r="221492" spans="9:9">
      <c r="I221492" s="6"/>
    </row>
    <row r="221493" spans="9:9">
      <c r="I221493" s="6"/>
    </row>
    <row r="221494" spans="9:9">
      <c r="I221494" s="6"/>
    </row>
    <row r="221495" spans="9:9">
      <c r="I221495" s="6"/>
    </row>
    <row r="221496" spans="9:9">
      <c r="I221496" s="6"/>
    </row>
    <row r="221497" spans="9:9">
      <c r="I221497" s="6"/>
    </row>
    <row r="221498" spans="9:9">
      <c r="I221498" s="6"/>
    </row>
    <row r="221499" spans="9:9">
      <c r="I221499" s="6"/>
    </row>
    <row r="221500" spans="9:9">
      <c r="I221500" s="6"/>
    </row>
    <row r="221501" spans="9:9">
      <c r="I221501" s="6"/>
    </row>
    <row r="221502" spans="9:9">
      <c r="I221502" s="6"/>
    </row>
    <row r="221503" spans="9:9">
      <c r="I221503" s="6"/>
    </row>
    <row r="221504" spans="9:9">
      <c r="I221504" s="6"/>
    </row>
    <row r="221505" spans="9:9">
      <c r="I221505" s="6"/>
    </row>
    <row r="221506" spans="9:9">
      <c r="I221506" s="6"/>
    </row>
    <row r="221507" spans="9:9">
      <c r="I221507" s="6"/>
    </row>
    <row r="221508" spans="9:9">
      <c r="I221508" s="6"/>
    </row>
    <row r="221509" spans="9:9">
      <c r="I221509" s="6"/>
    </row>
    <row r="221510" spans="9:9">
      <c r="I221510" s="6"/>
    </row>
    <row r="221511" spans="9:9">
      <c r="I221511" s="6"/>
    </row>
    <row r="221512" spans="9:9">
      <c r="I221512" s="6"/>
    </row>
    <row r="221513" spans="9:9">
      <c r="I221513" s="6"/>
    </row>
    <row r="221514" spans="9:9">
      <c r="I221514" s="6"/>
    </row>
    <row r="221515" spans="9:9">
      <c r="I221515" s="6"/>
    </row>
    <row r="221516" spans="9:9">
      <c r="I221516" s="6"/>
    </row>
    <row r="221517" spans="9:9">
      <c r="I221517" s="6"/>
    </row>
    <row r="221518" spans="9:9">
      <c r="I221518" s="6"/>
    </row>
    <row r="221519" spans="9:9">
      <c r="I221519" s="6"/>
    </row>
    <row r="221520" spans="9:9">
      <c r="I221520" s="6"/>
    </row>
    <row r="221521" spans="9:9">
      <c r="I221521" s="6"/>
    </row>
    <row r="221522" spans="9:9">
      <c r="I221522" s="6"/>
    </row>
    <row r="221523" spans="9:9">
      <c r="I221523" s="6"/>
    </row>
    <row r="221524" spans="9:9">
      <c r="I221524" s="6"/>
    </row>
    <row r="221525" spans="9:9">
      <c r="I221525" s="6"/>
    </row>
    <row r="221526" spans="9:9">
      <c r="I221526" s="6"/>
    </row>
    <row r="221527" spans="9:9">
      <c r="I221527" s="6"/>
    </row>
    <row r="221528" spans="9:9">
      <c r="I221528" s="6"/>
    </row>
    <row r="221529" spans="9:9">
      <c r="I221529" s="6"/>
    </row>
    <row r="221530" spans="9:9">
      <c r="I221530" s="6"/>
    </row>
    <row r="221531" spans="9:9">
      <c r="I221531" s="6"/>
    </row>
    <row r="221532" spans="9:9">
      <c r="I221532" s="6"/>
    </row>
    <row r="221533" spans="9:9">
      <c r="I221533" s="6"/>
    </row>
    <row r="221534" spans="9:9">
      <c r="I221534" s="6"/>
    </row>
    <row r="221535" spans="9:9">
      <c r="I221535" s="6"/>
    </row>
    <row r="221536" spans="9:9">
      <c r="I221536" s="6"/>
    </row>
    <row r="221537" spans="9:9">
      <c r="I221537" s="6"/>
    </row>
    <row r="221538" spans="9:9">
      <c r="I221538" s="6"/>
    </row>
    <row r="221539" spans="9:9">
      <c r="I221539" s="6"/>
    </row>
    <row r="221540" spans="9:9">
      <c r="I221540" s="6"/>
    </row>
    <row r="221541" spans="9:9">
      <c r="I221541" s="6"/>
    </row>
    <row r="221542" spans="9:9">
      <c r="I221542" s="6"/>
    </row>
    <row r="221543" spans="9:9">
      <c r="I221543" s="6"/>
    </row>
    <row r="221544" spans="9:9">
      <c r="I221544" s="6"/>
    </row>
    <row r="221545" spans="9:9">
      <c r="I221545" s="6"/>
    </row>
    <row r="221546" spans="9:9">
      <c r="I221546" s="6"/>
    </row>
    <row r="221547" spans="9:9">
      <c r="I221547" s="6"/>
    </row>
    <row r="221548" spans="9:9">
      <c r="I221548" s="6"/>
    </row>
    <row r="221549" spans="9:9">
      <c r="I221549" s="6"/>
    </row>
    <row r="221550" spans="9:9">
      <c r="I221550" s="6"/>
    </row>
    <row r="221551" spans="9:9">
      <c r="I221551" s="6"/>
    </row>
    <row r="221552" spans="9:9">
      <c r="I221552" s="6"/>
    </row>
    <row r="221553" spans="9:9">
      <c r="I221553" s="6"/>
    </row>
    <row r="221554" spans="9:9">
      <c r="I221554" s="6"/>
    </row>
    <row r="221555" spans="9:9">
      <c r="I221555" s="6"/>
    </row>
    <row r="221556" spans="9:9">
      <c r="I221556" s="6"/>
    </row>
    <row r="221557" spans="9:9">
      <c r="I221557" s="6"/>
    </row>
    <row r="221558" spans="9:9">
      <c r="I221558" s="6"/>
    </row>
    <row r="221559" spans="9:9">
      <c r="I221559" s="6"/>
    </row>
    <row r="221560" spans="9:9">
      <c r="I221560" s="6"/>
    </row>
    <row r="221561" spans="9:9">
      <c r="I221561" s="6"/>
    </row>
    <row r="221562" spans="9:9">
      <c r="I221562" s="6"/>
    </row>
    <row r="221563" spans="9:9">
      <c r="I221563" s="6"/>
    </row>
    <row r="221564" spans="9:9">
      <c r="I221564" s="6"/>
    </row>
    <row r="221565" spans="9:9">
      <c r="I221565" s="6"/>
    </row>
    <row r="221566" spans="9:9">
      <c r="I221566" s="6"/>
    </row>
    <row r="221567" spans="9:9">
      <c r="I221567" s="6"/>
    </row>
    <row r="221568" spans="9:9">
      <c r="I221568" s="6"/>
    </row>
    <row r="221569" spans="9:9">
      <c r="I221569" s="6"/>
    </row>
    <row r="221570" spans="9:9">
      <c r="I221570" s="6"/>
    </row>
    <row r="221571" spans="9:9">
      <c r="I221571" s="6"/>
    </row>
    <row r="221572" spans="9:9">
      <c r="I221572" s="6"/>
    </row>
    <row r="221573" spans="9:9">
      <c r="I221573" s="6"/>
    </row>
    <row r="221574" spans="9:9">
      <c r="I221574" s="6"/>
    </row>
    <row r="221575" spans="9:9">
      <c r="I221575" s="6"/>
    </row>
    <row r="221576" spans="9:9">
      <c r="I221576" s="6"/>
    </row>
    <row r="221577" spans="9:9">
      <c r="I221577" s="6"/>
    </row>
    <row r="221578" spans="9:9">
      <c r="I221578" s="6"/>
    </row>
    <row r="221579" spans="9:9">
      <c r="I221579" s="6"/>
    </row>
    <row r="221580" spans="9:9">
      <c r="I221580" s="6"/>
    </row>
    <row r="221581" spans="9:9">
      <c r="I221581" s="6"/>
    </row>
    <row r="221582" spans="9:9">
      <c r="I221582" s="6"/>
    </row>
    <row r="221583" spans="9:9">
      <c r="I221583" s="6"/>
    </row>
    <row r="221584" spans="9:9">
      <c r="I221584" s="6"/>
    </row>
    <row r="221585" spans="9:9">
      <c r="I221585" s="6"/>
    </row>
    <row r="221586" spans="9:9">
      <c r="I221586" s="6"/>
    </row>
    <row r="221587" spans="9:9">
      <c r="I221587" s="6"/>
    </row>
    <row r="221588" spans="9:9">
      <c r="I221588" s="6"/>
    </row>
    <row r="221589" spans="9:9">
      <c r="I221589" s="6"/>
    </row>
    <row r="221590" spans="9:9">
      <c r="I221590" s="6"/>
    </row>
    <row r="221591" spans="9:9">
      <c r="I221591" s="6"/>
    </row>
    <row r="221592" spans="9:9">
      <c r="I221592" s="6"/>
    </row>
    <row r="221593" spans="9:9">
      <c r="I221593" s="6"/>
    </row>
    <row r="221594" spans="9:9">
      <c r="I221594" s="6"/>
    </row>
    <row r="221595" spans="9:9">
      <c r="I221595" s="6"/>
    </row>
    <row r="221596" spans="9:9">
      <c r="I221596" s="6"/>
    </row>
    <row r="221597" spans="9:9">
      <c r="I221597" s="6"/>
    </row>
    <row r="221598" spans="9:9">
      <c r="I221598" s="6"/>
    </row>
    <row r="221599" spans="9:9">
      <c r="I221599" s="6"/>
    </row>
    <row r="221600" spans="9:9">
      <c r="I221600" s="6"/>
    </row>
    <row r="221601" spans="9:9">
      <c r="I221601" s="6"/>
    </row>
    <row r="221602" spans="9:9">
      <c r="I221602" s="6"/>
    </row>
    <row r="221603" spans="9:9">
      <c r="I221603" s="6"/>
    </row>
    <row r="221604" spans="9:9">
      <c r="I221604" s="6"/>
    </row>
    <row r="221605" spans="9:9">
      <c r="I221605" s="6"/>
    </row>
    <row r="221606" spans="9:9">
      <c r="I221606" s="6"/>
    </row>
    <row r="221607" spans="9:9">
      <c r="I221607" s="6"/>
    </row>
    <row r="221608" spans="9:9">
      <c r="I221608" s="6"/>
    </row>
    <row r="221609" spans="9:9">
      <c r="I221609" s="6"/>
    </row>
    <row r="221610" spans="9:9">
      <c r="I221610" s="6"/>
    </row>
    <row r="221611" spans="9:9">
      <c r="I221611" s="6"/>
    </row>
    <row r="221612" spans="9:9">
      <c r="I221612" s="6"/>
    </row>
    <row r="221613" spans="9:9">
      <c r="I221613" s="6"/>
    </row>
    <row r="221614" spans="9:9">
      <c r="I221614" s="6"/>
    </row>
    <row r="221615" spans="9:9">
      <c r="I221615" s="6"/>
    </row>
    <row r="221616" spans="9:9">
      <c r="I221616" s="6"/>
    </row>
    <row r="221617" spans="9:9">
      <c r="I221617" s="6"/>
    </row>
    <row r="221618" spans="9:9">
      <c r="I221618" s="6"/>
    </row>
    <row r="221619" spans="9:9">
      <c r="I221619" s="6"/>
    </row>
    <row r="221620" spans="9:9">
      <c r="I221620" s="6"/>
    </row>
    <row r="221621" spans="9:9">
      <c r="I221621" s="6"/>
    </row>
    <row r="221622" spans="9:9">
      <c r="I221622" s="6"/>
    </row>
    <row r="221623" spans="9:9">
      <c r="I221623" s="6"/>
    </row>
    <row r="221624" spans="9:9">
      <c r="I221624" s="6"/>
    </row>
    <row r="221625" spans="9:9">
      <c r="I221625" s="6"/>
    </row>
    <row r="221626" spans="9:9">
      <c r="I221626" s="6"/>
    </row>
    <row r="221627" spans="9:9">
      <c r="I221627" s="6"/>
    </row>
    <row r="221628" spans="9:9">
      <c r="I221628" s="6"/>
    </row>
    <row r="221629" spans="9:9">
      <c r="I221629" s="6"/>
    </row>
    <row r="221630" spans="9:9">
      <c r="I221630" s="6"/>
    </row>
    <row r="221631" spans="9:9">
      <c r="I221631" s="6"/>
    </row>
    <row r="221632" spans="9:9">
      <c r="I221632" s="6"/>
    </row>
    <row r="221633" spans="9:9">
      <c r="I221633" s="6"/>
    </row>
    <row r="221634" spans="9:9">
      <c r="I221634" s="6"/>
    </row>
    <row r="221635" spans="9:9">
      <c r="I221635" s="6"/>
    </row>
    <row r="221636" spans="9:9">
      <c r="I221636" s="6"/>
    </row>
    <row r="221637" spans="9:9">
      <c r="I221637" s="6"/>
    </row>
    <row r="221638" spans="9:9">
      <c r="I221638" s="6"/>
    </row>
    <row r="221639" spans="9:9">
      <c r="I221639" s="6"/>
    </row>
    <row r="221640" spans="9:9">
      <c r="I221640" s="6"/>
    </row>
    <row r="221641" spans="9:9">
      <c r="I221641" s="6"/>
    </row>
    <row r="221642" spans="9:9">
      <c r="I221642" s="6"/>
    </row>
    <row r="221643" spans="9:9">
      <c r="I221643" s="6"/>
    </row>
    <row r="221644" spans="9:9">
      <c r="I221644" s="6"/>
    </row>
    <row r="221645" spans="9:9">
      <c r="I221645" s="6"/>
    </row>
    <row r="221646" spans="9:9">
      <c r="I221646" s="6"/>
    </row>
    <row r="221647" spans="9:9">
      <c r="I221647" s="6"/>
    </row>
    <row r="221648" spans="9:9">
      <c r="I221648" s="6"/>
    </row>
    <row r="221649" spans="9:9">
      <c r="I221649" s="6"/>
    </row>
    <row r="221650" spans="9:9">
      <c r="I221650" s="6"/>
    </row>
    <row r="221651" spans="9:9">
      <c r="I221651" s="6"/>
    </row>
    <row r="221652" spans="9:9">
      <c r="I221652" s="6"/>
    </row>
    <row r="221653" spans="9:9">
      <c r="I221653" s="6"/>
    </row>
    <row r="221654" spans="9:9">
      <c r="I221654" s="6"/>
    </row>
    <row r="221655" spans="9:9">
      <c r="I221655" s="6"/>
    </row>
    <row r="221656" spans="9:9">
      <c r="I221656" s="6"/>
    </row>
    <row r="221657" spans="9:9">
      <c r="I221657" s="6"/>
    </row>
    <row r="221658" spans="9:9">
      <c r="I221658" s="6"/>
    </row>
    <row r="221659" spans="9:9">
      <c r="I221659" s="6"/>
    </row>
    <row r="221660" spans="9:9">
      <c r="I221660" s="6"/>
    </row>
    <row r="221661" spans="9:9">
      <c r="I221661" s="6"/>
    </row>
    <row r="221662" spans="9:9">
      <c r="I221662" s="6"/>
    </row>
    <row r="221663" spans="9:9">
      <c r="I221663" s="6"/>
    </row>
    <row r="221664" spans="9:9">
      <c r="I221664" s="6"/>
    </row>
    <row r="221665" spans="9:9">
      <c r="I221665" s="6"/>
    </row>
    <row r="221666" spans="9:9">
      <c r="I221666" s="6"/>
    </row>
    <row r="221667" spans="9:9">
      <c r="I221667" s="6"/>
    </row>
    <row r="221668" spans="9:9">
      <c r="I221668" s="6"/>
    </row>
    <row r="221669" spans="9:9">
      <c r="I221669" s="6"/>
    </row>
    <row r="221670" spans="9:9">
      <c r="I221670" s="6"/>
    </row>
    <row r="221671" spans="9:9">
      <c r="I221671" s="6"/>
    </row>
    <row r="221672" spans="9:9">
      <c r="I221672" s="6"/>
    </row>
    <row r="221673" spans="9:9">
      <c r="I221673" s="6"/>
    </row>
    <row r="221674" spans="9:9">
      <c r="I221674" s="6"/>
    </row>
    <row r="221675" spans="9:9">
      <c r="I221675" s="6"/>
    </row>
    <row r="221676" spans="9:9">
      <c r="I221676" s="6"/>
    </row>
    <row r="221677" spans="9:9">
      <c r="I221677" s="6"/>
    </row>
    <row r="221678" spans="9:9">
      <c r="I221678" s="6"/>
    </row>
    <row r="221679" spans="9:9">
      <c r="I221679" s="6"/>
    </row>
    <row r="221680" spans="9:9">
      <c r="I221680" s="6"/>
    </row>
    <row r="221681" spans="9:9">
      <c r="I221681" s="6"/>
    </row>
    <row r="221682" spans="9:9">
      <c r="I221682" s="6"/>
    </row>
    <row r="221683" spans="9:9">
      <c r="I221683" s="6"/>
    </row>
    <row r="221684" spans="9:9">
      <c r="I221684" s="6"/>
    </row>
    <row r="221685" spans="9:9">
      <c r="I221685" s="6"/>
    </row>
    <row r="221686" spans="9:9">
      <c r="I221686" s="6"/>
    </row>
    <row r="221687" spans="9:9">
      <c r="I221687" s="6"/>
    </row>
    <row r="221688" spans="9:9">
      <c r="I221688" s="6"/>
    </row>
    <row r="221689" spans="9:9">
      <c r="I221689" s="6"/>
    </row>
    <row r="221690" spans="9:9">
      <c r="I221690" s="6"/>
    </row>
    <row r="221691" spans="9:9">
      <c r="I221691" s="6"/>
    </row>
    <row r="221692" spans="9:9">
      <c r="I221692" s="6"/>
    </row>
    <row r="221693" spans="9:9">
      <c r="I221693" s="6"/>
    </row>
    <row r="221694" spans="9:9">
      <c r="I221694" s="6"/>
    </row>
    <row r="221695" spans="9:9">
      <c r="I221695" s="6"/>
    </row>
    <row r="221696" spans="9:9">
      <c r="I221696" s="6"/>
    </row>
    <row r="221697" spans="9:9">
      <c r="I221697" s="6"/>
    </row>
    <row r="221698" spans="9:9">
      <c r="I221698" s="6"/>
    </row>
    <row r="221699" spans="9:9">
      <c r="I221699" s="6"/>
    </row>
    <row r="221700" spans="9:9">
      <c r="I221700" s="6"/>
    </row>
    <row r="221701" spans="9:9">
      <c r="I221701" s="6"/>
    </row>
    <row r="221702" spans="9:9">
      <c r="I221702" s="6"/>
    </row>
    <row r="221703" spans="9:9">
      <c r="I221703" s="6"/>
    </row>
    <row r="221704" spans="9:9">
      <c r="I221704" s="6"/>
    </row>
    <row r="221705" spans="9:9">
      <c r="I221705" s="6"/>
    </row>
    <row r="221706" spans="9:9">
      <c r="I221706" s="6"/>
    </row>
    <row r="221707" spans="9:9">
      <c r="I221707" s="6"/>
    </row>
    <row r="221708" spans="9:9">
      <c r="I221708" s="6"/>
    </row>
    <row r="221709" spans="9:9">
      <c r="I221709" s="6"/>
    </row>
    <row r="221710" spans="9:9">
      <c r="I221710" s="6"/>
    </row>
    <row r="221711" spans="9:9">
      <c r="I221711" s="6"/>
    </row>
    <row r="221712" spans="9:9">
      <c r="I221712" s="6"/>
    </row>
    <row r="221713" spans="9:9">
      <c r="I221713" s="6"/>
    </row>
    <row r="221714" spans="9:9">
      <c r="I221714" s="6"/>
    </row>
    <row r="221715" spans="9:9">
      <c r="I221715" s="6"/>
    </row>
    <row r="221716" spans="9:9">
      <c r="I221716" s="6"/>
    </row>
    <row r="221717" spans="9:9">
      <c r="I221717" s="6"/>
    </row>
    <row r="221718" spans="9:9">
      <c r="I221718" s="6"/>
    </row>
    <row r="221719" spans="9:9">
      <c r="I221719" s="6"/>
    </row>
    <row r="221720" spans="9:9">
      <c r="I221720" s="6"/>
    </row>
    <row r="221721" spans="9:9">
      <c r="I221721" s="6"/>
    </row>
    <row r="221722" spans="9:9">
      <c r="I221722" s="6"/>
    </row>
    <row r="221723" spans="9:9">
      <c r="I221723" s="6"/>
    </row>
    <row r="221724" spans="9:9">
      <c r="I221724" s="6"/>
    </row>
    <row r="221725" spans="9:9">
      <c r="I221725" s="6"/>
    </row>
    <row r="221726" spans="9:9">
      <c r="I221726" s="6"/>
    </row>
    <row r="221727" spans="9:9">
      <c r="I221727" s="6"/>
    </row>
    <row r="221728" spans="9:9">
      <c r="I221728" s="6"/>
    </row>
    <row r="221729" spans="9:9">
      <c r="I221729" s="6"/>
    </row>
    <row r="221730" spans="9:9">
      <c r="I221730" s="6"/>
    </row>
    <row r="221731" spans="9:9">
      <c r="I221731" s="6"/>
    </row>
    <row r="221732" spans="9:9">
      <c r="I221732" s="6"/>
    </row>
    <row r="221733" spans="9:9">
      <c r="I221733" s="6"/>
    </row>
    <row r="221734" spans="9:9">
      <c r="I221734" s="6"/>
    </row>
    <row r="221735" spans="9:9">
      <c r="I221735" s="6"/>
    </row>
    <row r="221736" spans="9:9">
      <c r="I221736" s="6"/>
    </row>
    <row r="221737" spans="9:9">
      <c r="I221737" s="6"/>
    </row>
    <row r="221738" spans="9:9">
      <c r="I221738" s="6"/>
    </row>
    <row r="221739" spans="9:9">
      <c r="I221739" s="6"/>
    </row>
    <row r="221740" spans="9:9">
      <c r="I221740" s="6"/>
    </row>
    <row r="221741" spans="9:9">
      <c r="I221741" s="6"/>
    </row>
    <row r="221742" spans="9:9">
      <c r="I221742" s="6"/>
    </row>
    <row r="221743" spans="9:9">
      <c r="I221743" s="6"/>
    </row>
    <row r="221744" spans="9:9">
      <c r="I221744" s="6"/>
    </row>
    <row r="221745" spans="9:9">
      <c r="I221745" s="6"/>
    </row>
    <row r="221746" spans="9:9">
      <c r="I221746" s="6"/>
    </row>
    <row r="221747" spans="9:9">
      <c r="I221747" s="6"/>
    </row>
    <row r="221748" spans="9:9">
      <c r="I221748" s="6"/>
    </row>
    <row r="221749" spans="9:9">
      <c r="I221749" s="6"/>
    </row>
    <row r="221750" spans="9:9">
      <c r="I221750" s="6"/>
    </row>
    <row r="221751" spans="9:9">
      <c r="I221751" s="6"/>
    </row>
    <row r="221752" spans="9:9">
      <c r="I221752" s="6"/>
    </row>
    <row r="221753" spans="9:9">
      <c r="I221753" s="6"/>
    </row>
    <row r="221754" spans="9:9">
      <c r="I221754" s="6"/>
    </row>
    <row r="221755" spans="9:9">
      <c r="I221755" s="6"/>
    </row>
    <row r="221756" spans="9:9">
      <c r="I221756" s="6"/>
    </row>
    <row r="221757" spans="9:9">
      <c r="I221757" s="6"/>
    </row>
    <row r="221758" spans="9:9">
      <c r="I221758" s="6"/>
    </row>
    <row r="221759" spans="9:9">
      <c r="I221759" s="6"/>
    </row>
    <row r="221760" spans="9:9">
      <c r="I221760" s="6"/>
    </row>
    <row r="221761" spans="9:9">
      <c r="I221761" s="6"/>
    </row>
    <row r="221762" spans="9:9">
      <c r="I221762" s="6"/>
    </row>
    <row r="221763" spans="9:9">
      <c r="I221763" s="6"/>
    </row>
    <row r="221764" spans="9:9">
      <c r="I221764" s="6"/>
    </row>
    <row r="221765" spans="9:9">
      <c r="I221765" s="6"/>
    </row>
    <row r="221766" spans="9:9">
      <c r="I221766" s="6"/>
    </row>
    <row r="221767" spans="9:9">
      <c r="I221767" s="6"/>
    </row>
    <row r="221768" spans="9:9">
      <c r="I221768" s="6"/>
    </row>
    <row r="221769" spans="9:9">
      <c r="I221769" s="6"/>
    </row>
    <row r="221770" spans="9:9">
      <c r="I221770" s="6"/>
    </row>
    <row r="221771" spans="9:9">
      <c r="I221771" s="6"/>
    </row>
    <row r="221772" spans="9:9">
      <c r="I221772" s="6"/>
    </row>
    <row r="221773" spans="9:9">
      <c r="I221773" s="6"/>
    </row>
    <row r="221774" spans="9:9">
      <c r="I221774" s="6"/>
    </row>
    <row r="221775" spans="9:9">
      <c r="I221775" s="6"/>
    </row>
    <row r="221776" spans="9:9">
      <c r="I221776" s="6"/>
    </row>
    <row r="221777" spans="9:9">
      <c r="I221777" s="6"/>
    </row>
    <row r="221778" spans="9:9">
      <c r="I221778" s="6"/>
    </row>
    <row r="221779" spans="9:9">
      <c r="I221779" s="6"/>
    </row>
    <row r="221780" spans="9:9">
      <c r="I221780" s="6"/>
    </row>
    <row r="221781" spans="9:9">
      <c r="I221781" s="6"/>
    </row>
    <row r="221782" spans="9:9">
      <c r="I221782" s="6"/>
    </row>
    <row r="221783" spans="9:9">
      <c r="I221783" s="6"/>
    </row>
    <row r="221784" spans="9:9">
      <c r="I221784" s="6"/>
    </row>
    <row r="221785" spans="9:9">
      <c r="I221785" s="6"/>
    </row>
    <row r="221786" spans="9:9">
      <c r="I221786" s="6"/>
    </row>
    <row r="221787" spans="9:9">
      <c r="I221787" s="6"/>
    </row>
    <row r="221788" spans="9:9">
      <c r="I221788" s="6"/>
    </row>
    <row r="221789" spans="9:9">
      <c r="I221789" s="6"/>
    </row>
    <row r="221790" spans="9:9">
      <c r="I221790" s="6"/>
    </row>
    <row r="221791" spans="9:9">
      <c r="I221791" s="6"/>
    </row>
    <row r="221792" spans="9:9">
      <c r="I221792" s="6"/>
    </row>
    <row r="221793" spans="9:9">
      <c r="I221793" s="6"/>
    </row>
    <row r="221794" spans="9:9">
      <c r="I221794" s="6"/>
    </row>
    <row r="221795" spans="9:9">
      <c r="I221795" s="6"/>
    </row>
    <row r="221796" spans="9:9">
      <c r="I221796" s="6"/>
    </row>
    <row r="221797" spans="9:9">
      <c r="I221797" s="6"/>
    </row>
    <row r="221798" spans="9:9">
      <c r="I221798" s="6"/>
    </row>
    <row r="221799" spans="9:9">
      <c r="I221799" s="6"/>
    </row>
    <row r="221800" spans="9:9">
      <c r="I221800" s="6"/>
    </row>
    <row r="221801" spans="9:9">
      <c r="I221801" s="6"/>
    </row>
    <row r="221802" spans="9:9">
      <c r="I221802" s="6"/>
    </row>
    <row r="221803" spans="9:9">
      <c r="I221803" s="6"/>
    </row>
    <row r="221804" spans="9:9">
      <c r="I221804" s="6"/>
    </row>
    <row r="221805" spans="9:9">
      <c r="I221805" s="6"/>
    </row>
    <row r="221806" spans="9:9">
      <c r="I221806" s="6"/>
    </row>
    <row r="221807" spans="9:9">
      <c r="I221807" s="6"/>
    </row>
    <row r="221808" spans="9:9">
      <c r="I221808" s="6"/>
    </row>
    <row r="221809" spans="9:9">
      <c r="I221809" s="6"/>
    </row>
    <row r="221810" spans="9:9">
      <c r="I221810" s="6"/>
    </row>
    <row r="221811" spans="9:9">
      <c r="I221811" s="6"/>
    </row>
    <row r="221812" spans="9:9">
      <c r="I221812" s="6"/>
    </row>
    <row r="221813" spans="9:9">
      <c r="I221813" s="6"/>
    </row>
    <row r="221814" spans="9:9">
      <c r="I221814" s="6"/>
    </row>
    <row r="221815" spans="9:9">
      <c r="I221815" s="6"/>
    </row>
    <row r="221816" spans="9:9">
      <c r="I221816" s="6"/>
    </row>
    <row r="221817" spans="9:9">
      <c r="I221817" s="6"/>
    </row>
    <row r="221818" spans="9:9">
      <c r="I221818" s="6"/>
    </row>
    <row r="221819" spans="9:9">
      <c r="I221819" s="6"/>
    </row>
    <row r="221820" spans="9:9">
      <c r="I221820" s="6"/>
    </row>
    <row r="221821" spans="9:9">
      <c r="I221821" s="6"/>
    </row>
    <row r="221822" spans="9:9">
      <c r="I221822" s="6"/>
    </row>
    <row r="221823" spans="9:9">
      <c r="I221823" s="6"/>
    </row>
    <row r="221824" spans="9:9">
      <c r="I221824" s="6"/>
    </row>
    <row r="221825" spans="9:9">
      <c r="I221825" s="6"/>
    </row>
    <row r="221826" spans="9:9">
      <c r="I221826" s="6"/>
    </row>
    <row r="221827" spans="9:9">
      <c r="I221827" s="6"/>
    </row>
    <row r="221828" spans="9:9">
      <c r="I221828" s="6"/>
    </row>
    <row r="221829" spans="9:9">
      <c r="I221829" s="6"/>
    </row>
    <row r="221830" spans="9:9">
      <c r="I221830" s="6"/>
    </row>
    <row r="221831" spans="9:9">
      <c r="I221831" s="6"/>
    </row>
    <row r="221832" spans="9:9">
      <c r="I221832" s="6"/>
    </row>
    <row r="221833" spans="9:9">
      <c r="I221833" s="6"/>
    </row>
    <row r="221834" spans="9:9">
      <c r="I221834" s="6"/>
    </row>
    <row r="221835" spans="9:9">
      <c r="I221835" s="6"/>
    </row>
    <row r="221836" spans="9:9">
      <c r="I221836" s="6"/>
    </row>
    <row r="221837" spans="9:9">
      <c r="I221837" s="6"/>
    </row>
    <row r="221838" spans="9:9">
      <c r="I221838" s="6"/>
    </row>
    <row r="221839" spans="9:9">
      <c r="I221839" s="6"/>
    </row>
    <row r="221840" spans="9:9">
      <c r="I221840" s="6"/>
    </row>
    <row r="221841" spans="9:9">
      <c r="I221841" s="6"/>
    </row>
    <row r="221842" spans="9:9">
      <c r="I221842" s="6"/>
    </row>
    <row r="221843" spans="9:9">
      <c r="I221843" s="6"/>
    </row>
    <row r="221844" spans="9:9">
      <c r="I221844" s="6"/>
    </row>
    <row r="221845" spans="9:9">
      <c r="I221845" s="6"/>
    </row>
    <row r="221846" spans="9:9">
      <c r="I221846" s="6"/>
    </row>
    <row r="221847" spans="9:9">
      <c r="I221847" s="6"/>
    </row>
    <row r="221848" spans="9:9">
      <c r="I221848" s="6"/>
    </row>
    <row r="221849" spans="9:9">
      <c r="I221849" s="6"/>
    </row>
    <row r="221850" spans="9:9">
      <c r="I221850" s="6"/>
    </row>
    <row r="221851" spans="9:9">
      <c r="I221851" s="6"/>
    </row>
    <row r="221852" spans="9:9">
      <c r="I221852" s="6"/>
    </row>
    <row r="221853" spans="9:9">
      <c r="I221853" s="6"/>
    </row>
    <row r="221854" spans="9:9">
      <c r="I221854" s="6"/>
    </row>
    <row r="221855" spans="9:9">
      <c r="I221855" s="6"/>
    </row>
    <row r="221856" spans="9:9">
      <c r="I221856" s="6"/>
    </row>
    <row r="221857" spans="9:9">
      <c r="I221857" s="6"/>
    </row>
    <row r="221858" spans="9:9">
      <c r="I221858" s="6"/>
    </row>
    <row r="221859" spans="9:9">
      <c r="I221859" s="6"/>
    </row>
    <row r="221860" spans="9:9">
      <c r="I221860" s="6"/>
    </row>
    <row r="221861" spans="9:9">
      <c r="I221861" s="6"/>
    </row>
    <row r="221862" spans="9:9">
      <c r="I221862" s="6"/>
    </row>
    <row r="221863" spans="9:9">
      <c r="I221863" s="6"/>
    </row>
    <row r="221864" spans="9:9">
      <c r="I221864" s="6"/>
    </row>
    <row r="221865" spans="9:9">
      <c r="I221865" s="6"/>
    </row>
    <row r="221866" spans="9:9">
      <c r="I221866" s="6"/>
    </row>
    <row r="221867" spans="9:9">
      <c r="I221867" s="6"/>
    </row>
    <row r="221868" spans="9:9">
      <c r="I221868" s="6"/>
    </row>
    <row r="221869" spans="9:9">
      <c r="I221869" s="6"/>
    </row>
    <row r="221870" spans="9:9">
      <c r="I221870" s="6"/>
    </row>
    <row r="221871" spans="9:9">
      <c r="I221871" s="6"/>
    </row>
    <row r="221872" spans="9:9">
      <c r="I221872" s="6"/>
    </row>
    <row r="221873" spans="9:9">
      <c r="I221873" s="6"/>
    </row>
    <row r="221874" spans="9:9">
      <c r="I221874" s="6"/>
    </row>
    <row r="221875" spans="9:9">
      <c r="I221875" s="6"/>
    </row>
    <row r="221876" spans="9:9">
      <c r="I221876" s="6"/>
    </row>
    <row r="221877" spans="9:9">
      <c r="I221877" s="6"/>
    </row>
    <row r="221878" spans="9:9">
      <c r="I221878" s="6"/>
    </row>
    <row r="221879" spans="9:9">
      <c r="I221879" s="6"/>
    </row>
    <row r="221880" spans="9:9">
      <c r="I221880" s="6"/>
    </row>
    <row r="221881" spans="9:9">
      <c r="I221881" s="6"/>
    </row>
    <row r="221882" spans="9:9">
      <c r="I221882" s="6"/>
    </row>
    <row r="221883" spans="9:9">
      <c r="I221883" s="6"/>
    </row>
    <row r="221884" spans="9:9">
      <c r="I221884" s="6"/>
    </row>
    <row r="221885" spans="9:9">
      <c r="I221885" s="6"/>
    </row>
    <row r="221886" spans="9:9">
      <c r="I221886" s="6"/>
    </row>
    <row r="221887" spans="9:9">
      <c r="I221887" s="6"/>
    </row>
    <row r="221888" spans="9:9">
      <c r="I221888" s="6"/>
    </row>
    <row r="221889" spans="9:9">
      <c r="I221889" s="6"/>
    </row>
    <row r="221890" spans="9:9">
      <c r="I221890" s="6"/>
    </row>
    <row r="221891" spans="9:9">
      <c r="I221891" s="6"/>
    </row>
    <row r="221892" spans="9:9">
      <c r="I221892" s="6"/>
    </row>
    <row r="221893" spans="9:9">
      <c r="I221893" s="6"/>
    </row>
    <row r="221894" spans="9:9">
      <c r="I221894" s="6"/>
    </row>
    <row r="221895" spans="9:9">
      <c r="I221895" s="6"/>
    </row>
    <row r="221896" spans="9:9">
      <c r="I221896" s="6"/>
    </row>
    <row r="221897" spans="9:9">
      <c r="I221897" s="6"/>
    </row>
    <row r="221898" spans="9:9">
      <c r="I221898" s="6"/>
    </row>
    <row r="221899" spans="9:9">
      <c r="I221899" s="6"/>
    </row>
    <row r="221900" spans="9:9">
      <c r="I221900" s="6"/>
    </row>
    <row r="221901" spans="9:9">
      <c r="I221901" s="6"/>
    </row>
    <row r="221902" spans="9:9">
      <c r="I221902" s="6"/>
    </row>
    <row r="221903" spans="9:9">
      <c r="I221903" s="6"/>
    </row>
    <row r="221904" spans="9:9">
      <c r="I221904" s="6"/>
    </row>
    <row r="221905" spans="9:9">
      <c r="I221905" s="6"/>
    </row>
    <row r="221906" spans="9:9">
      <c r="I221906" s="6"/>
    </row>
    <row r="221907" spans="9:9">
      <c r="I221907" s="6"/>
    </row>
    <row r="221908" spans="9:9">
      <c r="I221908" s="6"/>
    </row>
    <row r="221909" spans="9:9">
      <c r="I221909" s="6"/>
    </row>
    <row r="221910" spans="9:9">
      <c r="I221910" s="6"/>
    </row>
    <row r="221911" spans="9:9">
      <c r="I221911" s="6"/>
    </row>
    <row r="221912" spans="9:9">
      <c r="I221912" s="6"/>
    </row>
    <row r="221913" spans="9:9">
      <c r="I221913" s="6"/>
    </row>
    <row r="221914" spans="9:9">
      <c r="I221914" s="6"/>
    </row>
    <row r="221915" spans="9:9">
      <c r="I221915" s="6"/>
    </row>
    <row r="221916" spans="9:9">
      <c r="I221916" s="6"/>
    </row>
    <row r="221917" spans="9:9">
      <c r="I221917" s="6"/>
    </row>
    <row r="221918" spans="9:9">
      <c r="I221918" s="6"/>
    </row>
    <row r="221919" spans="9:9">
      <c r="I221919" s="6"/>
    </row>
    <row r="221920" spans="9:9">
      <c r="I221920" s="6"/>
    </row>
    <row r="221921" spans="9:9">
      <c r="I221921" s="6"/>
    </row>
    <row r="221922" spans="9:9">
      <c r="I221922" s="6"/>
    </row>
    <row r="221923" spans="9:9">
      <c r="I221923" s="6"/>
    </row>
    <row r="221924" spans="9:9">
      <c r="I221924" s="6"/>
    </row>
    <row r="221925" spans="9:9">
      <c r="I221925" s="6"/>
    </row>
    <row r="221926" spans="9:9">
      <c r="I221926" s="6"/>
    </row>
    <row r="221927" spans="9:9">
      <c r="I221927" s="6"/>
    </row>
    <row r="221928" spans="9:9">
      <c r="I221928" s="6"/>
    </row>
    <row r="221929" spans="9:9">
      <c r="I221929" s="6"/>
    </row>
    <row r="221930" spans="9:9">
      <c r="I221930" s="6"/>
    </row>
    <row r="221931" spans="9:9">
      <c r="I221931" s="6"/>
    </row>
    <row r="221932" spans="9:9">
      <c r="I221932" s="6"/>
    </row>
    <row r="221933" spans="9:9">
      <c r="I221933" s="6"/>
    </row>
    <row r="221934" spans="9:9">
      <c r="I221934" s="6"/>
    </row>
    <row r="221935" spans="9:9">
      <c r="I221935" s="6"/>
    </row>
    <row r="221936" spans="9:9">
      <c r="I221936" s="6"/>
    </row>
    <row r="221937" spans="9:9">
      <c r="I221937" s="6"/>
    </row>
    <row r="221938" spans="9:9">
      <c r="I221938" s="6"/>
    </row>
    <row r="221939" spans="9:9">
      <c r="I221939" s="6"/>
    </row>
    <row r="221940" spans="9:9">
      <c r="I221940" s="6"/>
    </row>
    <row r="221941" spans="9:9">
      <c r="I221941" s="6"/>
    </row>
    <row r="221942" spans="9:9">
      <c r="I221942" s="6"/>
    </row>
    <row r="221943" spans="9:9">
      <c r="I221943" s="6"/>
    </row>
    <row r="221944" spans="9:9">
      <c r="I221944" s="6"/>
    </row>
    <row r="221945" spans="9:9">
      <c r="I221945" s="6"/>
    </row>
    <row r="221946" spans="9:9">
      <c r="I221946" s="6"/>
    </row>
    <row r="221947" spans="9:9">
      <c r="I221947" s="6"/>
    </row>
    <row r="221948" spans="9:9">
      <c r="I221948" s="6"/>
    </row>
    <row r="221949" spans="9:9">
      <c r="I221949" s="6"/>
    </row>
    <row r="221950" spans="9:9">
      <c r="I221950" s="6"/>
    </row>
    <row r="221951" spans="9:9">
      <c r="I221951" s="6"/>
    </row>
    <row r="221952" spans="9:9">
      <c r="I221952" s="6"/>
    </row>
    <row r="221953" spans="9:9">
      <c r="I221953" s="6"/>
    </row>
    <row r="221954" spans="9:9">
      <c r="I221954" s="6"/>
    </row>
    <row r="221955" spans="9:9">
      <c r="I221955" s="6"/>
    </row>
    <row r="221956" spans="9:9">
      <c r="I221956" s="6"/>
    </row>
    <row r="221957" spans="9:9">
      <c r="I221957" s="6"/>
    </row>
    <row r="221958" spans="9:9">
      <c r="I221958" s="6"/>
    </row>
    <row r="221959" spans="9:9">
      <c r="I221959" s="6"/>
    </row>
    <row r="221960" spans="9:9">
      <c r="I221960" s="6"/>
    </row>
    <row r="221961" spans="9:9">
      <c r="I221961" s="6"/>
    </row>
    <row r="221962" spans="9:9">
      <c r="I221962" s="6"/>
    </row>
    <row r="221963" spans="9:9">
      <c r="I221963" s="6"/>
    </row>
    <row r="221964" spans="9:9">
      <c r="I221964" s="6"/>
    </row>
    <row r="221965" spans="9:9">
      <c r="I221965" s="6"/>
    </row>
    <row r="221966" spans="9:9">
      <c r="I221966" s="6"/>
    </row>
    <row r="221967" spans="9:9">
      <c r="I221967" s="6"/>
    </row>
    <row r="221968" spans="9:9">
      <c r="I221968" s="6"/>
    </row>
    <row r="221969" spans="9:9">
      <c r="I221969" s="6"/>
    </row>
    <row r="221970" spans="9:9">
      <c r="I221970" s="6"/>
    </row>
    <row r="221971" spans="9:9">
      <c r="I221971" s="6"/>
    </row>
    <row r="221972" spans="9:9">
      <c r="I221972" s="6"/>
    </row>
    <row r="221973" spans="9:9">
      <c r="I221973" s="6"/>
    </row>
    <row r="221974" spans="9:9">
      <c r="I221974" s="6"/>
    </row>
    <row r="221975" spans="9:9">
      <c r="I221975" s="6"/>
    </row>
    <row r="221976" spans="9:9">
      <c r="I221976" s="6"/>
    </row>
    <row r="221977" spans="9:9">
      <c r="I221977" s="6"/>
    </row>
    <row r="221978" spans="9:9">
      <c r="I221978" s="6"/>
    </row>
    <row r="221979" spans="9:9">
      <c r="I221979" s="6"/>
    </row>
    <row r="221980" spans="9:9">
      <c r="I221980" s="6"/>
    </row>
    <row r="221981" spans="9:9">
      <c r="I221981" s="6"/>
    </row>
    <row r="221982" spans="9:9">
      <c r="I221982" s="6"/>
    </row>
    <row r="221983" spans="9:9">
      <c r="I221983" s="6"/>
    </row>
    <row r="221984" spans="9:9">
      <c r="I221984" s="6"/>
    </row>
    <row r="221985" spans="9:9">
      <c r="I221985" s="6"/>
    </row>
    <row r="221986" spans="9:9">
      <c r="I221986" s="6"/>
    </row>
    <row r="221987" spans="9:9">
      <c r="I221987" s="6"/>
    </row>
    <row r="221988" spans="9:9">
      <c r="I221988" s="6"/>
    </row>
    <row r="221989" spans="9:9">
      <c r="I221989" s="6"/>
    </row>
    <row r="221990" spans="9:9">
      <c r="I221990" s="6"/>
    </row>
    <row r="221991" spans="9:9">
      <c r="I221991" s="6"/>
    </row>
    <row r="221992" spans="9:9">
      <c r="I221992" s="6"/>
    </row>
    <row r="221993" spans="9:9">
      <c r="I221993" s="6"/>
    </row>
    <row r="221994" spans="9:9">
      <c r="I221994" s="6"/>
    </row>
    <row r="221995" spans="9:9">
      <c r="I221995" s="6"/>
    </row>
    <row r="221996" spans="9:9">
      <c r="I221996" s="6"/>
    </row>
    <row r="221997" spans="9:9">
      <c r="I221997" s="6"/>
    </row>
    <row r="221998" spans="9:9">
      <c r="I221998" s="6"/>
    </row>
    <row r="221999" spans="9:9">
      <c r="I221999" s="6"/>
    </row>
    <row r="222000" spans="9:9">
      <c r="I222000" s="6"/>
    </row>
    <row r="222001" spans="9:9">
      <c r="I222001" s="6"/>
    </row>
    <row r="222002" spans="9:9">
      <c r="I222002" s="6"/>
    </row>
    <row r="222003" spans="9:9">
      <c r="I222003" s="6"/>
    </row>
    <row r="222004" spans="9:9">
      <c r="I222004" s="6"/>
    </row>
    <row r="222005" spans="9:9">
      <c r="I222005" s="6"/>
    </row>
    <row r="222006" spans="9:9">
      <c r="I222006" s="6"/>
    </row>
    <row r="222007" spans="9:9">
      <c r="I222007" s="6"/>
    </row>
    <row r="222008" spans="9:9">
      <c r="I222008" s="6"/>
    </row>
    <row r="222009" spans="9:9">
      <c r="I222009" s="6"/>
    </row>
    <row r="222010" spans="9:9">
      <c r="I222010" s="6"/>
    </row>
    <row r="222011" spans="9:9">
      <c r="I222011" s="6"/>
    </row>
    <row r="222012" spans="9:9">
      <c r="I222012" s="6"/>
    </row>
    <row r="222013" spans="9:9">
      <c r="I222013" s="6"/>
    </row>
    <row r="222014" spans="9:9">
      <c r="I222014" s="6"/>
    </row>
    <row r="222015" spans="9:9">
      <c r="I222015" s="6"/>
    </row>
    <row r="222016" spans="9:9">
      <c r="I222016" s="6"/>
    </row>
    <row r="222017" spans="9:9">
      <c r="I222017" s="6"/>
    </row>
    <row r="222018" spans="9:9">
      <c r="I222018" s="6"/>
    </row>
    <row r="222019" spans="9:9">
      <c r="I222019" s="6"/>
    </row>
    <row r="222020" spans="9:9">
      <c r="I222020" s="6"/>
    </row>
    <row r="222021" spans="9:9">
      <c r="I222021" s="6"/>
    </row>
    <row r="222022" spans="9:9">
      <c r="I222022" s="6"/>
    </row>
    <row r="222023" spans="9:9">
      <c r="I222023" s="6"/>
    </row>
    <row r="222024" spans="9:9">
      <c r="I222024" s="6"/>
    </row>
    <row r="222025" spans="9:9">
      <c r="I222025" s="6"/>
    </row>
    <row r="222026" spans="9:9">
      <c r="I222026" s="6"/>
    </row>
    <row r="222027" spans="9:9">
      <c r="I222027" s="6"/>
    </row>
    <row r="222028" spans="9:9">
      <c r="I222028" s="6"/>
    </row>
    <row r="222029" spans="9:9">
      <c r="I222029" s="6"/>
    </row>
    <row r="222030" spans="9:9">
      <c r="I222030" s="6"/>
    </row>
    <row r="222031" spans="9:9">
      <c r="I222031" s="6"/>
    </row>
    <row r="222032" spans="9:9">
      <c r="I222032" s="6"/>
    </row>
    <row r="222033" spans="9:9">
      <c r="I222033" s="6"/>
    </row>
    <row r="222034" spans="9:9">
      <c r="I222034" s="6"/>
    </row>
    <row r="222035" spans="9:9">
      <c r="I222035" s="6"/>
    </row>
    <row r="222036" spans="9:9">
      <c r="I222036" s="6"/>
    </row>
    <row r="222037" spans="9:9">
      <c r="I222037" s="6"/>
    </row>
    <row r="222038" spans="9:9">
      <c r="I222038" s="6"/>
    </row>
    <row r="222039" spans="9:9">
      <c r="I222039" s="6"/>
    </row>
    <row r="222040" spans="9:9">
      <c r="I222040" s="6"/>
    </row>
    <row r="222041" spans="9:9">
      <c r="I222041" s="6"/>
    </row>
    <row r="222042" spans="9:9">
      <c r="I222042" s="6"/>
    </row>
    <row r="222043" spans="9:9">
      <c r="I222043" s="6"/>
    </row>
    <row r="222044" spans="9:9">
      <c r="I222044" s="6"/>
    </row>
    <row r="222045" spans="9:9">
      <c r="I222045" s="6"/>
    </row>
    <row r="222046" spans="9:9">
      <c r="I222046" s="6"/>
    </row>
    <row r="222047" spans="9:9">
      <c r="I222047" s="6"/>
    </row>
    <row r="222048" spans="9:9">
      <c r="I222048" s="6"/>
    </row>
    <row r="222049" spans="9:9">
      <c r="I222049" s="6"/>
    </row>
    <row r="222050" spans="9:9">
      <c r="I222050" s="6"/>
    </row>
    <row r="222051" spans="9:9">
      <c r="I222051" s="6"/>
    </row>
    <row r="222052" spans="9:9">
      <c r="I222052" s="6"/>
    </row>
    <row r="222053" spans="9:9">
      <c r="I222053" s="6"/>
    </row>
    <row r="222054" spans="9:9">
      <c r="I222054" s="6"/>
    </row>
    <row r="222055" spans="9:9">
      <c r="I222055" s="6"/>
    </row>
    <row r="222056" spans="9:9">
      <c r="I222056" s="6"/>
    </row>
    <row r="222057" spans="9:9">
      <c r="I222057" s="6"/>
    </row>
    <row r="222058" spans="9:9">
      <c r="I222058" s="6"/>
    </row>
    <row r="222059" spans="9:9">
      <c r="I222059" s="6"/>
    </row>
    <row r="222060" spans="9:9">
      <c r="I222060" s="6"/>
    </row>
    <row r="222061" spans="9:9">
      <c r="I222061" s="6"/>
    </row>
    <row r="222062" spans="9:9">
      <c r="I222062" s="6"/>
    </row>
    <row r="222063" spans="9:9">
      <c r="I222063" s="6"/>
    </row>
    <row r="222064" spans="9:9">
      <c r="I222064" s="6"/>
    </row>
    <row r="222065" spans="9:9">
      <c r="I222065" s="6"/>
    </row>
    <row r="222066" spans="9:9">
      <c r="I222066" s="6"/>
    </row>
    <row r="222067" spans="9:9">
      <c r="I222067" s="6"/>
    </row>
    <row r="222068" spans="9:9">
      <c r="I222068" s="6"/>
    </row>
    <row r="222069" spans="9:9">
      <c r="I222069" s="6"/>
    </row>
    <row r="222070" spans="9:9">
      <c r="I222070" s="6"/>
    </row>
    <row r="222071" spans="9:9">
      <c r="I222071" s="6"/>
    </row>
    <row r="222072" spans="9:9">
      <c r="I222072" s="6"/>
    </row>
    <row r="222073" spans="9:9">
      <c r="I222073" s="6"/>
    </row>
    <row r="222074" spans="9:9">
      <c r="I222074" s="6"/>
    </row>
    <row r="222075" spans="9:9">
      <c r="I222075" s="6"/>
    </row>
    <row r="222076" spans="9:9">
      <c r="I222076" s="6"/>
    </row>
    <row r="222077" spans="9:9">
      <c r="I222077" s="6"/>
    </row>
    <row r="222078" spans="9:9">
      <c r="I222078" s="6"/>
    </row>
    <row r="222079" spans="9:9">
      <c r="I222079" s="6"/>
    </row>
    <row r="222080" spans="9:9">
      <c r="I222080" s="6"/>
    </row>
    <row r="222081" spans="9:9">
      <c r="I222081" s="6"/>
    </row>
    <row r="222082" spans="9:9">
      <c r="I222082" s="6"/>
    </row>
    <row r="222083" spans="9:9">
      <c r="I222083" s="6"/>
    </row>
    <row r="222084" spans="9:9">
      <c r="I222084" s="6"/>
    </row>
    <row r="222085" spans="9:9">
      <c r="I222085" s="6"/>
    </row>
    <row r="222086" spans="9:9">
      <c r="I222086" s="6"/>
    </row>
    <row r="222087" spans="9:9">
      <c r="I222087" s="6"/>
    </row>
    <row r="222088" spans="9:9">
      <c r="I222088" s="6"/>
    </row>
    <row r="222089" spans="9:9">
      <c r="I222089" s="6"/>
    </row>
    <row r="222090" spans="9:9">
      <c r="I222090" s="6"/>
    </row>
    <row r="222091" spans="9:9">
      <c r="I222091" s="6"/>
    </row>
    <row r="222092" spans="9:9">
      <c r="I222092" s="6"/>
    </row>
    <row r="222093" spans="9:9">
      <c r="I222093" s="6"/>
    </row>
    <row r="222094" spans="9:9">
      <c r="I222094" s="6"/>
    </row>
    <row r="222095" spans="9:9">
      <c r="I222095" s="6"/>
    </row>
    <row r="222096" spans="9:9">
      <c r="I222096" s="6"/>
    </row>
    <row r="222097" spans="9:9">
      <c r="I222097" s="6"/>
    </row>
    <row r="222098" spans="9:9">
      <c r="I222098" s="6"/>
    </row>
    <row r="222099" spans="9:9">
      <c r="I222099" s="6"/>
    </row>
    <row r="222100" spans="9:9">
      <c r="I222100" s="6"/>
    </row>
    <row r="222101" spans="9:9">
      <c r="I222101" s="6"/>
    </row>
    <row r="222102" spans="9:9">
      <c r="I222102" s="6"/>
    </row>
    <row r="222103" spans="9:9">
      <c r="I222103" s="6"/>
    </row>
    <row r="222104" spans="9:9">
      <c r="I222104" s="6"/>
    </row>
    <row r="222105" spans="9:9">
      <c r="I222105" s="6"/>
    </row>
    <row r="222106" spans="9:9">
      <c r="I222106" s="6"/>
    </row>
    <row r="222107" spans="9:9">
      <c r="I222107" s="6"/>
    </row>
    <row r="222108" spans="9:9">
      <c r="I222108" s="6"/>
    </row>
    <row r="222109" spans="9:9">
      <c r="I222109" s="6"/>
    </row>
    <row r="222110" spans="9:9">
      <c r="I222110" s="6"/>
    </row>
    <row r="222111" spans="9:9">
      <c r="I222111" s="6"/>
    </row>
    <row r="222112" spans="9:9">
      <c r="I222112" s="6"/>
    </row>
    <row r="222113" spans="9:9">
      <c r="I222113" s="6"/>
    </row>
    <row r="222114" spans="9:9">
      <c r="I222114" s="6"/>
    </row>
    <row r="222115" spans="9:9">
      <c r="I222115" s="6"/>
    </row>
    <row r="222116" spans="9:9">
      <c r="I222116" s="6"/>
    </row>
    <row r="222117" spans="9:9">
      <c r="I222117" s="6"/>
    </row>
    <row r="222118" spans="9:9">
      <c r="I222118" s="6"/>
    </row>
    <row r="222119" spans="9:9">
      <c r="I222119" s="6"/>
    </row>
    <row r="222120" spans="9:9">
      <c r="I222120" s="6"/>
    </row>
    <row r="222121" spans="9:9">
      <c r="I222121" s="6"/>
    </row>
    <row r="222122" spans="9:9">
      <c r="I222122" s="6"/>
    </row>
    <row r="222123" spans="9:9">
      <c r="I222123" s="6"/>
    </row>
    <row r="222124" spans="9:9">
      <c r="I222124" s="6"/>
    </row>
    <row r="222125" spans="9:9">
      <c r="I222125" s="6"/>
    </row>
    <row r="222126" spans="9:9">
      <c r="I222126" s="6"/>
    </row>
    <row r="222127" spans="9:9">
      <c r="I222127" s="6"/>
    </row>
    <row r="222128" spans="9:9">
      <c r="I222128" s="6"/>
    </row>
    <row r="222129" spans="9:9">
      <c r="I222129" s="6"/>
    </row>
    <row r="222130" spans="9:9">
      <c r="I222130" s="6"/>
    </row>
    <row r="222131" spans="9:9">
      <c r="I222131" s="6"/>
    </row>
    <row r="222132" spans="9:9">
      <c r="I222132" s="6"/>
    </row>
    <row r="222133" spans="9:9">
      <c r="I222133" s="6"/>
    </row>
    <row r="222134" spans="9:9">
      <c r="I222134" s="6"/>
    </row>
    <row r="222135" spans="9:9">
      <c r="I222135" s="6"/>
    </row>
    <row r="222136" spans="9:9">
      <c r="I222136" s="6"/>
    </row>
    <row r="222137" spans="9:9">
      <c r="I222137" s="6"/>
    </row>
    <row r="222138" spans="9:9">
      <c r="I222138" s="6"/>
    </row>
    <row r="222139" spans="9:9">
      <c r="I222139" s="6"/>
    </row>
    <row r="222140" spans="9:9">
      <c r="I222140" s="6"/>
    </row>
    <row r="222141" spans="9:9">
      <c r="I222141" s="6"/>
    </row>
    <row r="222142" spans="9:9">
      <c r="I222142" s="6"/>
    </row>
    <row r="222143" spans="9:9">
      <c r="I222143" s="6"/>
    </row>
    <row r="222144" spans="9:9">
      <c r="I222144" s="6"/>
    </row>
    <row r="222145" spans="9:9">
      <c r="I222145" s="6"/>
    </row>
    <row r="222146" spans="9:9">
      <c r="I222146" s="6"/>
    </row>
    <row r="222147" spans="9:9">
      <c r="I222147" s="6"/>
    </row>
    <row r="222148" spans="9:9">
      <c r="I222148" s="6"/>
    </row>
    <row r="222149" spans="9:9">
      <c r="I222149" s="6"/>
    </row>
    <row r="222150" spans="9:9">
      <c r="I222150" s="6"/>
    </row>
    <row r="222151" spans="9:9">
      <c r="I222151" s="6"/>
    </row>
    <row r="222152" spans="9:9">
      <c r="I222152" s="6"/>
    </row>
    <row r="222153" spans="9:9">
      <c r="I222153" s="6"/>
    </row>
    <row r="222154" spans="9:9">
      <c r="I222154" s="6"/>
    </row>
    <row r="222155" spans="9:9">
      <c r="I222155" s="6"/>
    </row>
    <row r="222156" spans="9:9">
      <c r="I222156" s="6"/>
    </row>
    <row r="222157" spans="9:9">
      <c r="I222157" s="6"/>
    </row>
    <row r="222158" spans="9:9">
      <c r="I222158" s="6"/>
    </row>
    <row r="222159" spans="9:9">
      <c r="I222159" s="6"/>
    </row>
    <row r="222160" spans="9:9">
      <c r="I222160" s="6"/>
    </row>
    <row r="222161" spans="9:9">
      <c r="I222161" s="6"/>
    </row>
    <row r="222162" spans="9:9">
      <c r="I222162" s="6"/>
    </row>
    <row r="222163" spans="9:9">
      <c r="I222163" s="6"/>
    </row>
    <row r="222164" spans="9:9">
      <c r="I222164" s="6"/>
    </row>
    <row r="222165" spans="9:9">
      <c r="I222165" s="6"/>
    </row>
    <row r="222166" spans="9:9">
      <c r="I222166" s="6"/>
    </row>
    <row r="222167" spans="9:9">
      <c r="I222167" s="6"/>
    </row>
    <row r="222168" spans="9:9">
      <c r="I222168" s="6"/>
    </row>
    <row r="222169" spans="9:9">
      <c r="I222169" s="6"/>
    </row>
    <row r="222170" spans="9:9">
      <c r="I222170" s="6"/>
    </row>
    <row r="222171" spans="9:9">
      <c r="I222171" s="6"/>
    </row>
    <row r="222172" spans="9:9">
      <c r="I222172" s="6"/>
    </row>
    <row r="222173" spans="9:9">
      <c r="I222173" s="6"/>
    </row>
    <row r="222174" spans="9:9">
      <c r="I222174" s="6"/>
    </row>
    <row r="222175" spans="9:9">
      <c r="I222175" s="6"/>
    </row>
    <row r="222176" spans="9:9">
      <c r="I222176" s="6"/>
    </row>
    <row r="222177" spans="9:9">
      <c r="I222177" s="6"/>
    </row>
    <row r="222178" spans="9:9">
      <c r="I222178" s="6"/>
    </row>
    <row r="222179" spans="9:9">
      <c r="I222179" s="6"/>
    </row>
    <row r="222180" spans="9:9">
      <c r="I222180" s="6"/>
    </row>
    <row r="222181" spans="9:9">
      <c r="I222181" s="6"/>
    </row>
    <row r="222182" spans="9:9">
      <c r="I222182" s="6"/>
    </row>
    <row r="222183" spans="9:9">
      <c r="I222183" s="6"/>
    </row>
    <row r="222184" spans="9:9">
      <c r="I222184" s="6"/>
    </row>
    <row r="222185" spans="9:9">
      <c r="I222185" s="6"/>
    </row>
    <row r="222186" spans="9:9">
      <c r="I222186" s="6"/>
    </row>
    <row r="222187" spans="9:9">
      <c r="I222187" s="6"/>
    </row>
    <row r="222188" spans="9:9">
      <c r="I222188" s="6"/>
    </row>
    <row r="222189" spans="9:9">
      <c r="I222189" s="6"/>
    </row>
    <row r="222190" spans="9:9">
      <c r="I222190" s="6"/>
    </row>
    <row r="222191" spans="9:9">
      <c r="I222191" s="6"/>
    </row>
    <row r="222192" spans="9:9">
      <c r="I222192" s="6"/>
    </row>
    <row r="222193" spans="9:9">
      <c r="I222193" s="6"/>
    </row>
    <row r="222194" spans="9:9">
      <c r="I222194" s="6"/>
    </row>
    <row r="222195" spans="9:9">
      <c r="I222195" s="6"/>
    </row>
    <row r="222196" spans="9:9">
      <c r="I222196" s="6"/>
    </row>
    <row r="222197" spans="9:9">
      <c r="I222197" s="6"/>
    </row>
    <row r="222198" spans="9:9">
      <c r="I222198" s="6"/>
    </row>
    <row r="222199" spans="9:9">
      <c r="I222199" s="6"/>
    </row>
    <row r="222200" spans="9:9">
      <c r="I222200" s="6"/>
    </row>
    <row r="222201" spans="9:9">
      <c r="I222201" s="6"/>
    </row>
    <row r="222202" spans="9:9">
      <c r="I222202" s="6"/>
    </row>
    <row r="222203" spans="9:9">
      <c r="I222203" s="6"/>
    </row>
    <row r="222204" spans="9:9">
      <c r="I222204" s="6"/>
    </row>
    <row r="222205" spans="9:9">
      <c r="I222205" s="6"/>
    </row>
    <row r="222206" spans="9:9">
      <c r="I222206" s="6"/>
    </row>
    <row r="222207" spans="9:9">
      <c r="I222207" s="6"/>
    </row>
    <row r="222208" spans="9:9">
      <c r="I222208" s="6"/>
    </row>
    <row r="222209" spans="9:9">
      <c r="I222209" s="6"/>
    </row>
    <row r="222210" spans="9:9">
      <c r="I222210" s="6"/>
    </row>
    <row r="222211" spans="9:9">
      <c r="I222211" s="6"/>
    </row>
    <row r="222212" spans="9:9">
      <c r="I222212" s="6"/>
    </row>
    <row r="222213" spans="9:9">
      <c r="I222213" s="6"/>
    </row>
    <row r="222214" spans="9:9">
      <c r="I222214" s="6"/>
    </row>
    <row r="222215" spans="9:9">
      <c r="I222215" s="6"/>
    </row>
    <row r="222216" spans="9:9">
      <c r="I222216" s="6"/>
    </row>
    <row r="222217" spans="9:9">
      <c r="I222217" s="6"/>
    </row>
    <row r="222218" spans="9:9">
      <c r="I222218" s="6"/>
    </row>
    <row r="222219" spans="9:9">
      <c r="I222219" s="6"/>
    </row>
    <row r="222220" spans="9:9">
      <c r="I222220" s="6"/>
    </row>
    <row r="222221" spans="9:9">
      <c r="I222221" s="6"/>
    </row>
    <row r="222222" spans="9:9">
      <c r="I222222" s="6"/>
    </row>
    <row r="222223" spans="9:9">
      <c r="I222223" s="6"/>
    </row>
    <row r="222224" spans="9:9">
      <c r="I222224" s="6"/>
    </row>
    <row r="222225" spans="9:9">
      <c r="I222225" s="6"/>
    </row>
    <row r="222226" spans="9:9">
      <c r="I222226" s="6"/>
    </row>
    <row r="222227" spans="9:9">
      <c r="I222227" s="6"/>
    </row>
    <row r="222228" spans="9:9">
      <c r="I222228" s="6"/>
    </row>
    <row r="222229" spans="9:9">
      <c r="I222229" s="6"/>
    </row>
    <row r="222230" spans="9:9">
      <c r="I222230" s="6"/>
    </row>
    <row r="222231" spans="9:9">
      <c r="I222231" s="6"/>
    </row>
    <row r="222232" spans="9:9">
      <c r="I222232" s="6"/>
    </row>
    <row r="222233" spans="9:9">
      <c r="I222233" s="6"/>
    </row>
    <row r="222234" spans="9:9">
      <c r="I222234" s="6"/>
    </row>
    <row r="222235" spans="9:9">
      <c r="I222235" s="6"/>
    </row>
    <row r="222236" spans="9:9">
      <c r="I222236" s="6"/>
    </row>
    <row r="222237" spans="9:9">
      <c r="I222237" s="6"/>
    </row>
    <row r="222238" spans="9:9">
      <c r="I222238" s="6"/>
    </row>
    <row r="222239" spans="9:9">
      <c r="I222239" s="6"/>
    </row>
    <row r="222240" spans="9:9">
      <c r="I222240" s="6"/>
    </row>
    <row r="222241" spans="9:9">
      <c r="I222241" s="6"/>
    </row>
    <row r="222242" spans="9:9">
      <c r="I222242" s="6"/>
    </row>
    <row r="222243" spans="9:9">
      <c r="I222243" s="6"/>
    </row>
    <row r="222244" spans="9:9">
      <c r="I222244" s="6"/>
    </row>
    <row r="222245" spans="9:9">
      <c r="I222245" s="6"/>
    </row>
    <row r="222246" spans="9:9">
      <c r="I222246" s="6"/>
    </row>
    <row r="222247" spans="9:9">
      <c r="I222247" s="6"/>
    </row>
    <row r="222248" spans="9:9">
      <c r="I222248" s="6"/>
    </row>
    <row r="222249" spans="9:9">
      <c r="I222249" s="6"/>
    </row>
    <row r="222250" spans="9:9">
      <c r="I222250" s="6"/>
    </row>
    <row r="222251" spans="9:9">
      <c r="I222251" s="6"/>
    </row>
    <row r="222252" spans="9:9">
      <c r="I222252" s="6"/>
    </row>
    <row r="222253" spans="9:9">
      <c r="I222253" s="6"/>
    </row>
    <row r="222254" spans="9:9">
      <c r="I222254" s="6"/>
    </row>
    <row r="222255" spans="9:9">
      <c r="I222255" s="6"/>
    </row>
    <row r="222256" spans="9:9">
      <c r="I222256" s="6"/>
    </row>
    <row r="222257" spans="9:9">
      <c r="I222257" s="6"/>
    </row>
    <row r="222258" spans="9:9">
      <c r="I222258" s="6"/>
    </row>
    <row r="222259" spans="9:9">
      <c r="I222259" s="6"/>
    </row>
    <row r="222260" spans="9:9">
      <c r="I222260" s="6"/>
    </row>
    <row r="222261" spans="9:9">
      <c r="I222261" s="6"/>
    </row>
    <row r="222262" spans="9:9">
      <c r="I222262" s="6"/>
    </row>
    <row r="222263" spans="9:9">
      <c r="I222263" s="6"/>
    </row>
    <row r="222264" spans="9:9">
      <c r="I222264" s="6"/>
    </row>
    <row r="222265" spans="9:9">
      <c r="I222265" s="6"/>
    </row>
    <row r="222266" spans="9:9">
      <c r="I222266" s="6"/>
    </row>
    <row r="222267" spans="9:9">
      <c r="I222267" s="6"/>
    </row>
    <row r="222268" spans="9:9">
      <c r="I222268" s="6"/>
    </row>
    <row r="222269" spans="9:9">
      <c r="I222269" s="6"/>
    </row>
    <row r="222270" spans="9:9">
      <c r="I222270" s="6"/>
    </row>
    <row r="222271" spans="9:9">
      <c r="I222271" s="6"/>
    </row>
    <row r="222272" spans="9:9">
      <c r="I222272" s="6"/>
    </row>
    <row r="222273" spans="9:9">
      <c r="I222273" s="6"/>
    </row>
    <row r="222274" spans="9:9">
      <c r="I222274" s="6"/>
    </row>
    <row r="222275" spans="9:9">
      <c r="I222275" s="6"/>
    </row>
    <row r="222276" spans="9:9">
      <c r="I222276" s="6"/>
    </row>
    <row r="222277" spans="9:9">
      <c r="I222277" s="6"/>
    </row>
    <row r="222278" spans="9:9">
      <c r="I222278" s="6"/>
    </row>
    <row r="222279" spans="9:9">
      <c r="I222279" s="6"/>
    </row>
    <row r="222280" spans="9:9">
      <c r="I222280" s="6"/>
    </row>
    <row r="222281" spans="9:9">
      <c r="I222281" s="6"/>
    </row>
    <row r="222282" spans="9:9">
      <c r="I222282" s="6"/>
    </row>
    <row r="222283" spans="9:9">
      <c r="I222283" s="6"/>
    </row>
    <row r="222284" spans="9:9">
      <c r="I222284" s="6"/>
    </row>
    <row r="222285" spans="9:9">
      <c r="I222285" s="6"/>
    </row>
    <row r="222286" spans="9:9">
      <c r="I222286" s="6"/>
    </row>
    <row r="222287" spans="9:9">
      <c r="I222287" s="6"/>
    </row>
    <row r="222288" spans="9:9">
      <c r="I222288" s="6"/>
    </row>
    <row r="222289" spans="9:9">
      <c r="I222289" s="6"/>
    </row>
    <row r="222290" spans="9:9">
      <c r="I222290" s="6"/>
    </row>
    <row r="222291" spans="9:9">
      <c r="I222291" s="6"/>
    </row>
    <row r="222292" spans="9:9">
      <c r="I222292" s="6"/>
    </row>
    <row r="222293" spans="9:9">
      <c r="I222293" s="6"/>
    </row>
    <row r="222294" spans="9:9">
      <c r="I222294" s="6"/>
    </row>
    <row r="222295" spans="9:9">
      <c r="I222295" s="6"/>
    </row>
    <row r="222296" spans="9:9">
      <c r="I222296" s="6"/>
    </row>
    <row r="222297" spans="9:9">
      <c r="I222297" s="6"/>
    </row>
    <row r="222298" spans="9:9">
      <c r="I222298" s="6"/>
    </row>
    <row r="222299" spans="9:9">
      <c r="I222299" s="6"/>
    </row>
    <row r="222300" spans="9:9">
      <c r="I222300" s="6"/>
    </row>
    <row r="222301" spans="9:9">
      <c r="I222301" s="6"/>
    </row>
    <row r="222302" spans="9:9">
      <c r="I222302" s="6"/>
    </row>
    <row r="222303" spans="9:9">
      <c r="I222303" s="6"/>
    </row>
    <row r="222304" spans="9:9">
      <c r="I222304" s="6"/>
    </row>
    <row r="222305" spans="9:9">
      <c r="I222305" s="6"/>
    </row>
    <row r="222306" spans="9:9">
      <c r="I222306" s="6"/>
    </row>
    <row r="222307" spans="9:9">
      <c r="I222307" s="6"/>
    </row>
    <row r="222308" spans="9:9">
      <c r="I222308" s="6"/>
    </row>
    <row r="222309" spans="9:9">
      <c r="I222309" s="6"/>
    </row>
    <row r="222310" spans="9:9">
      <c r="I222310" s="6"/>
    </row>
    <row r="222311" spans="9:9">
      <c r="I222311" s="6"/>
    </row>
    <row r="222312" spans="9:9">
      <c r="I222312" s="6"/>
    </row>
    <row r="222313" spans="9:9">
      <c r="I222313" s="6"/>
    </row>
    <row r="222314" spans="9:9">
      <c r="I222314" s="6"/>
    </row>
    <row r="222315" spans="9:9">
      <c r="I222315" s="6"/>
    </row>
    <row r="222316" spans="9:9">
      <c r="I222316" s="6"/>
    </row>
    <row r="222317" spans="9:9">
      <c r="I222317" s="6"/>
    </row>
    <row r="222318" spans="9:9">
      <c r="I222318" s="6"/>
    </row>
    <row r="222319" spans="9:9">
      <c r="I222319" s="6"/>
    </row>
    <row r="222320" spans="9:9">
      <c r="I222320" s="6"/>
    </row>
    <row r="222321" spans="9:9">
      <c r="I222321" s="6"/>
    </row>
    <row r="222322" spans="9:9">
      <c r="I222322" s="6"/>
    </row>
    <row r="222323" spans="9:9">
      <c r="I222323" s="6"/>
    </row>
    <row r="222324" spans="9:9">
      <c r="I222324" s="6"/>
    </row>
    <row r="222325" spans="9:9">
      <c r="I222325" s="6"/>
    </row>
    <row r="222326" spans="9:9">
      <c r="I222326" s="6"/>
    </row>
    <row r="222327" spans="9:9">
      <c r="I222327" s="6"/>
    </row>
    <row r="222328" spans="9:9">
      <c r="I222328" s="6"/>
    </row>
    <row r="222329" spans="9:9">
      <c r="I222329" s="6"/>
    </row>
    <row r="222330" spans="9:9">
      <c r="I222330" s="6"/>
    </row>
    <row r="222331" spans="9:9">
      <c r="I222331" s="6"/>
    </row>
    <row r="222332" spans="9:9">
      <c r="I222332" s="6"/>
    </row>
    <row r="222333" spans="9:9">
      <c r="I222333" s="6"/>
    </row>
    <row r="222334" spans="9:9">
      <c r="I222334" s="6"/>
    </row>
    <row r="222335" spans="9:9">
      <c r="I222335" s="6"/>
    </row>
    <row r="222336" spans="9:9">
      <c r="I222336" s="6"/>
    </row>
    <row r="222337" spans="9:9">
      <c r="I222337" s="6"/>
    </row>
    <row r="222338" spans="9:9">
      <c r="I222338" s="6"/>
    </row>
    <row r="222339" spans="9:9">
      <c r="I222339" s="6"/>
    </row>
    <row r="222340" spans="9:9">
      <c r="I222340" s="6"/>
    </row>
    <row r="222341" spans="9:9">
      <c r="I222341" s="6"/>
    </row>
    <row r="222342" spans="9:9">
      <c r="I222342" s="6"/>
    </row>
    <row r="222343" spans="9:9">
      <c r="I222343" s="6"/>
    </row>
    <row r="222344" spans="9:9">
      <c r="I222344" s="6"/>
    </row>
    <row r="222345" spans="9:9">
      <c r="I222345" s="6"/>
    </row>
    <row r="222346" spans="9:9">
      <c r="I222346" s="6"/>
    </row>
    <row r="222347" spans="9:9">
      <c r="I222347" s="6"/>
    </row>
    <row r="222348" spans="9:9">
      <c r="I222348" s="6"/>
    </row>
    <row r="222349" spans="9:9">
      <c r="I222349" s="6"/>
    </row>
    <row r="222350" spans="9:9">
      <c r="I222350" s="6"/>
    </row>
    <row r="222351" spans="9:9">
      <c r="I222351" s="6"/>
    </row>
    <row r="222352" spans="9:9">
      <c r="I222352" s="6"/>
    </row>
    <row r="222353" spans="9:9">
      <c r="I222353" s="6"/>
    </row>
    <row r="222354" spans="9:9">
      <c r="I222354" s="6"/>
    </row>
    <row r="222355" spans="9:9">
      <c r="I222355" s="6"/>
    </row>
    <row r="222356" spans="9:9">
      <c r="I222356" s="6"/>
    </row>
    <row r="222357" spans="9:9">
      <c r="I222357" s="6"/>
    </row>
    <row r="222358" spans="9:9">
      <c r="I222358" s="6"/>
    </row>
    <row r="222359" spans="9:9">
      <c r="I222359" s="6"/>
    </row>
    <row r="222360" spans="9:9">
      <c r="I222360" s="6"/>
    </row>
    <row r="222361" spans="9:9">
      <c r="I222361" s="6"/>
    </row>
    <row r="222362" spans="9:9">
      <c r="I222362" s="6"/>
    </row>
    <row r="222363" spans="9:9">
      <c r="I222363" s="6"/>
    </row>
    <row r="222364" spans="9:9">
      <c r="I222364" s="6"/>
    </row>
    <row r="222365" spans="9:9">
      <c r="I222365" s="6"/>
    </row>
    <row r="222366" spans="9:9">
      <c r="I222366" s="6"/>
    </row>
    <row r="222367" spans="9:9">
      <c r="I222367" s="6"/>
    </row>
    <row r="222368" spans="9:9">
      <c r="I222368" s="6"/>
    </row>
    <row r="222369" spans="9:9">
      <c r="I222369" s="6"/>
    </row>
    <row r="222370" spans="9:9">
      <c r="I222370" s="6"/>
    </row>
    <row r="222371" spans="9:9">
      <c r="I222371" s="6"/>
    </row>
    <row r="222372" spans="9:9">
      <c r="I222372" s="6"/>
    </row>
    <row r="222373" spans="9:9">
      <c r="I222373" s="6"/>
    </row>
    <row r="222374" spans="9:9">
      <c r="I222374" s="6"/>
    </row>
    <row r="222375" spans="9:9">
      <c r="I222375" s="6"/>
    </row>
    <row r="222376" spans="9:9">
      <c r="I222376" s="6"/>
    </row>
    <row r="222377" spans="9:9">
      <c r="I222377" s="6"/>
    </row>
    <row r="222378" spans="9:9">
      <c r="I222378" s="6"/>
    </row>
    <row r="222379" spans="9:9">
      <c r="I222379" s="6"/>
    </row>
    <row r="222380" spans="9:9">
      <c r="I222380" s="6"/>
    </row>
    <row r="222381" spans="9:9">
      <c r="I222381" s="6"/>
    </row>
    <row r="222382" spans="9:9">
      <c r="I222382" s="6"/>
    </row>
    <row r="222383" spans="9:9">
      <c r="I222383" s="6"/>
    </row>
    <row r="222384" spans="9:9">
      <c r="I222384" s="6"/>
    </row>
    <row r="222385" spans="9:9">
      <c r="I222385" s="6"/>
    </row>
    <row r="222386" spans="9:9">
      <c r="I222386" s="6"/>
    </row>
    <row r="222387" spans="9:9">
      <c r="I222387" s="6"/>
    </row>
    <row r="222388" spans="9:9">
      <c r="I222388" s="6"/>
    </row>
    <row r="222389" spans="9:9">
      <c r="I222389" s="6"/>
    </row>
    <row r="222390" spans="9:9">
      <c r="I222390" s="6"/>
    </row>
    <row r="222391" spans="9:9">
      <c r="I222391" s="6"/>
    </row>
    <row r="222392" spans="9:9">
      <c r="I222392" s="6"/>
    </row>
    <row r="222393" spans="9:9">
      <c r="I222393" s="6"/>
    </row>
    <row r="222394" spans="9:9">
      <c r="I222394" s="6"/>
    </row>
    <row r="222395" spans="9:9">
      <c r="I222395" s="6"/>
    </row>
    <row r="222396" spans="9:9">
      <c r="I222396" s="6"/>
    </row>
    <row r="222397" spans="9:9">
      <c r="I222397" s="6"/>
    </row>
    <row r="222398" spans="9:9">
      <c r="I222398" s="6"/>
    </row>
    <row r="222399" spans="9:9">
      <c r="I222399" s="6"/>
    </row>
    <row r="222400" spans="9:9">
      <c r="I222400" s="6"/>
    </row>
    <row r="222401" spans="9:9">
      <c r="I222401" s="6"/>
    </row>
    <row r="222402" spans="9:9">
      <c r="I222402" s="6"/>
    </row>
    <row r="222403" spans="9:9">
      <c r="I222403" s="6"/>
    </row>
    <row r="222404" spans="9:9">
      <c r="I222404" s="6"/>
    </row>
    <row r="222405" spans="9:9">
      <c r="I222405" s="6"/>
    </row>
    <row r="222406" spans="9:9">
      <c r="I222406" s="6"/>
    </row>
    <row r="222407" spans="9:9">
      <c r="I222407" s="6"/>
    </row>
    <row r="222408" spans="9:9">
      <c r="I222408" s="6"/>
    </row>
    <row r="222409" spans="9:9">
      <c r="I222409" s="6"/>
    </row>
    <row r="222410" spans="9:9">
      <c r="I222410" s="6"/>
    </row>
    <row r="222411" spans="9:9">
      <c r="I222411" s="6"/>
    </row>
    <row r="222412" spans="9:9">
      <c r="I222412" s="6"/>
    </row>
    <row r="222413" spans="9:9">
      <c r="I222413" s="6"/>
    </row>
    <row r="222414" spans="9:9">
      <c r="I222414" s="6"/>
    </row>
    <row r="222415" spans="9:9">
      <c r="I222415" s="6"/>
    </row>
    <row r="222416" spans="9:9">
      <c r="I222416" s="6"/>
    </row>
    <row r="222417" spans="9:9">
      <c r="I222417" s="6"/>
    </row>
    <row r="222418" spans="9:9">
      <c r="I222418" s="6"/>
    </row>
    <row r="222419" spans="9:9">
      <c r="I222419" s="6"/>
    </row>
    <row r="222420" spans="9:9">
      <c r="I222420" s="6"/>
    </row>
    <row r="222421" spans="9:9">
      <c r="I222421" s="6"/>
    </row>
    <row r="222422" spans="9:9">
      <c r="I222422" s="6"/>
    </row>
    <row r="222423" spans="9:9">
      <c r="I222423" s="6"/>
    </row>
    <row r="222424" spans="9:9">
      <c r="I222424" s="6"/>
    </row>
    <row r="222425" spans="9:9">
      <c r="I222425" s="6"/>
    </row>
    <row r="222426" spans="9:9">
      <c r="I222426" s="6"/>
    </row>
    <row r="222427" spans="9:9">
      <c r="I222427" s="6"/>
    </row>
    <row r="222428" spans="9:9">
      <c r="I222428" s="6"/>
    </row>
    <row r="222429" spans="9:9">
      <c r="I222429" s="6"/>
    </row>
    <row r="222430" spans="9:9">
      <c r="I222430" s="6"/>
    </row>
    <row r="222431" spans="9:9">
      <c r="I222431" s="6"/>
    </row>
    <row r="222432" spans="9:9">
      <c r="I222432" s="6"/>
    </row>
    <row r="222433" spans="9:9">
      <c r="I222433" s="6"/>
    </row>
    <row r="222434" spans="9:9">
      <c r="I222434" s="6"/>
    </row>
    <row r="222435" spans="9:9">
      <c r="I222435" s="6"/>
    </row>
    <row r="222436" spans="9:9">
      <c r="I222436" s="6"/>
    </row>
    <row r="222437" spans="9:9">
      <c r="I222437" s="6"/>
    </row>
    <row r="222438" spans="9:9">
      <c r="I222438" s="6"/>
    </row>
    <row r="222439" spans="9:9">
      <c r="I222439" s="6"/>
    </row>
    <row r="222440" spans="9:9">
      <c r="I222440" s="6"/>
    </row>
    <row r="222441" spans="9:9">
      <c r="I222441" s="6"/>
    </row>
    <row r="222442" spans="9:9">
      <c r="I222442" s="6"/>
    </row>
    <row r="222443" spans="9:9">
      <c r="I222443" s="6"/>
    </row>
    <row r="222444" spans="9:9">
      <c r="I222444" s="6"/>
    </row>
    <row r="222445" spans="9:9">
      <c r="I222445" s="6"/>
    </row>
    <row r="222446" spans="9:9">
      <c r="I222446" s="6"/>
    </row>
    <row r="222447" spans="9:9">
      <c r="I222447" s="6"/>
    </row>
    <row r="222448" spans="9:9">
      <c r="I222448" s="6"/>
    </row>
    <row r="222449" spans="9:9">
      <c r="I222449" s="6"/>
    </row>
    <row r="222450" spans="9:9">
      <c r="I222450" s="6"/>
    </row>
    <row r="222451" spans="9:9">
      <c r="I222451" s="6"/>
    </row>
    <row r="222452" spans="9:9">
      <c r="I222452" s="6"/>
    </row>
    <row r="222453" spans="9:9">
      <c r="I222453" s="6"/>
    </row>
    <row r="222454" spans="9:9">
      <c r="I222454" s="6"/>
    </row>
    <row r="222455" spans="9:9">
      <c r="I222455" s="6"/>
    </row>
    <row r="222456" spans="9:9">
      <c r="I222456" s="6"/>
    </row>
    <row r="222457" spans="9:9">
      <c r="I222457" s="6"/>
    </row>
    <row r="222458" spans="9:9">
      <c r="I222458" s="6"/>
    </row>
    <row r="222459" spans="9:9">
      <c r="I222459" s="6"/>
    </row>
    <row r="222460" spans="9:9">
      <c r="I222460" s="6"/>
    </row>
    <row r="222461" spans="9:9">
      <c r="I222461" s="6"/>
    </row>
    <row r="222462" spans="9:9">
      <c r="I222462" s="6"/>
    </row>
    <row r="222463" spans="9:9">
      <c r="I222463" s="6"/>
    </row>
    <row r="222464" spans="9:9">
      <c r="I222464" s="6"/>
    </row>
    <row r="222465" spans="9:9">
      <c r="I222465" s="6"/>
    </row>
    <row r="222466" spans="9:9">
      <c r="I222466" s="6"/>
    </row>
    <row r="222467" spans="9:9">
      <c r="I222467" s="6"/>
    </row>
    <row r="222468" spans="9:9">
      <c r="I222468" s="6"/>
    </row>
    <row r="222469" spans="9:9">
      <c r="I222469" s="6"/>
    </row>
    <row r="222470" spans="9:9">
      <c r="I222470" s="6"/>
    </row>
    <row r="222471" spans="9:9">
      <c r="I222471" s="6"/>
    </row>
    <row r="222472" spans="9:9">
      <c r="I222472" s="6"/>
    </row>
    <row r="222473" spans="9:9">
      <c r="I222473" s="6"/>
    </row>
    <row r="222474" spans="9:9">
      <c r="I222474" s="6"/>
    </row>
    <row r="222475" spans="9:9">
      <c r="I222475" s="6"/>
    </row>
    <row r="222476" spans="9:9">
      <c r="I222476" s="6"/>
    </row>
    <row r="222477" spans="9:9">
      <c r="I222477" s="6"/>
    </row>
    <row r="222478" spans="9:9">
      <c r="I222478" s="6"/>
    </row>
    <row r="222479" spans="9:9">
      <c r="I222479" s="6"/>
    </row>
    <row r="222480" spans="9:9">
      <c r="I222480" s="6"/>
    </row>
    <row r="222481" spans="9:9">
      <c r="I222481" s="6"/>
    </row>
    <row r="222482" spans="9:9">
      <c r="I222482" s="6"/>
    </row>
    <row r="222483" spans="9:9">
      <c r="I222483" s="6"/>
    </row>
    <row r="222484" spans="9:9">
      <c r="I222484" s="6"/>
    </row>
    <row r="222485" spans="9:9">
      <c r="I222485" s="6"/>
    </row>
    <row r="222486" spans="9:9">
      <c r="I222486" s="6"/>
    </row>
    <row r="222487" spans="9:9">
      <c r="I222487" s="6"/>
    </row>
    <row r="222488" spans="9:9">
      <c r="I222488" s="6"/>
    </row>
    <row r="222489" spans="9:9">
      <c r="I222489" s="6"/>
    </row>
    <row r="222490" spans="9:9">
      <c r="I222490" s="6"/>
    </row>
    <row r="222491" spans="9:9">
      <c r="I222491" s="6"/>
    </row>
    <row r="222492" spans="9:9">
      <c r="I222492" s="6"/>
    </row>
    <row r="222493" spans="9:9">
      <c r="I222493" s="6"/>
    </row>
    <row r="222494" spans="9:9">
      <c r="I222494" s="6"/>
    </row>
    <row r="222495" spans="9:9">
      <c r="I222495" s="6"/>
    </row>
    <row r="222496" spans="9:9">
      <c r="I222496" s="6"/>
    </row>
    <row r="222497" spans="9:9">
      <c r="I222497" s="6"/>
    </row>
    <row r="222498" spans="9:9">
      <c r="I222498" s="6"/>
    </row>
    <row r="222499" spans="9:9">
      <c r="I222499" s="6"/>
    </row>
    <row r="222500" spans="9:9">
      <c r="I222500" s="6"/>
    </row>
    <row r="222501" spans="9:9">
      <c r="I222501" s="6"/>
    </row>
    <row r="222502" spans="9:9">
      <c r="I222502" s="6"/>
    </row>
    <row r="222503" spans="9:9">
      <c r="I222503" s="6"/>
    </row>
    <row r="222504" spans="9:9">
      <c r="I222504" s="6"/>
    </row>
    <row r="222505" spans="9:9">
      <c r="I222505" s="6"/>
    </row>
    <row r="222506" spans="9:9">
      <c r="I222506" s="6"/>
    </row>
    <row r="222507" spans="9:9">
      <c r="I222507" s="6"/>
    </row>
    <row r="222508" spans="9:9">
      <c r="I222508" s="6"/>
    </row>
    <row r="222509" spans="9:9">
      <c r="I222509" s="6"/>
    </row>
    <row r="222510" spans="9:9">
      <c r="I222510" s="6"/>
    </row>
    <row r="222511" spans="9:9">
      <c r="I222511" s="6"/>
    </row>
    <row r="222512" spans="9:9">
      <c r="I222512" s="6"/>
    </row>
    <row r="222513" spans="9:9">
      <c r="I222513" s="6"/>
    </row>
    <row r="222514" spans="9:9">
      <c r="I222514" s="6"/>
    </row>
    <row r="222515" spans="9:9">
      <c r="I222515" s="6"/>
    </row>
    <row r="222516" spans="9:9">
      <c r="I222516" s="6"/>
    </row>
    <row r="222517" spans="9:9">
      <c r="I222517" s="6"/>
    </row>
    <row r="222518" spans="9:9">
      <c r="I222518" s="6"/>
    </row>
    <row r="222519" spans="9:9">
      <c r="I222519" s="6"/>
    </row>
    <row r="222520" spans="9:9">
      <c r="I222520" s="6"/>
    </row>
    <row r="222521" spans="9:9">
      <c r="I222521" s="6"/>
    </row>
    <row r="222522" spans="9:9">
      <c r="I222522" s="6"/>
    </row>
    <row r="222523" spans="9:9">
      <c r="I222523" s="6"/>
    </row>
    <row r="222524" spans="9:9">
      <c r="I222524" s="6"/>
    </row>
    <row r="222525" spans="9:9">
      <c r="I222525" s="6"/>
    </row>
    <row r="222526" spans="9:9">
      <c r="I222526" s="6"/>
    </row>
    <row r="222527" spans="9:9">
      <c r="I222527" s="6"/>
    </row>
    <row r="222528" spans="9:9">
      <c r="I222528" s="6"/>
    </row>
    <row r="222529" spans="9:9">
      <c r="I222529" s="6"/>
    </row>
    <row r="222530" spans="9:9">
      <c r="I222530" s="6"/>
    </row>
    <row r="222531" spans="9:9">
      <c r="I222531" s="6"/>
    </row>
    <row r="222532" spans="9:9">
      <c r="I222532" s="6"/>
    </row>
    <row r="222533" spans="9:9">
      <c r="I222533" s="6"/>
    </row>
    <row r="222534" spans="9:9">
      <c r="I222534" s="6"/>
    </row>
    <row r="222535" spans="9:9">
      <c r="I222535" s="6"/>
    </row>
    <row r="222536" spans="9:9">
      <c r="I222536" s="6"/>
    </row>
    <row r="222537" spans="9:9">
      <c r="I222537" s="6"/>
    </row>
    <row r="222538" spans="9:9">
      <c r="I222538" s="6"/>
    </row>
    <row r="222539" spans="9:9">
      <c r="I222539" s="6"/>
    </row>
    <row r="222540" spans="9:9">
      <c r="I222540" s="6"/>
    </row>
    <row r="222541" spans="9:9">
      <c r="I222541" s="6"/>
    </row>
    <row r="222542" spans="9:9">
      <c r="I222542" s="6"/>
    </row>
    <row r="222543" spans="9:9">
      <c r="I222543" s="6"/>
    </row>
    <row r="222544" spans="9:9">
      <c r="I222544" s="6"/>
    </row>
    <row r="222545" spans="9:9">
      <c r="I222545" s="6"/>
    </row>
    <row r="222546" spans="9:9">
      <c r="I222546" s="6"/>
    </row>
    <row r="222547" spans="9:9">
      <c r="I222547" s="6"/>
    </row>
    <row r="222548" spans="9:9">
      <c r="I222548" s="6"/>
    </row>
    <row r="222549" spans="9:9">
      <c r="I222549" s="6"/>
    </row>
    <row r="222550" spans="9:9">
      <c r="I222550" s="6"/>
    </row>
    <row r="222551" spans="9:9">
      <c r="I222551" s="6"/>
    </row>
    <row r="222552" spans="9:9">
      <c r="I222552" s="6"/>
    </row>
    <row r="222553" spans="9:9">
      <c r="I222553" s="6"/>
    </row>
    <row r="222554" spans="9:9">
      <c r="I222554" s="6"/>
    </row>
    <row r="222555" spans="9:9">
      <c r="I222555" s="6"/>
    </row>
    <row r="222556" spans="9:9">
      <c r="I222556" s="6"/>
    </row>
    <row r="222557" spans="9:9">
      <c r="I222557" s="6"/>
    </row>
    <row r="222558" spans="9:9">
      <c r="I222558" s="6"/>
    </row>
    <row r="222559" spans="9:9">
      <c r="I222559" s="6"/>
    </row>
    <row r="222560" spans="9:9">
      <c r="I222560" s="6"/>
    </row>
    <row r="222561" spans="9:9">
      <c r="I222561" s="6"/>
    </row>
    <row r="222562" spans="9:9">
      <c r="I222562" s="6"/>
    </row>
    <row r="222563" spans="9:9">
      <c r="I222563" s="6"/>
    </row>
    <row r="222564" spans="9:9">
      <c r="I222564" s="6"/>
    </row>
    <row r="222565" spans="9:9">
      <c r="I222565" s="6"/>
    </row>
    <row r="222566" spans="9:9">
      <c r="I222566" s="6"/>
    </row>
    <row r="222567" spans="9:9">
      <c r="I222567" s="6"/>
    </row>
    <row r="222568" spans="9:9">
      <c r="I222568" s="6"/>
    </row>
    <row r="222569" spans="9:9">
      <c r="I222569" s="6"/>
    </row>
    <row r="222570" spans="9:9">
      <c r="I222570" s="6"/>
    </row>
    <row r="222571" spans="9:9">
      <c r="I222571" s="6"/>
    </row>
    <row r="222572" spans="9:9">
      <c r="I222572" s="6"/>
    </row>
    <row r="222573" spans="9:9">
      <c r="I222573" s="6"/>
    </row>
    <row r="222574" spans="9:9">
      <c r="I222574" s="6"/>
    </row>
    <row r="222575" spans="9:9">
      <c r="I222575" s="6"/>
    </row>
    <row r="222576" spans="9:9">
      <c r="I222576" s="6"/>
    </row>
    <row r="222577" spans="9:9">
      <c r="I222577" s="6"/>
    </row>
    <row r="222578" spans="9:9">
      <c r="I222578" s="6"/>
    </row>
    <row r="222579" spans="9:9">
      <c r="I222579" s="6"/>
    </row>
    <row r="222580" spans="9:9">
      <c r="I222580" s="6"/>
    </row>
    <row r="222581" spans="9:9">
      <c r="I222581" s="6"/>
    </row>
    <row r="222582" spans="9:9">
      <c r="I222582" s="6"/>
    </row>
    <row r="222583" spans="9:9">
      <c r="I222583" s="6"/>
    </row>
    <row r="222584" spans="9:9">
      <c r="I222584" s="6"/>
    </row>
    <row r="222585" spans="9:9">
      <c r="I222585" s="6"/>
    </row>
    <row r="222586" spans="9:9">
      <c r="I222586" s="6"/>
    </row>
    <row r="222587" spans="9:9">
      <c r="I222587" s="6"/>
    </row>
    <row r="222588" spans="9:9">
      <c r="I222588" s="6"/>
    </row>
    <row r="222589" spans="9:9">
      <c r="I222589" s="6"/>
    </row>
    <row r="222590" spans="9:9">
      <c r="I222590" s="6"/>
    </row>
    <row r="222591" spans="9:9">
      <c r="I222591" s="6"/>
    </row>
    <row r="222592" spans="9:9">
      <c r="I222592" s="6"/>
    </row>
    <row r="222593" spans="9:9">
      <c r="I222593" s="6"/>
    </row>
    <row r="222594" spans="9:9">
      <c r="I222594" s="6"/>
    </row>
    <row r="222595" spans="9:9">
      <c r="I222595" s="6"/>
    </row>
    <row r="222596" spans="9:9">
      <c r="I222596" s="6"/>
    </row>
    <row r="222597" spans="9:9">
      <c r="I222597" s="6"/>
    </row>
    <row r="222598" spans="9:9">
      <c r="I222598" s="6"/>
    </row>
    <row r="222599" spans="9:9">
      <c r="I222599" s="6"/>
    </row>
    <row r="222600" spans="9:9">
      <c r="I222600" s="6"/>
    </row>
    <row r="222601" spans="9:9">
      <c r="I222601" s="6"/>
    </row>
    <row r="222602" spans="9:9">
      <c r="I222602" s="6"/>
    </row>
    <row r="222603" spans="9:9">
      <c r="I222603" s="6"/>
    </row>
    <row r="222604" spans="9:9">
      <c r="I222604" s="6"/>
    </row>
    <row r="222605" spans="9:9">
      <c r="I222605" s="6"/>
    </row>
    <row r="222606" spans="9:9">
      <c r="I222606" s="6"/>
    </row>
    <row r="222607" spans="9:9">
      <c r="I222607" s="6"/>
    </row>
    <row r="222608" spans="9:9">
      <c r="I222608" s="6"/>
    </row>
    <row r="222609" spans="9:9">
      <c r="I222609" s="6"/>
    </row>
    <row r="222610" spans="9:9">
      <c r="I222610" s="6"/>
    </row>
    <row r="222611" spans="9:9">
      <c r="I222611" s="6"/>
    </row>
    <row r="222612" spans="9:9">
      <c r="I222612" s="6"/>
    </row>
    <row r="222613" spans="9:9">
      <c r="I222613" s="6"/>
    </row>
    <row r="222614" spans="9:9">
      <c r="I222614" s="6"/>
    </row>
    <row r="222615" spans="9:9">
      <c r="I222615" s="6"/>
    </row>
    <row r="222616" spans="9:9">
      <c r="I222616" s="6"/>
    </row>
    <row r="222617" spans="9:9">
      <c r="I222617" s="6"/>
    </row>
    <row r="222618" spans="9:9">
      <c r="I222618" s="6"/>
    </row>
    <row r="222619" spans="9:9">
      <c r="I222619" s="6"/>
    </row>
    <row r="222620" spans="9:9">
      <c r="I222620" s="6"/>
    </row>
    <row r="222621" spans="9:9">
      <c r="I222621" s="6"/>
    </row>
    <row r="222622" spans="9:9">
      <c r="I222622" s="6"/>
    </row>
    <row r="222623" spans="9:9">
      <c r="I222623" s="6"/>
    </row>
    <row r="222624" spans="9:9">
      <c r="I222624" s="6"/>
    </row>
    <row r="222625" spans="9:9">
      <c r="I222625" s="6"/>
    </row>
    <row r="222626" spans="9:9">
      <c r="I222626" s="6"/>
    </row>
    <row r="222627" spans="9:9">
      <c r="I222627" s="6"/>
    </row>
    <row r="222628" spans="9:9">
      <c r="I222628" s="6"/>
    </row>
    <row r="222629" spans="9:9">
      <c r="I222629" s="6"/>
    </row>
    <row r="222630" spans="9:9">
      <c r="I222630" s="6"/>
    </row>
    <row r="222631" spans="9:9">
      <c r="I222631" s="6"/>
    </row>
    <row r="222632" spans="9:9">
      <c r="I222632" s="6"/>
    </row>
    <row r="222633" spans="9:9">
      <c r="I222633" s="6"/>
    </row>
    <row r="222634" spans="9:9">
      <c r="I222634" s="6"/>
    </row>
    <row r="222635" spans="9:9">
      <c r="I222635" s="6"/>
    </row>
    <row r="222636" spans="9:9">
      <c r="I222636" s="6"/>
    </row>
    <row r="222637" spans="9:9">
      <c r="I222637" s="6"/>
    </row>
    <row r="222638" spans="9:9">
      <c r="I222638" s="6"/>
    </row>
    <row r="222639" spans="9:9">
      <c r="I222639" s="6"/>
    </row>
    <row r="222640" spans="9:9">
      <c r="I222640" s="6"/>
    </row>
    <row r="222641" spans="9:9">
      <c r="I222641" s="6"/>
    </row>
    <row r="222642" spans="9:9">
      <c r="I222642" s="6"/>
    </row>
    <row r="222643" spans="9:9">
      <c r="I222643" s="6"/>
    </row>
    <row r="222644" spans="9:9">
      <c r="I222644" s="6"/>
    </row>
    <row r="222645" spans="9:9">
      <c r="I222645" s="6"/>
    </row>
    <row r="222646" spans="9:9">
      <c r="I222646" s="6"/>
    </row>
    <row r="222647" spans="9:9">
      <c r="I222647" s="6"/>
    </row>
    <row r="222648" spans="9:9">
      <c r="I222648" s="6"/>
    </row>
    <row r="222649" spans="9:9">
      <c r="I222649" s="6"/>
    </row>
    <row r="222650" spans="9:9">
      <c r="I222650" s="6"/>
    </row>
    <row r="222651" spans="9:9">
      <c r="I222651" s="6"/>
    </row>
    <row r="222652" spans="9:9">
      <c r="I222652" s="6"/>
    </row>
    <row r="222653" spans="9:9">
      <c r="I222653" s="6"/>
    </row>
    <row r="222654" spans="9:9">
      <c r="I222654" s="6"/>
    </row>
    <row r="222655" spans="9:9">
      <c r="I222655" s="6"/>
    </row>
    <row r="222656" spans="9:9">
      <c r="I222656" s="6"/>
    </row>
    <row r="222657" spans="9:9">
      <c r="I222657" s="6"/>
    </row>
    <row r="222658" spans="9:9">
      <c r="I222658" s="6"/>
    </row>
    <row r="222659" spans="9:9">
      <c r="I222659" s="6"/>
    </row>
    <row r="222660" spans="9:9">
      <c r="I222660" s="6"/>
    </row>
    <row r="222661" spans="9:9">
      <c r="I222661" s="6"/>
    </row>
    <row r="222662" spans="9:9">
      <c r="I222662" s="6"/>
    </row>
    <row r="222663" spans="9:9">
      <c r="I222663" s="6"/>
    </row>
    <row r="222664" spans="9:9">
      <c r="I222664" s="6"/>
    </row>
    <row r="222665" spans="9:9">
      <c r="I222665" s="6"/>
    </row>
    <row r="222666" spans="9:9">
      <c r="I222666" s="6"/>
    </row>
    <row r="222667" spans="9:9">
      <c r="I222667" s="6"/>
    </row>
    <row r="222668" spans="9:9">
      <c r="I222668" s="6"/>
    </row>
    <row r="222669" spans="9:9">
      <c r="I222669" s="6"/>
    </row>
    <row r="222670" spans="9:9">
      <c r="I222670" s="6"/>
    </row>
    <row r="222671" spans="9:9">
      <c r="I222671" s="6"/>
    </row>
    <row r="222672" spans="9:9">
      <c r="I222672" s="6"/>
    </row>
    <row r="222673" spans="9:9">
      <c r="I222673" s="6"/>
    </row>
    <row r="222674" spans="9:9">
      <c r="I222674" s="6"/>
    </row>
    <row r="222675" spans="9:9">
      <c r="I222675" s="6"/>
    </row>
    <row r="222676" spans="9:9">
      <c r="I222676" s="6"/>
    </row>
    <row r="222677" spans="9:9">
      <c r="I222677" s="6"/>
    </row>
    <row r="222678" spans="9:9">
      <c r="I222678" s="6"/>
    </row>
    <row r="222679" spans="9:9">
      <c r="I222679" s="6"/>
    </row>
    <row r="222680" spans="9:9">
      <c r="I222680" s="6"/>
    </row>
    <row r="222681" spans="9:9">
      <c r="I222681" s="6"/>
    </row>
    <row r="222682" spans="9:9">
      <c r="I222682" s="6"/>
    </row>
    <row r="222683" spans="9:9">
      <c r="I222683" s="6"/>
    </row>
    <row r="222684" spans="9:9">
      <c r="I222684" s="6"/>
    </row>
    <row r="222685" spans="9:9">
      <c r="I222685" s="6"/>
    </row>
    <row r="222686" spans="9:9">
      <c r="I222686" s="6"/>
    </row>
    <row r="222687" spans="9:9">
      <c r="I222687" s="6"/>
    </row>
    <row r="222688" spans="9:9">
      <c r="I222688" s="6"/>
    </row>
    <row r="222689" spans="9:9">
      <c r="I222689" s="6"/>
    </row>
    <row r="222690" spans="9:9">
      <c r="I222690" s="6"/>
    </row>
    <row r="222691" spans="9:9">
      <c r="I222691" s="6"/>
    </row>
    <row r="222692" spans="9:9">
      <c r="I222692" s="6"/>
    </row>
    <row r="222693" spans="9:9">
      <c r="I222693" s="6"/>
    </row>
    <row r="222694" spans="9:9">
      <c r="I222694" s="6"/>
    </row>
    <row r="222695" spans="9:9">
      <c r="I222695" s="6"/>
    </row>
    <row r="222696" spans="9:9">
      <c r="I222696" s="6"/>
    </row>
    <row r="222697" spans="9:9">
      <c r="I222697" s="6"/>
    </row>
    <row r="222698" spans="9:9">
      <c r="I222698" s="6"/>
    </row>
    <row r="222699" spans="9:9">
      <c r="I222699" s="6"/>
    </row>
    <row r="222700" spans="9:9">
      <c r="I222700" s="6"/>
    </row>
    <row r="222701" spans="9:9">
      <c r="I222701" s="6"/>
    </row>
    <row r="222702" spans="9:9">
      <c r="I222702" s="6"/>
    </row>
    <row r="222703" spans="9:9">
      <c r="I222703" s="6"/>
    </row>
    <row r="222704" spans="9:9">
      <c r="I222704" s="6"/>
    </row>
    <row r="222705" spans="9:9">
      <c r="I222705" s="6"/>
    </row>
    <row r="222706" spans="9:9">
      <c r="I222706" s="6"/>
    </row>
    <row r="222707" spans="9:9">
      <c r="I222707" s="6"/>
    </row>
    <row r="222708" spans="9:9">
      <c r="I222708" s="6"/>
    </row>
    <row r="222709" spans="9:9">
      <c r="I222709" s="6"/>
    </row>
    <row r="222710" spans="9:9">
      <c r="I222710" s="6"/>
    </row>
    <row r="222711" spans="9:9">
      <c r="I222711" s="6"/>
    </row>
    <row r="222712" spans="9:9">
      <c r="I222712" s="6"/>
    </row>
    <row r="222713" spans="9:9">
      <c r="I222713" s="6"/>
    </row>
    <row r="222714" spans="9:9">
      <c r="I222714" s="6"/>
    </row>
    <row r="222715" spans="9:9">
      <c r="I222715" s="6"/>
    </row>
    <row r="222716" spans="9:9">
      <c r="I222716" s="6"/>
    </row>
    <row r="222717" spans="9:9">
      <c r="I222717" s="6"/>
    </row>
    <row r="222718" spans="9:9">
      <c r="I222718" s="6"/>
    </row>
    <row r="222719" spans="9:9">
      <c r="I222719" s="6"/>
    </row>
    <row r="222720" spans="9:9">
      <c r="I222720" s="6"/>
    </row>
    <row r="222721" spans="9:9">
      <c r="I222721" s="6"/>
    </row>
    <row r="222722" spans="9:9">
      <c r="I222722" s="6"/>
    </row>
    <row r="222723" spans="9:9">
      <c r="I222723" s="6"/>
    </row>
    <row r="222724" spans="9:9">
      <c r="I222724" s="6"/>
    </row>
    <row r="222725" spans="9:9">
      <c r="I222725" s="6"/>
    </row>
    <row r="222726" spans="9:9">
      <c r="I222726" s="6"/>
    </row>
    <row r="222727" spans="9:9">
      <c r="I222727" s="6"/>
    </row>
    <row r="222728" spans="9:9">
      <c r="I222728" s="6"/>
    </row>
    <row r="222729" spans="9:9">
      <c r="I222729" s="6"/>
    </row>
    <row r="222730" spans="9:9">
      <c r="I222730" s="6"/>
    </row>
    <row r="222731" spans="9:9">
      <c r="I222731" s="6"/>
    </row>
    <row r="222732" spans="9:9">
      <c r="I222732" s="6"/>
    </row>
    <row r="222733" spans="9:9">
      <c r="I222733" s="6"/>
    </row>
    <row r="222734" spans="9:9">
      <c r="I222734" s="6"/>
    </row>
    <row r="222735" spans="9:9">
      <c r="I222735" s="6"/>
    </row>
    <row r="222736" spans="9:9">
      <c r="I222736" s="6"/>
    </row>
    <row r="222737" spans="9:9">
      <c r="I222737" s="6"/>
    </row>
    <row r="222738" spans="9:9">
      <c r="I222738" s="6"/>
    </row>
    <row r="222739" spans="9:9">
      <c r="I222739" s="6"/>
    </row>
    <row r="222740" spans="9:9">
      <c r="I222740" s="6"/>
    </row>
    <row r="222741" spans="9:9">
      <c r="I222741" s="6"/>
    </row>
    <row r="222742" spans="9:9">
      <c r="I222742" s="6"/>
    </row>
    <row r="222743" spans="9:9">
      <c r="I222743" s="6"/>
    </row>
    <row r="222744" spans="9:9">
      <c r="I222744" s="6"/>
    </row>
    <row r="222745" spans="9:9">
      <c r="I222745" s="6"/>
    </row>
    <row r="222746" spans="9:9">
      <c r="I222746" s="6"/>
    </row>
    <row r="222747" spans="9:9">
      <c r="I222747" s="6"/>
    </row>
    <row r="222748" spans="9:9">
      <c r="I222748" s="6"/>
    </row>
    <row r="222749" spans="9:9">
      <c r="I222749" s="6"/>
    </row>
    <row r="222750" spans="9:9">
      <c r="I222750" s="6"/>
    </row>
    <row r="222751" spans="9:9">
      <c r="I222751" s="6"/>
    </row>
    <row r="222752" spans="9:9">
      <c r="I222752" s="6"/>
    </row>
    <row r="222753" spans="9:9">
      <c r="I222753" s="6"/>
    </row>
    <row r="222754" spans="9:9">
      <c r="I222754" s="6"/>
    </row>
    <row r="222755" spans="9:9">
      <c r="I222755" s="6"/>
    </row>
    <row r="222756" spans="9:9">
      <c r="I222756" s="6"/>
    </row>
    <row r="222757" spans="9:9">
      <c r="I222757" s="6"/>
    </row>
    <row r="222758" spans="9:9">
      <c r="I222758" s="6"/>
    </row>
    <row r="222759" spans="9:9">
      <c r="I222759" s="6"/>
    </row>
    <row r="222760" spans="9:9">
      <c r="I222760" s="6"/>
    </row>
    <row r="222761" spans="9:9">
      <c r="I222761" s="6"/>
    </row>
    <row r="222762" spans="9:9">
      <c r="I222762" s="6"/>
    </row>
    <row r="222763" spans="9:9">
      <c r="I222763" s="6"/>
    </row>
    <row r="222764" spans="9:9">
      <c r="I222764" s="6"/>
    </row>
    <row r="222765" spans="9:9">
      <c r="I222765" s="6"/>
    </row>
    <row r="222766" spans="9:9">
      <c r="I222766" s="6"/>
    </row>
    <row r="222767" spans="9:9">
      <c r="I222767" s="6"/>
    </row>
    <row r="222768" spans="9:9">
      <c r="I222768" s="6"/>
    </row>
    <row r="222769" spans="9:9">
      <c r="I222769" s="6"/>
    </row>
    <row r="222770" spans="9:9">
      <c r="I222770" s="6"/>
    </row>
    <row r="222771" spans="9:9">
      <c r="I222771" s="6"/>
    </row>
    <row r="222772" spans="9:9">
      <c r="I222772" s="6"/>
    </row>
    <row r="222773" spans="9:9">
      <c r="I222773" s="6"/>
    </row>
    <row r="222774" spans="9:9">
      <c r="I222774" s="6"/>
    </row>
    <row r="222775" spans="9:9">
      <c r="I222775" s="6"/>
    </row>
    <row r="222776" spans="9:9">
      <c r="I222776" s="6"/>
    </row>
    <row r="222777" spans="9:9">
      <c r="I222777" s="6"/>
    </row>
    <row r="222778" spans="9:9">
      <c r="I222778" s="6"/>
    </row>
    <row r="222779" spans="9:9">
      <c r="I222779" s="6"/>
    </row>
    <row r="222780" spans="9:9">
      <c r="I222780" s="6"/>
    </row>
    <row r="222781" spans="9:9">
      <c r="I222781" s="6"/>
    </row>
    <row r="222782" spans="9:9">
      <c r="I222782" s="6"/>
    </row>
    <row r="222783" spans="9:9">
      <c r="I222783" s="6"/>
    </row>
    <row r="222784" spans="9:9">
      <c r="I222784" s="6"/>
    </row>
    <row r="222785" spans="9:9">
      <c r="I222785" s="6"/>
    </row>
    <row r="222786" spans="9:9">
      <c r="I222786" s="6"/>
    </row>
    <row r="222787" spans="9:9">
      <c r="I222787" s="6"/>
    </row>
    <row r="222788" spans="9:9">
      <c r="I222788" s="6"/>
    </row>
    <row r="222789" spans="9:9">
      <c r="I222789" s="6"/>
    </row>
    <row r="222790" spans="9:9">
      <c r="I222790" s="6"/>
    </row>
    <row r="222791" spans="9:9">
      <c r="I222791" s="6"/>
    </row>
    <row r="222792" spans="9:9">
      <c r="I222792" s="6"/>
    </row>
    <row r="222793" spans="9:9">
      <c r="I222793" s="6"/>
    </row>
    <row r="222794" spans="9:9">
      <c r="I222794" s="6"/>
    </row>
    <row r="222795" spans="9:9">
      <c r="I222795" s="6"/>
    </row>
    <row r="222796" spans="9:9">
      <c r="I222796" s="6"/>
    </row>
    <row r="222797" spans="9:9">
      <c r="I222797" s="6"/>
    </row>
    <row r="222798" spans="9:9">
      <c r="I222798" s="6"/>
    </row>
    <row r="222799" spans="9:9">
      <c r="I222799" s="6"/>
    </row>
    <row r="222800" spans="9:9">
      <c r="I222800" s="6"/>
    </row>
    <row r="222801" spans="9:9">
      <c r="I222801" s="6"/>
    </row>
    <row r="222802" spans="9:9">
      <c r="I222802" s="6"/>
    </row>
    <row r="222803" spans="9:9">
      <c r="I222803" s="6"/>
    </row>
    <row r="222804" spans="9:9">
      <c r="I222804" s="6"/>
    </row>
    <row r="222805" spans="9:9">
      <c r="I222805" s="6"/>
    </row>
    <row r="222806" spans="9:9">
      <c r="I222806" s="6"/>
    </row>
    <row r="222807" spans="9:9">
      <c r="I222807" s="6"/>
    </row>
    <row r="222808" spans="9:9">
      <c r="I222808" s="6"/>
    </row>
    <row r="222809" spans="9:9">
      <c r="I222809" s="6"/>
    </row>
    <row r="222810" spans="9:9">
      <c r="I222810" s="6"/>
    </row>
    <row r="222811" spans="9:9">
      <c r="I222811" s="6"/>
    </row>
    <row r="222812" spans="9:9">
      <c r="I222812" s="6"/>
    </row>
    <row r="222813" spans="9:9">
      <c r="I222813" s="6"/>
    </row>
    <row r="222814" spans="9:9">
      <c r="I222814" s="6"/>
    </row>
    <row r="222815" spans="9:9">
      <c r="I222815" s="6"/>
    </row>
    <row r="222816" spans="9:9">
      <c r="I222816" s="6"/>
    </row>
    <row r="222817" spans="9:9">
      <c r="I222817" s="6"/>
    </row>
    <row r="222818" spans="9:9">
      <c r="I222818" s="6"/>
    </row>
    <row r="222819" spans="9:9">
      <c r="I222819" s="6"/>
    </row>
    <row r="222820" spans="9:9">
      <c r="I222820" s="6"/>
    </row>
    <row r="222821" spans="9:9">
      <c r="I222821" s="6"/>
    </row>
    <row r="222822" spans="9:9">
      <c r="I222822" s="6"/>
    </row>
    <row r="222823" spans="9:9">
      <c r="I222823" s="6"/>
    </row>
    <row r="222824" spans="9:9">
      <c r="I222824" s="6"/>
    </row>
    <row r="222825" spans="9:9">
      <c r="I222825" s="6"/>
    </row>
    <row r="222826" spans="9:9">
      <c r="I222826" s="6"/>
    </row>
    <row r="222827" spans="9:9">
      <c r="I222827" s="6"/>
    </row>
    <row r="222828" spans="9:9">
      <c r="I222828" s="6"/>
    </row>
    <row r="222829" spans="9:9">
      <c r="I222829" s="6"/>
    </row>
    <row r="222830" spans="9:9">
      <c r="I222830" s="6"/>
    </row>
    <row r="222831" spans="9:9">
      <c r="I222831" s="6"/>
    </row>
    <row r="222832" spans="9:9">
      <c r="I222832" s="6"/>
    </row>
    <row r="222833" spans="9:9">
      <c r="I222833" s="6"/>
    </row>
    <row r="222834" spans="9:9">
      <c r="I222834" s="6"/>
    </row>
    <row r="222835" spans="9:9">
      <c r="I222835" s="6"/>
    </row>
    <row r="222836" spans="9:9">
      <c r="I222836" s="6"/>
    </row>
    <row r="222837" spans="9:9">
      <c r="I222837" s="6"/>
    </row>
    <row r="222838" spans="9:9">
      <c r="I222838" s="6"/>
    </row>
    <row r="222839" spans="9:9">
      <c r="I222839" s="6"/>
    </row>
    <row r="222840" spans="9:9">
      <c r="I222840" s="6"/>
    </row>
    <row r="222841" spans="9:9">
      <c r="I222841" s="6"/>
    </row>
    <row r="222842" spans="9:9">
      <c r="I222842" s="6"/>
    </row>
    <row r="222843" spans="9:9">
      <c r="I222843" s="6"/>
    </row>
    <row r="222844" spans="9:9">
      <c r="I222844" s="6"/>
    </row>
    <row r="222845" spans="9:9">
      <c r="I222845" s="6"/>
    </row>
    <row r="222846" spans="9:9">
      <c r="I222846" s="6"/>
    </row>
    <row r="222847" spans="9:9">
      <c r="I222847" s="6"/>
    </row>
    <row r="222848" spans="9:9">
      <c r="I222848" s="6"/>
    </row>
    <row r="222849" spans="9:9">
      <c r="I222849" s="6"/>
    </row>
    <row r="222850" spans="9:9">
      <c r="I222850" s="6"/>
    </row>
    <row r="222851" spans="9:9">
      <c r="I222851" s="6"/>
    </row>
    <row r="222852" spans="9:9">
      <c r="I222852" s="6"/>
    </row>
    <row r="222853" spans="9:9">
      <c r="I222853" s="6"/>
    </row>
    <row r="222854" spans="9:9">
      <c r="I222854" s="6"/>
    </row>
    <row r="222855" spans="9:9">
      <c r="I222855" s="6"/>
    </row>
    <row r="222856" spans="9:9">
      <c r="I222856" s="6"/>
    </row>
    <row r="222857" spans="9:9">
      <c r="I222857" s="6"/>
    </row>
    <row r="222858" spans="9:9">
      <c r="I222858" s="6"/>
    </row>
    <row r="222859" spans="9:9">
      <c r="I222859" s="6"/>
    </row>
    <row r="222860" spans="9:9">
      <c r="I222860" s="6"/>
    </row>
    <row r="222861" spans="9:9">
      <c r="I222861" s="6"/>
    </row>
    <row r="222862" spans="9:9">
      <c r="I222862" s="6"/>
    </row>
    <row r="222863" spans="9:9">
      <c r="I222863" s="6"/>
    </row>
    <row r="222864" spans="9:9">
      <c r="I222864" s="6"/>
    </row>
    <row r="222865" spans="9:9">
      <c r="I222865" s="6"/>
    </row>
    <row r="222866" spans="9:9">
      <c r="I222866" s="6"/>
    </row>
    <row r="222867" spans="9:9">
      <c r="I222867" s="6"/>
    </row>
    <row r="222868" spans="9:9">
      <c r="I222868" s="6"/>
    </row>
    <row r="222869" spans="9:9">
      <c r="I222869" s="6"/>
    </row>
    <row r="222870" spans="9:9">
      <c r="I222870" s="6"/>
    </row>
    <row r="222871" spans="9:9">
      <c r="I222871" s="6"/>
    </row>
    <row r="222872" spans="9:9">
      <c r="I222872" s="6"/>
    </row>
    <row r="222873" spans="9:9">
      <c r="I222873" s="6"/>
    </row>
    <row r="222874" spans="9:9">
      <c r="I222874" s="6"/>
    </row>
    <row r="222875" spans="9:9">
      <c r="I222875" s="6"/>
    </row>
    <row r="222876" spans="9:9">
      <c r="I222876" s="6"/>
    </row>
    <row r="222877" spans="9:9">
      <c r="I222877" s="6"/>
    </row>
    <row r="222878" spans="9:9">
      <c r="I222878" s="6"/>
    </row>
    <row r="222879" spans="9:9">
      <c r="I222879" s="6"/>
    </row>
    <row r="222880" spans="9:9">
      <c r="I222880" s="6"/>
    </row>
    <row r="222881" spans="9:9">
      <c r="I222881" s="6"/>
    </row>
    <row r="222882" spans="9:9">
      <c r="I222882" s="6"/>
    </row>
    <row r="222883" spans="9:9">
      <c r="I222883" s="6"/>
    </row>
    <row r="222884" spans="9:9">
      <c r="I222884" s="6"/>
    </row>
    <row r="222885" spans="9:9">
      <c r="I222885" s="6"/>
    </row>
    <row r="222886" spans="9:9">
      <c r="I222886" s="6"/>
    </row>
    <row r="222887" spans="9:9">
      <c r="I222887" s="6"/>
    </row>
    <row r="222888" spans="9:9">
      <c r="I222888" s="6"/>
    </row>
    <row r="222889" spans="9:9">
      <c r="I222889" s="6"/>
    </row>
    <row r="222890" spans="9:9">
      <c r="I222890" s="6"/>
    </row>
    <row r="222891" spans="9:9">
      <c r="I222891" s="6"/>
    </row>
    <row r="222892" spans="9:9">
      <c r="I222892" s="6"/>
    </row>
    <row r="222893" spans="9:9">
      <c r="I222893" s="6"/>
    </row>
    <row r="222894" spans="9:9">
      <c r="I222894" s="6"/>
    </row>
    <row r="222895" spans="9:9">
      <c r="I222895" s="6"/>
    </row>
    <row r="222896" spans="9:9">
      <c r="I222896" s="6"/>
    </row>
    <row r="222897" spans="9:9">
      <c r="I222897" s="6"/>
    </row>
    <row r="222898" spans="9:9">
      <c r="I222898" s="6"/>
    </row>
    <row r="222899" spans="9:9">
      <c r="I222899" s="6"/>
    </row>
    <row r="222900" spans="9:9">
      <c r="I222900" s="6"/>
    </row>
    <row r="222901" spans="9:9">
      <c r="I222901" s="6"/>
    </row>
    <row r="222902" spans="9:9">
      <c r="I222902" s="6"/>
    </row>
    <row r="222903" spans="9:9">
      <c r="I222903" s="6"/>
    </row>
    <row r="222904" spans="9:9">
      <c r="I222904" s="6"/>
    </row>
    <row r="222905" spans="9:9">
      <c r="I222905" s="6"/>
    </row>
    <row r="222906" spans="9:9">
      <c r="I222906" s="6"/>
    </row>
    <row r="222907" spans="9:9">
      <c r="I222907" s="6"/>
    </row>
    <row r="222908" spans="9:9">
      <c r="I222908" s="6"/>
    </row>
    <row r="222909" spans="9:9">
      <c r="I222909" s="6"/>
    </row>
    <row r="222910" spans="9:9">
      <c r="I222910" s="6"/>
    </row>
    <row r="222911" spans="9:9">
      <c r="I222911" s="6"/>
    </row>
    <row r="222912" spans="9:9">
      <c r="I222912" s="6"/>
    </row>
    <row r="222913" spans="9:9">
      <c r="I222913" s="6"/>
    </row>
    <row r="222914" spans="9:9">
      <c r="I222914" s="6"/>
    </row>
    <row r="222915" spans="9:9">
      <c r="I222915" s="6"/>
    </row>
    <row r="222916" spans="9:9">
      <c r="I222916" s="6"/>
    </row>
    <row r="222917" spans="9:9">
      <c r="I222917" s="6"/>
    </row>
    <row r="222918" spans="9:9">
      <c r="I222918" s="6"/>
    </row>
    <row r="222919" spans="9:9">
      <c r="I222919" s="6"/>
    </row>
    <row r="222920" spans="9:9">
      <c r="I222920" s="6"/>
    </row>
    <row r="222921" spans="9:9">
      <c r="I222921" s="6"/>
    </row>
    <row r="222922" spans="9:9">
      <c r="I222922" s="6"/>
    </row>
    <row r="222923" spans="9:9">
      <c r="I222923" s="6"/>
    </row>
    <row r="222924" spans="9:9">
      <c r="I222924" s="6"/>
    </row>
    <row r="222925" spans="9:9">
      <c r="I222925" s="6"/>
    </row>
    <row r="222926" spans="9:9">
      <c r="I222926" s="6"/>
    </row>
    <row r="222927" spans="9:9">
      <c r="I222927" s="6"/>
    </row>
    <row r="222928" spans="9:9">
      <c r="I222928" s="6"/>
    </row>
    <row r="222929" spans="9:9">
      <c r="I222929" s="6"/>
    </row>
    <row r="222930" spans="9:9">
      <c r="I222930" s="6"/>
    </row>
    <row r="222931" spans="9:9">
      <c r="I222931" s="6"/>
    </row>
    <row r="222932" spans="9:9">
      <c r="I222932" s="6"/>
    </row>
    <row r="222933" spans="9:9">
      <c r="I222933" s="6"/>
    </row>
    <row r="222934" spans="9:9">
      <c r="I222934" s="6"/>
    </row>
    <row r="222935" spans="9:9">
      <c r="I222935" s="6"/>
    </row>
    <row r="222936" spans="9:9">
      <c r="I222936" s="6"/>
    </row>
    <row r="222937" spans="9:9">
      <c r="I222937" s="6"/>
    </row>
    <row r="222938" spans="9:9">
      <c r="I222938" s="6"/>
    </row>
    <row r="222939" spans="9:9">
      <c r="I222939" s="6"/>
    </row>
    <row r="222940" spans="9:9">
      <c r="I222940" s="6"/>
    </row>
    <row r="222941" spans="9:9">
      <c r="I222941" s="6"/>
    </row>
    <row r="222942" spans="9:9">
      <c r="I222942" s="6"/>
    </row>
    <row r="222943" spans="9:9">
      <c r="I222943" s="6"/>
    </row>
    <row r="222944" spans="9:9">
      <c r="I222944" s="6"/>
    </row>
    <row r="222945" spans="9:9">
      <c r="I222945" s="6"/>
    </row>
    <row r="222946" spans="9:9">
      <c r="I222946" s="6"/>
    </row>
    <row r="222947" spans="9:9">
      <c r="I222947" s="6"/>
    </row>
    <row r="222948" spans="9:9">
      <c r="I222948" s="6"/>
    </row>
    <row r="222949" spans="9:9">
      <c r="I222949" s="6"/>
    </row>
    <row r="222950" spans="9:9">
      <c r="I222950" s="6"/>
    </row>
    <row r="222951" spans="9:9">
      <c r="I222951" s="6"/>
    </row>
    <row r="222952" spans="9:9">
      <c r="I222952" s="6"/>
    </row>
    <row r="222953" spans="9:9">
      <c r="I222953" s="6"/>
    </row>
    <row r="222954" spans="9:9">
      <c r="I222954" s="6"/>
    </row>
    <row r="222955" spans="9:9">
      <c r="I222955" s="6"/>
    </row>
    <row r="222956" spans="9:9">
      <c r="I222956" s="6"/>
    </row>
    <row r="222957" spans="9:9">
      <c r="I222957" s="6"/>
    </row>
    <row r="222958" spans="9:9">
      <c r="I222958" s="6"/>
    </row>
    <row r="222959" spans="9:9">
      <c r="I222959" s="6"/>
    </row>
    <row r="222960" spans="9:9">
      <c r="I222960" s="6"/>
    </row>
    <row r="222961" spans="9:9">
      <c r="I222961" s="6"/>
    </row>
    <row r="222962" spans="9:9">
      <c r="I222962" s="6"/>
    </row>
    <row r="222963" spans="9:9">
      <c r="I222963" s="6"/>
    </row>
    <row r="222964" spans="9:9">
      <c r="I222964" s="6"/>
    </row>
    <row r="222965" spans="9:9">
      <c r="I222965" s="6"/>
    </row>
    <row r="222966" spans="9:9">
      <c r="I222966" s="6"/>
    </row>
    <row r="222967" spans="9:9">
      <c r="I222967" s="6"/>
    </row>
    <row r="222968" spans="9:9">
      <c r="I222968" s="6"/>
    </row>
    <row r="222969" spans="9:9">
      <c r="I222969" s="6"/>
    </row>
    <row r="222970" spans="9:9">
      <c r="I222970" s="6"/>
    </row>
    <row r="222971" spans="9:9">
      <c r="I222971" s="6"/>
    </row>
    <row r="222972" spans="9:9">
      <c r="I222972" s="6"/>
    </row>
    <row r="222973" spans="9:9">
      <c r="I222973" s="6"/>
    </row>
    <row r="222974" spans="9:9">
      <c r="I222974" s="6"/>
    </row>
    <row r="222975" spans="9:9">
      <c r="I222975" s="6"/>
    </row>
    <row r="222976" spans="9:9">
      <c r="I222976" s="6"/>
    </row>
    <row r="222977" spans="9:9">
      <c r="I222977" s="6"/>
    </row>
    <row r="222978" spans="9:9">
      <c r="I222978" s="6"/>
    </row>
    <row r="222979" spans="9:9">
      <c r="I222979" s="6"/>
    </row>
    <row r="222980" spans="9:9">
      <c r="I222980" s="6"/>
    </row>
    <row r="222981" spans="9:9">
      <c r="I222981" s="6"/>
    </row>
    <row r="222982" spans="9:9">
      <c r="I222982" s="6"/>
    </row>
    <row r="222983" spans="9:9">
      <c r="I222983" s="6"/>
    </row>
    <row r="222984" spans="9:9">
      <c r="I222984" s="6"/>
    </row>
    <row r="222985" spans="9:9">
      <c r="I222985" s="6"/>
    </row>
    <row r="222986" spans="9:9">
      <c r="I222986" s="6"/>
    </row>
    <row r="222987" spans="9:9">
      <c r="I222987" s="6"/>
    </row>
    <row r="222988" spans="9:9">
      <c r="I222988" s="6"/>
    </row>
    <row r="222989" spans="9:9">
      <c r="I222989" s="6"/>
    </row>
    <row r="222990" spans="9:9">
      <c r="I222990" s="6"/>
    </row>
    <row r="222991" spans="9:9">
      <c r="I222991" s="6"/>
    </row>
    <row r="222992" spans="9:9">
      <c r="I222992" s="6"/>
    </row>
    <row r="222993" spans="9:9">
      <c r="I222993" s="6"/>
    </row>
    <row r="222994" spans="9:9">
      <c r="I222994" s="6"/>
    </row>
    <row r="222995" spans="9:9">
      <c r="I222995" s="6"/>
    </row>
    <row r="222996" spans="9:9">
      <c r="I222996" s="6"/>
    </row>
    <row r="222997" spans="9:9">
      <c r="I222997" s="6"/>
    </row>
    <row r="222998" spans="9:9">
      <c r="I222998" s="6"/>
    </row>
    <row r="222999" spans="9:9">
      <c r="I222999" s="6"/>
    </row>
    <row r="223000" spans="9:9">
      <c r="I223000" s="6"/>
    </row>
    <row r="223001" spans="9:9">
      <c r="I223001" s="6"/>
    </row>
    <row r="223002" spans="9:9">
      <c r="I223002" s="6"/>
    </row>
    <row r="223003" spans="9:9">
      <c r="I223003" s="6"/>
    </row>
    <row r="223004" spans="9:9">
      <c r="I223004" s="6"/>
    </row>
    <row r="223005" spans="9:9">
      <c r="I223005" s="6"/>
    </row>
    <row r="223006" spans="9:9">
      <c r="I223006" s="6"/>
    </row>
    <row r="223007" spans="9:9">
      <c r="I223007" s="6"/>
    </row>
    <row r="223008" spans="9:9">
      <c r="I223008" s="6"/>
    </row>
    <row r="223009" spans="9:9">
      <c r="I223009" s="6"/>
    </row>
    <row r="223010" spans="9:9">
      <c r="I223010" s="6"/>
    </row>
    <row r="223011" spans="9:9">
      <c r="I223011" s="6"/>
    </row>
    <row r="223012" spans="9:9">
      <c r="I223012" s="6"/>
    </row>
    <row r="223013" spans="9:9">
      <c r="I223013" s="6"/>
    </row>
    <row r="223014" spans="9:9">
      <c r="I223014" s="6"/>
    </row>
    <row r="223015" spans="9:9">
      <c r="I223015" s="6"/>
    </row>
    <row r="223016" spans="9:9">
      <c r="I223016" s="6"/>
    </row>
    <row r="223017" spans="9:9">
      <c r="I223017" s="6"/>
    </row>
    <row r="223018" spans="9:9">
      <c r="I223018" s="6"/>
    </row>
    <row r="223019" spans="9:9">
      <c r="I223019" s="6"/>
    </row>
    <row r="223020" spans="9:9">
      <c r="I223020" s="6"/>
    </row>
    <row r="223021" spans="9:9">
      <c r="I223021" s="6"/>
    </row>
    <row r="223022" spans="9:9">
      <c r="I223022" s="6"/>
    </row>
    <row r="223023" spans="9:9">
      <c r="I223023" s="6"/>
    </row>
    <row r="223024" spans="9:9">
      <c r="I223024" s="6"/>
    </row>
    <row r="223025" spans="9:9">
      <c r="I223025" s="6"/>
    </row>
    <row r="223026" spans="9:9">
      <c r="I223026" s="6"/>
    </row>
    <row r="223027" spans="9:9">
      <c r="I223027" s="6"/>
    </row>
    <row r="223028" spans="9:9">
      <c r="I223028" s="6"/>
    </row>
    <row r="223029" spans="9:9">
      <c r="I223029" s="6"/>
    </row>
    <row r="223030" spans="9:9">
      <c r="I223030" s="6"/>
    </row>
    <row r="223031" spans="9:9">
      <c r="I223031" s="6"/>
    </row>
    <row r="223032" spans="9:9">
      <c r="I223032" s="6"/>
    </row>
    <row r="223033" spans="9:9">
      <c r="I223033" s="6"/>
    </row>
    <row r="223034" spans="9:9">
      <c r="I223034" s="6"/>
    </row>
    <row r="223035" spans="9:9">
      <c r="I223035" s="6"/>
    </row>
    <row r="223036" spans="9:9">
      <c r="I223036" s="6"/>
    </row>
    <row r="223037" spans="9:9">
      <c r="I223037" s="6"/>
    </row>
    <row r="223038" spans="9:9">
      <c r="I223038" s="6"/>
    </row>
    <row r="223039" spans="9:9">
      <c r="I223039" s="6"/>
    </row>
    <row r="223040" spans="9:9">
      <c r="I223040" s="6"/>
    </row>
    <row r="223041" spans="9:9">
      <c r="I223041" s="6"/>
    </row>
    <row r="223042" spans="9:9">
      <c r="I223042" s="6"/>
    </row>
    <row r="223043" spans="9:9">
      <c r="I223043" s="6"/>
    </row>
    <row r="223044" spans="9:9">
      <c r="I223044" s="6"/>
    </row>
    <row r="223045" spans="9:9">
      <c r="I223045" s="6"/>
    </row>
    <row r="223046" spans="9:9">
      <c r="I223046" s="6"/>
    </row>
    <row r="223047" spans="9:9">
      <c r="I223047" s="6"/>
    </row>
    <row r="223048" spans="9:9">
      <c r="I223048" s="6"/>
    </row>
    <row r="223049" spans="9:9">
      <c r="I223049" s="6"/>
    </row>
    <row r="223050" spans="9:9">
      <c r="I223050" s="6"/>
    </row>
    <row r="223051" spans="9:9">
      <c r="I223051" s="6"/>
    </row>
    <row r="223052" spans="9:9">
      <c r="I223052" s="6"/>
    </row>
    <row r="223053" spans="9:9">
      <c r="I223053" s="6"/>
    </row>
    <row r="223054" spans="9:9">
      <c r="I223054" s="6"/>
    </row>
    <row r="223055" spans="9:9">
      <c r="I223055" s="6"/>
    </row>
    <row r="223056" spans="9:9">
      <c r="I223056" s="6"/>
    </row>
    <row r="223057" spans="9:9">
      <c r="I223057" s="6"/>
    </row>
    <row r="223058" spans="9:9">
      <c r="I223058" s="6"/>
    </row>
    <row r="223059" spans="9:9">
      <c r="I223059" s="6"/>
    </row>
    <row r="223060" spans="9:9">
      <c r="I223060" s="6"/>
    </row>
    <row r="223061" spans="9:9">
      <c r="I223061" s="6"/>
    </row>
    <row r="223062" spans="9:9">
      <c r="I223062" s="6"/>
    </row>
    <row r="223063" spans="9:9">
      <c r="I223063" s="6"/>
    </row>
    <row r="223064" spans="9:9">
      <c r="I223064" s="6"/>
    </row>
    <row r="223065" spans="9:9">
      <c r="I223065" s="6"/>
    </row>
    <row r="223066" spans="9:9">
      <c r="I223066" s="6"/>
    </row>
    <row r="223067" spans="9:9">
      <c r="I223067" s="6"/>
    </row>
    <row r="223068" spans="9:9">
      <c r="I223068" s="6"/>
    </row>
    <row r="223069" spans="9:9">
      <c r="I223069" s="6"/>
    </row>
    <row r="223070" spans="9:9">
      <c r="I223070" s="6"/>
    </row>
    <row r="223071" spans="9:9">
      <c r="I223071" s="6"/>
    </row>
    <row r="223072" spans="9:9">
      <c r="I223072" s="6"/>
    </row>
    <row r="223073" spans="9:9">
      <c r="I223073" s="6"/>
    </row>
    <row r="223074" spans="9:9">
      <c r="I223074" s="6"/>
    </row>
    <row r="223075" spans="9:9">
      <c r="I223075" s="6"/>
    </row>
    <row r="223076" spans="9:9">
      <c r="I223076" s="6"/>
    </row>
    <row r="223077" spans="9:9">
      <c r="I223077" s="6"/>
    </row>
    <row r="223078" spans="9:9">
      <c r="I223078" s="6"/>
    </row>
    <row r="223079" spans="9:9">
      <c r="I223079" s="6"/>
    </row>
    <row r="223080" spans="9:9">
      <c r="I223080" s="6"/>
    </row>
    <row r="223081" spans="9:9">
      <c r="I223081" s="6"/>
    </row>
    <row r="223082" spans="9:9">
      <c r="I223082" s="6"/>
    </row>
    <row r="223083" spans="9:9">
      <c r="I223083" s="6"/>
    </row>
    <row r="223084" spans="9:9">
      <c r="I223084" s="6"/>
    </row>
    <row r="223085" spans="9:9">
      <c r="I223085" s="6"/>
    </row>
    <row r="223086" spans="9:9">
      <c r="I223086" s="6"/>
    </row>
    <row r="223087" spans="9:9">
      <c r="I223087" s="6"/>
    </row>
    <row r="223088" spans="9:9">
      <c r="I223088" s="6"/>
    </row>
    <row r="223089" spans="9:9">
      <c r="I223089" s="6"/>
    </row>
    <row r="223090" spans="9:9">
      <c r="I223090" s="6"/>
    </row>
    <row r="223091" spans="9:9">
      <c r="I223091" s="6"/>
    </row>
    <row r="223092" spans="9:9">
      <c r="I223092" s="6"/>
    </row>
    <row r="223093" spans="9:9">
      <c r="I223093" s="6"/>
    </row>
    <row r="223094" spans="9:9">
      <c r="I223094" s="6"/>
    </row>
    <row r="223095" spans="9:9">
      <c r="I223095" s="6"/>
    </row>
    <row r="223096" spans="9:9">
      <c r="I223096" s="6"/>
    </row>
    <row r="223097" spans="9:9">
      <c r="I223097" s="6"/>
    </row>
    <row r="223098" spans="9:9">
      <c r="I223098" s="6"/>
    </row>
    <row r="223099" spans="9:9">
      <c r="I223099" s="6"/>
    </row>
    <row r="223100" spans="9:9">
      <c r="I223100" s="6"/>
    </row>
    <row r="223101" spans="9:9">
      <c r="I223101" s="6"/>
    </row>
    <row r="223102" spans="9:9">
      <c r="I223102" s="6"/>
    </row>
    <row r="223103" spans="9:9">
      <c r="I223103" s="6"/>
    </row>
    <row r="223104" spans="9:9">
      <c r="I223104" s="6"/>
    </row>
    <row r="223105" spans="9:9">
      <c r="I223105" s="6"/>
    </row>
    <row r="223106" spans="9:9">
      <c r="I223106" s="6"/>
    </row>
    <row r="223107" spans="9:9">
      <c r="I223107" s="6"/>
    </row>
    <row r="223108" spans="9:9">
      <c r="I223108" s="6"/>
    </row>
    <row r="223109" spans="9:9">
      <c r="I223109" s="6"/>
    </row>
    <row r="223110" spans="9:9">
      <c r="I223110" s="6"/>
    </row>
    <row r="223111" spans="9:9">
      <c r="I223111" s="6"/>
    </row>
    <row r="223112" spans="9:9">
      <c r="I223112" s="6"/>
    </row>
    <row r="223113" spans="9:9">
      <c r="I223113" s="6"/>
    </row>
    <row r="223114" spans="9:9">
      <c r="I223114" s="6"/>
    </row>
    <row r="223115" spans="9:9">
      <c r="I223115" s="6"/>
    </row>
    <row r="223116" spans="9:9">
      <c r="I223116" s="6"/>
    </row>
    <row r="223117" spans="9:9">
      <c r="I223117" s="6"/>
    </row>
    <row r="223118" spans="9:9">
      <c r="I223118" s="6"/>
    </row>
    <row r="223119" spans="9:9">
      <c r="I223119" s="6"/>
    </row>
    <row r="223120" spans="9:9">
      <c r="I223120" s="6"/>
    </row>
    <row r="223121" spans="9:9">
      <c r="I223121" s="6"/>
    </row>
    <row r="223122" spans="9:9">
      <c r="I223122" s="6"/>
    </row>
    <row r="223123" spans="9:9">
      <c r="I223123" s="6"/>
    </row>
    <row r="223124" spans="9:9">
      <c r="I223124" s="6"/>
    </row>
    <row r="223125" spans="9:9">
      <c r="I223125" s="6"/>
    </row>
    <row r="223126" spans="9:9">
      <c r="I223126" s="6"/>
    </row>
    <row r="223127" spans="9:9">
      <c r="I223127" s="6"/>
    </row>
    <row r="223128" spans="9:9">
      <c r="I223128" s="6"/>
    </row>
    <row r="223129" spans="9:9">
      <c r="I223129" s="6"/>
    </row>
    <row r="223130" spans="9:9">
      <c r="I223130" s="6"/>
    </row>
    <row r="223131" spans="9:9">
      <c r="I223131" s="6"/>
    </row>
    <row r="223132" spans="9:9">
      <c r="I223132" s="6"/>
    </row>
    <row r="223133" spans="9:9">
      <c r="I223133" s="6"/>
    </row>
    <row r="223134" spans="9:9">
      <c r="I223134" s="6"/>
    </row>
    <row r="223135" spans="9:9">
      <c r="I223135" s="6"/>
    </row>
    <row r="223136" spans="9:9">
      <c r="I223136" s="6"/>
    </row>
    <row r="223137" spans="9:9">
      <c r="I223137" s="6"/>
    </row>
    <row r="223138" spans="9:9">
      <c r="I223138" s="6"/>
    </row>
    <row r="223139" spans="9:9">
      <c r="I223139" s="6"/>
    </row>
    <row r="223140" spans="9:9">
      <c r="I223140" s="6"/>
    </row>
    <row r="223141" spans="9:9">
      <c r="I223141" s="6"/>
    </row>
    <row r="223142" spans="9:9">
      <c r="I223142" s="6"/>
    </row>
    <row r="223143" spans="9:9">
      <c r="I223143" s="6"/>
    </row>
    <row r="223144" spans="9:9">
      <c r="I223144" s="6"/>
    </row>
    <row r="223145" spans="9:9">
      <c r="I223145" s="6"/>
    </row>
    <row r="223146" spans="9:9">
      <c r="I223146" s="6"/>
    </row>
    <row r="223147" spans="9:9">
      <c r="I223147" s="6"/>
    </row>
    <row r="223148" spans="9:9">
      <c r="I223148" s="6"/>
    </row>
    <row r="223149" spans="9:9">
      <c r="I223149" s="6"/>
    </row>
    <row r="223150" spans="9:9">
      <c r="I223150" s="6"/>
    </row>
    <row r="223151" spans="9:9">
      <c r="I223151" s="6"/>
    </row>
    <row r="223152" spans="9:9">
      <c r="I223152" s="6"/>
    </row>
    <row r="223153" spans="9:9">
      <c r="I223153" s="6"/>
    </row>
    <row r="223154" spans="9:9">
      <c r="I223154" s="6"/>
    </row>
    <row r="223155" spans="9:9">
      <c r="I223155" s="6"/>
    </row>
    <row r="223156" spans="9:9">
      <c r="I223156" s="6"/>
    </row>
    <row r="223157" spans="9:9">
      <c r="I223157" s="6"/>
    </row>
    <row r="223158" spans="9:9">
      <c r="I223158" s="6"/>
    </row>
    <row r="223159" spans="9:9">
      <c r="I223159" s="6"/>
    </row>
    <row r="223160" spans="9:9">
      <c r="I223160" s="6"/>
    </row>
    <row r="223161" spans="9:9">
      <c r="I223161" s="6"/>
    </row>
    <row r="223162" spans="9:9">
      <c r="I223162" s="6"/>
    </row>
    <row r="223163" spans="9:9">
      <c r="I223163" s="6"/>
    </row>
    <row r="223164" spans="9:9">
      <c r="I223164" s="6"/>
    </row>
    <row r="223165" spans="9:9">
      <c r="I223165" s="6"/>
    </row>
    <row r="223166" spans="9:9">
      <c r="I223166" s="6"/>
    </row>
    <row r="223167" spans="9:9">
      <c r="I223167" s="6"/>
    </row>
    <row r="223168" spans="9:9">
      <c r="I223168" s="6"/>
    </row>
    <row r="223169" spans="9:9">
      <c r="I223169" s="6"/>
    </row>
    <row r="223170" spans="9:9">
      <c r="I223170" s="6"/>
    </row>
    <row r="223171" spans="9:9">
      <c r="I223171" s="6"/>
    </row>
    <row r="223172" spans="9:9">
      <c r="I223172" s="6"/>
    </row>
    <row r="223173" spans="9:9">
      <c r="I223173" s="6"/>
    </row>
    <row r="223174" spans="9:9">
      <c r="I223174" s="6"/>
    </row>
    <row r="223175" spans="9:9">
      <c r="I223175" s="6"/>
    </row>
    <row r="223176" spans="9:9">
      <c r="I223176" s="6"/>
    </row>
    <row r="223177" spans="9:9">
      <c r="I223177" s="6"/>
    </row>
    <row r="223178" spans="9:9">
      <c r="I223178" s="6"/>
    </row>
    <row r="223179" spans="9:9">
      <c r="I223179" s="6"/>
    </row>
    <row r="223180" spans="9:9">
      <c r="I223180" s="6"/>
    </row>
    <row r="223181" spans="9:9">
      <c r="I223181" s="6"/>
    </row>
    <row r="223182" spans="9:9">
      <c r="I223182" s="6"/>
    </row>
    <row r="223183" spans="9:9">
      <c r="I223183" s="6"/>
    </row>
    <row r="223184" spans="9:9">
      <c r="I223184" s="6"/>
    </row>
    <row r="223185" spans="9:9">
      <c r="I223185" s="6"/>
    </row>
    <row r="223186" spans="9:9">
      <c r="I223186" s="6"/>
    </row>
    <row r="223187" spans="9:9">
      <c r="I223187" s="6"/>
    </row>
    <row r="223188" spans="9:9">
      <c r="I223188" s="6"/>
    </row>
    <row r="223189" spans="9:9">
      <c r="I223189" s="6"/>
    </row>
    <row r="223190" spans="9:9">
      <c r="I223190" s="6"/>
    </row>
    <row r="223191" spans="9:9">
      <c r="I223191" s="6"/>
    </row>
    <row r="223192" spans="9:9">
      <c r="I223192" s="6"/>
    </row>
    <row r="223193" spans="9:9">
      <c r="I223193" s="6"/>
    </row>
    <row r="223194" spans="9:9">
      <c r="I223194" s="6"/>
    </row>
    <row r="223195" spans="9:9">
      <c r="I223195" s="6"/>
    </row>
    <row r="223196" spans="9:9">
      <c r="I223196" s="6"/>
    </row>
    <row r="223197" spans="9:9">
      <c r="I223197" s="6"/>
    </row>
    <row r="223198" spans="9:9">
      <c r="I223198" s="6"/>
    </row>
    <row r="223199" spans="9:9">
      <c r="I223199" s="6"/>
    </row>
    <row r="223200" spans="9:9">
      <c r="I223200" s="6"/>
    </row>
    <row r="223201" spans="9:9">
      <c r="I223201" s="6"/>
    </row>
    <row r="223202" spans="9:9">
      <c r="I223202" s="6"/>
    </row>
    <row r="223203" spans="9:9">
      <c r="I223203" s="6"/>
    </row>
    <row r="223204" spans="9:9">
      <c r="I223204" s="6"/>
    </row>
    <row r="223205" spans="9:9">
      <c r="I223205" s="6"/>
    </row>
    <row r="223206" spans="9:9">
      <c r="I223206" s="6"/>
    </row>
    <row r="223207" spans="9:9">
      <c r="I223207" s="6"/>
    </row>
    <row r="223208" spans="9:9">
      <c r="I223208" s="6"/>
    </row>
    <row r="223209" spans="9:9">
      <c r="I223209" s="6"/>
    </row>
    <row r="223210" spans="9:9">
      <c r="I223210" s="6"/>
    </row>
    <row r="223211" spans="9:9">
      <c r="I223211" s="6"/>
    </row>
    <row r="223212" spans="9:9">
      <c r="I223212" s="6"/>
    </row>
    <row r="223213" spans="9:9">
      <c r="I223213" s="6"/>
    </row>
    <row r="223214" spans="9:9">
      <c r="I223214" s="6"/>
    </row>
    <row r="223215" spans="9:9">
      <c r="I223215" s="6"/>
    </row>
    <row r="223216" spans="9:9">
      <c r="I223216" s="6"/>
    </row>
    <row r="223217" spans="9:9">
      <c r="I223217" s="6"/>
    </row>
    <row r="223218" spans="9:9">
      <c r="I223218" s="6"/>
    </row>
    <row r="223219" spans="9:9">
      <c r="I223219" s="6"/>
    </row>
    <row r="223220" spans="9:9">
      <c r="I223220" s="6"/>
    </row>
    <row r="223221" spans="9:9">
      <c r="I223221" s="6"/>
    </row>
    <row r="223222" spans="9:9">
      <c r="I223222" s="6"/>
    </row>
    <row r="223223" spans="9:9">
      <c r="I223223" s="6"/>
    </row>
    <row r="223224" spans="9:9">
      <c r="I223224" s="6"/>
    </row>
    <row r="223225" spans="9:9">
      <c r="I223225" s="6"/>
    </row>
    <row r="223226" spans="9:9">
      <c r="I223226" s="6"/>
    </row>
    <row r="223227" spans="9:9">
      <c r="I223227" s="6"/>
    </row>
    <row r="223228" spans="9:9">
      <c r="I223228" s="6"/>
    </row>
    <row r="223229" spans="9:9">
      <c r="I223229" s="6"/>
    </row>
    <row r="223230" spans="9:9">
      <c r="I223230" s="6"/>
    </row>
    <row r="223231" spans="9:9">
      <c r="I223231" s="6"/>
    </row>
    <row r="223232" spans="9:9">
      <c r="I223232" s="6"/>
    </row>
    <row r="223233" spans="9:9">
      <c r="I223233" s="6"/>
    </row>
    <row r="223234" spans="9:9">
      <c r="I223234" s="6"/>
    </row>
    <row r="223235" spans="9:9">
      <c r="I223235" s="6"/>
    </row>
    <row r="223236" spans="9:9">
      <c r="I223236" s="6"/>
    </row>
    <row r="223237" spans="9:9">
      <c r="I223237" s="6"/>
    </row>
    <row r="223238" spans="9:9">
      <c r="I223238" s="6"/>
    </row>
    <row r="223239" spans="9:9">
      <c r="I223239" s="6"/>
    </row>
    <row r="223240" spans="9:9">
      <c r="I223240" s="6"/>
    </row>
    <row r="223241" spans="9:9">
      <c r="I223241" s="6"/>
    </row>
    <row r="223242" spans="9:9">
      <c r="I223242" s="6"/>
    </row>
    <row r="223243" spans="9:9">
      <c r="I223243" s="6"/>
    </row>
    <row r="223244" spans="9:9">
      <c r="I223244" s="6"/>
    </row>
    <row r="223245" spans="9:9">
      <c r="I223245" s="6"/>
    </row>
    <row r="223246" spans="9:9">
      <c r="I223246" s="6"/>
    </row>
    <row r="223247" spans="9:9">
      <c r="I223247" s="6"/>
    </row>
    <row r="223248" spans="9:9">
      <c r="I223248" s="6"/>
    </row>
    <row r="223249" spans="9:9">
      <c r="I223249" s="6"/>
    </row>
    <row r="223250" spans="9:9">
      <c r="I223250" s="6"/>
    </row>
    <row r="223251" spans="9:9">
      <c r="I223251" s="6"/>
    </row>
    <row r="223252" spans="9:9">
      <c r="I223252" s="6"/>
    </row>
    <row r="223253" spans="9:9">
      <c r="I223253" s="6"/>
    </row>
    <row r="223254" spans="9:9">
      <c r="I223254" s="6"/>
    </row>
    <row r="223255" spans="9:9">
      <c r="I223255" s="6"/>
    </row>
    <row r="223256" spans="9:9">
      <c r="I223256" s="6"/>
    </row>
    <row r="223257" spans="9:9">
      <c r="I223257" s="6"/>
    </row>
    <row r="223258" spans="9:9">
      <c r="I223258" s="6"/>
    </row>
    <row r="223259" spans="9:9">
      <c r="I223259" s="6"/>
    </row>
    <row r="223260" spans="9:9">
      <c r="I223260" s="6"/>
    </row>
    <row r="223261" spans="9:9">
      <c r="I223261" s="6"/>
    </row>
    <row r="223262" spans="9:9">
      <c r="I223262" s="6"/>
    </row>
    <row r="223263" spans="9:9">
      <c r="I223263" s="6"/>
    </row>
    <row r="223264" spans="9:9">
      <c r="I223264" s="6"/>
    </row>
    <row r="223265" spans="9:9">
      <c r="I223265" s="6"/>
    </row>
    <row r="223266" spans="9:9">
      <c r="I223266" s="6"/>
    </row>
    <row r="223267" spans="9:9">
      <c r="I223267" s="6"/>
    </row>
    <row r="223268" spans="9:9">
      <c r="I223268" s="6"/>
    </row>
    <row r="223269" spans="9:9">
      <c r="I223269" s="6"/>
    </row>
    <row r="223270" spans="9:9">
      <c r="I223270" s="6"/>
    </row>
    <row r="223271" spans="9:9">
      <c r="I223271" s="6"/>
    </row>
    <row r="223272" spans="9:9">
      <c r="I223272" s="6"/>
    </row>
    <row r="223273" spans="9:9">
      <c r="I223273" s="6"/>
    </row>
    <row r="223274" spans="9:9">
      <c r="I223274" s="6"/>
    </row>
    <row r="223275" spans="9:9">
      <c r="I223275" s="6"/>
    </row>
    <row r="223276" spans="9:9">
      <c r="I223276" s="6"/>
    </row>
    <row r="223277" spans="9:9">
      <c r="I223277" s="6"/>
    </row>
    <row r="223278" spans="9:9">
      <c r="I223278" s="6"/>
    </row>
    <row r="223279" spans="9:9">
      <c r="I223279" s="6"/>
    </row>
    <row r="223280" spans="9:9">
      <c r="I223280" s="6"/>
    </row>
    <row r="223281" spans="9:9">
      <c r="I223281" s="6"/>
    </row>
    <row r="223282" spans="9:9">
      <c r="I223282" s="6"/>
    </row>
    <row r="223283" spans="9:9">
      <c r="I223283" s="6"/>
    </row>
    <row r="223284" spans="9:9">
      <c r="I223284" s="6"/>
    </row>
    <row r="223285" spans="9:9">
      <c r="I223285" s="6"/>
    </row>
    <row r="223286" spans="9:9">
      <c r="I223286" s="6"/>
    </row>
    <row r="223287" spans="9:9">
      <c r="I223287" s="6"/>
    </row>
    <row r="223288" spans="9:9">
      <c r="I223288" s="6"/>
    </row>
    <row r="223289" spans="9:9">
      <c r="I223289" s="6"/>
    </row>
    <row r="223290" spans="9:9">
      <c r="I223290" s="6"/>
    </row>
    <row r="223291" spans="9:9">
      <c r="I223291" s="6"/>
    </row>
    <row r="223292" spans="9:9">
      <c r="I223292" s="6"/>
    </row>
    <row r="223293" spans="9:9">
      <c r="I223293" s="6"/>
    </row>
    <row r="223294" spans="9:9">
      <c r="I223294" s="6"/>
    </row>
    <row r="223295" spans="9:9">
      <c r="I223295" s="6"/>
    </row>
    <row r="223296" spans="9:9">
      <c r="I223296" s="6"/>
    </row>
    <row r="223297" spans="9:9">
      <c r="I223297" s="6"/>
    </row>
    <row r="223298" spans="9:9">
      <c r="I223298" s="6"/>
    </row>
    <row r="223299" spans="9:9">
      <c r="I223299" s="6"/>
    </row>
    <row r="223300" spans="9:9">
      <c r="I223300" s="6"/>
    </row>
    <row r="223301" spans="9:9">
      <c r="I223301" s="6"/>
    </row>
    <row r="223302" spans="9:9">
      <c r="I223302" s="6"/>
    </row>
    <row r="223303" spans="9:9">
      <c r="I223303" s="6"/>
    </row>
    <row r="223304" spans="9:9">
      <c r="I223304" s="6"/>
    </row>
    <row r="223305" spans="9:9">
      <c r="I223305" s="6"/>
    </row>
    <row r="223306" spans="9:9">
      <c r="I223306" s="6"/>
    </row>
    <row r="223307" spans="9:9">
      <c r="I223307" s="6"/>
    </row>
    <row r="223308" spans="9:9">
      <c r="I223308" s="6"/>
    </row>
    <row r="223309" spans="9:9">
      <c r="I223309" s="6"/>
    </row>
    <row r="223310" spans="9:9">
      <c r="I223310" s="6"/>
    </row>
    <row r="223311" spans="9:9">
      <c r="I223311" s="6"/>
    </row>
    <row r="223312" spans="9:9">
      <c r="I223312" s="6"/>
    </row>
    <row r="223313" spans="9:9">
      <c r="I223313" s="6"/>
    </row>
    <row r="223314" spans="9:9">
      <c r="I223314" s="6"/>
    </row>
    <row r="223315" spans="9:9">
      <c r="I223315" s="6"/>
    </row>
    <row r="223316" spans="9:9">
      <c r="I223316" s="6"/>
    </row>
    <row r="223317" spans="9:9">
      <c r="I223317" s="6"/>
    </row>
    <row r="223318" spans="9:9">
      <c r="I223318" s="6"/>
    </row>
    <row r="223319" spans="9:9">
      <c r="I223319" s="6"/>
    </row>
    <row r="223320" spans="9:9">
      <c r="I223320" s="6"/>
    </row>
    <row r="223321" spans="9:9">
      <c r="I223321" s="6"/>
    </row>
    <row r="223322" spans="9:9">
      <c r="I223322" s="6"/>
    </row>
    <row r="223323" spans="9:9">
      <c r="I223323" s="6"/>
    </row>
    <row r="223324" spans="9:9">
      <c r="I223324" s="6"/>
    </row>
    <row r="223325" spans="9:9">
      <c r="I223325" s="6"/>
    </row>
    <row r="223326" spans="9:9">
      <c r="I223326" s="6"/>
    </row>
    <row r="223327" spans="9:9">
      <c r="I223327" s="6"/>
    </row>
    <row r="223328" spans="9:9">
      <c r="I223328" s="6"/>
    </row>
    <row r="223329" spans="9:9">
      <c r="I223329" s="6"/>
    </row>
    <row r="223330" spans="9:9">
      <c r="I223330" s="6"/>
    </row>
    <row r="223331" spans="9:9">
      <c r="I223331" s="6"/>
    </row>
    <row r="223332" spans="9:9">
      <c r="I223332" s="6"/>
    </row>
    <row r="223333" spans="9:9">
      <c r="I223333" s="6"/>
    </row>
    <row r="223334" spans="9:9">
      <c r="I223334" s="6"/>
    </row>
    <row r="223335" spans="9:9">
      <c r="I223335" s="6"/>
    </row>
    <row r="223336" spans="9:9">
      <c r="I223336" s="6"/>
    </row>
    <row r="223337" spans="9:9">
      <c r="I223337" s="6"/>
    </row>
    <row r="223338" spans="9:9">
      <c r="I223338" s="6"/>
    </row>
    <row r="223339" spans="9:9">
      <c r="I223339" s="6"/>
    </row>
    <row r="223340" spans="9:9">
      <c r="I223340" s="6"/>
    </row>
    <row r="223341" spans="9:9">
      <c r="I223341" s="6"/>
    </row>
    <row r="223342" spans="9:9">
      <c r="I223342" s="6"/>
    </row>
    <row r="223343" spans="9:9">
      <c r="I223343" s="6"/>
    </row>
    <row r="223344" spans="9:9">
      <c r="I223344" s="6"/>
    </row>
    <row r="223345" spans="9:9">
      <c r="I223345" s="6"/>
    </row>
    <row r="223346" spans="9:9">
      <c r="I223346" s="6"/>
    </row>
    <row r="223347" spans="9:9">
      <c r="I223347" s="6"/>
    </row>
    <row r="223348" spans="9:9">
      <c r="I223348" s="6"/>
    </row>
    <row r="223349" spans="9:9">
      <c r="I223349" s="6"/>
    </row>
    <row r="223350" spans="9:9">
      <c r="I223350" s="6"/>
    </row>
    <row r="223351" spans="9:9">
      <c r="I223351" s="6"/>
    </row>
    <row r="223352" spans="9:9">
      <c r="I223352" s="6"/>
    </row>
    <row r="223353" spans="9:9">
      <c r="I223353" s="6"/>
    </row>
    <row r="223354" spans="9:9">
      <c r="I223354" s="6"/>
    </row>
    <row r="223355" spans="9:9">
      <c r="I223355" s="6"/>
    </row>
    <row r="223356" spans="9:9">
      <c r="I223356" s="6"/>
    </row>
    <row r="223357" spans="9:9">
      <c r="I223357" s="6"/>
    </row>
    <row r="223358" spans="9:9">
      <c r="I223358" s="6"/>
    </row>
    <row r="223359" spans="9:9">
      <c r="I223359" s="6"/>
    </row>
    <row r="223360" spans="9:9">
      <c r="I223360" s="6"/>
    </row>
    <row r="223361" spans="9:9">
      <c r="I223361" s="6"/>
    </row>
    <row r="223362" spans="9:9">
      <c r="I223362" s="6"/>
    </row>
    <row r="223363" spans="9:9">
      <c r="I223363" s="6"/>
    </row>
    <row r="223364" spans="9:9">
      <c r="I223364" s="6"/>
    </row>
    <row r="223365" spans="9:9">
      <c r="I223365" s="6"/>
    </row>
    <row r="223366" spans="9:9">
      <c r="I223366" s="6"/>
    </row>
    <row r="223367" spans="9:9">
      <c r="I223367" s="6"/>
    </row>
    <row r="223368" spans="9:9">
      <c r="I223368" s="6"/>
    </row>
    <row r="223369" spans="9:9">
      <c r="I223369" s="6"/>
    </row>
    <row r="223370" spans="9:9">
      <c r="I223370" s="6"/>
    </row>
    <row r="223371" spans="9:9">
      <c r="I223371" s="6"/>
    </row>
    <row r="223372" spans="9:9">
      <c r="I223372" s="6"/>
    </row>
    <row r="223373" spans="9:9">
      <c r="I223373" s="6"/>
    </row>
    <row r="223374" spans="9:9">
      <c r="I223374" s="6"/>
    </row>
    <row r="223375" spans="9:9">
      <c r="I223375" s="6"/>
    </row>
    <row r="223376" spans="9:9">
      <c r="I223376" s="6"/>
    </row>
    <row r="223377" spans="9:9">
      <c r="I223377" s="6"/>
    </row>
    <row r="223378" spans="9:9">
      <c r="I223378" s="6"/>
    </row>
    <row r="223379" spans="9:9">
      <c r="I223379" s="6"/>
    </row>
    <row r="223380" spans="9:9">
      <c r="I223380" s="6"/>
    </row>
    <row r="223381" spans="9:9">
      <c r="I223381" s="6"/>
    </row>
    <row r="223382" spans="9:9">
      <c r="I223382" s="6"/>
    </row>
    <row r="223383" spans="9:9">
      <c r="I223383" s="6"/>
    </row>
    <row r="223384" spans="9:9">
      <c r="I223384" s="6"/>
    </row>
    <row r="223385" spans="9:9">
      <c r="I223385" s="6"/>
    </row>
    <row r="223386" spans="9:9">
      <c r="I223386" s="6"/>
    </row>
    <row r="223387" spans="9:9">
      <c r="I223387" s="6"/>
    </row>
    <row r="223388" spans="9:9">
      <c r="I223388" s="6"/>
    </row>
    <row r="223389" spans="9:9">
      <c r="I223389" s="6"/>
    </row>
    <row r="223390" spans="9:9">
      <c r="I223390" s="6"/>
    </row>
    <row r="223391" spans="9:9">
      <c r="I223391" s="6"/>
    </row>
    <row r="223392" spans="9:9">
      <c r="I223392" s="6"/>
    </row>
    <row r="223393" spans="9:9">
      <c r="I223393" s="6"/>
    </row>
    <row r="223394" spans="9:9">
      <c r="I223394" s="6"/>
    </row>
    <row r="223395" spans="9:9">
      <c r="I223395" s="6"/>
    </row>
    <row r="223396" spans="9:9">
      <c r="I223396" s="6"/>
    </row>
    <row r="223397" spans="9:9">
      <c r="I223397" s="6"/>
    </row>
    <row r="223398" spans="9:9">
      <c r="I223398" s="6"/>
    </row>
    <row r="223399" spans="9:9">
      <c r="I223399" s="6"/>
    </row>
    <row r="223400" spans="9:9">
      <c r="I223400" s="6"/>
    </row>
    <row r="223401" spans="9:9">
      <c r="I223401" s="6"/>
    </row>
    <row r="223402" spans="9:9">
      <c r="I223402" s="6"/>
    </row>
    <row r="223403" spans="9:9">
      <c r="I223403" s="6"/>
    </row>
    <row r="223404" spans="9:9">
      <c r="I223404" s="6"/>
    </row>
    <row r="223405" spans="9:9">
      <c r="I223405" s="6"/>
    </row>
    <row r="223406" spans="9:9">
      <c r="I223406" s="6"/>
    </row>
    <row r="223407" spans="9:9">
      <c r="I223407" s="6"/>
    </row>
    <row r="223408" spans="9:9">
      <c r="I223408" s="6"/>
    </row>
    <row r="223409" spans="9:9">
      <c r="I223409" s="6"/>
    </row>
    <row r="223410" spans="9:9">
      <c r="I223410" s="6"/>
    </row>
    <row r="223411" spans="9:9">
      <c r="I223411" s="6"/>
    </row>
    <row r="223412" spans="9:9">
      <c r="I223412" s="6"/>
    </row>
    <row r="223413" spans="9:9">
      <c r="I223413" s="6"/>
    </row>
    <row r="223414" spans="9:9">
      <c r="I223414" s="6"/>
    </row>
    <row r="223415" spans="9:9">
      <c r="I223415" s="6"/>
    </row>
    <row r="223416" spans="9:9">
      <c r="I223416" s="6"/>
    </row>
    <row r="223417" spans="9:9">
      <c r="I223417" s="6"/>
    </row>
    <row r="223418" spans="9:9">
      <c r="I223418" s="6"/>
    </row>
    <row r="223419" spans="9:9">
      <c r="I223419" s="6"/>
    </row>
    <row r="223420" spans="9:9">
      <c r="I223420" s="6"/>
    </row>
    <row r="223421" spans="9:9">
      <c r="I223421" s="6"/>
    </row>
    <row r="223422" spans="9:9">
      <c r="I223422" s="6"/>
    </row>
    <row r="223423" spans="9:9">
      <c r="I223423" s="6"/>
    </row>
    <row r="223424" spans="9:9">
      <c r="I223424" s="6"/>
    </row>
    <row r="223425" spans="9:9">
      <c r="I223425" s="6"/>
    </row>
    <row r="223426" spans="9:9">
      <c r="I223426" s="6"/>
    </row>
    <row r="223427" spans="9:9">
      <c r="I223427" s="6"/>
    </row>
    <row r="223428" spans="9:9">
      <c r="I223428" s="6"/>
    </row>
    <row r="223429" spans="9:9">
      <c r="I223429" s="6"/>
    </row>
    <row r="223430" spans="9:9">
      <c r="I223430" s="6"/>
    </row>
    <row r="223431" spans="9:9">
      <c r="I223431" s="6"/>
    </row>
    <row r="223432" spans="9:9">
      <c r="I223432" s="6"/>
    </row>
    <row r="223433" spans="9:9">
      <c r="I223433" s="6"/>
    </row>
    <row r="223434" spans="9:9">
      <c r="I223434" s="6"/>
    </row>
    <row r="223435" spans="9:9">
      <c r="I223435" s="6"/>
    </row>
    <row r="223436" spans="9:9">
      <c r="I223436" s="6"/>
    </row>
    <row r="223437" spans="9:9">
      <c r="I223437" s="6"/>
    </row>
    <row r="223438" spans="9:9">
      <c r="I223438" s="6"/>
    </row>
    <row r="223439" spans="9:9">
      <c r="I223439" s="6"/>
    </row>
    <row r="223440" spans="9:9">
      <c r="I223440" s="6"/>
    </row>
    <row r="223441" spans="9:9">
      <c r="I223441" s="6"/>
    </row>
    <row r="223442" spans="9:9">
      <c r="I223442" s="6"/>
    </row>
    <row r="223443" spans="9:9">
      <c r="I223443" s="6"/>
    </row>
    <row r="223444" spans="9:9">
      <c r="I223444" s="6"/>
    </row>
    <row r="223445" spans="9:9">
      <c r="I223445" s="6"/>
    </row>
    <row r="223446" spans="9:9">
      <c r="I223446" s="6"/>
    </row>
    <row r="223447" spans="9:9">
      <c r="I223447" s="6"/>
    </row>
    <row r="223448" spans="9:9">
      <c r="I223448" s="6"/>
    </row>
    <row r="223449" spans="9:9">
      <c r="I223449" s="6"/>
    </row>
    <row r="223450" spans="9:9">
      <c r="I223450" s="6"/>
    </row>
    <row r="223451" spans="9:9">
      <c r="I223451" s="6"/>
    </row>
    <row r="223452" spans="9:9">
      <c r="I223452" s="6"/>
    </row>
    <row r="223453" spans="9:9">
      <c r="I223453" s="6"/>
    </row>
    <row r="223454" spans="9:9">
      <c r="I223454" s="6"/>
    </row>
    <row r="223455" spans="9:9">
      <c r="I223455" s="6"/>
    </row>
    <row r="223456" spans="9:9">
      <c r="I223456" s="6"/>
    </row>
    <row r="223457" spans="9:9">
      <c r="I223457" s="6"/>
    </row>
    <row r="223458" spans="9:9">
      <c r="I223458" s="6"/>
    </row>
    <row r="223459" spans="9:9">
      <c r="I223459" s="6"/>
    </row>
    <row r="223460" spans="9:9">
      <c r="I223460" s="6"/>
    </row>
    <row r="223461" spans="9:9">
      <c r="I223461" s="6"/>
    </row>
    <row r="223462" spans="9:9">
      <c r="I223462" s="6"/>
    </row>
    <row r="223463" spans="9:9">
      <c r="I223463" s="6"/>
    </row>
    <row r="223464" spans="9:9">
      <c r="I223464" s="6"/>
    </row>
    <row r="223465" spans="9:9">
      <c r="I223465" s="6"/>
    </row>
    <row r="223466" spans="9:9">
      <c r="I223466" s="6"/>
    </row>
    <row r="223467" spans="9:9">
      <c r="I223467" s="6"/>
    </row>
    <row r="223468" spans="9:9">
      <c r="I223468" s="6"/>
    </row>
    <row r="223469" spans="9:9">
      <c r="I223469" s="6"/>
    </row>
    <row r="223470" spans="9:9">
      <c r="I223470" s="6"/>
    </row>
    <row r="223471" spans="9:9">
      <c r="I223471" s="6"/>
    </row>
    <row r="223472" spans="9:9">
      <c r="I223472" s="6"/>
    </row>
    <row r="223473" spans="9:9">
      <c r="I223473" s="6"/>
    </row>
    <row r="223474" spans="9:9">
      <c r="I223474" s="6"/>
    </row>
    <row r="223475" spans="9:9">
      <c r="I223475" s="6"/>
    </row>
    <row r="223476" spans="9:9">
      <c r="I223476" s="6"/>
    </row>
    <row r="223477" spans="9:9">
      <c r="I223477" s="6"/>
    </row>
    <row r="223478" spans="9:9">
      <c r="I223478" s="6"/>
    </row>
    <row r="223479" spans="9:9">
      <c r="I223479" s="6"/>
    </row>
    <row r="223480" spans="9:9">
      <c r="I223480" s="6"/>
    </row>
    <row r="223481" spans="9:9">
      <c r="I223481" s="6"/>
    </row>
    <row r="223482" spans="9:9">
      <c r="I223482" s="6"/>
    </row>
    <row r="223483" spans="9:9">
      <c r="I223483" s="6"/>
    </row>
    <row r="223484" spans="9:9">
      <c r="I223484" s="6"/>
    </row>
    <row r="223485" spans="9:9">
      <c r="I223485" s="6"/>
    </row>
    <row r="223486" spans="9:9">
      <c r="I223486" s="6"/>
    </row>
    <row r="223487" spans="9:9">
      <c r="I223487" s="6"/>
    </row>
    <row r="223488" spans="9:9">
      <c r="I223488" s="6"/>
    </row>
    <row r="223489" spans="9:9">
      <c r="I223489" s="6"/>
    </row>
    <row r="223490" spans="9:9">
      <c r="I223490" s="6"/>
    </row>
    <row r="223491" spans="9:9">
      <c r="I223491" s="6"/>
    </row>
    <row r="223492" spans="9:9">
      <c r="I223492" s="6"/>
    </row>
    <row r="223493" spans="9:9">
      <c r="I223493" s="6"/>
    </row>
    <row r="223494" spans="9:9">
      <c r="I223494" s="6"/>
    </row>
    <row r="223495" spans="9:9">
      <c r="I223495" s="6"/>
    </row>
    <row r="223496" spans="9:9">
      <c r="I223496" s="6"/>
    </row>
    <row r="223497" spans="9:9">
      <c r="I223497" s="6"/>
    </row>
    <row r="223498" spans="9:9">
      <c r="I223498" s="6"/>
    </row>
    <row r="223499" spans="9:9">
      <c r="I223499" s="6"/>
    </row>
    <row r="223500" spans="9:9">
      <c r="I223500" s="6"/>
    </row>
    <row r="223501" spans="9:9">
      <c r="I223501" s="6"/>
    </row>
    <row r="223502" spans="9:9">
      <c r="I223502" s="6"/>
    </row>
    <row r="223503" spans="9:9">
      <c r="I223503" s="6"/>
    </row>
    <row r="223504" spans="9:9">
      <c r="I223504" s="6"/>
    </row>
    <row r="223505" spans="9:9">
      <c r="I223505" s="6"/>
    </row>
    <row r="223506" spans="9:9">
      <c r="I223506" s="6"/>
    </row>
    <row r="223507" spans="9:9">
      <c r="I223507" s="6"/>
    </row>
    <row r="223508" spans="9:9">
      <c r="I223508" s="6"/>
    </row>
    <row r="223509" spans="9:9">
      <c r="I223509" s="6"/>
    </row>
    <row r="223510" spans="9:9">
      <c r="I223510" s="6"/>
    </row>
    <row r="223511" spans="9:9">
      <c r="I223511" s="6"/>
    </row>
    <row r="223512" spans="9:9">
      <c r="I223512" s="6"/>
    </row>
    <row r="223513" spans="9:9">
      <c r="I223513" s="6"/>
    </row>
    <row r="223514" spans="9:9">
      <c r="I223514" s="6"/>
    </row>
    <row r="223515" spans="9:9">
      <c r="I223515" s="6"/>
    </row>
    <row r="223516" spans="9:9">
      <c r="I223516" s="6"/>
    </row>
    <row r="223517" spans="9:9">
      <c r="I223517" s="6"/>
    </row>
    <row r="223518" spans="9:9">
      <c r="I223518" s="6"/>
    </row>
    <row r="223519" spans="9:9">
      <c r="I223519" s="6"/>
    </row>
    <row r="223520" spans="9:9">
      <c r="I223520" s="6"/>
    </row>
    <row r="223521" spans="9:9">
      <c r="I223521" s="6"/>
    </row>
    <row r="223522" spans="9:9">
      <c r="I223522" s="6"/>
    </row>
    <row r="223523" spans="9:9">
      <c r="I223523" s="6"/>
    </row>
    <row r="223524" spans="9:9">
      <c r="I223524" s="6"/>
    </row>
    <row r="223525" spans="9:9">
      <c r="I223525" s="6"/>
    </row>
    <row r="223526" spans="9:9">
      <c r="I223526" s="6"/>
    </row>
    <row r="223527" spans="9:9">
      <c r="I223527" s="6"/>
    </row>
    <row r="223528" spans="9:9">
      <c r="I223528" s="6"/>
    </row>
    <row r="223529" spans="9:9">
      <c r="I223529" s="6"/>
    </row>
    <row r="223530" spans="9:9">
      <c r="I223530" s="6"/>
    </row>
    <row r="223531" spans="9:9">
      <c r="I223531" s="6"/>
    </row>
    <row r="223532" spans="9:9">
      <c r="I223532" s="6"/>
    </row>
    <row r="223533" spans="9:9">
      <c r="I223533" s="6"/>
    </row>
    <row r="223534" spans="9:9">
      <c r="I223534" s="6"/>
    </row>
    <row r="223535" spans="9:9">
      <c r="I223535" s="6"/>
    </row>
    <row r="223536" spans="9:9">
      <c r="I223536" s="6"/>
    </row>
    <row r="223537" spans="9:9">
      <c r="I223537" s="6"/>
    </row>
    <row r="223538" spans="9:9">
      <c r="I223538" s="6"/>
    </row>
    <row r="223539" spans="9:9">
      <c r="I223539" s="6"/>
    </row>
    <row r="223540" spans="9:9">
      <c r="I223540" s="6"/>
    </row>
    <row r="223541" spans="9:9">
      <c r="I223541" s="6"/>
    </row>
    <row r="223542" spans="9:9">
      <c r="I223542" s="6"/>
    </row>
    <row r="223543" spans="9:9">
      <c r="I223543" s="6"/>
    </row>
    <row r="223544" spans="9:9">
      <c r="I223544" s="6"/>
    </row>
    <row r="223545" spans="9:9">
      <c r="I223545" s="6"/>
    </row>
    <row r="223546" spans="9:9">
      <c r="I223546" s="6"/>
    </row>
    <row r="223547" spans="9:9">
      <c r="I223547" s="6"/>
    </row>
    <row r="223548" spans="9:9">
      <c r="I223548" s="6"/>
    </row>
    <row r="223549" spans="9:9">
      <c r="I223549" s="6"/>
    </row>
    <row r="223550" spans="9:9">
      <c r="I223550" s="6"/>
    </row>
    <row r="223551" spans="9:9">
      <c r="I223551" s="6"/>
    </row>
    <row r="223552" spans="9:9">
      <c r="I223552" s="6"/>
    </row>
    <row r="223553" spans="9:9">
      <c r="I223553" s="6"/>
    </row>
    <row r="223554" spans="9:9">
      <c r="I223554" s="6"/>
    </row>
    <row r="223555" spans="9:9">
      <c r="I223555" s="6"/>
    </row>
    <row r="223556" spans="9:9">
      <c r="I223556" s="6"/>
    </row>
    <row r="223557" spans="9:9">
      <c r="I223557" s="6"/>
    </row>
    <row r="223558" spans="9:9">
      <c r="I223558" s="6"/>
    </row>
    <row r="223559" spans="9:9">
      <c r="I223559" s="6"/>
    </row>
    <row r="223560" spans="9:9">
      <c r="I223560" s="6"/>
    </row>
    <row r="223561" spans="9:9">
      <c r="I223561" s="6"/>
    </row>
    <row r="223562" spans="9:9">
      <c r="I223562" s="6"/>
    </row>
    <row r="223563" spans="9:9">
      <c r="I223563" s="6"/>
    </row>
    <row r="223564" spans="9:9">
      <c r="I223564" s="6"/>
    </row>
    <row r="223565" spans="9:9">
      <c r="I223565" s="6"/>
    </row>
    <row r="223566" spans="9:9">
      <c r="I223566" s="6"/>
    </row>
    <row r="223567" spans="9:9">
      <c r="I223567" s="6"/>
    </row>
    <row r="223568" spans="9:9">
      <c r="I223568" s="6"/>
    </row>
    <row r="223569" spans="9:9">
      <c r="I223569" s="6"/>
    </row>
    <row r="223570" spans="9:9">
      <c r="I223570" s="6"/>
    </row>
    <row r="223571" spans="9:9">
      <c r="I223571" s="6"/>
    </row>
    <row r="223572" spans="9:9">
      <c r="I223572" s="6"/>
    </row>
    <row r="223573" spans="9:9">
      <c r="I223573" s="6"/>
    </row>
    <row r="223574" spans="9:9">
      <c r="I223574" s="6"/>
    </row>
    <row r="223575" spans="9:9">
      <c r="I223575" s="6"/>
    </row>
    <row r="223576" spans="9:9">
      <c r="I223576" s="6"/>
    </row>
    <row r="223577" spans="9:9">
      <c r="I223577" s="6"/>
    </row>
    <row r="223578" spans="9:9">
      <c r="I223578" s="6"/>
    </row>
    <row r="223579" spans="9:9">
      <c r="I223579" s="6"/>
    </row>
    <row r="223580" spans="9:9">
      <c r="I223580" s="6"/>
    </row>
    <row r="223581" spans="9:9">
      <c r="I223581" s="6"/>
    </row>
    <row r="223582" spans="9:9">
      <c r="I223582" s="6"/>
    </row>
    <row r="223583" spans="9:9">
      <c r="I223583" s="6"/>
    </row>
    <row r="223584" spans="9:9">
      <c r="I223584" s="6"/>
    </row>
    <row r="223585" spans="9:9">
      <c r="I223585" s="6"/>
    </row>
    <row r="223586" spans="9:9">
      <c r="I223586" s="6"/>
    </row>
    <row r="223587" spans="9:9">
      <c r="I223587" s="6"/>
    </row>
    <row r="223588" spans="9:9">
      <c r="I223588" s="6"/>
    </row>
    <row r="223589" spans="9:9">
      <c r="I223589" s="6"/>
    </row>
    <row r="223590" spans="9:9">
      <c r="I223590" s="6"/>
    </row>
    <row r="223591" spans="9:9">
      <c r="I223591" s="6"/>
    </row>
    <row r="223592" spans="9:9">
      <c r="I223592" s="6"/>
    </row>
    <row r="223593" spans="9:9">
      <c r="I223593" s="6"/>
    </row>
    <row r="223594" spans="9:9">
      <c r="I223594" s="6"/>
    </row>
    <row r="223595" spans="9:9">
      <c r="I223595" s="6"/>
    </row>
    <row r="223596" spans="9:9">
      <c r="I223596" s="6"/>
    </row>
    <row r="223597" spans="9:9">
      <c r="I223597" s="6"/>
    </row>
    <row r="223598" spans="9:9">
      <c r="I223598" s="6"/>
    </row>
    <row r="223599" spans="9:9">
      <c r="I223599" s="6"/>
    </row>
    <row r="223600" spans="9:9">
      <c r="I223600" s="6"/>
    </row>
    <row r="223601" spans="9:9">
      <c r="I223601" s="6"/>
    </row>
    <row r="223602" spans="9:9">
      <c r="I223602" s="6"/>
    </row>
    <row r="223603" spans="9:9">
      <c r="I223603" s="6"/>
    </row>
    <row r="223604" spans="9:9">
      <c r="I223604" s="6"/>
    </row>
    <row r="223605" spans="9:9">
      <c r="I223605" s="6"/>
    </row>
    <row r="223606" spans="9:9">
      <c r="I223606" s="6"/>
    </row>
    <row r="223607" spans="9:9">
      <c r="I223607" s="6"/>
    </row>
    <row r="223608" spans="9:9">
      <c r="I223608" s="6"/>
    </row>
    <row r="223609" spans="9:9">
      <c r="I223609" s="6"/>
    </row>
    <row r="223610" spans="9:9">
      <c r="I223610" s="6"/>
    </row>
    <row r="223611" spans="9:9">
      <c r="I223611" s="6"/>
    </row>
    <row r="223612" spans="9:9">
      <c r="I223612" s="6"/>
    </row>
    <row r="223613" spans="9:9">
      <c r="I223613" s="6"/>
    </row>
    <row r="223614" spans="9:9">
      <c r="I223614" s="6"/>
    </row>
    <row r="223615" spans="9:9">
      <c r="I223615" s="6"/>
    </row>
    <row r="223616" spans="9:9">
      <c r="I223616" s="6"/>
    </row>
    <row r="223617" spans="9:9">
      <c r="I223617" s="6"/>
    </row>
    <row r="223618" spans="9:9">
      <c r="I223618" s="6"/>
    </row>
    <row r="223619" spans="9:9">
      <c r="I223619" s="6"/>
    </row>
    <row r="223620" spans="9:9">
      <c r="I223620" s="6"/>
    </row>
    <row r="223621" spans="9:9">
      <c r="I223621" s="6"/>
    </row>
    <row r="223622" spans="9:9">
      <c r="I223622" s="6"/>
    </row>
    <row r="223623" spans="9:9">
      <c r="I223623" s="6"/>
    </row>
    <row r="223624" spans="9:9">
      <c r="I223624" s="6"/>
    </row>
    <row r="223625" spans="9:9">
      <c r="I223625" s="6"/>
    </row>
    <row r="223626" spans="9:9">
      <c r="I223626" s="6"/>
    </row>
    <row r="223627" spans="9:9">
      <c r="I223627" s="6"/>
    </row>
    <row r="223628" spans="9:9">
      <c r="I223628" s="6"/>
    </row>
    <row r="223629" spans="9:9">
      <c r="I223629" s="6"/>
    </row>
    <row r="223630" spans="9:9">
      <c r="I223630" s="6"/>
    </row>
    <row r="223631" spans="9:9">
      <c r="I223631" s="6"/>
    </row>
    <row r="223632" spans="9:9">
      <c r="I223632" s="6"/>
    </row>
    <row r="223633" spans="9:9">
      <c r="I223633" s="6"/>
    </row>
    <row r="223634" spans="9:9">
      <c r="I223634" s="6"/>
    </row>
    <row r="223635" spans="9:9">
      <c r="I223635" s="6"/>
    </row>
    <row r="223636" spans="9:9">
      <c r="I223636" s="6"/>
    </row>
    <row r="223637" spans="9:9">
      <c r="I223637" s="6"/>
    </row>
    <row r="223638" spans="9:9">
      <c r="I223638" s="6"/>
    </row>
    <row r="223639" spans="9:9">
      <c r="I223639" s="6"/>
    </row>
    <row r="223640" spans="9:9">
      <c r="I223640" s="6"/>
    </row>
    <row r="223641" spans="9:9">
      <c r="I223641" s="6"/>
    </row>
    <row r="223642" spans="9:9">
      <c r="I223642" s="6"/>
    </row>
    <row r="223643" spans="9:9">
      <c r="I223643" s="6"/>
    </row>
    <row r="223644" spans="9:9">
      <c r="I223644" s="6"/>
    </row>
    <row r="223645" spans="9:9">
      <c r="I223645" s="6"/>
    </row>
    <row r="223646" spans="9:9">
      <c r="I223646" s="6"/>
    </row>
    <row r="223647" spans="9:9">
      <c r="I223647" s="6"/>
    </row>
    <row r="223648" spans="9:9">
      <c r="I223648" s="6"/>
    </row>
    <row r="223649" spans="9:9">
      <c r="I223649" s="6"/>
    </row>
    <row r="223650" spans="9:9">
      <c r="I223650" s="6"/>
    </row>
    <row r="223651" spans="9:9">
      <c r="I223651" s="6"/>
    </row>
    <row r="223652" spans="9:9">
      <c r="I223652" s="6"/>
    </row>
    <row r="223653" spans="9:9">
      <c r="I223653" s="6"/>
    </row>
    <row r="223654" spans="9:9">
      <c r="I223654" s="6"/>
    </row>
    <row r="223655" spans="9:9">
      <c r="I223655" s="6"/>
    </row>
    <row r="223656" spans="9:9">
      <c r="I223656" s="6"/>
    </row>
    <row r="223657" spans="9:9">
      <c r="I223657" s="6"/>
    </row>
    <row r="223658" spans="9:9">
      <c r="I223658" s="6"/>
    </row>
    <row r="223659" spans="9:9">
      <c r="I223659" s="6"/>
    </row>
    <row r="223660" spans="9:9">
      <c r="I223660" s="6"/>
    </row>
    <row r="223661" spans="9:9">
      <c r="I223661" s="6"/>
    </row>
    <row r="223662" spans="9:9">
      <c r="I223662" s="6"/>
    </row>
    <row r="223663" spans="9:9">
      <c r="I223663" s="6"/>
    </row>
    <row r="223664" spans="9:9">
      <c r="I223664" s="6"/>
    </row>
    <row r="223665" spans="9:9">
      <c r="I223665" s="6"/>
    </row>
    <row r="223666" spans="9:9">
      <c r="I223666" s="6"/>
    </row>
    <row r="223667" spans="9:9">
      <c r="I223667" s="6"/>
    </row>
    <row r="223668" spans="9:9">
      <c r="I223668" s="6"/>
    </row>
    <row r="223669" spans="9:9">
      <c r="I223669" s="6"/>
    </row>
    <row r="223670" spans="9:9">
      <c r="I223670" s="6"/>
    </row>
    <row r="223671" spans="9:9">
      <c r="I223671" s="6"/>
    </row>
    <row r="223672" spans="9:9">
      <c r="I223672" s="6"/>
    </row>
    <row r="223673" spans="9:9">
      <c r="I223673" s="6"/>
    </row>
    <row r="223674" spans="9:9">
      <c r="I223674" s="6"/>
    </row>
    <row r="223675" spans="9:9">
      <c r="I223675" s="6"/>
    </row>
    <row r="223676" spans="9:9">
      <c r="I223676" s="6"/>
    </row>
    <row r="223677" spans="9:9">
      <c r="I223677" s="6"/>
    </row>
    <row r="223678" spans="9:9">
      <c r="I223678" s="6"/>
    </row>
    <row r="223679" spans="9:9">
      <c r="I223679" s="6"/>
    </row>
    <row r="223680" spans="9:9">
      <c r="I223680" s="6"/>
    </row>
    <row r="223681" spans="9:9">
      <c r="I223681" s="6"/>
    </row>
    <row r="223682" spans="9:9">
      <c r="I223682" s="6"/>
    </row>
    <row r="223683" spans="9:9">
      <c r="I223683" s="6"/>
    </row>
    <row r="223684" spans="9:9">
      <c r="I223684" s="6"/>
    </row>
    <row r="223685" spans="9:9">
      <c r="I223685" s="6"/>
    </row>
    <row r="223686" spans="9:9">
      <c r="I223686" s="6"/>
    </row>
    <row r="223687" spans="9:9">
      <c r="I223687" s="6"/>
    </row>
    <row r="223688" spans="9:9">
      <c r="I223688" s="6"/>
    </row>
    <row r="223689" spans="9:9">
      <c r="I223689" s="6"/>
    </row>
    <row r="223690" spans="9:9">
      <c r="I223690" s="6"/>
    </row>
    <row r="223691" spans="9:9">
      <c r="I223691" s="6"/>
    </row>
    <row r="223692" spans="9:9">
      <c r="I223692" s="6"/>
    </row>
    <row r="223693" spans="9:9">
      <c r="I223693" s="6"/>
    </row>
    <row r="223694" spans="9:9">
      <c r="I223694" s="6"/>
    </row>
    <row r="223695" spans="9:9">
      <c r="I223695" s="6"/>
    </row>
    <row r="223696" spans="9:9">
      <c r="I223696" s="6"/>
    </row>
    <row r="223697" spans="9:9">
      <c r="I223697" s="6"/>
    </row>
    <row r="223698" spans="9:9">
      <c r="I223698" s="6"/>
    </row>
    <row r="223699" spans="9:9">
      <c r="I223699" s="6"/>
    </row>
    <row r="223700" spans="9:9">
      <c r="I223700" s="6"/>
    </row>
    <row r="223701" spans="9:9">
      <c r="I223701" s="6"/>
    </row>
    <row r="223702" spans="9:9">
      <c r="I223702" s="6"/>
    </row>
    <row r="223703" spans="9:9">
      <c r="I223703" s="6"/>
    </row>
    <row r="223704" spans="9:9">
      <c r="I223704" s="6"/>
    </row>
    <row r="223705" spans="9:9">
      <c r="I223705" s="6"/>
    </row>
    <row r="223706" spans="9:9">
      <c r="I223706" s="6"/>
    </row>
    <row r="223707" spans="9:9">
      <c r="I223707" s="6"/>
    </row>
    <row r="223708" spans="9:9">
      <c r="I223708" s="6"/>
    </row>
    <row r="223709" spans="9:9">
      <c r="I223709" s="6"/>
    </row>
    <row r="223710" spans="9:9">
      <c r="I223710" s="6"/>
    </row>
    <row r="223711" spans="9:9">
      <c r="I223711" s="6"/>
    </row>
    <row r="223712" spans="9:9">
      <c r="I223712" s="6"/>
    </row>
    <row r="223713" spans="9:9">
      <c r="I223713" s="6"/>
    </row>
    <row r="223714" spans="9:9">
      <c r="I223714" s="6"/>
    </row>
    <row r="223715" spans="9:9">
      <c r="I223715" s="6"/>
    </row>
    <row r="223716" spans="9:9">
      <c r="I223716" s="6"/>
    </row>
    <row r="223717" spans="9:9">
      <c r="I223717" s="6"/>
    </row>
    <row r="223718" spans="9:9">
      <c r="I223718" s="6"/>
    </row>
    <row r="223719" spans="9:9">
      <c r="I223719" s="6"/>
    </row>
    <row r="223720" spans="9:9">
      <c r="I223720" s="6"/>
    </row>
    <row r="223721" spans="9:9">
      <c r="I223721" s="6"/>
    </row>
    <row r="223722" spans="9:9">
      <c r="I223722" s="6"/>
    </row>
    <row r="223723" spans="9:9">
      <c r="I223723" s="6"/>
    </row>
    <row r="223724" spans="9:9">
      <c r="I223724" s="6"/>
    </row>
    <row r="223725" spans="9:9">
      <c r="I223725" s="6"/>
    </row>
    <row r="223726" spans="9:9">
      <c r="I223726" s="6"/>
    </row>
    <row r="223727" spans="9:9">
      <c r="I223727" s="6"/>
    </row>
    <row r="223728" spans="9:9">
      <c r="I223728" s="6"/>
    </row>
    <row r="223729" spans="9:9">
      <c r="I223729" s="6"/>
    </row>
    <row r="223730" spans="9:9">
      <c r="I223730" s="6"/>
    </row>
    <row r="223731" spans="9:9">
      <c r="I223731" s="6"/>
    </row>
    <row r="223732" spans="9:9">
      <c r="I223732" s="6"/>
    </row>
    <row r="223733" spans="9:9">
      <c r="I223733" s="6"/>
    </row>
    <row r="223734" spans="9:9">
      <c r="I223734" s="6"/>
    </row>
    <row r="223735" spans="9:9">
      <c r="I223735" s="6"/>
    </row>
    <row r="223736" spans="9:9">
      <c r="I223736" s="6"/>
    </row>
    <row r="223737" spans="9:9">
      <c r="I223737" s="6"/>
    </row>
    <row r="223738" spans="9:9">
      <c r="I223738" s="6"/>
    </row>
    <row r="223739" spans="9:9">
      <c r="I223739" s="6"/>
    </row>
    <row r="223740" spans="9:9">
      <c r="I223740" s="6"/>
    </row>
    <row r="223741" spans="9:9">
      <c r="I223741" s="6"/>
    </row>
    <row r="223742" spans="9:9">
      <c r="I223742" s="6"/>
    </row>
    <row r="223743" spans="9:9">
      <c r="I223743" s="6"/>
    </row>
    <row r="223744" spans="9:9">
      <c r="I223744" s="6"/>
    </row>
    <row r="223745" spans="9:9">
      <c r="I223745" s="6"/>
    </row>
    <row r="223746" spans="9:9">
      <c r="I223746" s="6"/>
    </row>
    <row r="223747" spans="9:9">
      <c r="I223747" s="6"/>
    </row>
    <row r="223748" spans="9:9">
      <c r="I223748" s="6"/>
    </row>
    <row r="223749" spans="9:9">
      <c r="I223749" s="6"/>
    </row>
    <row r="223750" spans="9:9">
      <c r="I223750" s="6"/>
    </row>
    <row r="223751" spans="9:9">
      <c r="I223751" s="6"/>
    </row>
    <row r="223752" spans="9:9">
      <c r="I223752" s="6"/>
    </row>
    <row r="223753" spans="9:9">
      <c r="I223753" s="6"/>
    </row>
    <row r="223754" spans="9:9">
      <c r="I223754" s="6"/>
    </row>
    <row r="223755" spans="9:9">
      <c r="I223755" s="6"/>
    </row>
    <row r="223756" spans="9:9">
      <c r="I223756" s="6"/>
    </row>
    <row r="223757" spans="9:9">
      <c r="I223757" s="6"/>
    </row>
    <row r="223758" spans="9:9">
      <c r="I223758" s="6"/>
    </row>
    <row r="223759" spans="9:9">
      <c r="I223759" s="6"/>
    </row>
    <row r="223760" spans="9:9">
      <c r="I223760" s="6"/>
    </row>
    <row r="223761" spans="9:9">
      <c r="I223761" s="6"/>
    </row>
    <row r="223762" spans="9:9">
      <c r="I223762" s="6"/>
    </row>
    <row r="223763" spans="9:9">
      <c r="I223763" s="6"/>
    </row>
    <row r="223764" spans="9:9">
      <c r="I223764" s="6"/>
    </row>
    <row r="223765" spans="9:9">
      <c r="I223765" s="6"/>
    </row>
    <row r="223766" spans="9:9">
      <c r="I223766" s="6"/>
    </row>
    <row r="223767" spans="9:9">
      <c r="I223767" s="6"/>
    </row>
    <row r="223768" spans="9:9">
      <c r="I223768" s="6"/>
    </row>
    <row r="223769" spans="9:9">
      <c r="I223769" s="6"/>
    </row>
    <row r="223770" spans="9:9">
      <c r="I223770" s="6"/>
    </row>
    <row r="223771" spans="9:9">
      <c r="I223771" s="6"/>
    </row>
    <row r="223772" spans="9:9">
      <c r="I223772" s="6"/>
    </row>
    <row r="223773" spans="9:9">
      <c r="I223773" s="6"/>
    </row>
    <row r="223774" spans="9:9">
      <c r="I223774" s="6"/>
    </row>
    <row r="223775" spans="9:9">
      <c r="I223775" s="6"/>
    </row>
    <row r="223776" spans="9:9">
      <c r="I223776" s="6"/>
    </row>
    <row r="223777" spans="9:9">
      <c r="I223777" s="6"/>
    </row>
    <row r="223778" spans="9:9">
      <c r="I223778" s="6"/>
    </row>
    <row r="223779" spans="9:9">
      <c r="I223779" s="6"/>
    </row>
    <row r="223780" spans="9:9">
      <c r="I223780" s="6"/>
    </row>
    <row r="223781" spans="9:9">
      <c r="I223781" s="6"/>
    </row>
    <row r="223782" spans="9:9">
      <c r="I223782" s="6"/>
    </row>
    <row r="223783" spans="9:9">
      <c r="I223783" s="6"/>
    </row>
    <row r="223784" spans="9:9">
      <c r="I223784" s="6"/>
    </row>
    <row r="223785" spans="9:9">
      <c r="I223785" s="6"/>
    </row>
    <row r="223786" spans="9:9">
      <c r="I223786" s="6"/>
    </row>
    <row r="223787" spans="9:9">
      <c r="I223787" s="6"/>
    </row>
    <row r="223788" spans="9:9">
      <c r="I223788" s="6"/>
    </row>
    <row r="223789" spans="9:9">
      <c r="I223789" s="6"/>
    </row>
    <row r="223790" spans="9:9">
      <c r="I223790" s="6"/>
    </row>
    <row r="223791" spans="9:9">
      <c r="I223791" s="6"/>
    </row>
    <row r="223792" spans="9:9">
      <c r="I223792" s="6"/>
    </row>
    <row r="223793" spans="9:9">
      <c r="I223793" s="6"/>
    </row>
    <row r="223794" spans="9:9">
      <c r="I223794" s="6"/>
    </row>
    <row r="223795" spans="9:9">
      <c r="I223795" s="6"/>
    </row>
    <row r="223796" spans="9:9">
      <c r="I223796" s="6"/>
    </row>
    <row r="223797" spans="9:9">
      <c r="I223797" s="6"/>
    </row>
    <row r="223798" spans="9:9">
      <c r="I223798" s="6"/>
    </row>
    <row r="223799" spans="9:9">
      <c r="I223799" s="6"/>
    </row>
    <row r="223800" spans="9:9">
      <c r="I223800" s="6"/>
    </row>
    <row r="223801" spans="9:9">
      <c r="I223801" s="6"/>
    </row>
    <row r="223802" spans="9:9">
      <c r="I223802" s="6"/>
    </row>
    <row r="223803" spans="9:9">
      <c r="I223803" s="6"/>
    </row>
    <row r="223804" spans="9:9">
      <c r="I223804" s="6"/>
    </row>
    <row r="223805" spans="9:9">
      <c r="I223805" s="6"/>
    </row>
    <row r="223806" spans="9:9">
      <c r="I223806" s="6"/>
    </row>
    <row r="223807" spans="9:9">
      <c r="I223807" s="6"/>
    </row>
    <row r="223808" spans="9:9">
      <c r="I223808" s="6"/>
    </row>
    <row r="223809" spans="9:9">
      <c r="I223809" s="6"/>
    </row>
    <row r="223810" spans="9:9">
      <c r="I223810" s="6"/>
    </row>
    <row r="223811" spans="9:9">
      <c r="I223811" s="6"/>
    </row>
    <row r="223812" spans="9:9">
      <c r="I223812" s="6"/>
    </row>
    <row r="223813" spans="9:9">
      <c r="I223813" s="6"/>
    </row>
    <row r="223814" spans="9:9">
      <c r="I223814" s="6"/>
    </row>
    <row r="223815" spans="9:9">
      <c r="I223815" s="6"/>
    </row>
    <row r="223816" spans="9:9">
      <c r="I223816" s="6"/>
    </row>
    <row r="223817" spans="9:9">
      <c r="I223817" s="6"/>
    </row>
    <row r="223818" spans="9:9">
      <c r="I223818" s="6"/>
    </row>
    <row r="223819" spans="9:9">
      <c r="I223819" s="6"/>
    </row>
    <row r="223820" spans="9:9">
      <c r="I223820" s="6"/>
    </row>
    <row r="223821" spans="9:9">
      <c r="I223821" s="6"/>
    </row>
    <row r="223822" spans="9:9">
      <c r="I223822" s="6"/>
    </row>
    <row r="223823" spans="9:9">
      <c r="I223823" s="6"/>
    </row>
    <row r="223824" spans="9:9">
      <c r="I223824" s="6"/>
    </row>
    <row r="223825" spans="9:9">
      <c r="I223825" s="6"/>
    </row>
    <row r="223826" spans="9:9">
      <c r="I223826" s="6"/>
    </row>
    <row r="223827" spans="9:9">
      <c r="I223827" s="6"/>
    </row>
    <row r="223828" spans="9:9">
      <c r="I223828" s="6"/>
    </row>
    <row r="223829" spans="9:9">
      <c r="I223829" s="6"/>
    </row>
    <row r="223830" spans="9:9">
      <c r="I223830" s="6"/>
    </row>
    <row r="223831" spans="9:9">
      <c r="I223831" s="6"/>
    </row>
    <row r="223832" spans="9:9">
      <c r="I223832" s="6"/>
    </row>
    <row r="223833" spans="9:9">
      <c r="I223833" s="6"/>
    </row>
    <row r="223834" spans="9:9">
      <c r="I223834" s="6"/>
    </row>
    <row r="223835" spans="9:9">
      <c r="I223835" s="6"/>
    </row>
    <row r="223836" spans="9:9">
      <c r="I223836" s="6"/>
    </row>
    <row r="223837" spans="9:9">
      <c r="I223837" s="6"/>
    </row>
    <row r="223838" spans="9:9">
      <c r="I223838" s="6"/>
    </row>
    <row r="223839" spans="9:9">
      <c r="I223839" s="6"/>
    </row>
    <row r="223840" spans="9:9">
      <c r="I223840" s="6"/>
    </row>
    <row r="223841" spans="9:9">
      <c r="I223841" s="6"/>
    </row>
    <row r="223842" spans="9:9">
      <c r="I223842" s="6"/>
    </row>
    <row r="223843" spans="9:9">
      <c r="I223843" s="6"/>
    </row>
    <row r="223844" spans="9:9">
      <c r="I223844" s="6"/>
    </row>
    <row r="223845" spans="9:9">
      <c r="I223845" s="6"/>
    </row>
    <row r="223846" spans="9:9">
      <c r="I223846" s="6"/>
    </row>
    <row r="223847" spans="9:9">
      <c r="I223847" s="6"/>
    </row>
    <row r="223848" spans="9:9">
      <c r="I223848" s="6"/>
    </row>
    <row r="223849" spans="9:9">
      <c r="I223849" s="6"/>
    </row>
    <row r="223850" spans="9:9">
      <c r="I223850" s="6"/>
    </row>
    <row r="223851" spans="9:9">
      <c r="I223851" s="6"/>
    </row>
    <row r="223852" spans="9:9">
      <c r="I223852" s="6"/>
    </row>
    <row r="223853" spans="9:9">
      <c r="I223853" s="6"/>
    </row>
    <row r="223854" spans="9:9">
      <c r="I223854" s="6"/>
    </row>
    <row r="223855" spans="9:9">
      <c r="I223855" s="6"/>
    </row>
    <row r="223856" spans="9:9">
      <c r="I223856" s="6"/>
    </row>
    <row r="223857" spans="9:9">
      <c r="I223857" s="6"/>
    </row>
    <row r="223858" spans="9:9">
      <c r="I223858" s="6"/>
    </row>
    <row r="223859" spans="9:9">
      <c r="I223859" s="6"/>
    </row>
    <row r="223860" spans="9:9">
      <c r="I223860" s="6"/>
    </row>
    <row r="223861" spans="9:9">
      <c r="I223861" s="6"/>
    </row>
    <row r="223862" spans="9:9">
      <c r="I223862" s="6"/>
    </row>
    <row r="223863" spans="9:9">
      <c r="I223863" s="6"/>
    </row>
    <row r="223864" spans="9:9">
      <c r="I223864" s="6"/>
    </row>
    <row r="223865" spans="9:9">
      <c r="I223865" s="6"/>
    </row>
    <row r="223866" spans="9:9">
      <c r="I223866" s="6"/>
    </row>
    <row r="223867" spans="9:9">
      <c r="I223867" s="6"/>
    </row>
    <row r="223868" spans="9:9">
      <c r="I223868" s="6"/>
    </row>
    <row r="223869" spans="9:9">
      <c r="I223869" s="6"/>
    </row>
    <row r="223870" spans="9:9">
      <c r="I223870" s="6"/>
    </row>
    <row r="223871" spans="9:9">
      <c r="I223871" s="6"/>
    </row>
    <row r="223872" spans="9:9">
      <c r="I223872" s="6"/>
    </row>
    <row r="223873" spans="9:9">
      <c r="I223873" s="6"/>
    </row>
    <row r="223874" spans="9:9">
      <c r="I223874" s="6"/>
    </row>
    <row r="223875" spans="9:9">
      <c r="I223875" s="6"/>
    </row>
    <row r="223876" spans="9:9">
      <c r="I223876" s="6"/>
    </row>
    <row r="223877" spans="9:9">
      <c r="I223877" s="6"/>
    </row>
    <row r="223878" spans="9:9">
      <c r="I223878" s="6"/>
    </row>
    <row r="223879" spans="9:9">
      <c r="I223879" s="6"/>
    </row>
    <row r="223880" spans="9:9">
      <c r="I223880" s="6"/>
    </row>
    <row r="223881" spans="9:9">
      <c r="I223881" s="6"/>
    </row>
    <row r="223882" spans="9:9">
      <c r="I223882" s="6"/>
    </row>
    <row r="223883" spans="9:9">
      <c r="I223883" s="6"/>
    </row>
    <row r="223884" spans="9:9">
      <c r="I223884" s="6"/>
    </row>
    <row r="223885" spans="9:9">
      <c r="I223885" s="6"/>
    </row>
    <row r="223886" spans="9:9">
      <c r="I223886" s="6"/>
    </row>
    <row r="223887" spans="9:9">
      <c r="I223887" s="6"/>
    </row>
    <row r="223888" spans="9:9">
      <c r="I223888" s="6"/>
    </row>
    <row r="223889" spans="9:9">
      <c r="I223889" s="6"/>
    </row>
    <row r="223890" spans="9:9">
      <c r="I223890" s="6"/>
    </row>
    <row r="223891" spans="9:9">
      <c r="I223891" s="6"/>
    </row>
    <row r="223892" spans="9:9">
      <c r="I223892" s="6"/>
    </row>
    <row r="223893" spans="9:9">
      <c r="I223893" s="6"/>
    </row>
    <row r="223894" spans="9:9">
      <c r="I223894" s="6"/>
    </row>
    <row r="223895" spans="9:9">
      <c r="I223895" s="6"/>
    </row>
    <row r="223896" spans="9:9">
      <c r="I223896" s="6"/>
    </row>
    <row r="223897" spans="9:9">
      <c r="I223897" s="6"/>
    </row>
    <row r="223898" spans="9:9">
      <c r="I223898" s="6"/>
    </row>
    <row r="223899" spans="9:9">
      <c r="I223899" s="6"/>
    </row>
    <row r="223900" spans="9:9">
      <c r="I223900" s="6"/>
    </row>
    <row r="223901" spans="9:9">
      <c r="I223901" s="6"/>
    </row>
    <row r="223902" spans="9:9">
      <c r="I223902" s="6"/>
    </row>
    <row r="223903" spans="9:9">
      <c r="I223903" s="6"/>
    </row>
    <row r="223904" spans="9:9">
      <c r="I223904" s="6"/>
    </row>
    <row r="223905" spans="9:9">
      <c r="I223905" s="6"/>
    </row>
    <row r="223906" spans="9:9">
      <c r="I223906" s="6"/>
    </row>
    <row r="223907" spans="9:9">
      <c r="I223907" s="6"/>
    </row>
    <row r="223908" spans="9:9">
      <c r="I223908" s="6"/>
    </row>
    <row r="223909" spans="9:9">
      <c r="I223909" s="6"/>
    </row>
    <row r="223910" spans="9:9">
      <c r="I223910" s="6"/>
    </row>
    <row r="223911" spans="9:9">
      <c r="I223911" s="6"/>
    </row>
    <row r="223912" spans="9:9">
      <c r="I223912" s="6"/>
    </row>
    <row r="223913" spans="9:9">
      <c r="I223913" s="6"/>
    </row>
    <row r="223914" spans="9:9">
      <c r="I223914" s="6"/>
    </row>
    <row r="223915" spans="9:9">
      <c r="I223915" s="6"/>
    </row>
    <row r="223916" spans="9:9">
      <c r="I223916" s="6"/>
    </row>
    <row r="223917" spans="9:9">
      <c r="I223917" s="6"/>
    </row>
    <row r="223918" spans="9:9">
      <c r="I223918" s="6"/>
    </row>
    <row r="223919" spans="9:9">
      <c r="I223919" s="6"/>
    </row>
    <row r="223920" spans="9:9">
      <c r="I223920" s="6"/>
    </row>
    <row r="223921" spans="9:9">
      <c r="I223921" s="6"/>
    </row>
    <row r="223922" spans="9:9">
      <c r="I223922" s="6"/>
    </row>
    <row r="223923" spans="9:9">
      <c r="I223923" s="6"/>
    </row>
    <row r="223924" spans="9:9">
      <c r="I223924" s="6"/>
    </row>
    <row r="223925" spans="9:9">
      <c r="I223925" s="6"/>
    </row>
    <row r="223926" spans="9:9">
      <c r="I223926" s="6"/>
    </row>
    <row r="223927" spans="9:9">
      <c r="I223927" s="6"/>
    </row>
    <row r="223928" spans="9:9">
      <c r="I223928" s="6"/>
    </row>
    <row r="223929" spans="9:9">
      <c r="I223929" s="6"/>
    </row>
    <row r="223930" spans="9:9">
      <c r="I223930" s="6"/>
    </row>
    <row r="223931" spans="9:9">
      <c r="I223931" s="6"/>
    </row>
    <row r="223932" spans="9:9">
      <c r="I223932" s="6"/>
    </row>
    <row r="223933" spans="9:9">
      <c r="I223933" s="6"/>
    </row>
    <row r="223934" spans="9:9">
      <c r="I223934" s="6"/>
    </row>
    <row r="223935" spans="9:9">
      <c r="I223935" s="6"/>
    </row>
    <row r="223936" spans="9:9">
      <c r="I223936" s="6"/>
    </row>
    <row r="223937" spans="9:9">
      <c r="I223937" s="6"/>
    </row>
    <row r="223938" spans="9:9">
      <c r="I223938" s="6"/>
    </row>
    <row r="223939" spans="9:9">
      <c r="I223939" s="6"/>
    </row>
    <row r="223940" spans="9:9">
      <c r="I223940" s="6"/>
    </row>
    <row r="223941" spans="9:9">
      <c r="I223941" s="6"/>
    </row>
    <row r="223942" spans="9:9">
      <c r="I223942" s="6"/>
    </row>
    <row r="223943" spans="9:9">
      <c r="I223943" s="6"/>
    </row>
    <row r="223944" spans="9:9">
      <c r="I223944" s="6"/>
    </row>
    <row r="223945" spans="9:9">
      <c r="I223945" s="6"/>
    </row>
    <row r="223946" spans="9:9">
      <c r="I223946" s="6"/>
    </row>
    <row r="223947" spans="9:9">
      <c r="I223947" s="6"/>
    </row>
    <row r="223948" spans="9:9">
      <c r="I223948" s="6"/>
    </row>
    <row r="223949" spans="9:9">
      <c r="I223949" s="6"/>
    </row>
    <row r="223950" spans="9:9">
      <c r="I223950" s="6"/>
    </row>
    <row r="223951" spans="9:9">
      <c r="I223951" s="6"/>
    </row>
    <row r="223952" spans="9:9">
      <c r="I223952" s="6"/>
    </row>
    <row r="223953" spans="9:9">
      <c r="I223953" s="6"/>
    </row>
    <row r="223954" spans="9:9">
      <c r="I223954" s="6"/>
    </row>
    <row r="223955" spans="9:9">
      <c r="I223955" s="6"/>
    </row>
    <row r="223956" spans="9:9">
      <c r="I223956" s="6"/>
    </row>
    <row r="223957" spans="9:9">
      <c r="I223957" s="6"/>
    </row>
    <row r="223958" spans="9:9">
      <c r="I223958" s="6"/>
    </row>
    <row r="223959" spans="9:9">
      <c r="I223959" s="6"/>
    </row>
    <row r="223960" spans="9:9">
      <c r="I223960" s="6"/>
    </row>
    <row r="223961" spans="9:9">
      <c r="I223961" s="6"/>
    </row>
    <row r="223962" spans="9:9">
      <c r="I223962" s="6"/>
    </row>
    <row r="223963" spans="9:9">
      <c r="I223963" s="6"/>
    </row>
    <row r="223964" spans="9:9">
      <c r="I223964" s="6"/>
    </row>
    <row r="223965" spans="9:9">
      <c r="I223965" s="6"/>
    </row>
    <row r="223966" spans="9:9">
      <c r="I223966" s="6"/>
    </row>
    <row r="223967" spans="9:9">
      <c r="I223967" s="6"/>
    </row>
    <row r="223968" spans="9:9">
      <c r="I223968" s="6"/>
    </row>
    <row r="223969" spans="9:9">
      <c r="I223969" s="6"/>
    </row>
    <row r="223970" spans="9:9">
      <c r="I223970" s="6"/>
    </row>
    <row r="223971" spans="9:9">
      <c r="I223971" s="6"/>
    </row>
    <row r="223972" spans="9:9">
      <c r="I223972" s="6"/>
    </row>
    <row r="223973" spans="9:9">
      <c r="I223973" s="6"/>
    </row>
    <row r="223974" spans="9:9">
      <c r="I223974" s="6"/>
    </row>
    <row r="223975" spans="9:9">
      <c r="I223975" s="6"/>
    </row>
    <row r="223976" spans="9:9">
      <c r="I223976" s="6"/>
    </row>
    <row r="223977" spans="9:9">
      <c r="I223977" s="6"/>
    </row>
    <row r="223978" spans="9:9">
      <c r="I223978" s="6"/>
    </row>
    <row r="223979" spans="9:9">
      <c r="I223979" s="6"/>
    </row>
    <row r="223980" spans="9:9">
      <c r="I223980" s="6"/>
    </row>
    <row r="223981" spans="9:9">
      <c r="I223981" s="6"/>
    </row>
    <row r="223982" spans="9:9">
      <c r="I223982" s="6"/>
    </row>
    <row r="223983" spans="9:9">
      <c r="I223983" s="6"/>
    </row>
    <row r="223984" spans="9:9">
      <c r="I223984" s="6"/>
    </row>
    <row r="223985" spans="9:9">
      <c r="I223985" s="6"/>
    </row>
    <row r="223986" spans="9:9">
      <c r="I223986" s="6"/>
    </row>
    <row r="223987" spans="9:9">
      <c r="I223987" s="6"/>
    </row>
    <row r="223988" spans="9:9">
      <c r="I223988" s="6"/>
    </row>
    <row r="223989" spans="9:9">
      <c r="I223989" s="6"/>
    </row>
    <row r="223990" spans="9:9">
      <c r="I223990" s="6"/>
    </row>
    <row r="223991" spans="9:9">
      <c r="I223991" s="6"/>
    </row>
    <row r="223992" spans="9:9">
      <c r="I223992" s="6"/>
    </row>
    <row r="223993" spans="9:9">
      <c r="I223993" s="6"/>
    </row>
    <row r="223994" spans="9:9">
      <c r="I223994" s="6"/>
    </row>
    <row r="223995" spans="9:9">
      <c r="I223995" s="6"/>
    </row>
    <row r="223996" spans="9:9">
      <c r="I223996" s="6"/>
    </row>
    <row r="223997" spans="9:9">
      <c r="I223997" s="6"/>
    </row>
    <row r="223998" spans="9:9">
      <c r="I223998" s="6"/>
    </row>
    <row r="223999" spans="9:9">
      <c r="I223999" s="6"/>
    </row>
    <row r="224000" spans="9:9">
      <c r="I224000" s="6"/>
    </row>
    <row r="224001" spans="9:9">
      <c r="I224001" s="6"/>
    </row>
    <row r="224002" spans="9:9">
      <c r="I224002" s="6"/>
    </row>
    <row r="224003" spans="9:9">
      <c r="I224003" s="6"/>
    </row>
    <row r="224004" spans="9:9">
      <c r="I224004" s="6"/>
    </row>
    <row r="224005" spans="9:9">
      <c r="I224005" s="6"/>
    </row>
    <row r="224006" spans="9:9">
      <c r="I224006" s="6"/>
    </row>
    <row r="224007" spans="9:9">
      <c r="I224007" s="6"/>
    </row>
    <row r="224008" spans="9:9">
      <c r="I224008" s="6"/>
    </row>
    <row r="224009" spans="9:9">
      <c r="I224009" s="6"/>
    </row>
    <row r="224010" spans="9:9">
      <c r="I224010" s="6"/>
    </row>
    <row r="224011" spans="9:9">
      <c r="I224011" s="6"/>
    </row>
    <row r="224012" spans="9:9">
      <c r="I224012" s="6"/>
    </row>
    <row r="224013" spans="9:9">
      <c r="I224013" s="6"/>
    </row>
    <row r="224014" spans="9:9">
      <c r="I224014" s="6"/>
    </row>
    <row r="224015" spans="9:9">
      <c r="I224015" s="6"/>
    </row>
    <row r="224016" spans="9:9">
      <c r="I224016" s="6"/>
    </row>
    <row r="224017" spans="9:9">
      <c r="I224017" s="6"/>
    </row>
    <row r="224018" spans="9:9">
      <c r="I224018" s="6"/>
    </row>
    <row r="224019" spans="9:9">
      <c r="I224019" s="6"/>
    </row>
    <row r="224020" spans="9:9">
      <c r="I224020" s="6"/>
    </row>
    <row r="224021" spans="9:9">
      <c r="I224021" s="6"/>
    </row>
    <row r="224022" spans="9:9">
      <c r="I224022" s="6"/>
    </row>
    <row r="224023" spans="9:9">
      <c r="I224023" s="6"/>
    </row>
    <row r="224024" spans="9:9">
      <c r="I224024" s="6"/>
    </row>
    <row r="224025" spans="9:9">
      <c r="I224025" s="6"/>
    </row>
    <row r="224026" spans="9:9">
      <c r="I224026" s="6"/>
    </row>
    <row r="224027" spans="9:9">
      <c r="I224027" s="6"/>
    </row>
    <row r="224028" spans="9:9">
      <c r="I224028" s="6"/>
    </row>
    <row r="224029" spans="9:9">
      <c r="I224029" s="6"/>
    </row>
    <row r="224030" spans="9:9">
      <c r="I224030" s="6"/>
    </row>
    <row r="224031" spans="9:9">
      <c r="I224031" s="6"/>
    </row>
    <row r="224032" spans="9:9">
      <c r="I224032" s="6"/>
    </row>
    <row r="224033" spans="9:9">
      <c r="I224033" s="6"/>
    </row>
    <row r="224034" spans="9:9">
      <c r="I224034" s="6"/>
    </row>
    <row r="224035" spans="9:9">
      <c r="I224035" s="6"/>
    </row>
    <row r="224036" spans="9:9">
      <c r="I224036" s="6"/>
    </row>
    <row r="224037" spans="9:9">
      <c r="I224037" s="6"/>
    </row>
    <row r="224038" spans="9:9">
      <c r="I224038" s="6"/>
    </row>
    <row r="224039" spans="9:9">
      <c r="I224039" s="6"/>
    </row>
    <row r="224040" spans="9:9">
      <c r="I224040" s="6"/>
    </row>
    <row r="224041" spans="9:9">
      <c r="I224041" s="6"/>
    </row>
    <row r="224042" spans="9:9">
      <c r="I224042" s="6"/>
    </row>
    <row r="224043" spans="9:9">
      <c r="I224043" s="6"/>
    </row>
    <row r="224044" spans="9:9">
      <c r="I224044" s="6"/>
    </row>
    <row r="224045" spans="9:9">
      <c r="I224045" s="6"/>
    </row>
    <row r="224046" spans="9:9">
      <c r="I224046" s="6"/>
    </row>
    <row r="224047" spans="9:9">
      <c r="I224047" s="6"/>
    </row>
    <row r="224048" spans="9:9">
      <c r="I224048" s="6"/>
    </row>
    <row r="224049" spans="9:9">
      <c r="I224049" s="6"/>
    </row>
    <row r="224050" spans="9:9">
      <c r="I224050" s="6"/>
    </row>
    <row r="224051" spans="9:9">
      <c r="I224051" s="6"/>
    </row>
    <row r="224052" spans="9:9">
      <c r="I224052" s="6"/>
    </row>
    <row r="224053" spans="9:9">
      <c r="I224053" s="6"/>
    </row>
    <row r="224054" spans="9:9">
      <c r="I224054" s="6"/>
    </row>
    <row r="224055" spans="9:9">
      <c r="I224055" s="6"/>
    </row>
    <row r="224056" spans="9:9">
      <c r="I224056" s="6"/>
    </row>
    <row r="224057" spans="9:9">
      <c r="I224057" s="6"/>
    </row>
    <row r="224058" spans="9:9">
      <c r="I224058" s="6"/>
    </row>
    <row r="224059" spans="9:9">
      <c r="I224059" s="6"/>
    </row>
    <row r="224060" spans="9:9">
      <c r="I224060" s="6"/>
    </row>
    <row r="224061" spans="9:9">
      <c r="I224061" s="6"/>
    </row>
    <row r="224062" spans="9:9">
      <c r="I224062" s="6"/>
    </row>
    <row r="224063" spans="9:9">
      <c r="I224063" s="6"/>
    </row>
    <row r="224064" spans="9:9">
      <c r="I224064" s="6"/>
    </row>
    <row r="224065" spans="9:9">
      <c r="I224065" s="6"/>
    </row>
    <row r="224066" spans="9:9">
      <c r="I224066" s="6"/>
    </row>
    <row r="224067" spans="9:9">
      <c r="I224067" s="6"/>
    </row>
    <row r="224068" spans="9:9">
      <c r="I224068" s="6"/>
    </row>
    <row r="224069" spans="9:9">
      <c r="I224069" s="6"/>
    </row>
    <row r="224070" spans="9:9">
      <c r="I224070" s="6"/>
    </row>
    <row r="224071" spans="9:9">
      <c r="I224071" s="6"/>
    </row>
    <row r="224072" spans="9:9">
      <c r="I224072" s="6"/>
    </row>
    <row r="224073" spans="9:9">
      <c r="I224073" s="6"/>
    </row>
    <row r="224074" spans="9:9">
      <c r="I224074" s="6"/>
    </row>
    <row r="224075" spans="9:9">
      <c r="I224075" s="6"/>
    </row>
    <row r="224076" spans="9:9">
      <c r="I224076" s="6"/>
    </row>
    <row r="224077" spans="9:9">
      <c r="I224077" s="6"/>
    </row>
    <row r="224078" spans="9:9">
      <c r="I224078" s="6"/>
    </row>
    <row r="224079" spans="9:9">
      <c r="I224079" s="6"/>
    </row>
    <row r="224080" spans="9:9">
      <c r="I224080" s="6"/>
    </row>
    <row r="224081" spans="9:9">
      <c r="I224081" s="6"/>
    </row>
    <row r="224082" spans="9:9">
      <c r="I224082" s="6"/>
    </row>
    <row r="224083" spans="9:9">
      <c r="I224083" s="6"/>
    </row>
    <row r="224084" spans="9:9">
      <c r="I224084" s="6"/>
    </row>
    <row r="224085" spans="9:9">
      <c r="I224085" s="6"/>
    </row>
    <row r="224086" spans="9:9">
      <c r="I224086" s="6"/>
    </row>
    <row r="224087" spans="9:9">
      <c r="I224087" s="6"/>
    </row>
    <row r="224088" spans="9:9">
      <c r="I224088" s="6"/>
    </row>
    <row r="224089" spans="9:9">
      <c r="I224089" s="6"/>
    </row>
    <row r="224090" spans="9:9">
      <c r="I224090" s="6"/>
    </row>
    <row r="224091" spans="9:9">
      <c r="I224091" s="6"/>
    </row>
    <row r="224092" spans="9:9">
      <c r="I224092" s="6"/>
    </row>
    <row r="224093" spans="9:9">
      <c r="I224093" s="6"/>
    </row>
    <row r="224094" spans="9:9">
      <c r="I224094" s="6"/>
    </row>
    <row r="224095" spans="9:9">
      <c r="I224095" s="6"/>
    </row>
    <row r="224096" spans="9:9">
      <c r="I224096" s="6"/>
    </row>
    <row r="224097" spans="9:9">
      <c r="I224097" s="6"/>
    </row>
    <row r="224098" spans="9:9">
      <c r="I224098" s="6"/>
    </row>
    <row r="224099" spans="9:9">
      <c r="I224099" s="6"/>
    </row>
    <row r="224100" spans="9:9">
      <c r="I224100" s="6"/>
    </row>
    <row r="224101" spans="9:9">
      <c r="I224101" s="6"/>
    </row>
    <row r="224102" spans="9:9">
      <c r="I224102" s="6"/>
    </row>
    <row r="224103" spans="9:9">
      <c r="I224103" s="6"/>
    </row>
    <row r="224104" spans="9:9">
      <c r="I224104" s="6"/>
    </row>
    <row r="224105" spans="9:9">
      <c r="I224105" s="6"/>
    </row>
    <row r="224106" spans="9:9">
      <c r="I224106" s="6"/>
    </row>
    <row r="224107" spans="9:9">
      <c r="I224107" s="6"/>
    </row>
    <row r="224108" spans="9:9">
      <c r="I224108" s="6"/>
    </row>
    <row r="224109" spans="9:9">
      <c r="I224109" s="6"/>
    </row>
    <row r="224110" spans="9:9">
      <c r="I224110" s="6"/>
    </row>
    <row r="224111" spans="9:9">
      <c r="I224111" s="6"/>
    </row>
    <row r="224112" spans="9:9">
      <c r="I224112" s="6"/>
    </row>
    <row r="224113" spans="9:9">
      <c r="I224113" s="6"/>
    </row>
    <row r="224114" spans="9:9">
      <c r="I224114" s="6"/>
    </row>
    <row r="224115" spans="9:9">
      <c r="I224115" s="6"/>
    </row>
    <row r="224116" spans="9:9">
      <c r="I224116" s="6"/>
    </row>
    <row r="224117" spans="9:9">
      <c r="I224117" s="6"/>
    </row>
    <row r="224118" spans="9:9">
      <c r="I224118" s="6"/>
    </row>
    <row r="224119" spans="9:9">
      <c r="I224119" s="6"/>
    </row>
    <row r="224120" spans="9:9">
      <c r="I224120" s="6"/>
    </row>
    <row r="224121" spans="9:9">
      <c r="I224121" s="6"/>
    </row>
    <row r="224122" spans="9:9">
      <c r="I224122" s="6"/>
    </row>
    <row r="224123" spans="9:9">
      <c r="I224123" s="6"/>
    </row>
    <row r="224124" spans="9:9">
      <c r="I224124" s="6"/>
    </row>
    <row r="224125" spans="9:9">
      <c r="I224125" s="6"/>
    </row>
    <row r="224126" spans="9:9">
      <c r="I224126" s="6"/>
    </row>
    <row r="224127" spans="9:9">
      <c r="I224127" s="6"/>
    </row>
    <row r="224128" spans="9:9">
      <c r="I224128" s="6"/>
    </row>
    <row r="224129" spans="9:9">
      <c r="I224129" s="6"/>
    </row>
    <row r="224130" spans="9:9">
      <c r="I224130" s="6"/>
    </row>
    <row r="224131" spans="9:9">
      <c r="I224131" s="6"/>
    </row>
    <row r="224132" spans="9:9">
      <c r="I224132" s="6"/>
    </row>
    <row r="224133" spans="9:9">
      <c r="I224133" s="6"/>
    </row>
    <row r="224134" spans="9:9">
      <c r="I224134" s="6"/>
    </row>
    <row r="224135" spans="9:9">
      <c r="I224135" s="6"/>
    </row>
    <row r="224136" spans="9:9">
      <c r="I224136" s="6"/>
    </row>
    <row r="224137" spans="9:9">
      <c r="I224137" s="6"/>
    </row>
    <row r="224138" spans="9:9">
      <c r="I224138" s="6"/>
    </row>
    <row r="224139" spans="9:9">
      <c r="I224139" s="6"/>
    </row>
    <row r="224140" spans="9:9">
      <c r="I224140" s="6"/>
    </row>
    <row r="224141" spans="9:9">
      <c r="I224141" s="6"/>
    </row>
    <row r="224142" spans="9:9">
      <c r="I224142" s="6"/>
    </row>
    <row r="224143" spans="9:9">
      <c r="I224143" s="6"/>
    </row>
    <row r="224144" spans="9:9">
      <c r="I224144" s="6"/>
    </row>
    <row r="224145" spans="9:9">
      <c r="I224145" s="6"/>
    </row>
    <row r="224146" spans="9:9">
      <c r="I224146" s="6"/>
    </row>
    <row r="224147" spans="9:9">
      <c r="I224147" s="6"/>
    </row>
    <row r="224148" spans="9:9">
      <c r="I224148" s="6"/>
    </row>
    <row r="224149" spans="9:9">
      <c r="I224149" s="6"/>
    </row>
    <row r="224150" spans="9:9">
      <c r="I224150" s="6"/>
    </row>
    <row r="224151" spans="9:9">
      <c r="I224151" s="6"/>
    </row>
    <row r="224152" spans="9:9">
      <c r="I224152" s="6"/>
    </row>
    <row r="224153" spans="9:9">
      <c r="I224153" s="6"/>
    </row>
    <row r="224154" spans="9:9">
      <c r="I224154" s="6"/>
    </row>
    <row r="224155" spans="9:9">
      <c r="I224155" s="6"/>
    </row>
    <row r="224156" spans="9:9">
      <c r="I224156" s="6"/>
    </row>
    <row r="224157" spans="9:9">
      <c r="I224157" s="6"/>
    </row>
    <row r="224158" spans="9:9">
      <c r="I224158" s="6"/>
    </row>
    <row r="224159" spans="9:9">
      <c r="I224159" s="6"/>
    </row>
    <row r="224160" spans="9:9">
      <c r="I224160" s="6"/>
    </row>
    <row r="224161" spans="9:9">
      <c r="I224161" s="6"/>
    </row>
    <row r="224162" spans="9:9">
      <c r="I224162" s="6"/>
    </row>
    <row r="224163" spans="9:9">
      <c r="I224163" s="6"/>
    </row>
    <row r="224164" spans="9:9">
      <c r="I224164" s="6"/>
    </row>
    <row r="224165" spans="9:9">
      <c r="I224165" s="6"/>
    </row>
    <row r="224166" spans="9:9">
      <c r="I224166" s="6"/>
    </row>
    <row r="224167" spans="9:9">
      <c r="I224167" s="6"/>
    </row>
    <row r="224168" spans="9:9">
      <c r="I224168" s="6"/>
    </row>
    <row r="224169" spans="9:9">
      <c r="I224169" s="6"/>
    </row>
    <row r="224170" spans="9:9">
      <c r="I224170" s="6"/>
    </row>
    <row r="224171" spans="9:9">
      <c r="I224171" s="6"/>
    </row>
    <row r="224172" spans="9:9">
      <c r="I224172" s="6"/>
    </row>
    <row r="224173" spans="9:9">
      <c r="I224173" s="6"/>
    </row>
    <row r="224174" spans="9:9">
      <c r="I224174" s="6"/>
    </row>
    <row r="224175" spans="9:9">
      <c r="I224175" s="6"/>
    </row>
    <row r="224176" spans="9:9">
      <c r="I224176" s="6"/>
    </row>
    <row r="224177" spans="9:9">
      <c r="I224177" s="6"/>
    </row>
    <row r="224178" spans="9:9">
      <c r="I224178" s="6"/>
    </row>
    <row r="224179" spans="9:9">
      <c r="I224179" s="6"/>
    </row>
    <row r="224180" spans="9:9">
      <c r="I224180" s="6"/>
    </row>
    <row r="224181" spans="9:9">
      <c r="I224181" s="6"/>
    </row>
    <row r="224182" spans="9:9">
      <c r="I224182" s="6"/>
    </row>
    <row r="224183" spans="9:9">
      <c r="I224183" s="6"/>
    </row>
    <row r="224184" spans="9:9">
      <c r="I224184" s="6"/>
    </row>
    <row r="224185" spans="9:9">
      <c r="I224185" s="6"/>
    </row>
    <row r="224186" spans="9:9">
      <c r="I224186" s="6"/>
    </row>
    <row r="224187" spans="9:9">
      <c r="I224187" s="6"/>
    </row>
    <row r="224188" spans="9:9">
      <c r="I224188" s="6"/>
    </row>
    <row r="224189" spans="9:9">
      <c r="I224189" s="6"/>
    </row>
    <row r="224190" spans="9:9">
      <c r="I224190" s="6"/>
    </row>
    <row r="224191" spans="9:9">
      <c r="I224191" s="6"/>
    </row>
    <row r="224192" spans="9:9">
      <c r="I224192" s="6"/>
    </row>
    <row r="224193" spans="9:9">
      <c r="I224193" s="6"/>
    </row>
    <row r="224194" spans="9:9">
      <c r="I224194" s="6"/>
    </row>
    <row r="224195" spans="9:9">
      <c r="I224195" s="6"/>
    </row>
    <row r="224196" spans="9:9">
      <c r="I224196" s="6"/>
    </row>
    <row r="224197" spans="9:9">
      <c r="I224197" s="6"/>
    </row>
    <row r="224198" spans="9:9">
      <c r="I224198" s="6"/>
    </row>
    <row r="224199" spans="9:9">
      <c r="I224199" s="6"/>
    </row>
    <row r="224200" spans="9:9">
      <c r="I224200" s="6"/>
    </row>
    <row r="224201" spans="9:9">
      <c r="I224201" s="6"/>
    </row>
    <row r="224202" spans="9:9">
      <c r="I224202" s="6"/>
    </row>
    <row r="224203" spans="9:9">
      <c r="I224203" s="6"/>
    </row>
    <row r="224204" spans="9:9">
      <c r="I224204" s="6"/>
    </row>
    <row r="224205" spans="9:9">
      <c r="I224205" s="6"/>
    </row>
    <row r="224206" spans="9:9">
      <c r="I224206" s="6"/>
    </row>
    <row r="224207" spans="9:9">
      <c r="I224207" s="6"/>
    </row>
    <row r="224208" spans="9:9">
      <c r="I224208" s="6"/>
    </row>
    <row r="224209" spans="9:9">
      <c r="I224209" s="6"/>
    </row>
    <row r="224210" spans="9:9">
      <c r="I224210" s="6"/>
    </row>
    <row r="224211" spans="9:9">
      <c r="I224211" s="6"/>
    </row>
    <row r="224212" spans="9:9">
      <c r="I224212" s="6"/>
    </row>
    <row r="224213" spans="9:9">
      <c r="I224213" s="6"/>
    </row>
    <row r="224214" spans="9:9">
      <c r="I224214" s="6"/>
    </row>
    <row r="224215" spans="9:9">
      <c r="I224215" s="6"/>
    </row>
    <row r="224216" spans="9:9">
      <c r="I224216" s="6"/>
    </row>
    <row r="224217" spans="9:9">
      <c r="I224217" s="6"/>
    </row>
    <row r="224218" spans="9:9">
      <c r="I224218" s="6"/>
    </row>
    <row r="224219" spans="9:9">
      <c r="I224219" s="6"/>
    </row>
    <row r="224220" spans="9:9">
      <c r="I224220" s="6"/>
    </row>
    <row r="224221" spans="9:9">
      <c r="I224221" s="6"/>
    </row>
    <row r="224222" spans="9:9">
      <c r="I224222" s="6"/>
    </row>
    <row r="224223" spans="9:9">
      <c r="I224223" s="6"/>
    </row>
    <row r="224224" spans="9:9">
      <c r="I224224" s="6"/>
    </row>
    <row r="224225" spans="9:9">
      <c r="I224225" s="6"/>
    </row>
    <row r="224226" spans="9:9">
      <c r="I224226" s="6"/>
    </row>
    <row r="224227" spans="9:9">
      <c r="I224227" s="6"/>
    </row>
    <row r="224228" spans="9:9">
      <c r="I224228" s="6"/>
    </row>
    <row r="224229" spans="9:9">
      <c r="I224229" s="6"/>
    </row>
    <row r="224230" spans="9:9">
      <c r="I224230" s="6"/>
    </row>
    <row r="224231" spans="9:9">
      <c r="I224231" s="6"/>
    </row>
    <row r="224232" spans="9:9">
      <c r="I224232" s="6"/>
    </row>
    <row r="224233" spans="9:9">
      <c r="I224233" s="6"/>
    </row>
    <row r="224234" spans="9:9">
      <c r="I224234" s="6"/>
    </row>
    <row r="224235" spans="9:9">
      <c r="I224235" s="6"/>
    </row>
    <row r="224236" spans="9:9">
      <c r="I224236" s="6"/>
    </row>
    <row r="224237" spans="9:9">
      <c r="I224237" s="6"/>
    </row>
    <row r="224238" spans="9:9">
      <c r="I224238" s="6"/>
    </row>
    <row r="224239" spans="9:9">
      <c r="I224239" s="6"/>
    </row>
    <row r="224240" spans="9:9">
      <c r="I224240" s="6"/>
    </row>
    <row r="224241" spans="9:9">
      <c r="I224241" s="6"/>
    </row>
    <row r="224242" spans="9:9">
      <c r="I224242" s="6"/>
    </row>
    <row r="224243" spans="9:9">
      <c r="I224243" s="6"/>
    </row>
    <row r="224244" spans="9:9">
      <c r="I224244" s="6"/>
    </row>
    <row r="224245" spans="9:9">
      <c r="I224245" s="6"/>
    </row>
    <row r="224246" spans="9:9">
      <c r="I224246" s="6"/>
    </row>
    <row r="224247" spans="9:9">
      <c r="I224247" s="6"/>
    </row>
    <row r="224248" spans="9:9">
      <c r="I224248" s="6"/>
    </row>
    <row r="224249" spans="9:9">
      <c r="I224249" s="6"/>
    </row>
    <row r="224250" spans="9:9">
      <c r="I224250" s="6"/>
    </row>
    <row r="224251" spans="9:9">
      <c r="I224251" s="6"/>
    </row>
    <row r="224252" spans="9:9">
      <c r="I224252" s="6"/>
    </row>
    <row r="224253" spans="9:9">
      <c r="I224253" s="6"/>
    </row>
    <row r="224254" spans="9:9">
      <c r="I224254" s="6"/>
    </row>
    <row r="224255" spans="9:9">
      <c r="I224255" s="6"/>
    </row>
    <row r="224256" spans="9:9">
      <c r="I224256" s="6"/>
    </row>
    <row r="224257" spans="9:9">
      <c r="I224257" s="6"/>
    </row>
    <row r="224258" spans="9:9">
      <c r="I224258" s="6"/>
    </row>
    <row r="224259" spans="9:9">
      <c r="I224259" s="6"/>
    </row>
    <row r="224260" spans="9:9">
      <c r="I224260" s="6"/>
    </row>
    <row r="224261" spans="9:9">
      <c r="I224261" s="6"/>
    </row>
    <row r="224262" spans="9:9">
      <c r="I224262" s="6"/>
    </row>
    <row r="224263" spans="9:9">
      <c r="I224263" s="6"/>
    </row>
    <row r="224264" spans="9:9">
      <c r="I224264" s="6"/>
    </row>
    <row r="224265" spans="9:9">
      <c r="I224265" s="6"/>
    </row>
    <row r="224266" spans="9:9">
      <c r="I224266" s="6"/>
    </row>
    <row r="224267" spans="9:9">
      <c r="I224267" s="6"/>
    </row>
    <row r="224268" spans="9:9">
      <c r="I224268" s="6"/>
    </row>
    <row r="224269" spans="9:9">
      <c r="I224269" s="6"/>
    </row>
    <row r="224270" spans="9:9">
      <c r="I224270" s="6"/>
    </row>
    <row r="224271" spans="9:9">
      <c r="I224271" s="6"/>
    </row>
    <row r="224272" spans="9:9">
      <c r="I224272" s="6"/>
    </row>
    <row r="224273" spans="9:9">
      <c r="I224273" s="6"/>
    </row>
    <row r="224274" spans="9:9">
      <c r="I224274" s="6"/>
    </row>
    <row r="224275" spans="9:9">
      <c r="I224275" s="6"/>
    </row>
    <row r="224276" spans="9:9">
      <c r="I224276" s="6"/>
    </row>
    <row r="224277" spans="9:9">
      <c r="I224277" s="6"/>
    </row>
    <row r="224278" spans="9:9">
      <c r="I224278" s="6"/>
    </row>
    <row r="224279" spans="9:9">
      <c r="I224279" s="6"/>
    </row>
    <row r="224280" spans="9:9">
      <c r="I224280" s="6"/>
    </row>
    <row r="224281" spans="9:9">
      <c r="I224281" s="6"/>
    </row>
    <row r="224282" spans="9:9">
      <c r="I224282" s="6"/>
    </row>
    <row r="224283" spans="9:9">
      <c r="I224283" s="6"/>
    </row>
    <row r="224284" spans="9:9">
      <c r="I224284" s="6"/>
    </row>
    <row r="224285" spans="9:9">
      <c r="I224285" s="6"/>
    </row>
    <row r="224286" spans="9:9">
      <c r="I224286" s="6"/>
    </row>
    <row r="224287" spans="9:9">
      <c r="I224287" s="6"/>
    </row>
    <row r="224288" spans="9:9">
      <c r="I224288" s="6"/>
    </row>
    <row r="224289" spans="9:9">
      <c r="I224289" s="6"/>
    </row>
    <row r="224290" spans="9:9">
      <c r="I224290" s="6"/>
    </row>
    <row r="224291" spans="9:9">
      <c r="I224291" s="6"/>
    </row>
    <row r="224292" spans="9:9">
      <c r="I224292" s="6"/>
    </row>
    <row r="224293" spans="9:9">
      <c r="I224293" s="6"/>
    </row>
    <row r="224294" spans="9:9">
      <c r="I224294" s="6"/>
    </row>
    <row r="224295" spans="9:9">
      <c r="I224295" s="6"/>
    </row>
    <row r="224296" spans="9:9">
      <c r="I224296" s="6"/>
    </row>
    <row r="224297" spans="9:9">
      <c r="I224297" s="6"/>
    </row>
    <row r="224298" spans="9:9">
      <c r="I224298" s="6"/>
    </row>
    <row r="224299" spans="9:9">
      <c r="I224299" s="6"/>
    </row>
    <row r="224300" spans="9:9">
      <c r="I224300" s="6"/>
    </row>
    <row r="224301" spans="9:9">
      <c r="I224301" s="6"/>
    </row>
    <row r="224302" spans="9:9">
      <c r="I224302" s="6"/>
    </row>
    <row r="224303" spans="9:9">
      <c r="I224303" s="6"/>
    </row>
    <row r="224304" spans="9:9">
      <c r="I224304" s="6"/>
    </row>
    <row r="224305" spans="9:9">
      <c r="I224305" s="6"/>
    </row>
    <row r="224306" spans="9:9">
      <c r="I224306" s="6"/>
    </row>
    <row r="224307" spans="9:9">
      <c r="I224307" s="6"/>
    </row>
    <row r="224308" spans="9:9">
      <c r="I224308" s="6"/>
    </row>
    <row r="224309" spans="9:9">
      <c r="I224309" s="6"/>
    </row>
    <row r="224310" spans="9:9">
      <c r="I224310" s="6"/>
    </row>
    <row r="224311" spans="9:9">
      <c r="I224311" s="6"/>
    </row>
    <row r="224312" spans="9:9">
      <c r="I224312" s="6"/>
    </row>
    <row r="224313" spans="9:9">
      <c r="I224313" s="6"/>
    </row>
    <row r="224314" spans="9:9">
      <c r="I224314" s="6"/>
    </row>
    <row r="224315" spans="9:9">
      <c r="I224315" s="6"/>
    </row>
    <row r="224316" spans="9:9">
      <c r="I224316" s="6"/>
    </row>
    <row r="224317" spans="9:9">
      <c r="I224317" s="6"/>
    </row>
    <row r="224318" spans="9:9">
      <c r="I224318" s="6"/>
    </row>
    <row r="224319" spans="9:9">
      <c r="I224319" s="6"/>
    </row>
    <row r="224320" spans="9:9">
      <c r="I224320" s="6"/>
    </row>
    <row r="224321" spans="9:9">
      <c r="I224321" s="6"/>
    </row>
    <row r="224322" spans="9:9">
      <c r="I224322" s="6"/>
    </row>
    <row r="224323" spans="9:9">
      <c r="I224323" s="6"/>
    </row>
    <row r="224324" spans="9:9">
      <c r="I224324" s="6"/>
    </row>
    <row r="224325" spans="9:9">
      <c r="I224325" s="6"/>
    </row>
    <row r="224326" spans="9:9">
      <c r="I224326" s="6"/>
    </row>
    <row r="224327" spans="9:9">
      <c r="I224327" s="6"/>
    </row>
    <row r="224328" spans="9:9">
      <c r="I224328" s="6"/>
    </row>
    <row r="224329" spans="9:9">
      <c r="I224329" s="6"/>
    </row>
    <row r="224330" spans="9:9">
      <c r="I224330" s="6"/>
    </row>
    <row r="224331" spans="9:9">
      <c r="I224331" s="6"/>
    </row>
    <row r="224332" spans="9:9">
      <c r="I224332" s="6"/>
    </row>
    <row r="224333" spans="9:9">
      <c r="I224333" s="6"/>
    </row>
    <row r="224334" spans="9:9">
      <c r="I224334" s="6"/>
    </row>
    <row r="224335" spans="9:9">
      <c r="I224335" s="6"/>
    </row>
    <row r="224336" spans="9:9">
      <c r="I224336" s="6"/>
    </row>
    <row r="224337" spans="9:9">
      <c r="I224337" s="6"/>
    </row>
    <row r="224338" spans="9:9">
      <c r="I224338" s="6"/>
    </row>
    <row r="224339" spans="9:9">
      <c r="I224339" s="6"/>
    </row>
    <row r="224340" spans="9:9">
      <c r="I224340" s="6"/>
    </row>
    <row r="224341" spans="9:9">
      <c r="I224341" s="6"/>
    </row>
    <row r="224342" spans="9:9">
      <c r="I224342" s="6"/>
    </row>
    <row r="224343" spans="9:9">
      <c r="I224343" s="6"/>
    </row>
    <row r="224344" spans="9:9">
      <c r="I224344" s="6"/>
    </row>
    <row r="224345" spans="9:9">
      <c r="I224345" s="6"/>
    </row>
    <row r="224346" spans="9:9">
      <c r="I224346" s="6"/>
    </row>
    <row r="224347" spans="9:9">
      <c r="I224347" s="6"/>
    </row>
    <row r="224348" spans="9:9">
      <c r="I224348" s="6"/>
    </row>
    <row r="224349" spans="9:9">
      <c r="I224349" s="6"/>
    </row>
    <row r="224350" spans="9:9">
      <c r="I224350" s="6"/>
    </row>
    <row r="224351" spans="9:9">
      <c r="I224351" s="6"/>
    </row>
    <row r="224352" spans="9:9">
      <c r="I224352" s="6"/>
    </row>
    <row r="224353" spans="9:9">
      <c r="I224353" s="6"/>
    </row>
    <row r="224354" spans="9:9">
      <c r="I224354" s="6"/>
    </row>
    <row r="224355" spans="9:9">
      <c r="I224355" s="6"/>
    </row>
    <row r="224356" spans="9:9">
      <c r="I224356" s="6"/>
    </row>
    <row r="224357" spans="9:9">
      <c r="I224357" s="6"/>
    </row>
    <row r="224358" spans="9:9">
      <c r="I224358" s="6"/>
    </row>
    <row r="224359" spans="9:9">
      <c r="I224359" s="6"/>
    </row>
    <row r="224360" spans="9:9">
      <c r="I224360" s="6"/>
    </row>
    <row r="224361" spans="9:9">
      <c r="I224361" s="6"/>
    </row>
    <row r="224362" spans="9:9">
      <c r="I224362" s="6"/>
    </row>
    <row r="224363" spans="9:9">
      <c r="I224363" s="6"/>
    </row>
    <row r="224364" spans="9:9">
      <c r="I224364" s="6"/>
    </row>
    <row r="224365" spans="9:9">
      <c r="I224365" s="6"/>
    </row>
    <row r="224366" spans="9:9">
      <c r="I224366" s="6"/>
    </row>
    <row r="224367" spans="9:9">
      <c r="I224367" s="6"/>
    </row>
    <row r="224368" spans="9:9">
      <c r="I224368" s="6"/>
    </row>
    <row r="224369" spans="9:9">
      <c r="I224369" s="6"/>
    </row>
    <row r="224370" spans="9:9">
      <c r="I224370" s="6"/>
    </row>
    <row r="224371" spans="9:9">
      <c r="I224371" s="6"/>
    </row>
    <row r="224372" spans="9:9">
      <c r="I224372" s="6"/>
    </row>
    <row r="224373" spans="9:9">
      <c r="I224373" s="6"/>
    </row>
    <row r="224374" spans="9:9">
      <c r="I224374" s="6"/>
    </row>
    <row r="224375" spans="9:9">
      <c r="I224375" s="6"/>
    </row>
    <row r="224376" spans="9:9">
      <c r="I224376" s="6"/>
    </row>
    <row r="224377" spans="9:9">
      <c r="I224377" s="6"/>
    </row>
    <row r="224378" spans="9:9">
      <c r="I224378" s="6"/>
    </row>
    <row r="224379" spans="9:9">
      <c r="I224379" s="6"/>
    </row>
    <row r="224380" spans="9:9">
      <c r="I224380" s="6"/>
    </row>
    <row r="224381" spans="9:9">
      <c r="I224381" s="6"/>
    </row>
    <row r="224382" spans="9:9">
      <c r="I224382" s="6"/>
    </row>
    <row r="224383" spans="9:9">
      <c r="I224383" s="6"/>
    </row>
    <row r="224384" spans="9:9">
      <c r="I224384" s="6"/>
    </row>
    <row r="224385" spans="9:9">
      <c r="I224385" s="6"/>
    </row>
    <row r="224386" spans="9:9">
      <c r="I224386" s="6"/>
    </row>
    <row r="224387" spans="9:9">
      <c r="I224387" s="6"/>
    </row>
    <row r="224388" spans="9:9">
      <c r="I224388" s="6"/>
    </row>
    <row r="224389" spans="9:9">
      <c r="I224389" s="6"/>
    </row>
    <row r="224390" spans="9:9">
      <c r="I224390" s="6"/>
    </row>
    <row r="224391" spans="9:9">
      <c r="I224391" s="6"/>
    </row>
    <row r="224392" spans="9:9">
      <c r="I224392" s="6"/>
    </row>
    <row r="224393" spans="9:9">
      <c r="I224393" s="6"/>
    </row>
    <row r="224394" spans="9:9">
      <c r="I224394" s="6"/>
    </row>
    <row r="224395" spans="9:9">
      <c r="I224395" s="6"/>
    </row>
    <row r="224396" spans="9:9">
      <c r="I224396" s="6"/>
    </row>
    <row r="224397" spans="9:9">
      <c r="I224397" s="6"/>
    </row>
    <row r="224398" spans="9:9">
      <c r="I224398" s="6"/>
    </row>
    <row r="224399" spans="9:9">
      <c r="I224399" s="6"/>
    </row>
    <row r="224400" spans="9:9">
      <c r="I224400" s="6"/>
    </row>
    <row r="224401" spans="9:9">
      <c r="I224401" s="6"/>
    </row>
    <row r="224402" spans="9:9">
      <c r="I224402" s="6"/>
    </row>
    <row r="224403" spans="9:9">
      <c r="I224403" s="6"/>
    </row>
    <row r="224404" spans="9:9">
      <c r="I224404" s="6"/>
    </row>
    <row r="224405" spans="9:9">
      <c r="I224405" s="6"/>
    </row>
    <row r="224406" spans="9:9">
      <c r="I224406" s="6"/>
    </row>
    <row r="224407" spans="9:9">
      <c r="I224407" s="6"/>
    </row>
    <row r="224408" spans="9:9">
      <c r="I224408" s="6"/>
    </row>
    <row r="224409" spans="9:9">
      <c r="I224409" s="6"/>
    </row>
    <row r="224410" spans="9:9">
      <c r="I224410" s="6"/>
    </row>
    <row r="224411" spans="9:9">
      <c r="I224411" s="6"/>
    </row>
    <row r="224412" spans="9:9">
      <c r="I224412" s="6"/>
    </row>
    <row r="224413" spans="9:9">
      <c r="I224413" s="6"/>
    </row>
    <row r="224414" spans="9:9">
      <c r="I224414" s="6"/>
    </row>
    <row r="224415" spans="9:9">
      <c r="I224415" s="6"/>
    </row>
    <row r="224416" spans="9:9">
      <c r="I224416" s="6"/>
    </row>
    <row r="224417" spans="9:9">
      <c r="I224417" s="6"/>
    </row>
    <row r="224418" spans="9:9">
      <c r="I224418" s="6"/>
    </row>
    <row r="224419" spans="9:9">
      <c r="I224419" s="6"/>
    </row>
    <row r="224420" spans="9:9">
      <c r="I224420" s="6"/>
    </row>
    <row r="224421" spans="9:9">
      <c r="I224421" s="6"/>
    </row>
    <row r="224422" spans="9:9">
      <c r="I224422" s="6"/>
    </row>
    <row r="224423" spans="9:9">
      <c r="I224423" s="6"/>
    </row>
    <row r="224424" spans="9:9">
      <c r="I224424" s="6"/>
    </row>
    <row r="224425" spans="9:9">
      <c r="I224425" s="6"/>
    </row>
    <row r="224426" spans="9:9">
      <c r="I224426" s="6"/>
    </row>
    <row r="224427" spans="9:9">
      <c r="I224427" s="6"/>
    </row>
    <row r="224428" spans="9:9">
      <c r="I224428" s="6"/>
    </row>
    <row r="224429" spans="9:9">
      <c r="I224429" s="6"/>
    </row>
    <row r="224430" spans="9:9">
      <c r="I224430" s="6"/>
    </row>
    <row r="224431" spans="9:9">
      <c r="I224431" s="6"/>
    </row>
    <row r="224432" spans="9:9">
      <c r="I224432" s="6"/>
    </row>
    <row r="224433" spans="9:9">
      <c r="I224433" s="6"/>
    </row>
    <row r="224434" spans="9:9">
      <c r="I224434" s="6"/>
    </row>
    <row r="224435" spans="9:9">
      <c r="I224435" s="6"/>
    </row>
    <row r="224436" spans="9:9">
      <c r="I224436" s="6"/>
    </row>
    <row r="224437" spans="9:9">
      <c r="I224437" s="6"/>
    </row>
    <row r="224438" spans="9:9">
      <c r="I224438" s="6"/>
    </row>
    <row r="224439" spans="9:9">
      <c r="I224439" s="6"/>
    </row>
    <row r="224440" spans="9:9">
      <c r="I224440" s="6"/>
    </row>
    <row r="224441" spans="9:9">
      <c r="I224441" s="6"/>
    </row>
    <row r="224442" spans="9:9">
      <c r="I224442" s="6"/>
    </row>
    <row r="224443" spans="9:9">
      <c r="I224443" s="6"/>
    </row>
    <row r="224444" spans="9:9">
      <c r="I224444" s="6"/>
    </row>
    <row r="224445" spans="9:9">
      <c r="I224445" s="6"/>
    </row>
    <row r="224446" spans="9:9">
      <c r="I224446" s="6"/>
    </row>
    <row r="224447" spans="9:9">
      <c r="I224447" s="6"/>
    </row>
    <row r="224448" spans="9:9">
      <c r="I224448" s="6"/>
    </row>
    <row r="224449" spans="9:9">
      <c r="I224449" s="6"/>
    </row>
    <row r="224450" spans="9:9">
      <c r="I224450" s="6"/>
    </row>
    <row r="224451" spans="9:9">
      <c r="I224451" s="6"/>
    </row>
    <row r="224452" spans="9:9">
      <c r="I224452" s="6"/>
    </row>
    <row r="224453" spans="9:9">
      <c r="I224453" s="6"/>
    </row>
    <row r="224454" spans="9:9">
      <c r="I224454" s="6"/>
    </row>
    <row r="224455" spans="9:9">
      <c r="I224455" s="6"/>
    </row>
    <row r="224456" spans="9:9">
      <c r="I224456" s="6"/>
    </row>
    <row r="224457" spans="9:9">
      <c r="I224457" s="6"/>
    </row>
    <row r="224458" spans="9:9">
      <c r="I224458" s="6"/>
    </row>
    <row r="224459" spans="9:9">
      <c r="I224459" s="6"/>
    </row>
    <row r="224460" spans="9:9">
      <c r="I224460" s="6"/>
    </row>
    <row r="224461" spans="9:9">
      <c r="I224461" s="6"/>
    </row>
    <row r="224462" spans="9:9">
      <c r="I224462" s="6"/>
    </row>
    <row r="224463" spans="9:9">
      <c r="I224463" s="6"/>
    </row>
    <row r="224464" spans="9:9">
      <c r="I224464" s="6"/>
    </row>
    <row r="224465" spans="9:9">
      <c r="I224465" s="6"/>
    </row>
    <row r="224466" spans="9:9">
      <c r="I224466" s="6"/>
    </row>
    <row r="224467" spans="9:9">
      <c r="I224467" s="6"/>
    </row>
    <row r="224468" spans="9:9">
      <c r="I224468" s="6"/>
    </row>
    <row r="224469" spans="9:9">
      <c r="I224469" s="6"/>
    </row>
    <row r="224470" spans="9:9">
      <c r="I224470" s="6"/>
    </row>
    <row r="224471" spans="9:9">
      <c r="I224471" s="6"/>
    </row>
    <row r="224472" spans="9:9">
      <c r="I224472" s="6"/>
    </row>
    <row r="224473" spans="9:9">
      <c r="I224473" s="6"/>
    </row>
    <row r="224474" spans="9:9">
      <c r="I224474" s="6"/>
    </row>
    <row r="224475" spans="9:9">
      <c r="I224475" s="6"/>
    </row>
    <row r="224476" spans="9:9">
      <c r="I224476" s="6"/>
    </row>
    <row r="224477" spans="9:9">
      <c r="I224477" s="6"/>
    </row>
    <row r="224478" spans="9:9">
      <c r="I224478" s="6"/>
    </row>
    <row r="224479" spans="9:9">
      <c r="I224479" s="6"/>
    </row>
    <row r="224480" spans="9:9">
      <c r="I224480" s="6"/>
    </row>
    <row r="224481" spans="9:9">
      <c r="I224481" s="6"/>
    </row>
    <row r="224482" spans="9:9">
      <c r="I224482" s="6"/>
    </row>
    <row r="224483" spans="9:9">
      <c r="I224483" s="6"/>
    </row>
    <row r="224484" spans="9:9">
      <c r="I224484" s="6"/>
    </row>
    <row r="224485" spans="9:9">
      <c r="I224485" s="6"/>
    </row>
    <row r="224486" spans="9:9">
      <c r="I224486" s="6"/>
    </row>
    <row r="224487" spans="9:9">
      <c r="I224487" s="6"/>
    </row>
    <row r="224488" spans="9:9">
      <c r="I224488" s="6"/>
    </row>
    <row r="224489" spans="9:9">
      <c r="I224489" s="6"/>
    </row>
    <row r="224490" spans="9:9">
      <c r="I224490" s="6"/>
    </row>
    <row r="224491" spans="9:9">
      <c r="I224491" s="6"/>
    </row>
    <row r="224492" spans="9:9">
      <c r="I224492" s="6"/>
    </row>
    <row r="224493" spans="9:9">
      <c r="I224493" s="6"/>
    </row>
    <row r="224494" spans="9:9">
      <c r="I224494" s="6"/>
    </row>
    <row r="224495" spans="9:9">
      <c r="I224495" s="6"/>
    </row>
    <row r="224496" spans="9:9">
      <c r="I224496" s="6"/>
    </row>
    <row r="224497" spans="9:9">
      <c r="I224497" s="6"/>
    </row>
    <row r="224498" spans="9:9">
      <c r="I224498" s="6"/>
    </row>
    <row r="224499" spans="9:9">
      <c r="I224499" s="6"/>
    </row>
    <row r="224500" spans="9:9">
      <c r="I224500" s="6"/>
    </row>
    <row r="224501" spans="9:9">
      <c r="I224501" s="6"/>
    </row>
    <row r="224502" spans="9:9">
      <c r="I224502" s="6"/>
    </row>
    <row r="224503" spans="9:9">
      <c r="I224503" s="6"/>
    </row>
    <row r="224504" spans="9:9">
      <c r="I224504" s="6"/>
    </row>
    <row r="224505" spans="9:9">
      <c r="I224505" s="6"/>
    </row>
    <row r="224506" spans="9:9">
      <c r="I224506" s="6"/>
    </row>
    <row r="224507" spans="9:9">
      <c r="I224507" s="6"/>
    </row>
    <row r="224508" spans="9:9">
      <c r="I224508" s="6"/>
    </row>
    <row r="224509" spans="9:9">
      <c r="I224509" s="6"/>
    </row>
    <row r="224510" spans="9:9">
      <c r="I224510" s="6"/>
    </row>
    <row r="224511" spans="9:9">
      <c r="I224511" s="6"/>
    </row>
    <row r="224512" spans="9:9">
      <c r="I224512" s="6"/>
    </row>
    <row r="224513" spans="9:9">
      <c r="I224513" s="6"/>
    </row>
    <row r="224514" spans="9:9">
      <c r="I224514" s="6"/>
    </row>
    <row r="224515" spans="9:9">
      <c r="I224515" s="6"/>
    </row>
    <row r="224516" spans="9:9">
      <c r="I224516" s="6"/>
    </row>
    <row r="224517" spans="9:9">
      <c r="I224517" s="6"/>
    </row>
    <row r="224518" spans="9:9">
      <c r="I224518" s="6"/>
    </row>
    <row r="224519" spans="9:9">
      <c r="I224519" s="6"/>
    </row>
    <row r="224520" spans="9:9">
      <c r="I224520" s="6"/>
    </row>
    <row r="224521" spans="9:9">
      <c r="I224521" s="6"/>
    </row>
    <row r="224522" spans="9:9">
      <c r="I224522" s="6"/>
    </row>
    <row r="224523" spans="9:9">
      <c r="I224523" s="6"/>
    </row>
    <row r="224524" spans="9:9">
      <c r="I224524" s="6"/>
    </row>
    <row r="224525" spans="9:9">
      <c r="I224525" s="6"/>
    </row>
    <row r="224526" spans="9:9">
      <c r="I224526" s="6"/>
    </row>
    <row r="224527" spans="9:9">
      <c r="I224527" s="6"/>
    </row>
    <row r="224528" spans="9:9">
      <c r="I224528" s="6"/>
    </row>
    <row r="224529" spans="9:9">
      <c r="I224529" s="6"/>
    </row>
    <row r="224530" spans="9:9">
      <c r="I224530" s="6"/>
    </row>
    <row r="224531" spans="9:9">
      <c r="I224531" s="6"/>
    </row>
    <row r="224532" spans="9:9">
      <c r="I224532" s="6"/>
    </row>
    <row r="224533" spans="9:9">
      <c r="I224533" s="6"/>
    </row>
    <row r="224534" spans="9:9">
      <c r="I224534" s="6"/>
    </row>
    <row r="224535" spans="9:9">
      <c r="I224535" s="6"/>
    </row>
    <row r="224536" spans="9:9">
      <c r="I224536" s="6"/>
    </row>
    <row r="224537" spans="9:9">
      <c r="I224537" s="6"/>
    </row>
    <row r="224538" spans="9:9">
      <c r="I224538" s="6"/>
    </row>
    <row r="224539" spans="9:9">
      <c r="I224539" s="6"/>
    </row>
    <row r="224540" spans="9:9">
      <c r="I224540" s="6"/>
    </row>
    <row r="224541" spans="9:9">
      <c r="I224541" s="6"/>
    </row>
    <row r="224542" spans="9:9">
      <c r="I224542" s="6"/>
    </row>
    <row r="224543" spans="9:9">
      <c r="I224543" s="6"/>
    </row>
    <row r="224544" spans="9:9">
      <c r="I224544" s="6"/>
    </row>
    <row r="224545" spans="9:9">
      <c r="I224545" s="6"/>
    </row>
    <row r="224546" spans="9:9">
      <c r="I224546" s="6"/>
    </row>
    <row r="224547" spans="9:9">
      <c r="I224547" s="6"/>
    </row>
    <row r="224548" spans="9:9">
      <c r="I224548" s="6"/>
    </row>
    <row r="224549" spans="9:9">
      <c r="I224549" s="6"/>
    </row>
    <row r="224550" spans="9:9">
      <c r="I224550" s="6"/>
    </row>
    <row r="224551" spans="9:9">
      <c r="I224551" s="6"/>
    </row>
    <row r="224552" spans="9:9">
      <c r="I224552" s="6"/>
    </row>
    <row r="224553" spans="9:9">
      <c r="I224553" s="6"/>
    </row>
    <row r="224554" spans="9:9">
      <c r="I224554" s="6"/>
    </row>
    <row r="224555" spans="9:9">
      <c r="I224555" s="6"/>
    </row>
    <row r="224556" spans="9:9">
      <c r="I224556" s="6"/>
    </row>
    <row r="224557" spans="9:9">
      <c r="I224557" s="6"/>
    </row>
    <row r="224558" spans="9:9">
      <c r="I224558" s="6"/>
    </row>
    <row r="224559" spans="9:9">
      <c r="I224559" s="6"/>
    </row>
    <row r="224560" spans="9:9">
      <c r="I224560" s="6"/>
    </row>
    <row r="224561" spans="9:9">
      <c r="I224561" s="6"/>
    </row>
    <row r="224562" spans="9:9">
      <c r="I224562" s="6"/>
    </row>
    <row r="224563" spans="9:9">
      <c r="I224563" s="6"/>
    </row>
    <row r="224564" spans="9:9">
      <c r="I224564" s="6"/>
    </row>
    <row r="224565" spans="9:9">
      <c r="I224565" s="6"/>
    </row>
    <row r="224566" spans="9:9">
      <c r="I224566" s="6"/>
    </row>
    <row r="224567" spans="9:9">
      <c r="I224567" s="6"/>
    </row>
    <row r="224568" spans="9:9">
      <c r="I224568" s="6"/>
    </row>
    <row r="224569" spans="9:9">
      <c r="I224569" s="6"/>
    </row>
    <row r="224570" spans="9:9">
      <c r="I224570" s="6"/>
    </row>
    <row r="224571" spans="9:9">
      <c r="I224571" s="6"/>
    </row>
    <row r="224572" spans="9:9">
      <c r="I224572" s="6"/>
    </row>
    <row r="224573" spans="9:9">
      <c r="I224573" s="6"/>
    </row>
    <row r="224574" spans="9:9">
      <c r="I224574" s="6"/>
    </row>
    <row r="224575" spans="9:9">
      <c r="I224575" s="6"/>
    </row>
    <row r="224576" spans="9:9">
      <c r="I224576" s="6"/>
    </row>
    <row r="224577" spans="9:9">
      <c r="I224577" s="6"/>
    </row>
    <row r="224578" spans="9:9">
      <c r="I224578" s="6"/>
    </row>
    <row r="224579" spans="9:9">
      <c r="I224579" s="6"/>
    </row>
    <row r="224580" spans="9:9">
      <c r="I224580" s="6"/>
    </row>
    <row r="224581" spans="9:9">
      <c r="I224581" s="6"/>
    </row>
    <row r="224582" spans="9:9">
      <c r="I224582" s="6"/>
    </row>
    <row r="224583" spans="9:9">
      <c r="I224583" s="6"/>
    </row>
    <row r="224584" spans="9:9">
      <c r="I224584" s="6"/>
    </row>
    <row r="224585" spans="9:9">
      <c r="I224585" s="6"/>
    </row>
    <row r="224586" spans="9:9">
      <c r="I224586" s="6"/>
    </row>
    <row r="224587" spans="9:9">
      <c r="I224587" s="6"/>
    </row>
    <row r="224588" spans="9:9">
      <c r="I224588" s="6"/>
    </row>
    <row r="224589" spans="9:9">
      <c r="I224589" s="6"/>
    </row>
    <row r="224590" spans="9:9">
      <c r="I224590" s="6"/>
    </row>
    <row r="224591" spans="9:9">
      <c r="I224591" s="6"/>
    </row>
    <row r="224592" spans="9:9">
      <c r="I224592" s="6"/>
    </row>
    <row r="224593" spans="9:9">
      <c r="I224593" s="6"/>
    </row>
    <row r="224594" spans="9:9">
      <c r="I224594" s="6"/>
    </row>
    <row r="224595" spans="9:9">
      <c r="I224595" s="6"/>
    </row>
    <row r="224596" spans="9:9">
      <c r="I224596" s="6"/>
    </row>
    <row r="224597" spans="9:9">
      <c r="I224597" s="6"/>
    </row>
    <row r="224598" spans="9:9">
      <c r="I224598" s="6"/>
    </row>
    <row r="224599" spans="9:9">
      <c r="I224599" s="6"/>
    </row>
    <row r="224600" spans="9:9">
      <c r="I224600" s="6"/>
    </row>
    <row r="224601" spans="9:9">
      <c r="I224601" s="6"/>
    </row>
    <row r="224602" spans="9:9">
      <c r="I224602" s="6"/>
    </row>
    <row r="224603" spans="9:9">
      <c r="I224603" s="6"/>
    </row>
    <row r="224604" spans="9:9">
      <c r="I224604" s="6"/>
    </row>
    <row r="224605" spans="9:9">
      <c r="I224605" s="6"/>
    </row>
    <row r="224606" spans="9:9">
      <c r="I224606" s="6"/>
    </row>
    <row r="224607" spans="9:9">
      <c r="I224607" s="6"/>
    </row>
    <row r="224608" spans="9:9">
      <c r="I224608" s="6"/>
    </row>
    <row r="224609" spans="9:9">
      <c r="I224609" s="6"/>
    </row>
    <row r="224610" spans="9:9">
      <c r="I224610" s="6"/>
    </row>
    <row r="224611" spans="9:9">
      <c r="I224611" s="6"/>
    </row>
    <row r="224612" spans="9:9">
      <c r="I224612" s="6"/>
    </row>
    <row r="224613" spans="9:9">
      <c r="I224613" s="6"/>
    </row>
    <row r="224614" spans="9:9">
      <c r="I224614" s="6"/>
    </row>
    <row r="224615" spans="9:9">
      <c r="I224615" s="6"/>
    </row>
    <row r="224616" spans="9:9">
      <c r="I224616" s="6"/>
    </row>
    <row r="224617" spans="9:9">
      <c r="I224617" s="6"/>
    </row>
    <row r="224618" spans="9:9">
      <c r="I224618" s="6"/>
    </row>
    <row r="224619" spans="9:9">
      <c r="I224619" s="6"/>
    </row>
    <row r="224620" spans="9:9">
      <c r="I224620" s="6"/>
    </row>
    <row r="224621" spans="9:9">
      <c r="I224621" s="6"/>
    </row>
    <row r="224622" spans="9:9">
      <c r="I224622" s="6"/>
    </row>
    <row r="224623" spans="9:9">
      <c r="I224623" s="6"/>
    </row>
    <row r="224624" spans="9:9">
      <c r="I224624" s="6"/>
    </row>
    <row r="224625" spans="9:9">
      <c r="I224625" s="6"/>
    </row>
    <row r="224626" spans="9:9">
      <c r="I224626" s="6"/>
    </row>
    <row r="224627" spans="9:9">
      <c r="I224627" s="6"/>
    </row>
    <row r="224628" spans="9:9">
      <c r="I224628" s="6"/>
    </row>
    <row r="224629" spans="9:9">
      <c r="I224629" s="6"/>
    </row>
    <row r="224630" spans="9:9">
      <c r="I224630" s="6"/>
    </row>
    <row r="224631" spans="9:9">
      <c r="I224631" s="6"/>
    </row>
    <row r="224632" spans="9:9">
      <c r="I224632" s="6"/>
    </row>
    <row r="224633" spans="9:9">
      <c r="I224633" s="6"/>
    </row>
    <row r="224634" spans="9:9">
      <c r="I224634" s="6"/>
    </row>
    <row r="224635" spans="9:9">
      <c r="I224635" s="6"/>
    </row>
    <row r="224636" spans="9:9">
      <c r="I224636" s="6"/>
    </row>
    <row r="224637" spans="9:9">
      <c r="I224637" s="6"/>
    </row>
    <row r="224638" spans="9:9">
      <c r="I224638" s="6"/>
    </row>
    <row r="224639" spans="9:9">
      <c r="I224639" s="6"/>
    </row>
    <row r="224640" spans="9:9">
      <c r="I224640" s="6"/>
    </row>
    <row r="224641" spans="9:9">
      <c r="I224641" s="6"/>
    </row>
    <row r="224642" spans="9:9">
      <c r="I224642" s="6"/>
    </row>
    <row r="224643" spans="9:9">
      <c r="I224643" s="6"/>
    </row>
    <row r="224644" spans="9:9">
      <c r="I224644" s="6"/>
    </row>
    <row r="224645" spans="9:9">
      <c r="I224645" s="6"/>
    </row>
    <row r="224646" spans="9:9">
      <c r="I224646" s="6"/>
    </row>
    <row r="224647" spans="9:9">
      <c r="I224647" s="6"/>
    </row>
    <row r="224648" spans="9:9">
      <c r="I224648" s="6"/>
    </row>
    <row r="224649" spans="9:9">
      <c r="I224649" s="6"/>
    </row>
    <row r="224650" spans="9:9">
      <c r="I224650" s="6"/>
    </row>
    <row r="224651" spans="9:9">
      <c r="I224651" s="6"/>
    </row>
    <row r="224652" spans="9:9">
      <c r="I224652" s="6"/>
    </row>
    <row r="224653" spans="9:9">
      <c r="I224653" s="6"/>
    </row>
    <row r="224654" spans="9:9">
      <c r="I224654" s="6"/>
    </row>
    <row r="224655" spans="9:9">
      <c r="I224655" s="6"/>
    </row>
    <row r="224656" spans="9:9">
      <c r="I224656" s="6"/>
    </row>
    <row r="224657" spans="9:9">
      <c r="I224657" s="6"/>
    </row>
    <row r="224658" spans="9:9">
      <c r="I224658" s="6"/>
    </row>
    <row r="224659" spans="9:9">
      <c r="I224659" s="6"/>
    </row>
    <row r="224660" spans="9:9">
      <c r="I224660" s="6"/>
    </row>
    <row r="224661" spans="9:9">
      <c r="I224661" s="6"/>
    </row>
    <row r="224662" spans="9:9">
      <c r="I224662" s="6"/>
    </row>
    <row r="224663" spans="9:9">
      <c r="I224663" s="6"/>
    </row>
    <row r="224664" spans="9:9">
      <c r="I224664" s="6"/>
    </row>
    <row r="224665" spans="9:9">
      <c r="I224665" s="6"/>
    </row>
    <row r="224666" spans="9:9">
      <c r="I224666" s="6"/>
    </row>
    <row r="224667" spans="9:9">
      <c r="I224667" s="6"/>
    </row>
    <row r="224668" spans="9:9">
      <c r="I224668" s="6"/>
    </row>
    <row r="224669" spans="9:9">
      <c r="I224669" s="6"/>
    </row>
    <row r="224670" spans="9:9">
      <c r="I224670" s="6"/>
    </row>
    <row r="224671" spans="9:9">
      <c r="I224671" s="6"/>
    </row>
    <row r="224672" spans="9:9">
      <c r="I224672" s="6"/>
    </row>
    <row r="224673" spans="9:9">
      <c r="I224673" s="6"/>
    </row>
    <row r="224674" spans="9:9">
      <c r="I224674" s="6"/>
    </row>
    <row r="224675" spans="9:9">
      <c r="I224675" s="6"/>
    </row>
    <row r="224676" spans="9:9">
      <c r="I224676" s="6"/>
    </row>
    <row r="224677" spans="9:9">
      <c r="I224677" s="6"/>
    </row>
    <row r="224678" spans="9:9">
      <c r="I224678" s="6"/>
    </row>
    <row r="224679" spans="9:9">
      <c r="I224679" s="6"/>
    </row>
    <row r="224680" spans="9:9">
      <c r="I224680" s="6"/>
    </row>
    <row r="224681" spans="9:9">
      <c r="I224681" s="6"/>
    </row>
    <row r="224682" spans="9:9">
      <c r="I224682" s="6"/>
    </row>
    <row r="224683" spans="9:9">
      <c r="I224683" s="6"/>
    </row>
    <row r="224684" spans="9:9">
      <c r="I224684" s="6"/>
    </row>
    <row r="224685" spans="9:9">
      <c r="I224685" s="6"/>
    </row>
    <row r="224686" spans="9:9">
      <c r="I224686" s="6"/>
    </row>
    <row r="224687" spans="9:9">
      <c r="I224687" s="6"/>
    </row>
    <row r="224688" spans="9:9">
      <c r="I224688" s="6"/>
    </row>
    <row r="224689" spans="9:9">
      <c r="I224689" s="6"/>
    </row>
    <row r="224690" spans="9:9">
      <c r="I224690" s="6"/>
    </row>
    <row r="224691" spans="9:9">
      <c r="I224691" s="6"/>
    </row>
    <row r="224692" spans="9:9">
      <c r="I224692" s="6"/>
    </row>
    <row r="224693" spans="9:9">
      <c r="I224693" s="6"/>
    </row>
    <row r="224694" spans="9:9">
      <c r="I224694" s="6"/>
    </row>
    <row r="224695" spans="9:9">
      <c r="I224695" s="6"/>
    </row>
    <row r="224696" spans="9:9">
      <c r="I224696" s="6"/>
    </row>
    <row r="224697" spans="9:9">
      <c r="I224697" s="6"/>
    </row>
    <row r="224698" spans="9:9">
      <c r="I224698" s="6"/>
    </row>
    <row r="224699" spans="9:9">
      <c r="I224699" s="6"/>
    </row>
    <row r="224700" spans="9:9">
      <c r="I224700" s="6"/>
    </row>
    <row r="224701" spans="9:9">
      <c r="I224701" s="6"/>
    </row>
    <row r="224702" spans="9:9">
      <c r="I224702" s="6"/>
    </row>
    <row r="224703" spans="9:9">
      <c r="I224703" s="6"/>
    </row>
    <row r="224704" spans="9:9">
      <c r="I224704" s="6"/>
    </row>
    <row r="224705" spans="9:9">
      <c r="I224705" s="6"/>
    </row>
    <row r="224706" spans="9:9">
      <c r="I224706" s="6"/>
    </row>
    <row r="224707" spans="9:9">
      <c r="I224707" s="6"/>
    </row>
    <row r="224708" spans="9:9">
      <c r="I224708" s="6"/>
    </row>
    <row r="224709" spans="9:9">
      <c r="I224709" s="6"/>
    </row>
    <row r="224710" spans="9:9">
      <c r="I224710" s="6"/>
    </row>
    <row r="224711" spans="9:9">
      <c r="I224711" s="6"/>
    </row>
    <row r="224712" spans="9:9">
      <c r="I224712" s="6"/>
    </row>
    <row r="224713" spans="9:9">
      <c r="I224713" s="6"/>
    </row>
    <row r="224714" spans="9:9">
      <c r="I224714" s="6"/>
    </row>
    <row r="224715" spans="9:9">
      <c r="I224715" s="6"/>
    </row>
    <row r="224716" spans="9:9">
      <c r="I224716" s="6"/>
    </row>
    <row r="224717" spans="9:9">
      <c r="I224717" s="6"/>
    </row>
    <row r="224718" spans="9:9">
      <c r="I224718" s="6"/>
    </row>
    <row r="224719" spans="9:9">
      <c r="I224719" s="6"/>
    </row>
    <row r="224720" spans="9:9">
      <c r="I224720" s="6"/>
    </row>
    <row r="224721" spans="9:9">
      <c r="I224721" s="6"/>
    </row>
    <row r="224722" spans="9:9">
      <c r="I224722" s="6"/>
    </row>
    <row r="224723" spans="9:9">
      <c r="I224723" s="6"/>
    </row>
    <row r="224724" spans="9:9">
      <c r="I224724" s="6"/>
    </row>
    <row r="224725" spans="9:9">
      <c r="I224725" s="6"/>
    </row>
    <row r="224726" spans="9:9">
      <c r="I224726" s="6"/>
    </row>
    <row r="224727" spans="9:9">
      <c r="I224727" s="6"/>
    </row>
    <row r="224728" spans="9:9">
      <c r="I224728" s="6"/>
    </row>
    <row r="224729" spans="9:9">
      <c r="I224729" s="6"/>
    </row>
    <row r="224730" spans="9:9">
      <c r="I224730" s="6"/>
    </row>
    <row r="224731" spans="9:9">
      <c r="I224731" s="6"/>
    </row>
    <row r="224732" spans="9:9">
      <c r="I224732" s="6"/>
    </row>
    <row r="224733" spans="9:9">
      <c r="I224733" s="6"/>
    </row>
    <row r="224734" spans="9:9">
      <c r="I224734" s="6"/>
    </row>
    <row r="224735" spans="9:9">
      <c r="I224735" s="6"/>
    </row>
    <row r="224736" spans="9:9">
      <c r="I224736" s="6"/>
    </row>
    <row r="224737" spans="9:9">
      <c r="I224737" s="6"/>
    </row>
    <row r="224738" spans="9:9">
      <c r="I224738" s="6"/>
    </row>
    <row r="224739" spans="9:9">
      <c r="I224739" s="6"/>
    </row>
    <row r="224740" spans="9:9">
      <c r="I224740" s="6"/>
    </row>
    <row r="224741" spans="9:9">
      <c r="I224741" s="6"/>
    </row>
    <row r="224742" spans="9:9">
      <c r="I224742" s="6"/>
    </row>
    <row r="224743" spans="9:9">
      <c r="I224743" s="6"/>
    </row>
    <row r="224744" spans="9:9">
      <c r="I224744" s="6"/>
    </row>
    <row r="224745" spans="9:9">
      <c r="I224745" s="6"/>
    </row>
    <row r="224746" spans="9:9">
      <c r="I224746" s="6"/>
    </row>
    <row r="224747" spans="9:9">
      <c r="I224747" s="6"/>
    </row>
    <row r="224748" spans="9:9">
      <c r="I224748" s="6"/>
    </row>
    <row r="224749" spans="9:9">
      <c r="I224749" s="6"/>
    </row>
    <row r="224750" spans="9:9">
      <c r="I224750" s="6"/>
    </row>
    <row r="224751" spans="9:9">
      <c r="I224751" s="6"/>
    </row>
    <row r="224752" spans="9:9">
      <c r="I224752" s="6"/>
    </row>
    <row r="224753" spans="9:9">
      <c r="I224753" s="6"/>
    </row>
    <row r="224754" spans="9:9">
      <c r="I224754" s="6"/>
    </row>
    <row r="224755" spans="9:9">
      <c r="I224755" s="6"/>
    </row>
    <row r="224756" spans="9:9">
      <c r="I224756" s="6"/>
    </row>
    <row r="224757" spans="9:9">
      <c r="I224757" s="6"/>
    </row>
    <row r="224758" spans="9:9">
      <c r="I224758" s="6"/>
    </row>
    <row r="224759" spans="9:9">
      <c r="I224759" s="6"/>
    </row>
    <row r="224760" spans="9:9">
      <c r="I224760" s="6"/>
    </row>
    <row r="224761" spans="9:9">
      <c r="I224761" s="6"/>
    </row>
    <row r="224762" spans="9:9">
      <c r="I224762" s="6"/>
    </row>
    <row r="224763" spans="9:9">
      <c r="I224763" s="6"/>
    </row>
    <row r="224764" spans="9:9">
      <c r="I224764" s="6"/>
    </row>
    <row r="224765" spans="9:9">
      <c r="I224765" s="6"/>
    </row>
    <row r="224766" spans="9:9">
      <c r="I224766" s="6"/>
    </row>
    <row r="224767" spans="9:9">
      <c r="I224767" s="6"/>
    </row>
    <row r="224768" spans="9:9">
      <c r="I224768" s="6"/>
    </row>
    <row r="224769" spans="9:9">
      <c r="I224769" s="6"/>
    </row>
    <row r="224770" spans="9:9">
      <c r="I224770" s="6"/>
    </row>
    <row r="224771" spans="9:9">
      <c r="I224771" s="6"/>
    </row>
    <row r="224772" spans="9:9">
      <c r="I224772" s="6"/>
    </row>
    <row r="224773" spans="9:9">
      <c r="I224773" s="6"/>
    </row>
    <row r="224774" spans="9:9">
      <c r="I224774" s="6"/>
    </row>
    <row r="224775" spans="9:9">
      <c r="I224775" s="6"/>
    </row>
    <row r="224776" spans="9:9">
      <c r="I224776" s="6"/>
    </row>
    <row r="224777" spans="9:9">
      <c r="I224777" s="6"/>
    </row>
    <row r="224778" spans="9:9">
      <c r="I224778" s="6"/>
    </row>
    <row r="224779" spans="9:9">
      <c r="I224779" s="6"/>
    </row>
    <row r="224780" spans="9:9">
      <c r="I224780" s="6"/>
    </row>
    <row r="224781" spans="9:9">
      <c r="I224781" s="6"/>
    </row>
    <row r="224782" spans="9:9">
      <c r="I224782" s="6"/>
    </row>
    <row r="224783" spans="9:9">
      <c r="I224783" s="6"/>
    </row>
    <row r="224784" spans="9:9">
      <c r="I224784" s="6"/>
    </row>
    <row r="224785" spans="9:9">
      <c r="I224785" s="6"/>
    </row>
    <row r="224786" spans="9:9">
      <c r="I224786" s="6"/>
    </row>
    <row r="224787" spans="9:9">
      <c r="I224787" s="6"/>
    </row>
    <row r="224788" spans="9:9">
      <c r="I224788" s="6"/>
    </row>
    <row r="224789" spans="9:9">
      <c r="I224789" s="6"/>
    </row>
    <row r="224790" spans="9:9">
      <c r="I224790" s="6"/>
    </row>
    <row r="224791" spans="9:9">
      <c r="I224791" s="6"/>
    </row>
    <row r="224792" spans="9:9">
      <c r="I224792" s="6"/>
    </row>
    <row r="224793" spans="9:9">
      <c r="I224793" s="6"/>
    </row>
    <row r="224794" spans="9:9">
      <c r="I224794" s="6"/>
    </row>
    <row r="224795" spans="9:9">
      <c r="I224795" s="6"/>
    </row>
    <row r="224796" spans="9:9">
      <c r="I224796" s="6"/>
    </row>
    <row r="224797" spans="9:9">
      <c r="I224797" s="6"/>
    </row>
    <row r="224798" spans="9:9">
      <c r="I224798" s="6"/>
    </row>
    <row r="224799" spans="9:9">
      <c r="I224799" s="6"/>
    </row>
    <row r="224800" spans="9:9">
      <c r="I224800" s="6"/>
    </row>
    <row r="224801" spans="9:9">
      <c r="I224801" s="6"/>
    </row>
    <row r="224802" spans="9:9">
      <c r="I224802" s="6"/>
    </row>
    <row r="224803" spans="9:9">
      <c r="I224803" s="6"/>
    </row>
    <row r="224804" spans="9:9">
      <c r="I224804" s="6"/>
    </row>
    <row r="224805" spans="9:9">
      <c r="I224805" s="6"/>
    </row>
    <row r="224806" spans="9:9">
      <c r="I224806" s="6"/>
    </row>
    <row r="224807" spans="9:9">
      <c r="I224807" s="6"/>
    </row>
    <row r="224808" spans="9:9">
      <c r="I224808" s="6"/>
    </row>
    <row r="224809" spans="9:9">
      <c r="I224809" s="6"/>
    </row>
    <row r="224810" spans="9:9">
      <c r="I224810" s="6"/>
    </row>
    <row r="224811" spans="9:9">
      <c r="I224811" s="6"/>
    </row>
    <row r="224812" spans="9:9">
      <c r="I224812" s="6"/>
    </row>
    <row r="224813" spans="9:9">
      <c r="I224813" s="6"/>
    </row>
    <row r="224814" spans="9:9">
      <c r="I224814" s="6"/>
    </row>
    <row r="224815" spans="9:9">
      <c r="I224815" s="6"/>
    </row>
    <row r="224816" spans="9:9">
      <c r="I224816" s="6"/>
    </row>
    <row r="224817" spans="9:9">
      <c r="I224817" s="6"/>
    </row>
    <row r="224818" spans="9:9">
      <c r="I224818" s="6"/>
    </row>
    <row r="224819" spans="9:9">
      <c r="I224819" s="6"/>
    </row>
    <row r="224820" spans="9:9">
      <c r="I224820" s="6"/>
    </row>
    <row r="224821" spans="9:9">
      <c r="I224821" s="6"/>
    </row>
    <row r="224822" spans="9:9">
      <c r="I224822" s="6"/>
    </row>
    <row r="224823" spans="9:9">
      <c r="I224823" s="6"/>
    </row>
    <row r="224824" spans="9:9">
      <c r="I224824" s="6"/>
    </row>
    <row r="224825" spans="9:9">
      <c r="I224825" s="6"/>
    </row>
    <row r="224826" spans="9:9">
      <c r="I224826" s="6"/>
    </row>
    <row r="224827" spans="9:9">
      <c r="I224827" s="6"/>
    </row>
    <row r="224828" spans="9:9">
      <c r="I224828" s="6"/>
    </row>
    <row r="224829" spans="9:9">
      <c r="I224829" s="6"/>
    </row>
    <row r="224830" spans="9:9">
      <c r="I224830" s="6"/>
    </row>
    <row r="224831" spans="9:9">
      <c r="I224831" s="6"/>
    </row>
    <row r="224832" spans="9:9">
      <c r="I224832" s="6"/>
    </row>
    <row r="224833" spans="9:9">
      <c r="I224833" s="6"/>
    </row>
    <row r="224834" spans="9:9">
      <c r="I224834" s="6"/>
    </row>
    <row r="224835" spans="9:9">
      <c r="I224835" s="6"/>
    </row>
    <row r="224836" spans="9:9">
      <c r="I224836" s="6"/>
    </row>
    <row r="224837" spans="9:9">
      <c r="I224837" s="6"/>
    </row>
    <row r="224838" spans="9:9">
      <c r="I224838" s="6"/>
    </row>
    <row r="224839" spans="9:9">
      <c r="I224839" s="6"/>
    </row>
    <row r="224840" spans="9:9">
      <c r="I224840" s="6"/>
    </row>
    <row r="224841" spans="9:9">
      <c r="I224841" s="6"/>
    </row>
    <row r="224842" spans="9:9">
      <c r="I224842" s="6"/>
    </row>
    <row r="224843" spans="9:9">
      <c r="I224843" s="6"/>
    </row>
    <row r="224844" spans="9:9">
      <c r="I224844" s="6"/>
    </row>
    <row r="224845" spans="9:9">
      <c r="I224845" s="6"/>
    </row>
    <row r="224846" spans="9:9">
      <c r="I224846" s="6"/>
    </row>
    <row r="224847" spans="9:9">
      <c r="I224847" s="6"/>
    </row>
    <row r="224848" spans="9:9">
      <c r="I224848" s="6"/>
    </row>
    <row r="224849" spans="9:9">
      <c r="I224849" s="6"/>
    </row>
    <row r="224850" spans="9:9">
      <c r="I224850" s="6"/>
    </row>
    <row r="224851" spans="9:9">
      <c r="I224851" s="6"/>
    </row>
    <row r="224852" spans="9:9">
      <c r="I224852" s="6"/>
    </row>
    <row r="224853" spans="9:9">
      <c r="I224853" s="6"/>
    </row>
    <row r="224854" spans="9:9">
      <c r="I224854" s="6"/>
    </row>
    <row r="224855" spans="9:9">
      <c r="I224855" s="6"/>
    </row>
    <row r="224856" spans="9:9">
      <c r="I224856" s="6"/>
    </row>
    <row r="224857" spans="9:9">
      <c r="I224857" s="6"/>
    </row>
    <row r="224858" spans="9:9">
      <c r="I224858" s="6"/>
    </row>
    <row r="224859" spans="9:9">
      <c r="I224859" s="6"/>
    </row>
    <row r="224860" spans="9:9">
      <c r="I224860" s="6"/>
    </row>
    <row r="224861" spans="9:9">
      <c r="I224861" s="6"/>
    </row>
    <row r="224862" spans="9:9">
      <c r="I224862" s="6"/>
    </row>
    <row r="224863" spans="9:9">
      <c r="I224863" s="6"/>
    </row>
    <row r="224864" spans="9:9">
      <c r="I224864" s="6"/>
    </row>
    <row r="224865" spans="9:9">
      <c r="I224865" s="6"/>
    </row>
    <row r="224866" spans="9:9">
      <c r="I224866" s="6"/>
    </row>
    <row r="224867" spans="9:9">
      <c r="I224867" s="6"/>
    </row>
    <row r="224868" spans="9:9">
      <c r="I224868" s="6"/>
    </row>
    <row r="224869" spans="9:9">
      <c r="I224869" s="6"/>
    </row>
    <row r="224870" spans="9:9">
      <c r="I224870" s="6"/>
    </row>
    <row r="224871" spans="9:9">
      <c r="I224871" s="6"/>
    </row>
    <row r="224872" spans="9:9">
      <c r="I224872" s="6"/>
    </row>
    <row r="224873" spans="9:9">
      <c r="I224873" s="6"/>
    </row>
    <row r="224874" spans="9:9">
      <c r="I224874" s="6"/>
    </row>
    <row r="224875" spans="9:9">
      <c r="I224875" s="6"/>
    </row>
    <row r="224876" spans="9:9">
      <c r="I224876" s="6"/>
    </row>
    <row r="224877" spans="9:9">
      <c r="I224877" s="6"/>
    </row>
    <row r="224878" spans="9:9">
      <c r="I224878" s="6"/>
    </row>
    <row r="224879" spans="9:9">
      <c r="I224879" s="6"/>
    </row>
    <row r="224880" spans="9:9">
      <c r="I224880" s="6"/>
    </row>
    <row r="224881" spans="9:9">
      <c r="I224881" s="6"/>
    </row>
    <row r="224882" spans="9:9">
      <c r="I224882" s="6"/>
    </row>
    <row r="224883" spans="9:9">
      <c r="I224883" s="6"/>
    </row>
    <row r="224884" spans="9:9">
      <c r="I224884" s="6"/>
    </row>
    <row r="224885" spans="9:9">
      <c r="I224885" s="6"/>
    </row>
    <row r="224886" spans="9:9">
      <c r="I224886" s="6"/>
    </row>
    <row r="224887" spans="9:9">
      <c r="I224887" s="6"/>
    </row>
    <row r="224888" spans="9:9">
      <c r="I224888" s="6"/>
    </row>
    <row r="224889" spans="9:9">
      <c r="I224889" s="6"/>
    </row>
    <row r="224890" spans="9:9">
      <c r="I224890" s="6"/>
    </row>
    <row r="224891" spans="9:9">
      <c r="I224891" s="6"/>
    </row>
    <row r="224892" spans="9:9">
      <c r="I224892" s="6"/>
    </row>
    <row r="224893" spans="9:9">
      <c r="I224893" s="6"/>
    </row>
    <row r="224894" spans="9:9">
      <c r="I224894" s="6"/>
    </row>
    <row r="224895" spans="9:9">
      <c r="I224895" s="6"/>
    </row>
    <row r="224896" spans="9:9">
      <c r="I224896" s="6"/>
    </row>
    <row r="224897" spans="9:9">
      <c r="I224897" s="6"/>
    </row>
    <row r="224898" spans="9:9">
      <c r="I224898" s="6"/>
    </row>
    <row r="224899" spans="9:9">
      <c r="I224899" s="6"/>
    </row>
    <row r="224900" spans="9:9">
      <c r="I224900" s="6"/>
    </row>
    <row r="224901" spans="9:9">
      <c r="I224901" s="6"/>
    </row>
    <row r="224902" spans="9:9">
      <c r="I224902" s="6"/>
    </row>
    <row r="224903" spans="9:9">
      <c r="I224903" s="6"/>
    </row>
    <row r="224904" spans="9:9">
      <c r="I224904" s="6"/>
    </row>
    <row r="224905" spans="9:9">
      <c r="I224905" s="6"/>
    </row>
    <row r="224906" spans="9:9">
      <c r="I224906" s="6"/>
    </row>
    <row r="224907" spans="9:9">
      <c r="I224907" s="6"/>
    </row>
    <row r="224908" spans="9:9">
      <c r="I224908" s="6"/>
    </row>
    <row r="224909" spans="9:9">
      <c r="I224909" s="6"/>
    </row>
    <row r="224910" spans="9:9">
      <c r="I224910" s="6"/>
    </row>
    <row r="224911" spans="9:9">
      <c r="I224911" s="6"/>
    </row>
    <row r="224912" spans="9:9">
      <c r="I224912" s="6"/>
    </row>
    <row r="224913" spans="9:9">
      <c r="I224913" s="6"/>
    </row>
    <row r="224914" spans="9:9">
      <c r="I224914" s="6"/>
    </row>
    <row r="224915" spans="9:9">
      <c r="I224915" s="6"/>
    </row>
    <row r="224916" spans="9:9">
      <c r="I224916" s="6"/>
    </row>
    <row r="224917" spans="9:9">
      <c r="I224917" s="6"/>
    </row>
    <row r="224918" spans="9:9">
      <c r="I224918" s="6"/>
    </row>
    <row r="224919" spans="9:9">
      <c r="I224919" s="6"/>
    </row>
    <row r="224920" spans="9:9">
      <c r="I224920" s="6"/>
    </row>
    <row r="224921" spans="9:9">
      <c r="I224921" s="6"/>
    </row>
    <row r="224922" spans="9:9">
      <c r="I224922" s="6"/>
    </row>
    <row r="224923" spans="9:9">
      <c r="I224923" s="6"/>
    </row>
    <row r="224924" spans="9:9">
      <c r="I224924" s="6"/>
    </row>
    <row r="224925" spans="9:9">
      <c r="I224925" s="6"/>
    </row>
    <row r="224926" spans="9:9">
      <c r="I224926" s="6"/>
    </row>
    <row r="224927" spans="9:9">
      <c r="I224927" s="6"/>
    </row>
    <row r="224928" spans="9:9">
      <c r="I224928" s="6"/>
    </row>
    <row r="224929" spans="9:9">
      <c r="I224929" s="6"/>
    </row>
    <row r="224930" spans="9:9">
      <c r="I224930" s="6"/>
    </row>
    <row r="224931" spans="9:9">
      <c r="I224931" s="6"/>
    </row>
    <row r="224932" spans="9:9">
      <c r="I224932" s="6"/>
    </row>
    <row r="224933" spans="9:9">
      <c r="I224933" s="6"/>
    </row>
    <row r="224934" spans="9:9">
      <c r="I224934" s="6"/>
    </row>
    <row r="224935" spans="9:9">
      <c r="I224935" s="6"/>
    </row>
    <row r="224936" spans="9:9">
      <c r="I224936" s="6"/>
    </row>
    <row r="224937" spans="9:9">
      <c r="I224937" s="6"/>
    </row>
    <row r="224938" spans="9:9">
      <c r="I224938" s="6"/>
    </row>
    <row r="224939" spans="9:9">
      <c r="I224939" s="6"/>
    </row>
    <row r="224940" spans="9:9">
      <c r="I224940" s="6"/>
    </row>
    <row r="224941" spans="9:9">
      <c r="I224941" s="6"/>
    </row>
    <row r="224942" spans="9:9">
      <c r="I224942" s="6"/>
    </row>
    <row r="224943" spans="9:9">
      <c r="I224943" s="6"/>
    </row>
    <row r="224944" spans="9:9">
      <c r="I224944" s="6"/>
    </row>
    <row r="224945" spans="9:9">
      <c r="I224945" s="6"/>
    </row>
    <row r="224946" spans="9:9">
      <c r="I224946" s="6"/>
    </row>
    <row r="224947" spans="9:9">
      <c r="I224947" s="6"/>
    </row>
    <row r="224948" spans="9:9">
      <c r="I224948" s="6"/>
    </row>
    <row r="224949" spans="9:9">
      <c r="I224949" s="6"/>
    </row>
    <row r="224950" spans="9:9">
      <c r="I224950" s="6"/>
    </row>
    <row r="224951" spans="9:9">
      <c r="I224951" s="6"/>
    </row>
    <row r="224952" spans="9:9">
      <c r="I224952" s="6"/>
    </row>
    <row r="224953" spans="9:9">
      <c r="I224953" s="6"/>
    </row>
    <row r="224954" spans="9:9">
      <c r="I224954" s="6"/>
    </row>
    <row r="224955" spans="9:9">
      <c r="I224955" s="6"/>
    </row>
    <row r="224956" spans="9:9">
      <c r="I224956" s="6"/>
    </row>
    <row r="224957" spans="9:9">
      <c r="I224957" s="6"/>
    </row>
    <row r="224958" spans="9:9">
      <c r="I224958" s="6"/>
    </row>
    <row r="224959" spans="9:9">
      <c r="I224959" s="6"/>
    </row>
    <row r="224960" spans="9:9">
      <c r="I224960" s="6"/>
    </row>
    <row r="224961" spans="9:9">
      <c r="I224961" s="6"/>
    </row>
    <row r="224962" spans="9:9">
      <c r="I224962" s="6"/>
    </row>
    <row r="224963" spans="9:9">
      <c r="I224963" s="6"/>
    </row>
    <row r="224964" spans="9:9">
      <c r="I224964" s="6"/>
    </row>
    <row r="224965" spans="9:9">
      <c r="I224965" s="6"/>
    </row>
    <row r="224966" spans="9:9">
      <c r="I224966" s="6"/>
    </row>
    <row r="224967" spans="9:9">
      <c r="I224967" s="6"/>
    </row>
    <row r="224968" spans="9:9">
      <c r="I224968" s="6"/>
    </row>
    <row r="224969" spans="9:9">
      <c r="I224969" s="6"/>
    </row>
    <row r="224970" spans="9:9">
      <c r="I224970" s="6"/>
    </row>
    <row r="224971" spans="9:9">
      <c r="I224971" s="6"/>
    </row>
    <row r="224972" spans="9:9">
      <c r="I224972" s="6"/>
    </row>
    <row r="224973" spans="9:9">
      <c r="I224973" s="6"/>
    </row>
    <row r="224974" spans="9:9">
      <c r="I224974" s="6"/>
    </row>
    <row r="224975" spans="9:9">
      <c r="I224975" s="6"/>
    </row>
    <row r="224976" spans="9:9">
      <c r="I224976" s="6"/>
    </row>
    <row r="224977" spans="9:9">
      <c r="I224977" s="6"/>
    </row>
    <row r="224978" spans="9:9">
      <c r="I224978" s="6"/>
    </row>
    <row r="224979" spans="9:9">
      <c r="I224979" s="6"/>
    </row>
    <row r="224980" spans="9:9">
      <c r="I224980" s="6"/>
    </row>
    <row r="224981" spans="9:9">
      <c r="I224981" s="6"/>
    </row>
    <row r="224982" spans="9:9">
      <c r="I224982" s="6"/>
    </row>
    <row r="224983" spans="9:9">
      <c r="I224983" s="6"/>
    </row>
    <row r="224984" spans="9:9">
      <c r="I224984" s="6"/>
    </row>
    <row r="224985" spans="9:9">
      <c r="I224985" s="6"/>
    </row>
    <row r="224986" spans="9:9">
      <c r="I224986" s="6"/>
    </row>
    <row r="224987" spans="9:9">
      <c r="I224987" s="6"/>
    </row>
    <row r="224988" spans="9:9">
      <c r="I224988" s="6"/>
    </row>
    <row r="224989" spans="9:9">
      <c r="I224989" s="6"/>
    </row>
    <row r="224990" spans="9:9">
      <c r="I224990" s="6"/>
    </row>
    <row r="224991" spans="9:9">
      <c r="I224991" s="6"/>
    </row>
    <row r="224992" spans="9:9">
      <c r="I224992" s="6"/>
    </row>
    <row r="224993" spans="9:9">
      <c r="I224993" s="6"/>
    </row>
    <row r="224994" spans="9:9">
      <c r="I224994" s="6"/>
    </row>
    <row r="224995" spans="9:9">
      <c r="I224995" s="6"/>
    </row>
    <row r="224996" spans="9:9">
      <c r="I224996" s="6"/>
    </row>
    <row r="224997" spans="9:9">
      <c r="I224997" s="6"/>
    </row>
    <row r="224998" spans="9:9">
      <c r="I224998" s="6"/>
    </row>
    <row r="224999" spans="9:9">
      <c r="I224999" s="6"/>
    </row>
    <row r="225000" spans="9:9">
      <c r="I225000" s="6"/>
    </row>
    <row r="225001" spans="9:9">
      <c r="I225001" s="6"/>
    </row>
    <row r="225002" spans="9:9">
      <c r="I225002" s="6"/>
    </row>
    <row r="225003" spans="9:9">
      <c r="I225003" s="6"/>
    </row>
    <row r="225004" spans="9:9">
      <c r="I225004" s="6"/>
    </row>
    <row r="225005" spans="9:9">
      <c r="I225005" s="6"/>
    </row>
    <row r="225006" spans="9:9">
      <c r="I225006" s="6"/>
    </row>
    <row r="225007" spans="9:9">
      <c r="I225007" s="6"/>
    </row>
    <row r="225008" spans="9:9">
      <c r="I225008" s="6"/>
    </row>
    <row r="225009" spans="9:9">
      <c r="I225009" s="6"/>
    </row>
    <row r="225010" spans="9:9">
      <c r="I225010" s="6"/>
    </row>
    <row r="225011" spans="9:9">
      <c r="I225011" s="6"/>
    </row>
    <row r="225012" spans="9:9">
      <c r="I225012" s="6"/>
    </row>
    <row r="225013" spans="9:9">
      <c r="I225013" s="6"/>
    </row>
    <row r="225014" spans="9:9">
      <c r="I225014" s="6"/>
    </row>
    <row r="225015" spans="9:9">
      <c r="I225015" s="6"/>
    </row>
    <row r="225016" spans="9:9">
      <c r="I225016" s="6"/>
    </row>
    <row r="225017" spans="9:9">
      <c r="I225017" s="6"/>
    </row>
    <row r="225018" spans="9:9">
      <c r="I225018" s="6"/>
    </row>
    <row r="225019" spans="9:9">
      <c r="I225019" s="6"/>
    </row>
    <row r="225020" spans="9:9">
      <c r="I225020" s="6"/>
    </row>
    <row r="225021" spans="9:9">
      <c r="I225021" s="6"/>
    </row>
    <row r="225022" spans="9:9">
      <c r="I225022" s="6"/>
    </row>
    <row r="225023" spans="9:9">
      <c r="I225023" s="6"/>
    </row>
    <row r="225024" spans="9:9">
      <c r="I225024" s="6"/>
    </row>
    <row r="225025" spans="9:9">
      <c r="I225025" s="6"/>
    </row>
    <row r="225026" spans="9:9">
      <c r="I225026" s="6"/>
    </row>
    <row r="225027" spans="9:9">
      <c r="I225027" s="6"/>
    </row>
    <row r="225028" spans="9:9">
      <c r="I225028" s="6"/>
    </row>
    <row r="225029" spans="9:9">
      <c r="I225029" s="6"/>
    </row>
    <row r="225030" spans="9:9">
      <c r="I225030" s="6"/>
    </row>
    <row r="225031" spans="9:9">
      <c r="I225031" s="6"/>
    </row>
    <row r="225032" spans="9:9">
      <c r="I225032" s="6"/>
    </row>
    <row r="225033" spans="9:9">
      <c r="I225033" s="6"/>
    </row>
    <row r="225034" spans="9:9">
      <c r="I225034" s="6"/>
    </row>
    <row r="225035" spans="9:9">
      <c r="I225035" s="6"/>
    </row>
    <row r="225036" spans="9:9">
      <c r="I225036" s="6"/>
    </row>
    <row r="225037" spans="9:9">
      <c r="I225037" s="6"/>
    </row>
    <row r="225038" spans="9:9">
      <c r="I225038" s="6"/>
    </row>
    <row r="225039" spans="9:9">
      <c r="I225039" s="6"/>
    </row>
    <row r="225040" spans="9:9">
      <c r="I225040" s="6"/>
    </row>
    <row r="225041" spans="9:9">
      <c r="I225041" s="6"/>
    </row>
    <row r="225042" spans="9:9">
      <c r="I225042" s="6"/>
    </row>
    <row r="225043" spans="9:9">
      <c r="I225043" s="6"/>
    </row>
    <row r="225044" spans="9:9">
      <c r="I225044" s="6"/>
    </row>
    <row r="225045" spans="9:9">
      <c r="I225045" s="6"/>
    </row>
    <row r="225046" spans="9:9">
      <c r="I225046" s="6"/>
    </row>
    <row r="225047" spans="9:9">
      <c r="I225047" s="6"/>
    </row>
    <row r="225048" spans="9:9">
      <c r="I225048" s="6"/>
    </row>
    <row r="225049" spans="9:9">
      <c r="I225049" s="6"/>
    </row>
    <row r="225050" spans="9:9">
      <c r="I225050" s="6"/>
    </row>
    <row r="225051" spans="9:9">
      <c r="I225051" s="6"/>
    </row>
    <row r="225052" spans="9:9">
      <c r="I225052" s="6"/>
    </row>
    <row r="225053" spans="9:9">
      <c r="I225053" s="6"/>
    </row>
    <row r="225054" spans="9:9">
      <c r="I225054" s="6"/>
    </row>
    <row r="225055" spans="9:9">
      <c r="I225055" s="6"/>
    </row>
    <row r="225056" spans="9:9">
      <c r="I225056" s="6"/>
    </row>
    <row r="225057" spans="9:9">
      <c r="I225057" s="6"/>
    </row>
    <row r="225058" spans="9:9">
      <c r="I225058" s="6"/>
    </row>
    <row r="225059" spans="9:9">
      <c r="I225059" s="6"/>
    </row>
    <row r="225060" spans="9:9">
      <c r="I225060" s="6"/>
    </row>
    <row r="225061" spans="9:9">
      <c r="I225061" s="6"/>
    </row>
    <row r="225062" spans="9:9">
      <c r="I225062" s="6"/>
    </row>
    <row r="225063" spans="9:9">
      <c r="I225063" s="6"/>
    </row>
    <row r="225064" spans="9:9">
      <c r="I225064" s="6"/>
    </row>
    <row r="225065" spans="9:9">
      <c r="I225065" s="6"/>
    </row>
    <row r="225066" spans="9:9">
      <c r="I225066" s="6"/>
    </row>
    <row r="225067" spans="9:9">
      <c r="I225067" s="6"/>
    </row>
    <row r="225068" spans="9:9">
      <c r="I225068" s="6"/>
    </row>
    <row r="225069" spans="9:9">
      <c r="I225069" s="6"/>
    </row>
    <row r="225070" spans="9:9">
      <c r="I225070" s="6"/>
    </row>
    <row r="225071" spans="9:9">
      <c r="I225071" s="6"/>
    </row>
    <row r="225072" spans="9:9">
      <c r="I225072" s="6"/>
    </row>
    <row r="225073" spans="9:9">
      <c r="I225073" s="6"/>
    </row>
    <row r="225074" spans="9:9">
      <c r="I225074" s="6"/>
    </row>
    <row r="225075" spans="9:9">
      <c r="I225075" s="6"/>
    </row>
    <row r="225076" spans="9:9">
      <c r="I225076" s="6"/>
    </row>
    <row r="225077" spans="9:9">
      <c r="I225077" s="6"/>
    </row>
    <row r="225078" spans="9:9">
      <c r="I225078" s="6"/>
    </row>
    <row r="225079" spans="9:9">
      <c r="I225079" s="6"/>
    </row>
    <row r="225080" spans="9:9">
      <c r="I225080" s="6"/>
    </row>
    <row r="225081" spans="9:9">
      <c r="I225081" s="6"/>
    </row>
    <row r="225082" spans="9:9">
      <c r="I225082" s="6"/>
    </row>
    <row r="225083" spans="9:9">
      <c r="I225083" s="6"/>
    </row>
    <row r="225084" spans="9:9">
      <c r="I225084" s="6"/>
    </row>
    <row r="225085" spans="9:9">
      <c r="I225085" s="6"/>
    </row>
    <row r="225086" spans="9:9">
      <c r="I225086" s="6"/>
    </row>
    <row r="225087" spans="9:9">
      <c r="I225087" s="6"/>
    </row>
    <row r="225088" spans="9:9">
      <c r="I225088" s="6"/>
    </row>
    <row r="225089" spans="9:9">
      <c r="I225089" s="6"/>
    </row>
    <row r="225090" spans="9:9">
      <c r="I225090" s="6"/>
    </row>
    <row r="225091" spans="9:9">
      <c r="I225091" s="6"/>
    </row>
    <row r="225092" spans="9:9">
      <c r="I225092" s="6"/>
    </row>
    <row r="225093" spans="9:9">
      <c r="I225093" s="6"/>
    </row>
    <row r="225094" spans="9:9">
      <c r="I225094" s="6"/>
    </row>
    <row r="225095" spans="9:9">
      <c r="I225095" s="6"/>
    </row>
    <row r="225096" spans="9:9">
      <c r="I225096" s="6"/>
    </row>
    <row r="225097" spans="9:9">
      <c r="I225097" s="6"/>
    </row>
    <row r="225098" spans="9:9">
      <c r="I225098" s="6"/>
    </row>
    <row r="225099" spans="9:9">
      <c r="I225099" s="6"/>
    </row>
    <row r="225100" spans="9:9">
      <c r="I225100" s="6"/>
    </row>
    <row r="225101" spans="9:9">
      <c r="I225101" s="6"/>
    </row>
    <row r="225102" spans="9:9">
      <c r="I225102" s="6"/>
    </row>
    <row r="225103" spans="9:9">
      <c r="I225103" s="6"/>
    </row>
    <row r="225104" spans="9:9">
      <c r="I225104" s="6"/>
    </row>
    <row r="225105" spans="9:9">
      <c r="I225105" s="6"/>
    </row>
    <row r="225106" spans="9:9">
      <c r="I225106" s="6"/>
    </row>
    <row r="225107" spans="9:9">
      <c r="I225107" s="6"/>
    </row>
    <row r="225108" spans="9:9">
      <c r="I225108" s="6"/>
    </row>
    <row r="225109" spans="9:9">
      <c r="I225109" s="6"/>
    </row>
    <row r="225110" spans="9:9">
      <c r="I225110" s="6"/>
    </row>
    <row r="225111" spans="9:9">
      <c r="I225111" s="6"/>
    </row>
    <row r="225112" spans="9:9">
      <c r="I225112" s="6"/>
    </row>
    <row r="225113" spans="9:9">
      <c r="I225113" s="6"/>
    </row>
    <row r="225114" spans="9:9">
      <c r="I225114" s="6"/>
    </row>
    <row r="225115" spans="9:9">
      <c r="I225115" s="6"/>
    </row>
    <row r="225116" spans="9:9">
      <c r="I225116" s="6"/>
    </row>
    <row r="225117" spans="9:9">
      <c r="I225117" s="6"/>
    </row>
    <row r="225118" spans="9:9">
      <c r="I225118" s="6"/>
    </row>
    <row r="225119" spans="9:9">
      <c r="I225119" s="6"/>
    </row>
    <row r="225120" spans="9:9">
      <c r="I225120" s="6"/>
    </row>
    <row r="225121" spans="9:9">
      <c r="I225121" s="6"/>
    </row>
    <row r="225122" spans="9:9">
      <c r="I225122" s="6"/>
    </row>
    <row r="225123" spans="9:9">
      <c r="I225123" s="6"/>
    </row>
    <row r="225124" spans="9:9">
      <c r="I225124" s="6"/>
    </row>
    <row r="225125" spans="9:9">
      <c r="I225125" s="6"/>
    </row>
    <row r="225126" spans="9:9">
      <c r="I225126" s="6"/>
    </row>
    <row r="225127" spans="9:9">
      <c r="I225127" s="6"/>
    </row>
    <row r="225128" spans="9:9">
      <c r="I225128" s="6"/>
    </row>
    <row r="225129" spans="9:9">
      <c r="I225129" s="6"/>
    </row>
    <row r="225130" spans="9:9">
      <c r="I225130" s="6"/>
    </row>
    <row r="225131" spans="9:9">
      <c r="I225131" s="6"/>
    </row>
    <row r="225132" spans="9:9">
      <c r="I225132" s="6"/>
    </row>
    <row r="225133" spans="9:9">
      <c r="I225133" s="6"/>
    </row>
    <row r="225134" spans="9:9">
      <c r="I225134" s="6"/>
    </row>
    <row r="225135" spans="9:9">
      <c r="I225135" s="6"/>
    </row>
    <row r="225136" spans="9:9">
      <c r="I225136" s="6"/>
    </row>
    <row r="225137" spans="9:9">
      <c r="I225137" s="6"/>
    </row>
    <row r="225138" spans="9:9">
      <c r="I225138" s="6"/>
    </row>
    <row r="225139" spans="9:9">
      <c r="I225139" s="6"/>
    </row>
    <row r="225140" spans="9:9">
      <c r="I225140" s="6"/>
    </row>
    <row r="225141" spans="9:9">
      <c r="I225141" s="6"/>
    </row>
    <row r="225142" spans="9:9">
      <c r="I225142" s="6"/>
    </row>
    <row r="225143" spans="9:9">
      <c r="I225143" s="6"/>
    </row>
    <row r="225144" spans="9:9">
      <c r="I225144" s="6"/>
    </row>
    <row r="225145" spans="9:9">
      <c r="I225145" s="6"/>
    </row>
    <row r="225146" spans="9:9">
      <c r="I225146" s="6"/>
    </row>
    <row r="225147" spans="9:9">
      <c r="I225147" s="6"/>
    </row>
    <row r="225148" spans="9:9">
      <c r="I225148" s="6"/>
    </row>
    <row r="225149" spans="9:9">
      <c r="I225149" s="6"/>
    </row>
    <row r="225150" spans="9:9">
      <c r="I225150" s="6"/>
    </row>
    <row r="225151" spans="9:9">
      <c r="I225151" s="6"/>
    </row>
    <row r="225152" spans="9:9">
      <c r="I225152" s="6"/>
    </row>
    <row r="225153" spans="9:9">
      <c r="I225153" s="6"/>
    </row>
    <row r="225154" spans="9:9">
      <c r="I225154" s="6"/>
    </row>
    <row r="225155" spans="9:9">
      <c r="I225155" s="6"/>
    </row>
    <row r="225156" spans="9:9">
      <c r="I225156" s="6"/>
    </row>
    <row r="225157" spans="9:9">
      <c r="I225157" s="6"/>
    </row>
    <row r="225158" spans="9:9">
      <c r="I225158" s="6"/>
    </row>
    <row r="225159" spans="9:9">
      <c r="I225159" s="6"/>
    </row>
    <row r="225160" spans="9:9">
      <c r="I225160" s="6"/>
    </row>
    <row r="225161" spans="9:9">
      <c r="I225161" s="6"/>
    </row>
    <row r="225162" spans="9:9">
      <c r="I225162" s="6"/>
    </row>
    <row r="225163" spans="9:9">
      <c r="I225163" s="6"/>
    </row>
    <row r="225164" spans="9:9">
      <c r="I225164" s="6"/>
    </row>
    <row r="225165" spans="9:9">
      <c r="I225165" s="6"/>
    </row>
    <row r="225166" spans="9:9">
      <c r="I225166" s="6"/>
    </row>
    <row r="225167" spans="9:9">
      <c r="I225167" s="6"/>
    </row>
    <row r="225168" spans="9:9">
      <c r="I225168" s="6"/>
    </row>
    <row r="225169" spans="9:9">
      <c r="I225169" s="6"/>
    </row>
    <row r="225170" spans="9:9">
      <c r="I225170" s="6"/>
    </row>
    <row r="225171" spans="9:9">
      <c r="I225171" s="6"/>
    </row>
    <row r="225172" spans="9:9">
      <c r="I225172" s="6"/>
    </row>
    <row r="225173" spans="9:9">
      <c r="I225173" s="6"/>
    </row>
    <row r="225174" spans="9:9">
      <c r="I225174" s="6"/>
    </row>
    <row r="225175" spans="9:9">
      <c r="I225175" s="6"/>
    </row>
    <row r="225176" spans="9:9">
      <c r="I225176" s="6"/>
    </row>
    <row r="225177" spans="9:9">
      <c r="I225177" s="6"/>
    </row>
    <row r="225178" spans="9:9">
      <c r="I225178" s="6"/>
    </row>
    <row r="225179" spans="9:9">
      <c r="I225179" s="6"/>
    </row>
    <row r="225180" spans="9:9">
      <c r="I225180" s="6"/>
    </row>
    <row r="225181" spans="9:9">
      <c r="I225181" s="6"/>
    </row>
    <row r="225182" spans="9:9">
      <c r="I225182" s="6"/>
    </row>
    <row r="225183" spans="9:9">
      <c r="I225183" s="6"/>
    </row>
    <row r="225184" spans="9:9">
      <c r="I225184" s="6"/>
    </row>
    <row r="225185" spans="9:9">
      <c r="I225185" s="6"/>
    </row>
    <row r="225186" spans="9:9">
      <c r="I225186" s="6"/>
    </row>
    <row r="225187" spans="9:9">
      <c r="I225187" s="6"/>
    </row>
    <row r="225188" spans="9:9">
      <c r="I225188" s="6"/>
    </row>
    <row r="225189" spans="9:9">
      <c r="I225189" s="6"/>
    </row>
    <row r="225190" spans="9:9">
      <c r="I225190" s="6"/>
    </row>
    <row r="225191" spans="9:9">
      <c r="I225191" s="6"/>
    </row>
    <row r="225192" spans="9:9">
      <c r="I225192" s="6"/>
    </row>
    <row r="225193" spans="9:9">
      <c r="I225193" s="6"/>
    </row>
    <row r="225194" spans="9:9">
      <c r="I225194" s="6"/>
    </row>
    <row r="225195" spans="9:9">
      <c r="I225195" s="6"/>
    </row>
    <row r="225196" spans="9:9">
      <c r="I225196" s="6"/>
    </row>
    <row r="225197" spans="9:9">
      <c r="I225197" s="6"/>
    </row>
    <row r="225198" spans="9:9">
      <c r="I225198" s="6"/>
    </row>
    <row r="225199" spans="9:9">
      <c r="I225199" s="6"/>
    </row>
    <row r="225200" spans="9:9">
      <c r="I225200" s="6"/>
    </row>
    <row r="225201" spans="9:9">
      <c r="I225201" s="6"/>
    </row>
    <row r="225202" spans="9:9">
      <c r="I225202" s="6"/>
    </row>
    <row r="225203" spans="9:9">
      <c r="I225203" s="6"/>
    </row>
    <row r="225204" spans="9:9">
      <c r="I225204" s="6"/>
    </row>
    <row r="225205" spans="9:9">
      <c r="I225205" s="6"/>
    </row>
    <row r="225206" spans="9:9">
      <c r="I225206" s="6"/>
    </row>
    <row r="225207" spans="9:9">
      <c r="I225207" s="6"/>
    </row>
    <row r="225208" spans="9:9">
      <c r="I225208" s="6"/>
    </row>
    <row r="225209" spans="9:9">
      <c r="I225209" s="6"/>
    </row>
    <row r="225210" spans="9:9">
      <c r="I225210" s="6"/>
    </row>
    <row r="225211" spans="9:9">
      <c r="I225211" s="6"/>
    </row>
    <row r="225212" spans="9:9">
      <c r="I225212" s="6"/>
    </row>
    <row r="225213" spans="9:9">
      <c r="I225213" s="6"/>
    </row>
    <row r="225214" spans="9:9">
      <c r="I225214" s="6"/>
    </row>
    <row r="225215" spans="9:9">
      <c r="I225215" s="6"/>
    </row>
    <row r="225216" spans="9:9">
      <c r="I225216" s="6"/>
    </row>
    <row r="225217" spans="9:9">
      <c r="I225217" s="6"/>
    </row>
    <row r="225218" spans="9:9">
      <c r="I225218" s="6"/>
    </row>
    <row r="225219" spans="9:9">
      <c r="I225219" s="6"/>
    </row>
    <row r="225220" spans="9:9">
      <c r="I225220" s="6"/>
    </row>
    <row r="225221" spans="9:9">
      <c r="I225221" s="6"/>
    </row>
    <row r="225222" spans="9:9">
      <c r="I225222" s="6"/>
    </row>
    <row r="225223" spans="9:9">
      <c r="I225223" s="6"/>
    </row>
    <row r="225224" spans="9:9">
      <c r="I225224" s="6"/>
    </row>
    <row r="225225" spans="9:9">
      <c r="I225225" s="6"/>
    </row>
    <row r="225226" spans="9:9">
      <c r="I225226" s="6"/>
    </row>
    <row r="225227" spans="9:9">
      <c r="I225227" s="6"/>
    </row>
    <row r="225228" spans="9:9">
      <c r="I225228" s="6"/>
    </row>
    <row r="225229" spans="9:9">
      <c r="I225229" s="6"/>
    </row>
    <row r="225230" spans="9:9">
      <c r="I225230" s="6"/>
    </row>
    <row r="225231" spans="9:9">
      <c r="I225231" s="6"/>
    </row>
    <row r="225232" spans="9:9">
      <c r="I225232" s="6"/>
    </row>
    <row r="225233" spans="9:9">
      <c r="I225233" s="6"/>
    </row>
    <row r="225234" spans="9:9">
      <c r="I225234" s="6"/>
    </row>
    <row r="225235" spans="9:9">
      <c r="I225235" s="6"/>
    </row>
    <row r="225236" spans="9:9">
      <c r="I225236" s="6"/>
    </row>
    <row r="225237" spans="9:9">
      <c r="I225237" s="6"/>
    </row>
    <row r="225238" spans="9:9">
      <c r="I225238" s="6"/>
    </row>
    <row r="225239" spans="9:9">
      <c r="I225239" s="6"/>
    </row>
    <row r="225240" spans="9:9">
      <c r="I225240" s="6"/>
    </row>
    <row r="225241" spans="9:9">
      <c r="I225241" s="6"/>
    </row>
    <row r="225242" spans="9:9">
      <c r="I225242" s="6"/>
    </row>
    <row r="225243" spans="9:9">
      <c r="I225243" s="6"/>
    </row>
    <row r="225244" spans="9:9">
      <c r="I225244" s="6"/>
    </row>
    <row r="225245" spans="9:9">
      <c r="I225245" s="6"/>
    </row>
    <row r="225246" spans="9:9">
      <c r="I225246" s="6"/>
    </row>
    <row r="225247" spans="9:9">
      <c r="I225247" s="6"/>
    </row>
    <row r="225248" spans="9:9">
      <c r="I225248" s="6"/>
    </row>
    <row r="225249" spans="9:9">
      <c r="I225249" s="6"/>
    </row>
    <row r="225250" spans="9:9">
      <c r="I225250" s="6"/>
    </row>
    <row r="225251" spans="9:9">
      <c r="I225251" s="6"/>
    </row>
    <row r="225252" spans="9:9">
      <c r="I225252" s="6"/>
    </row>
    <row r="225253" spans="9:9">
      <c r="I225253" s="6"/>
    </row>
    <row r="225254" spans="9:9">
      <c r="I225254" s="6"/>
    </row>
    <row r="225255" spans="9:9">
      <c r="I225255" s="6"/>
    </row>
    <row r="225256" spans="9:9">
      <c r="I225256" s="6"/>
    </row>
    <row r="225257" spans="9:9">
      <c r="I225257" s="6"/>
    </row>
    <row r="225258" spans="9:9">
      <c r="I225258" s="6"/>
    </row>
    <row r="225259" spans="9:9">
      <c r="I225259" s="6"/>
    </row>
    <row r="225260" spans="9:9">
      <c r="I225260" s="6"/>
    </row>
    <row r="225261" spans="9:9">
      <c r="I225261" s="6"/>
    </row>
    <row r="225262" spans="9:9">
      <c r="I225262" s="6"/>
    </row>
    <row r="225263" spans="9:9">
      <c r="I225263" s="6"/>
    </row>
    <row r="225264" spans="9:9">
      <c r="I225264" s="6"/>
    </row>
    <row r="225265" spans="9:9">
      <c r="I225265" s="6"/>
    </row>
    <row r="225266" spans="9:9">
      <c r="I225266" s="6"/>
    </row>
    <row r="225267" spans="9:9">
      <c r="I225267" s="6"/>
    </row>
    <row r="225268" spans="9:9">
      <c r="I225268" s="6"/>
    </row>
    <row r="225269" spans="9:9">
      <c r="I225269" s="6"/>
    </row>
    <row r="225270" spans="9:9">
      <c r="I225270" s="6"/>
    </row>
    <row r="225271" spans="9:9">
      <c r="I225271" s="6"/>
    </row>
    <row r="225272" spans="9:9">
      <c r="I225272" s="6"/>
    </row>
    <row r="225273" spans="9:9">
      <c r="I225273" s="6"/>
    </row>
    <row r="225274" spans="9:9">
      <c r="I225274" s="6"/>
    </row>
    <row r="225275" spans="9:9">
      <c r="I225275" s="6"/>
    </row>
    <row r="225276" spans="9:9">
      <c r="I225276" s="6"/>
    </row>
    <row r="225277" spans="9:9">
      <c r="I225277" s="6"/>
    </row>
    <row r="225278" spans="9:9">
      <c r="I225278" s="6"/>
    </row>
    <row r="225279" spans="9:9">
      <c r="I225279" s="6"/>
    </row>
    <row r="225280" spans="9:9">
      <c r="I225280" s="6"/>
    </row>
    <row r="225281" spans="9:9">
      <c r="I225281" s="6"/>
    </row>
    <row r="225282" spans="9:9">
      <c r="I225282" s="6"/>
    </row>
    <row r="225283" spans="9:9">
      <c r="I225283" s="6"/>
    </row>
    <row r="225284" spans="9:9">
      <c r="I225284" s="6"/>
    </row>
    <row r="225285" spans="9:9">
      <c r="I225285" s="6"/>
    </row>
    <row r="225286" spans="9:9">
      <c r="I225286" s="6"/>
    </row>
    <row r="225287" spans="9:9">
      <c r="I225287" s="6"/>
    </row>
    <row r="225288" spans="9:9">
      <c r="I225288" s="6"/>
    </row>
    <row r="225289" spans="9:9">
      <c r="I225289" s="6"/>
    </row>
    <row r="225290" spans="9:9">
      <c r="I225290" s="6"/>
    </row>
    <row r="225291" spans="9:9">
      <c r="I225291" s="6"/>
    </row>
    <row r="225292" spans="9:9">
      <c r="I225292" s="6"/>
    </row>
    <row r="225293" spans="9:9">
      <c r="I225293" s="6"/>
    </row>
    <row r="225294" spans="9:9">
      <c r="I225294" s="6"/>
    </row>
    <row r="225295" spans="9:9">
      <c r="I225295" s="6"/>
    </row>
    <row r="225296" spans="9:9">
      <c r="I225296" s="6"/>
    </row>
    <row r="225297" spans="9:9">
      <c r="I225297" s="6"/>
    </row>
    <row r="225298" spans="9:9">
      <c r="I225298" s="6"/>
    </row>
    <row r="225299" spans="9:9">
      <c r="I225299" s="6"/>
    </row>
    <row r="225300" spans="9:9">
      <c r="I225300" s="6"/>
    </row>
    <row r="225301" spans="9:9">
      <c r="I225301" s="6"/>
    </row>
    <row r="225302" spans="9:9">
      <c r="I225302" s="6"/>
    </row>
    <row r="225303" spans="9:9">
      <c r="I225303" s="6"/>
    </row>
    <row r="225304" spans="9:9">
      <c r="I225304" s="6"/>
    </row>
    <row r="225305" spans="9:9">
      <c r="I225305" s="6"/>
    </row>
    <row r="225306" spans="9:9">
      <c r="I225306" s="6"/>
    </row>
    <row r="225307" spans="9:9">
      <c r="I225307" s="6"/>
    </row>
    <row r="225308" spans="9:9">
      <c r="I225308" s="6"/>
    </row>
    <row r="225309" spans="9:9">
      <c r="I225309" s="6"/>
    </row>
    <row r="225310" spans="9:9">
      <c r="I225310" s="6"/>
    </row>
    <row r="225311" spans="9:9">
      <c r="I225311" s="6"/>
    </row>
    <row r="225312" spans="9:9">
      <c r="I225312" s="6"/>
    </row>
    <row r="225313" spans="9:9">
      <c r="I225313" s="6"/>
    </row>
    <row r="225314" spans="9:9">
      <c r="I225314" s="6"/>
    </row>
    <row r="225315" spans="9:9">
      <c r="I225315" s="6"/>
    </row>
    <row r="225316" spans="9:9">
      <c r="I225316" s="6"/>
    </row>
    <row r="225317" spans="9:9">
      <c r="I225317" s="6"/>
    </row>
    <row r="225318" spans="9:9">
      <c r="I225318" s="6"/>
    </row>
    <row r="225319" spans="9:9">
      <c r="I225319" s="6"/>
    </row>
    <row r="225320" spans="9:9">
      <c r="I225320" s="6"/>
    </row>
    <row r="225321" spans="9:9">
      <c r="I225321" s="6"/>
    </row>
    <row r="225322" spans="9:9">
      <c r="I225322" s="6"/>
    </row>
    <row r="225323" spans="9:9">
      <c r="I225323" s="6"/>
    </row>
    <row r="225324" spans="9:9">
      <c r="I225324" s="6"/>
    </row>
    <row r="225325" spans="9:9">
      <c r="I225325" s="6"/>
    </row>
    <row r="225326" spans="9:9">
      <c r="I225326" s="6"/>
    </row>
    <row r="225327" spans="9:9">
      <c r="I225327" s="6"/>
    </row>
    <row r="225328" spans="9:9">
      <c r="I225328" s="6"/>
    </row>
    <row r="225329" spans="9:9">
      <c r="I225329" s="6"/>
    </row>
    <row r="225330" spans="9:9">
      <c r="I225330" s="6"/>
    </row>
    <row r="225331" spans="9:9">
      <c r="I225331" s="6"/>
    </row>
    <row r="225332" spans="9:9">
      <c r="I225332" s="6"/>
    </row>
    <row r="225333" spans="9:9">
      <c r="I225333" s="6"/>
    </row>
    <row r="225334" spans="9:9">
      <c r="I225334" s="6"/>
    </row>
    <row r="225335" spans="9:9">
      <c r="I225335" s="6"/>
    </row>
    <row r="225336" spans="9:9">
      <c r="I225336" s="6"/>
    </row>
    <row r="225337" spans="9:9">
      <c r="I225337" s="6"/>
    </row>
    <row r="225338" spans="9:9">
      <c r="I225338" s="6"/>
    </row>
    <row r="225339" spans="9:9">
      <c r="I225339" s="6"/>
    </row>
    <row r="225340" spans="9:9">
      <c r="I225340" s="6"/>
    </row>
    <row r="225341" spans="9:9">
      <c r="I225341" s="6"/>
    </row>
    <row r="225342" spans="9:9">
      <c r="I225342" s="6"/>
    </row>
    <row r="225343" spans="9:9">
      <c r="I225343" s="6"/>
    </row>
    <row r="225344" spans="9:9">
      <c r="I225344" s="6"/>
    </row>
    <row r="225345" spans="9:9">
      <c r="I225345" s="6"/>
    </row>
    <row r="225346" spans="9:9">
      <c r="I225346" s="6"/>
    </row>
    <row r="225347" spans="9:9">
      <c r="I225347" s="6"/>
    </row>
    <row r="225348" spans="9:9">
      <c r="I225348" s="6"/>
    </row>
    <row r="225349" spans="9:9">
      <c r="I225349" s="6"/>
    </row>
    <row r="225350" spans="9:9">
      <c r="I225350" s="6"/>
    </row>
    <row r="225351" spans="9:9">
      <c r="I225351" s="6"/>
    </row>
    <row r="225352" spans="9:9">
      <c r="I225352" s="6"/>
    </row>
    <row r="225353" spans="9:9">
      <c r="I225353" s="6"/>
    </row>
    <row r="225354" spans="9:9">
      <c r="I225354" s="6"/>
    </row>
    <row r="225355" spans="9:9">
      <c r="I225355" s="6"/>
    </row>
    <row r="225356" spans="9:9">
      <c r="I225356" s="6"/>
    </row>
    <row r="225357" spans="9:9">
      <c r="I225357" s="6"/>
    </row>
    <row r="225358" spans="9:9">
      <c r="I225358" s="6"/>
    </row>
    <row r="225359" spans="9:9">
      <c r="I225359" s="6"/>
    </row>
    <row r="225360" spans="9:9">
      <c r="I225360" s="6"/>
    </row>
    <row r="225361" spans="9:9">
      <c r="I225361" s="6"/>
    </row>
    <row r="225362" spans="9:9">
      <c r="I225362" s="6"/>
    </row>
    <row r="225363" spans="9:9">
      <c r="I225363" s="6"/>
    </row>
    <row r="225364" spans="9:9">
      <c r="I225364" s="6"/>
    </row>
    <row r="225365" spans="9:9">
      <c r="I225365" s="6"/>
    </row>
    <row r="225366" spans="9:9">
      <c r="I225366" s="6"/>
    </row>
    <row r="225367" spans="9:9">
      <c r="I225367" s="6"/>
    </row>
    <row r="225368" spans="9:9">
      <c r="I225368" s="6"/>
    </row>
    <row r="225369" spans="9:9">
      <c r="I225369" s="6"/>
    </row>
    <row r="225370" spans="9:9">
      <c r="I225370" s="6"/>
    </row>
    <row r="225371" spans="9:9">
      <c r="I225371" s="6"/>
    </row>
    <row r="225372" spans="9:9">
      <c r="I225372" s="6"/>
    </row>
    <row r="225373" spans="9:9">
      <c r="I225373" s="6"/>
    </row>
    <row r="225374" spans="9:9">
      <c r="I225374" s="6"/>
    </row>
    <row r="225375" spans="9:9">
      <c r="I225375" s="6"/>
    </row>
    <row r="225376" spans="9:9">
      <c r="I225376" s="6"/>
    </row>
    <row r="225377" spans="9:9">
      <c r="I225377" s="6"/>
    </row>
    <row r="225378" spans="9:9">
      <c r="I225378" s="6"/>
    </row>
    <row r="225379" spans="9:9">
      <c r="I225379" s="6"/>
    </row>
    <row r="225380" spans="9:9">
      <c r="I225380" s="6"/>
    </row>
    <row r="225381" spans="9:9">
      <c r="I225381" s="6"/>
    </row>
    <row r="225382" spans="9:9">
      <c r="I225382" s="6"/>
    </row>
    <row r="225383" spans="9:9">
      <c r="I225383" s="6"/>
    </row>
    <row r="225384" spans="9:9">
      <c r="I225384" s="6"/>
    </row>
    <row r="225385" spans="9:9">
      <c r="I225385" s="6"/>
    </row>
    <row r="225386" spans="9:9">
      <c r="I225386" s="6"/>
    </row>
    <row r="225387" spans="9:9">
      <c r="I225387" s="6"/>
    </row>
    <row r="225388" spans="9:9">
      <c r="I225388" s="6"/>
    </row>
    <row r="225389" spans="9:9">
      <c r="I225389" s="6"/>
    </row>
    <row r="225390" spans="9:9">
      <c r="I225390" s="6"/>
    </row>
    <row r="225391" spans="9:9">
      <c r="I225391" s="6"/>
    </row>
    <row r="225392" spans="9:9">
      <c r="I225392" s="6"/>
    </row>
    <row r="225393" spans="9:9">
      <c r="I225393" s="6"/>
    </row>
    <row r="225394" spans="9:9">
      <c r="I225394" s="6"/>
    </row>
    <row r="225395" spans="9:9">
      <c r="I225395" s="6"/>
    </row>
    <row r="225396" spans="9:9">
      <c r="I225396" s="6"/>
    </row>
    <row r="225397" spans="9:9">
      <c r="I225397" s="6"/>
    </row>
    <row r="225398" spans="9:9">
      <c r="I225398" s="6"/>
    </row>
    <row r="225399" spans="9:9">
      <c r="I225399" s="6"/>
    </row>
    <row r="225400" spans="9:9">
      <c r="I225400" s="6"/>
    </row>
    <row r="225401" spans="9:9">
      <c r="I225401" s="6"/>
    </row>
    <row r="225402" spans="9:9">
      <c r="I225402" s="6"/>
    </row>
    <row r="225403" spans="9:9">
      <c r="I225403" s="6"/>
    </row>
    <row r="225404" spans="9:9">
      <c r="I225404" s="6"/>
    </row>
    <row r="225405" spans="9:9">
      <c r="I225405" s="6"/>
    </row>
    <row r="225406" spans="9:9">
      <c r="I225406" s="6"/>
    </row>
    <row r="225407" spans="9:9">
      <c r="I225407" s="6"/>
    </row>
    <row r="225408" spans="9:9">
      <c r="I225408" s="6"/>
    </row>
    <row r="225409" spans="9:9">
      <c r="I225409" s="6"/>
    </row>
    <row r="225410" spans="9:9">
      <c r="I225410" s="6"/>
    </row>
    <row r="225411" spans="9:9">
      <c r="I225411" s="6"/>
    </row>
    <row r="225412" spans="9:9">
      <c r="I225412" s="6"/>
    </row>
    <row r="225413" spans="9:9">
      <c r="I225413" s="6"/>
    </row>
    <row r="225414" spans="9:9">
      <c r="I225414" s="6"/>
    </row>
    <row r="225415" spans="9:9">
      <c r="I225415" s="6"/>
    </row>
    <row r="225416" spans="9:9">
      <c r="I225416" s="6"/>
    </row>
    <row r="225417" spans="9:9">
      <c r="I225417" s="6"/>
    </row>
    <row r="225418" spans="9:9">
      <c r="I225418" s="6"/>
    </row>
    <row r="225419" spans="9:9">
      <c r="I225419" s="6"/>
    </row>
    <row r="225420" spans="9:9">
      <c r="I225420" s="6"/>
    </row>
    <row r="225421" spans="9:9">
      <c r="I225421" s="6"/>
    </row>
    <row r="225422" spans="9:9">
      <c r="I225422" s="6"/>
    </row>
    <row r="225423" spans="9:9">
      <c r="I225423" s="6"/>
    </row>
    <row r="225424" spans="9:9">
      <c r="I225424" s="6"/>
    </row>
    <row r="225425" spans="9:9">
      <c r="I225425" s="6"/>
    </row>
    <row r="225426" spans="9:9">
      <c r="I225426" s="6"/>
    </row>
    <row r="225427" spans="9:9">
      <c r="I225427" s="6"/>
    </row>
    <row r="225428" spans="9:9">
      <c r="I225428" s="6"/>
    </row>
    <row r="225429" spans="9:9">
      <c r="I225429" s="6"/>
    </row>
    <row r="225430" spans="9:9">
      <c r="I225430" s="6"/>
    </row>
    <row r="225431" spans="9:9">
      <c r="I225431" s="6"/>
    </row>
    <row r="225432" spans="9:9">
      <c r="I225432" s="6"/>
    </row>
    <row r="225433" spans="9:9">
      <c r="I225433" s="6"/>
    </row>
    <row r="225434" spans="9:9">
      <c r="I225434" s="6"/>
    </row>
    <row r="225435" spans="9:9">
      <c r="I225435" s="6"/>
    </row>
    <row r="225436" spans="9:9">
      <c r="I225436" s="6"/>
    </row>
    <row r="225437" spans="9:9">
      <c r="I225437" s="6"/>
    </row>
    <row r="225438" spans="9:9">
      <c r="I225438" s="6"/>
    </row>
    <row r="225439" spans="9:9">
      <c r="I225439" s="6"/>
    </row>
    <row r="225440" spans="9:9">
      <c r="I225440" s="6"/>
    </row>
    <row r="225441" spans="9:9">
      <c r="I225441" s="6"/>
    </row>
    <row r="225442" spans="9:9">
      <c r="I225442" s="6"/>
    </row>
    <row r="225443" spans="9:9">
      <c r="I225443" s="6"/>
    </row>
    <row r="225444" spans="9:9">
      <c r="I225444" s="6"/>
    </row>
    <row r="225445" spans="9:9">
      <c r="I225445" s="6"/>
    </row>
    <row r="225446" spans="9:9">
      <c r="I225446" s="6"/>
    </row>
    <row r="225447" spans="9:9">
      <c r="I225447" s="6"/>
    </row>
    <row r="225448" spans="9:9">
      <c r="I225448" s="6"/>
    </row>
    <row r="225449" spans="9:9">
      <c r="I225449" s="6"/>
    </row>
    <row r="225450" spans="9:9">
      <c r="I225450" s="6"/>
    </row>
    <row r="225451" spans="9:9">
      <c r="I225451" s="6"/>
    </row>
    <row r="225452" spans="9:9">
      <c r="I225452" s="6"/>
    </row>
    <row r="225453" spans="9:9">
      <c r="I225453" s="6"/>
    </row>
    <row r="225454" spans="9:9">
      <c r="I225454" s="6"/>
    </row>
    <row r="225455" spans="9:9">
      <c r="I225455" s="6"/>
    </row>
    <row r="225456" spans="9:9">
      <c r="I225456" s="6"/>
    </row>
    <row r="225457" spans="9:9">
      <c r="I225457" s="6"/>
    </row>
    <row r="225458" spans="9:9">
      <c r="I225458" s="6"/>
    </row>
    <row r="225459" spans="9:9">
      <c r="I225459" s="6"/>
    </row>
    <row r="225460" spans="9:9">
      <c r="I225460" s="6"/>
    </row>
    <row r="225461" spans="9:9">
      <c r="I225461" s="6"/>
    </row>
    <row r="225462" spans="9:9">
      <c r="I225462" s="6"/>
    </row>
    <row r="225463" spans="9:9">
      <c r="I225463" s="6"/>
    </row>
    <row r="225464" spans="9:9">
      <c r="I225464" s="6"/>
    </row>
    <row r="225465" spans="9:9">
      <c r="I225465" s="6"/>
    </row>
    <row r="225466" spans="9:9">
      <c r="I225466" s="6"/>
    </row>
    <row r="225467" spans="9:9">
      <c r="I225467" s="6"/>
    </row>
    <row r="225468" spans="9:9">
      <c r="I225468" s="6"/>
    </row>
    <row r="225469" spans="9:9">
      <c r="I225469" s="6"/>
    </row>
    <row r="225470" spans="9:9">
      <c r="I225470" s="6"/>
    </row>
    <row r="225471" spans="9:9">
      <c r="I225471" s="6"/>
    </row>
    <row r="225472" spans="9:9">
      <c r="I225472" s="6"/>
    </row>
    <row r="225473" spans="9:9">
      <c r="I225473" s="6"/>
    </row>
    <row r="225474" spans="9:9">
      <c r="I225474" s="6"/>
    </row>
    <row r="225475" spans="9:9">
      <c r="I225475" s="6"/>
    </row>
    <row r="225476" spans="9:9">
      <c r="I225476" s="6"/>
    </row>
    <row r="225477" spans="9:9">
      <c r="I225477" s="6"/>
    </row>
    <row r="225478" spans="9:9">
      <c r="I225478" s="6"/>
    </row>
    <row r="225479" spans="9:9">
      <c r="I225479" s="6"/>
    </row>
    <row r="225480" spans="9:9">
      <c r="I225480" s="6"/>
    </row>
    <row r="225481" spans="9:9">
      <c r="I225481" s="6"/>
    </row>
    <row r="225482" spans="9:9">
      <c r="I225482" s="6"/>
    </row>
    <row r="225483" spans="9:9">
      <c r="I225483" s="6"/>
    </row>
    <row r="225484" spans="9:9">
      <c r="I225484" s="6"/>
    </row>
    <row r="225485" spans="9:9">
      <c r="I225485" s="6"/>
    </row>
    <row r="225486" spans="9:9">
      <c r="I225486" s="6"/>
    </row>
    <row r="225487" spans="9:9">
      <c r="I225487" s="6"/>
    </row>
    <row r="225488" spans="9:9">
      <c r="I225488" s="6"/>
    </row>
    <row r="225489" spans="9:9">
      <c r="I225489" s="6"/>
    </row>
    <row r="225490" spans="9:9">
      <c r="I225490" s="6"/>
    </row>
    <row r="225491" spans="9:9">
      <c r="I225491" s="6"/>
    </row>
    <row r="225492" spans="9:9">
      <c r="I225492" s="6"/>
    </row>
    <row r="225493" spans="9:9">
      <c r="I225493" s="6"/>
    </row>
    <row r="225494" spans="9:9">
      <c r="I225494" s="6"/>
    </row>
    <row r="225495" spans="9:9">
      <c r="I225495" s="6"/>
    </row>
    <row r="225496" spans="9:9">
      <c r="I225496" s="6"/>
    </row>
    <row r="225497" spans="9:9">
      <c r="I225497" s="6"/>
    </row>
    <row r="225498" spans="9:9">
      <c r="I225498" s="6"/>
    </row>
    <row r="225499" spans="9:9">
      <c r="I225499" s="6"/>
    </row>
    <row r="225500" spans="9:9">
      <c r="I225500" s="6"/>
    </row>
    <row r="225501" spans="9:9">
      <c r="I225501" s="6"/>
    </row>
    <row r="225502" spans="9:9">
      <c r="I225502" s="6"/>
    </row>
    <row r="225503" spans="9:9">
      <c r="I225503" s="6"/>
    </row>
    <row r="225504" spans="9:9">
      <c r="I225504" s="6"/>
    </row>
    <row r="225505" spans="9:9">
      <c r="I225505" s="6"/>
    </row>
    <row r="225506" spans="9:9">
      <c r="I225506" s="6"/>
    </row>
    <row r="225507" spans="9:9">
      <c r="I225507" s="6"/>
    </row>
    <row r="225508" spans="9:9">
      <c r="I225508" s="6"/>
    </row>
    <row r="225509" spans="9:9">
      <c r="I225509" s="6"/>
    </row>
    <row r="225510" spans="9:9">
      <c r="I225510" s="6"/>
    </row>
    <row r="225511" spans="9:9">
      <c r="I225511" s="6"/>
    </row>
    <row r="225512" spans="9:9">
      <c r="I225512" s="6"/>
    </row>
    <row r="225513" spans="9:9">
      <c r="I225513" s="6"/>
    </row>
    <row r="225514" spans="9:9">
      <c r="I225514" s="6"/>
    </row>
    <row r="225515" spans="9:9">
      <c r="I225515" s="6"/>
    </row>
    <row r="225516" spans="9:9">
      <c r="I225516" s="6"/>
    </row>
    <row r="225517" spans="9:9">
      <c r="I225517" s="6"/>
    </row>
    <row r="225518" spans="9:9">
      <c r="I225518" s="6"/>
    </row>
    <row r="225519" spans="9:9">
      <c r="I225519" s="6"/>
    </row>
    <row r="225520" spans="9:9">
      <c r="I225520" s="6"/>
    </row>
    <row r="225521" spans="9:9">
      <c r="I225521" s="6"/>
    </row>
    <row r="225522" spans="9:9">
      <c r="I225522" s="6"/>
    </row>
    <row r="225523" spans="9:9">
      <c r="I225523" s="6"/>
    </row>
    <row r="225524" spans="9:9">
      <c r="I225524" s="6"/>
    </row>
    <row r="225525" spans="9:9">
      <c r="I225525" s="6"/>
    </row>
    <row r="225526" spans="9:9">
      <c r="I225526" s="6"/>
    </row>
    <row r="225527" spans="9:9">
      <c r="I225527" s="6"/>
    </row>
    <row r="225528" spans="9:9">
      <c r="I225528" s="6"/>
    </row>
    <row r="225529" spans="9:9">
      <c r="I225529" s="6"/>
    </row>
    <row r="225530" spans="9:9">
      <c r="I225530" s="6"/>
    </row>
    <row r="225531" spans="9:9">
      <c r="I225531" s="6"/>
    </row>
    <row r="225532" spans="9:9">
      <c r="I225532" s="6"/>
    </row>
    <row r="225533" spans="9:9">
      <c r="I225533" s="6"/>
    </row>
    <row r="225534" spans="9:9">
      <c r="I225534" s="6"/>
    </row>
    <row r="225535" spans="9:9">
      <c r="I225535" s="6"/>
    </row>
    <row r="225536" spans="9:9">
      <c r="I225536" s="6"/>
    </row>
    <row r="225537" spans="9:9">
      <c r="I225537" s="6"/>
    </row>
    <row r="225538" spans="9:9">
      <c r="I225538" s="6"/>
    </row>
    <row r="225539" spans="9:9">
      <c r="I225539" s="6"/>
    </row>
    <row r="225540" spans="9:9">
      <c r="I225540" s="6"/>
    </row>
    <row r="225541" spans="9:9">
      <c r="I225541" s="6"/>
    </row>
    <row r="225542" spans="9:9">
      <c r="I225542" s="6"/>
    </row>
    <row r="225543" spans="9:9">
      <c r="I225543" s="6"/>
    </row>
    <row r="225544" spans="9:9">
      <c r="I225544" s="6"/>
    </row>
    <row r="225545" spans="9:9">
      <c r="I225545" s="6"/>
    </row>
    <row r="225546" spans="9:9">
      <c r="I225546" s="6"/>
    </row>
    <row r="225547" spans="9:9">
      <c r="I225547" s="6"/>
    </row>
    <row r="225548" spans="9:9">
      <c r="I225548" s="6"/>
    </row>
    <row r="225549" spans="9:9">
      <c r="I225549" s="6"/>
    </row>
    <row r="225550" spans="9:9">
      <c r="I225550" s="6"/>
    </row>
    <row r="225551" spans="9:9">
      <c r="I225551" s="6"/>
    </row>
    <row r="225552" spans="9:9">
      <c r="I225552" s="6"/>
    </row>
    <row r="225553" spans="9:9">
      <c r="I225553" s="6"/>
    </row>
    <row r="225554" spans="9:9">
      <c r="I225554" s="6"/>
    </row>
    <row r="225555" spans="9:9">
      <c r="I225555" s="6"/>
    </row>
    <row r="225556" spans="9:9">
      <c r="I225556" s="6"/>
    </row>
    <row r="225557" spans="9:9">
      <c r="I225557" s="6"/>
    </row>
    <row r="225558" spans="9:9">
      <c r="I225558" s="6"/>
    </row>
    <row r="225559" spans="9:9">
      <c r="I225559" s="6"/>
    </row>
    <row r="225560" spans="9:9">
      <c r="I225560" s="6"/>
    </row>
    <row r="225561" spans="9:9">
      <c r="I225561" s="6"/>
    </row>
    <row r="225562" spans="9:9">
      <c r="I225562" s="6"/>
    </row>
    <row r="225563" spans="9:9">
      <c r="I225563" s="6"/>
    </row>
    <row r="225564" spans="9:9">
      <c r="I225564" s="6"/>
    </row>
    <row r="225565" spans="9:9">
      <c r="I225565" s="6"/>
    </row>
    <row r="225566" spans="9:9">
      <c r="I225566" s="6"/>
    </row>
    <row r="225567" spans="9:9">
      <c r="I225567" s="6"/>
    </row>
    <row r="225568" spans="9:9">
      <c r="I225568" s="6"/>
    </row>
    <row r="225569" spans="9:9">
      <c r="I225569" s="6"/>
    </row>
    <row r="225570" spans="9:9">
      <c r="I225570" s="6"/>
    </row>
    <row r="225571" spans="9:9">
      <c r="I225571" s="6"/>
    </row>
    <row r="225572" spans="9:9">
      <c r="I225572" s="6"/>
    </row>
    <row r="225573" spans="9:9">
      <c r="I225573" s="6"/>
    </row>
    <row r="225574" spans="9:9">
      <c r="I225574" s="6"/>
    </row>
    <row r="225575" spans="9:9">
      <c r="I225575" s="6"/>
    </row>
    <row r="225576" spans="9:9">
      <c r="I225576" s="6"/>
    </row>
    <row r="225577" spans="9:9">
      <c r="I225577" s="6"/>
    </row>
    <row r="225578" spans="9:9">
      <c r="I225578" s="6"/>
    </row>
    <row r="225579" spans="9:9">
      <c r="I225579" s="6"/>
    </row>
    <row r="225580" spans="9:9">
      <c r="I225580" s="6"/>
    </row>
    <row r="225581" spans="9:9">
      <c r="I225581" s="6"/>
    </row>
    <row r="225582" spans="9:9">
      <c r="I225582" s="6"/>
    </row>
    <row r="225583" spans="9:9">
      <c r="I225583" s="6"/>
    </row>
    <row r="225584" spans="9:9">
      <c r="I225584" s="6"/>
    </row>
    <row r="225585" spans="9:9">
      <c r="I225585" s="6"/>
    </row>
    <row r="225586" spans="9:9">
      <c r="I225586" s="6"/>
    </row>
    <row r="225587" spans="9:9">
      <c r="I225587" s="6"/>
    </row>
    <row r="225588" spans="9:9">
      <c r="I225588" s="6"/>
    </row>
    <row r="225589" spans="9:9">
      <c r="I225589" s="6"/>
    </row>
    <row r="225590" spans="9:9">
      <c r="I225590" s="6"/>
    </row>
    <row r="225591" spans="9:9">
      <c r="I225591" s="6"/>
    </row>
    <row r="225592" spans="9:9">
      <c r="I225592" s="6"/>
    </row>
    <row r="225593" spans="9:9">
      <c r="I225593" s="6"/>
    </row>
    <row r="225594" spans="9:9">
      <c r="I225594" s="6"/>
    </row>
    <row r="225595" spans="9:9">
      <c r="I225595" s="6"/>
    </row>
    <row r="225596" spans="9:9">
      <c r="I225596" s="6"/>
    </row>
    <row r="225597" spans="9:9">
      <c r="I225597" s="6"/>
    </row>
    <row r="225598" spans="9:9">
      <c r="I225598" s="6"/>
    </row>
    <row r="225599" spans="9:9">
      <c r="I225599" s="6"/>
    </row>
    <row r="225600" spans="9:9">
      <c r="I225600" s="6"/>
    </row>
    <row r="225601" spans="9:9">
      <c r="I225601" s="6"/>
    </row>
    <row r="225602" spans="9:9">
      <c r="I225602" s="6"/>
    </row>
    <row r="225603" spans="9:9">
      <c r="I225603" s="6"/>
    </row>
    <row r="225604" spans="9:9">
      <c r="I225604" s="6"/>
    </row>
    <row r="225605" spans="9:9">
      <c r="I225605" s="6"/>
    </row>
    <row r="225606" spans="9:9">
      <c r="I225606" s="6"/>
    </row>
    <row r="225607" spans="9:9">
      <c r="I225607" s="6"/>
    </row>
    <row r="225608" spans="9:9">
      <c r="I225608" s="6"/>
    </row>
    <row r="225609" spans="9:9">
      <c r="I225609" s="6"/>
    </row>
    <row r="225610" spans="9:9">
      <c r="I225610" s="6"/>
    </row>
    <row r="225611" spans="9:9">
      <c r="I225611" s="6"/>
    </row>
    <row r="225612" spans="9:9">
      <c r="I225612" s="6"/>
    </row>
    <row r="225613" spans="9:9">
      <c r="I225613" s="6"/>
    </row>
    <row r="225614" spans="9:9">
      <c r="I225614" s="6"/>
    </row>
    <row r="225615" spans="9:9">
      <c r="I225615" s="6"/>
    </row>
    <row r="225616" spans="9:9">
      <c r="I225616" s="6"/>
    </row>
    <row r="225617" spans="9:9">
      <c r="I225617" s="6"/>
    </row>
    <row r="225618" spans="9:9">
      <c r="I225618" s="6"/>
    </row>
    <row r="225619" spans="9:9">
      <c r="I225619" s="6"/>
    </row>
    <row r="225620" spans="9:9">
      <c r="I225620" s="6"/>
    </row>
    <row r="225621" spans="9:9">
      <c r="I225621" s="6"/>
    </row>
    <row r="225622" spans="9:9">
      <c r="I225622" s="6"/>
    </row>
    <row r="225623" spans="9:9">
      <c r="I225623" s="6"/>
    </row>
    <row r="225624" spans="9:9">
      <c r="I225624" s="6"/>
    </row>
    <row r="225625" spans="9:9">
      <c r="I225625" s="6"/>
    </row>
    <row r="225626" spans="9:9">
      <c r="I225626" s="6"/>
    </row>
    <row r="225627" spans="9:9">
      <c r="I225627" s="6"/>
    </row>
    <row r="225628" spans="9:9">
      <c r="I225628" s="6"/>
    </row>
    <row r="225629" spans="9:9">
      <c r="I225629" s="6"/>
    </row>
    <row r="225630" spans="9:9">
      <c r="I225630" s="6"/>
    </row>
    <row r="225631" spans="9:9">
      <c r="I225631" s="6"/>
    </row>
    <row r="225632" spans="9:9">
      <c r="I225632" s="6"/>
    </row>
    <row r="225633" spans="9:9">
      <c r="I225633" s="6"/>
    </row>
    <row r="225634" spans="9:9">
      <c r="I225634" s="6"/>
    </row>
    <row r="225635" spans="9:9">
      <c r="I225635" s="6"/>
    </row>
    <row r="225636" spans="9:9">
      <c r="I225636" s="6"/>
    </row>
    <row r="225637" spans="9:9">
      <c r="I225637" s="6"/>
    </row>
    <row r="225638" spans="9:9">
      <c r="I225638" s="6"/>
    </row>
    <row r="225639" spans="9:9">
      <c r="I225639" s="6"/>
    </row>
    <row r="225640" spans="9:9">
      <c r="I225640" s="6"/>
    </row>
    <row r="225641" spans="9:9">
      <c r="I225641" s="6"/>
    </row>
    <row r="225642" spans="9:9">
      <c r="I225642" s="6"/>
    </row>
    <row r="225643" spans="9:9">
      <c r="I225643" s="6"/>
    </row>
    <row r="225644" spans="9:9">
      <c r="I225644" s="6"/>
    </row>
    <row r="225645" spans="9:9">
      <c r="I225645" s="6"/>
    </row>
    <row r="225646" spans="9:9">
      <c r="I225646" s="6"/>
    </row>
    <row r="225647" spans="9:9">
      <c r="I225647" s="6"/>
    </row>
    <row r="225648" spans="9:9">
      <c r="I225648" s="6"/>
    </row>
    <row r="225649" spans="9:9">
      <c r="I225649" s="6"/>
    </row>
    <row r="225650" spans="9:9">
      <c r="I225650" s="6"/>
    </row>
    <row r="225651" spans="9:9">
      <c r="I225651" s="6"/>
    </row>
    <row r="225652" spans="9:9">
      <c r="I225652" s="6"/>
    </row>
    <row r="225653" spans="9:9">
      <c r="I225653" s="6"/>
    </row>
    <row r="225654" spans="9:9">
      <c r="I225654" s="6"/>
    </row>
    <row r="225655" spans="9:9">
      <c r="I225655" s="6"/>
    </row>
    <row r="225656" spans="9:9">
      <c r="I225656" s="6"/>
    </row>
    <row r="225657" spans="9:9">
      <c r="I225657" s="6"/>
    </row>
    <row r="225658" spans="9:9">
      <c r="I225658" s="6"/>
    </row>
    <row r="225659" spans="9:9">
      <c r="I225659" s="6"/>
    </row>
    <row r="225660" spans="9:9">
      <c r="I225660" s="6"/>
    </row>
    <row r="225661" spans="9:9">
      <c r="I225661" s="6"/>
    </row>
    <row r="225662" spans="9:9">
      <c r="I225662" s="6"/>
    </row>
    <row r="225663" spans="9:9">
      <c r="I225663" s="6"/>
    </row>
    <row r="225664" spans="9:9">
      <c r="I225664" s="6"/>
    </row>
    <row r="225665" spans="9:9">
      <c r="I225665" s="6"/>
    </row>
    <row r="225666" spans="9:9">
      <c r="I225666" s="6"/>
    </row>
    <row r="225667" spans="9:9">
      <c r="I225667" s="6"/>
    </row>
    <row r="225668" spans="9:9">
      <c r="I225668" s="6"/>
    </row>
    <row r="225669" spans="9:9">
      <c r="I225669" s="6"/>
    </row>
    <row r="225670" spans="9:9">
      <c r="I225670" s="6"/>
    </row>
    <row r="225671" spans="9:9">
      <c r="I225671" s="6"/>
    </row>
    <row r="225672" spans="9:9">
      <c r="I225672" s="6"/>
    </row>
    <row r="225673" spans="9:9">
      <c r="I225673" s="6"/>
    </row>
    <row r="225674" spans="9:9">
      <c r="I225674" s="6"/>
    </row>
    <row r="225675" spans="9:9">
      <c r="I225675" s="6"/>
    </row>
    <row r="225676" spans="9:9">
      <c r="I225676" s="6"/>
    </row>
    <row r="225677" spans="9:9">
      <c r="I225677" s="6"/>
    </row>
    <row r="225678" spans="9:9">
      <c r="I225678" s="6"/>
    </row>
    <row r="225679" spans="9:9">
      <c r="I225679" s="6"/>
    </row>
    <row r="225680" spans="9:9">
      <c r="I225680" s="6"/>
    </row>
    <row r="225681" spans="9:9">
      <c r="I225681" s="6"/>
    </row>
    <row r="225682" spans="9:9">
      <c r="I225682" s="6"/>
    </row>
    <row r="225683" spans="9:9">
      <c r="I225683" s="6"/>
    </row>
    <row r="225684" spans="9:9">
      <c r="I225684" s="6"/>
    </row>
    <row r="225685" spans="9:9">
      <c r="I225685" s="6"/>
    </row>
    <row r="225686" spans="9:9">
      <c r="I225686" s="6"/>
    </row>
    <row r="225687" spans="9:9">
      <c r="I225687" s="6"/>
    </row>
    <row r="225688" spans="9:9">
      <c r="I225688" s="6"/>
    </row>
    <row r="225689" spans="9:9">
      <c r="I225689" s="6"/>
    </row>
    <row r="225690" spans="9:9">
      <c r="I225690" s="6"/>
    </row>
    <row r="225691" spans="9:9">
      <c r="I225691" s="6"/>
    </row>
    <row r="225692" spans="9:9">
      <c r="I225692" s="6"/>
    </row>
    <row r="225693" spans="9:9">
      <c r="I225693" s="6"/>
    </row>
    <row r="225694" spans="9:9">
      <c r="I225694" s="6"/>
    </row>
    <row r="225695" spans="9:9">
      <c r="I225695" s="6"/>
    </row>
    <row r="225696" spans="9:9">
      <c r="I225696" s="6"/>
    </row>
    <row r="225697" spans="9:9">
      <c r="I225697" s="6"/>
    </row>
    <row r="225698" spans="9:9">
      <c r="I225698" s="6"/>
    </row>
    <row r="225699" spans="9:9">
      <c r="I225699" s="6"/>
    </row>
    <row r="225700" spans="9:9">
      <c r="I225700" s="6"/>
    </row>
    <row r="225701" spans="9:9">
      <c r="I225701" s="6"/>
    </row>
    <row r="225702" spans="9:9">
      <c r="I225702" s="6"/>
    </row>
    <row r="225703" spans="9:9">
      <c r="I225703" s="6"/>
    </row>
    <row r="225704" spans="9:9">
      <c r="I225704" s="6"/>
    </row>
    <row r="225705" spans="9:9">
      <c r="I225705" s="6"/>
    </row>
    <row r="225706" spans="9:9">
      <c r="I225706" s="6"/>
    </row>
    <row r="225707" spans="9:9">
      <c r="I225707" s="6"/>
    </row>
    <row r="225708" spans="9:9">
      <c r="I225708" s="6"/>
    </row>
    <row r="225709" spans="9:9">
      <c r="I225709" s="6"/>
    </row>
    <row r="225710" spans="9:9">
      <c r="I225710" s="6"/>
    </row>
    <row r="225711" spans="9:9">
      <c r="I225711" s="6"/>
    </row>
    <row r="225712" spans="9:9">
      <c r="I225712" s="6"/>
    </row>
    <row r="225713" spans="9:9">
      <c r="I225713" s="6"/>
    </row>
    <row r="225714" spans="9:9">
      <c r="I225714" s="6"/>
    </row>
    <row r="225715" spans="9:9">
      <c r="I225715" s="6"/>
    </row>
    <row r="225716" spans="9:9">
      <c r="I225716" s="6"/>
    </row>
    <row r="225717" spans="9:9">
      <c r="I225717" s="6"/>
    </row>
    <row r="225718" spans="9:9">
      <c r="I225718" s="6"/>
    </row>
    <row r="225719" spans="9:9">
      <c r="I225719" s="6"/>
    </row>
    <row r="225720" spans="9:9">
      <c r="I225720" s="6"/>
    </row>
    <row r="225721" spans="9:9">
      <c r="I225721" s="6"/>
    </row>
    <row r="225722" spans="9:9">
      <c r="I225722" s="6"/>
    </row>
    <row r="225723" spans="9:9">
      <c r="I225723" s="6"/>
    </row>
    <row r="225724" spans="9:9">
      <c r="I225724" s="6"/>
    </row>
    <row r="225725" spans="9:9">
      <c r="I225725" s="6"/>
    </row>
    <row r="225726" spans="9:9">
      <c r="I225726" s="6"/>
    </row>
    <row r="225727" spans="9:9">
      <c r="I225727" s="6"/>
    </row>
    <row r="225728" spans="9:9">
      <c r="I225728" s="6"/>
    </row>
    <row r="225729" spans="9:9">
      <c r="I225729" s="6"/>
    </row>
    <row r="225730" spans="9:9">
      <c r="I225730" s="6"/>
    </row>
    <row r="225731" spans="9:9">
      <c r="I225731" s="6"/>
    </row>
    <row r="225732" spans="9:9">
      <c r="I225732" s="6"/>
    </row>
    <row r="225733" spans="9:9">
      <c r="I225733" s="6"/>
    </row>
    <row r="225734" spans="9:9">
      <c r="I225734" s="6"/>
    </row>
    <row r="225735" spans="9:9">
      <c r="I225735" s="6"/>
    </row>
    <row r="225736" spans="9:9">
      <c r="I225736" s="6"/>
    </row>
    <row r="225737" spans="9:9">
      <c r="I225737" s="6"/>
    </row>
    <row r="225738" spans="9:9">
      <c r="I225738" s="6"/>
    </row>
    <row r="225739" spans="9:9">
      <c r="I225739" s="6"/>
    </row>
    <row r="225740" spans="9:9">
      <c r="I225740" s="6"/>
    </row>
    <row r="225741" spans="9:9">
      <c r="I225741" s="6"/>
    </row>
    <row r="225742" spans="9:9">
      <c r="I225742" s="6"/>
    </row>
    <row r="225743" spans="9:9">
      <c r="I225743" s="6"/>
    </row>
    <row r="225744" spans="9:9">
      <c r="I225744" s="6"/>
    </row>
    <row r="225745" spans="9:9">
      <c r="I225745" s="6"/>
    </row>
    <row r="225746" spans="9:9">
      <c r="I225746" s="6"/>
    </row>
    <row r="225747" spans="9:9">
      <c r="I225747" s="6"/>
    </row>
    <row r="225748" spans="9:9">
      <c r="I225748" s="6"/>
    </row>
    <row r="225749" spans="9:9">
      <c r="I225749" s="6"/>
    </row>
    <row r="225750" spans="9:9">
      <c r="I225750" s="6"/>
    </row>
    <row r="225751" spans="9:9">
      <c r="I225751" s="6"/>
    </row>
    <row r="225752" spans="9:9">
      <c r="I225752" s="6"/>
    </row>
    <row r="225753" spans="9:9">
      <c r="I225753" s="6"/>
    </row>
    <row r="225754" spans="9:9">
      <c r="I225754" s="6"/>
    </row>
    <row r="225755" spans="9:9">
      <c r="I225755" s="6"/>
    </row>
    <row r="225756" spans="9:9">
      <c r="I225756" s="6"/>
    </row>
    <row r="225757" spans="9:9">
      <c r="I225757" s="6"/>
    </row>
    <row r="225758" spans="9:9">
      <c r="I225758" s="6"/>
    </row>
    <row r="225759" spans="9:9">
      <c r="I225759" s="6"/>
    </row>
    <row r="225760" spans="9:9">
      <c r="I225760" s="6"/>
    </row>
    <row r="225761" spans="9:9">
      <c r="I225761" s="6"/>
    </row>
    <row r="225762" spans="9:9">
      <c r="I225762" s="6"/>
    </row>
    <row r="225763" spans="9:9">
      <c r="I225763" s="6"/>
    </row>
    <row r="225764" spans="9:9">
      <c r="I225764" s="6"/>
    </row>
    <row r="225765" spans="9:9">
      <c r="I225765" s="6"/>
    </row>
    <row r="225766" spans="9:9">
      <c r="I225766" s="6"/>
    </row>
    <row r="225767" spans="9:9">
      <c r="I225767" s="6"/>
    </row>
    <row r="225768" spans="9:9">
      <c r="I225768" s="6"/>
    </row>
    <row r="225769" spans="9:9">
      <c r="I225769" s="6"/>
    </row>
    <row r="225770" spans="9:9">
      <c r="I225770" s="6"/>
    </row>
    <row r="225771" spans="9:9">
      <c r="I225771" s="6"/>
    </row>
    <row r="225772" spans="9:9">
      <c r="I225772" s="6"/>
    </row>
    <row r="225773" spans="9:9">
      <c r="I225773" s="6"/>
    </row>
    <row r="225774" spans="9:9">
      <c r="I225774" s="6"/>
    </row>
    <row r="225775" spans="9:9">
      <c r="I225775" s="6"/>
    </row>
    <row r="225776" spans="9:9">
      <c r="I225776" s="6"/>
    </row>
    <row r="225777" spans="9:9">
      <c r="I225777" s="6"/>
    </row>
    <row r="225778" spans="9:9">
      <c r="I225778" s="6"/>
    </row>
    <row r="225779" spans="9:9">
      <c r="I225779" s="6"/>
    </row>
    <row r="225780" spans="9:9">
      <c r="I225780" s="6"/>
    </row>
    <row r="225781" spans="9:9">
      <c r="I225781" s="6"/>
    </row>
    <row r="225782" spans="9:9">
      <c r="I225782" s="6"/>
    </row>
    <row r="225783" spans="9:9">
      <c r="I225783" s="6"/>
    </row>
    <row r="225784" spans="9:9">
      <c r="I225784" s="6"/>
    </row>
    <row r="225785" spans="9:9">
      <c r="I225785" s="6"/>
    </row>
    <row r="225786" spans="9:9">
      <c r="I225786" s="6"/>
    </row>
    <row r="225787" spans="9:9">
      <c r="I225787" s="6"/>
    </row>
    <row r="225788" spans="9:9">
      <c r="I225788" s="6"/>
    </row>
    <row r="225789" spans="9:9">
      <c r="I225789" s="6"/>
    </row>
    <row r="225790" spans="9:9">
      <c r="I225790" s="6"/>
    </row>
    <row r="225791" spans="9:9">
      <c r="I225791" s="6"/>
    </row>
    <row r="225792" spans="9:9">
      <c r="I225792" s="6"/>
    </row>
    <row r="225793" spans="9:9">
      <c r="I225793" s="6"/>
    </row>
    <row r="225794" spans="9:9">
      <c r="I225794" s="6"/>
    </row>
    <row r="225795" spans="9:9">
      <c r="I225795" s="6"/>
    </row>
    <row r="225796" spans="9:9">
      <c r="I225796" s="6"/>
    </row>
    <row r="225797" spans="9:9">
      <c r="I225797" s="6"/>
    </row>
    <row r="225798" spans="9:9">
      <c r="I225798" s="6"/>
    </row>
    <row r="225799" spans="9:9">
      <c r="I225799" s="6"/>
    </row>
    <row r="225800" spans="9:9">
      <c r="I225800" s="6"/>
    </row>
    <row r="225801" spans="9:9">
      <c r="I225801" s="6"/>
    </row>
    <row r="225802" spans="9:9">
      <c r="I225802" s="6"/>
    </row>
    <row r="225803" spans="9:9">
      <c r="I225803" s="6"/>
    </row>
    <row r="225804" spans="9:9">
      <c r="I225804" s="6"/>
    </row>
    <row r="225805" spans="9:9">
      <c r="I225805" s="6"/>
    </row>
    <row r="225806" spans="9:9">
      <c r="I225806" s="6"/>
    </row>
    <row r="225807" spans="9:9">
      <c r="I225807" s="6"/>
    </row>
    <row r="225808" spans="9:9">
      <c r="I225808" s="6"/>
    </row>
    <row r="225809" spans="9:9">
      <c r="I225809" s="6"/>
    </row>
    <row r="225810" spans="9:9">
      <c r="I225810" s="6"/>
    </row>
    <row r="225811" spans="9:9">
      <c r="I225811" s="6"/>
    </row>
    <row r="225812" spans="9:9">
      <c r="I225812" s="6"/>
    </row>
    <row r="225813" spans="9:9">
      <c r="I225813" s="6"/>
    </row>
    <row r="225814" spans="9:9">
      <c r="I225814" s="6"/>
    </row>
    <row r="225815" spans="9:9">
      <c r="I225815" s="6"/>
    </row>
    <row r="225816" spans="9:9">
      <c r="I225816" s="6"/>
    </row>
    <row r="225817" spans="9:9">
      <c r="I225817" s="6"/>
    </row>
    <row r="225818" spans="9:9">
      <c r="I225818" s="6"/>
    </row>
    <row r="225819" spans="9:9">
      <c r="I225819" s="6"/>
    </row>
    <row r="225820" spans="9:9">
      <c r="I225820" s="6"/>
    </row>
    <row r="225821" spans="9:9">
      <c r="I225821" s="6"/>
    </row>
    <row r="225822" spans="9:9">
      <c r="I225822" s="6"/>
    </row>
    <row r="225823" spans="9:9">
      <c r="I225823" s="6"/>
    </row>
    <row r="225824" spans="9:9">
      <c r="I225824" s="6"/>
    </row>
    <row r="225825" spans="9:9">
      <c r="I225825" s="6"/>
    </row>
    <row r="225826" spans="9:9">
      <c r="I225826" s="6"/>
    </row>
    <row r="225827" spans="9:9">
      <c r="I225827" s="6"/>
    </row>
    <row r="225828" spans="9:9">
      <c r="I225828" s="6"/>
    </row>
    <row r="225829" spans="9:9">
      <c r="I225829" s="6"/>
    </row>
    <row r="225830" spans="9:9">
      <c r="I225830" s="6"/>
    </row>
    <row r="225831" spans="9:9">
      <c r="I225831" s="6"/>
    </row>
    <row r="225832" spans="9:9">
      <c r="I225832" s="6"/>
    </row>
    <row r="225833" spans="9:9">
      <c r="I225833" s="6"/>
    </row>
    <row r="225834" spans="9:9">
      <c r="I225834" s="6"/>
    </row>
    <row r="225835" spans="9:9">
      <c r="I225835" s="6"/>
    </row>
    <row r="225836" spans="9:9">
      <c r="I225836" s="6"/>
    </row>
    <row r="225837" spans="9:9">
      <c r="I225837" s="6"/>
    </row>
    <row r="225838" spans="9:9">
      <c r="I225838" s="6"/>
    </row>
    <row r="225839" spans="9:9">
      <c r="I225839" s="6"/>
    </row>
    <row r="225840" spans="9:9">
      <c r="I225840" s="6"/>
    </row>
    <row r="225841" spans="9:9">
      <c r="I225841" s="6"/>
    </row>
    <row r="225842" spans="9:9">
      <c r="I225842" s="6"/>
    </row>
    <row r="225843" spans="9:9">
      <c r="I225843" s="6"/>
    </row>
    <row r="225844" spans="9:9">
      <c r="I225844" s="6"/>
    </row>
    <row r="225845" spans="9:9">
      <c r="I225845" s="6"/>
    </row>
    <row r="225846" spans="9:9">
      <c r="I225846" s="6"/>
    </row>
    <row r="225847" spans="9:9">
      <c r="I225847" s="6"/>
    </row>
    <row r="225848" spans="9:9">
      <c r="I225848" s="6"/>
    </row>
    <row r="225849" spans="9:9">
      <c r="I225849" s="6"/>
    </row>
    <row r="225850" spans="9:9">
      <c r="I225850" s="6"/>
    </row>
    <row r="225851" spans="9:9">
      <c r="I225851" s="6"/>
    </row>
    <row r="225852" spans="9:9">
      <c r="I225852" s="6"/>
    </row>
    <row r="225853" spans="9:9">
      <c r="I225853" s="6"/>
    </row>
    <row r="225854" spans="9:9">
      <c r="I225854" s="6"/>
    </row>
    <row r="225855" spans="9:9">
      <c r="I225855" s="6"/>
    </row>
    <row r="225856" spans="9:9">
      <c r="I225856" s="6"/>
    </row>
    <row r="225857" spans="9:9">
      <c r="I225857" s="6"/>
    </row>
    <row r="225858" spans="9:9">
      <c r="I225858" s="6"/>
    </row>
    <row r="225859" spans="9:9">
      <c r="I225859" s="6"/>
    </row>
    <row r="225860" spans="9:9">
      <c r="I225860" s="6"/>
    </row>
    <row r="225861" spans="9:9">
      <c r="I225861" s="6"/>
    </row>
    <row r="225862" spans="9:9">
      <c r="I225862" s="6"/>
    </row>
    <row r="225863" spans="9:9">
      <c r="I225863" s="6"/>
    </row>
    <row r="225864" spans="9:9">
      <c r="I225864" s="6"/>
    </row>
    <row r="225865" spans="9:9">
      <c r="I225865" s="6"/>
    </row>
    <row r="225866" spans="9:9">
      <c r="I225866" s="6"/>
    </row>
    <row r="225867" spans="9:9">
      <c r="I225867" s="6"/>
    </row>
    <row r="225868" spans="9:9">
      <c r="I225868" s="6"/>
    </row>
    <row r="225869" spans="9:9">
      <c r="I225869" s="6"/>
    </row>
    <row r="225870" spans="9:9">
      <c r="I225870" s="6"/>
    </row>
    <row r="225871" spans="9:9">
      <c r="I225871" s="6"/>
    </row>
    <row r="225872" spans="9:9">
      <c r="I225872" s="6"/>
    </row>
    <row r="225873" spans="9:9">
      <c r="I225873" s="6"/>
    </row>
    <row r="225874" spans="9:9">
      <c r="I225874" s="6"/>
    </row>
    <row r="225875" spans="9:9">
      <c r="I225875" s="6"/>
    </row>
    <row r="225876" spans="9:9">
      <c r="I225876" s="6"/>
    </row>
    <row r="225877" spans="9:9">
      <c r="I225877" s="6"/>
    </row>
    <row r="225878" spans="9:9">
      <c r="I225878" s="6"/>
    </row>
    <row r="225879" spans="9:9">
      <c r="I225879" s="6"/>
    </row>
    <row r="225880" spans="9:9">
      <c r="I225880" s="6"/>
    </row>
    <row r="225881" spans="9:9">
      <c r="I225881" s="6"/>
    </row>
    <row r="225882" spans="9:9">
      <c r="I225882" s="6"/>
    </row>
    <row r="225883" spans="9:9">
      <c r="I225883" s="6"/>
    </row>
    <row r="225884" spans="9:9">
      <c r="I225884" s="6"/>
    </row>
    <row r="225885" spans="9:9">
      <c r="I225885" s="6"/>
    </row>
    <row r="225886" spans="9:9">
      <c r="I225886" s="6"/>
    </row>
    <row r="225887" spans="9:9">
      <c r="I225887" s="6"/>
    </row>
    <row r="225888" spans="9:9">
      <c r="I225888" s="6"/>
    </row>
    <row r="225889" spans="9:9">
      <c r="I225889" s="6"/>
    </row>
    <row r="225890" spans="9:9">
      <c r="I225890" s="6"/>
    </row>
    <row r="225891" spans="9:9">
      <c r="I225891" s="6"/>
    </row>
    <row r="225892" spans="9:9">
      <c r="I225892" s="6"/>
    </row>
    <row r="225893" spans="9:9">
      <c r="I225893" s="6"/>
    </row>
    <row r="225894" spans="9:9">
      <c r="I225894" s="6"/>
    </row>
    <row r="225895" spans="9:9">
      <c r="I225895" s="6"/>
    </row>
    <row r="225896" spans="9:9">
      <c r="I225896" s="6"/>
    </row>
    <row r="225897" spans="9:9">
      <c r="I225897" s="6"/>
    </row>
    <row r="225898" spans="9:9">
      <c r="I225898" s="6"/>
    </row>
    <row r="225899" spans="9:9">
      <c r="I225899" s="6"/>
    </row>
    <row r="225900" spans="9:9">
      <c r="I225900" s="6"/>
    </row>
    <row r="225901" spans="9:9">
      <c r="I225901" s="6"/>
    </row>
    <row r="225902" spans="9:9">
      <c r="I225902" s="6"/>
    </row>
    <row r="225903" spans="9:9">
      <c r="I225903" s="6"/>
    </row>
    <row r="225904" spans="9:9">
      <c r="I225904" s="6"/>
    </row>
    <row r="225905" spans="9:9">
      <c r="I225905" s="6"/>
    </row>
    <row r="225906" spans="9:9">
      <c r="I225906" s="6"/>
    </row>
    <row r="225907" spans="9:9">
      <c r="I225907" s="6"/>
    </row>
    <row r="225908" spans="9:9">
      <c r="I225908" s="6"/>
    </row>
    <row r="225909" spans="9:9">
      <c r="I225909" s="6"/>
    </row>
    <row r="225910" spans="9:9">
      <c r="I225910" s="6"/>
    </row>
    <row r="225911" spans="9:9">
      <c r="I225911" s="6"/>
    </row>
    <row r="225912" spans="9:9">
      <c r="I225912" s="6"/>
    </row>
    <row r="225913" spans="9:9">
      <c r="I225913" s="6"/>
    </row>
    <row r="225914" spans="9:9">
      <c r="I225914" s="6"/>
    </row>
    <row r="225915" spans="9:9">
      <c r="I225915" s="6"/>
    </row>
    <row r="225916" spans="9:9">
      <c r="I225916" s="6"/>
    </row>
    <row r="225917" spans="9:9">
      <c r="I225917" s="6"/>
    </row>
    <row r="225918" spans="9:9">
      <c r="I225918" s="6"/>
    </row>
    <row r="225919" spans="9:9">
      <c r="I225919" s="6"/>
    </row>
    <row r="225920" spans="9:9">
      <c r="I225920" s="6"/>
    </row>
    <row r="225921" spans="9:9">
      <c r="I225921" s="6"/>
    </row>
    <row r="225922" spans="9:9">
      <c r="I225922" s="6"/>
    </row>
    <row r="225923" spans="9:9">
      <c r="I225923" s="6"/>
    </row>
    <row r="225924" spans="9:9">
      <c r="I225924" s="6"/>
    </row>
    <row r="225925" spans="9:9">
      <c r="I225925" s="6"/>
    </row>
    <row r="225926" spans="9:9">
      <c r="I225926" s="6"/>
    </row>
    <row r="225927" spans="9:9">
      <c r="I225927" s="6"/>
    </row>
    <row r="225928" spans="9:9">
      <c r="I225928" s="6"/>
    </row>
    <row r="225929" spans="9:9">
      <c r="I225929" s="6"/>
    </row>
    <row r="225930" spans="9:9">
      <c r="I225930" s="6"/>
    </row>
    <row r="225931" spans="9:9">
      <c r="I225931" s="6"/>
    </row>
    <row r="225932" spans="9:9">
      <c r="I225932" s="6"/>
    </row>
    <row r="225933" spans="9:9">
      <c r="I225933" s="6"/>
    </row>
    <row r="225934" spans="9:9">
      <c r="I225934" s="6"/>
    </row>
    <row r="225935" spans="9:9">
      <c r="I225935" s="6"/>
    </row>
    <row r="225936" spans="9:9">
      <c r="I225936" s="6"/>
    </row>
    <row r="225937" spans="9:9">
      <c r="I225937" s="6"/>
    </row>
    <row r="225938" spans="9:9">
      <c r="I225938" s="6"/>
    </row>
    <row r="225939" spans="9:9">
      <c r="I225939" s="6"/>
    </row>
    <row r="225940" spans="9:9">
      <c r="I225940" s="6"/>
    </row>
    <row r="225941" spans="9:9">
      <c r="I225941" s="6"/>
    </row>
    <row r="225942" spans="9:9">
      <c r="I225942" s="6"/>
    </row>
    <row r="225943" spans="9:9">
      <c r="I225943" s="6"/>
    </row>
    <row r="225944" spans="9:9">
      <c r="I225944" s="6"/>
    </row>
    <row r="225945" spans="9:9">
      <c r="I225945" s="6"/>
    </row>
    <row r="225946" spans="9:9">
      <c r="I225946" s="6"/>
    </row>
    <row r="225947" spans="9:9">
      <c r="I225947" s="6"/>
    </row>
    <row r="225948" spans="9:9">
      <c r="I225948" s="6"/>
    </row>
    <row r="225949" spans="9:9">
      <c r="I225949" s="6"/>
    </row>
    <row r="225950" spans="9:9">
      <c r="I225950" s="6"/>
    </row>
    <row r="225951" spans="9:9">
      <c r="I225951" s="6"/>
    </row>
    <row r="225952" spans="9:9">
      <c r="I225952" s="6"/>
    </row>
    <row r="225953" spans="9:9">
      <c r="I225953" s="6"/>
    </row>
    <row r="225954" spans="9:9">
      <c r="I225954" s="6"/>
    </row>
    <row r="225955" spans="9:9">
      <c r="I225955" s="6"/>
    </row>
    <row r="225956" spans="9:9">
      <c r="I225956" s="6"/>
    </row>
    <row r="225957" spans="9:9">
      <c r="I225957" s="6"/>
    </row>
    <row r="225958" spans="9:9">
      <c r="I225958" s="6"/>
    </row>
    <row r="225959" spans="9:9">
      <c r="I225959" s="6"/>
    </row>
    <row r="225960" spans="9:9">
      <c r="I225960" s="6"/>
    </row>
    <row r="225961" spans="9:9">
      <c r="I225961" s="6"/>
    </row>
    <row r="225962" spans="9:9">
      <c r="I225962" s="6"/>
    </row>
    <row r="225963" spans="9:9">
      <c r="I225963" s="6"/>
    </row>
    <row r="225964" spans="9:9">
      <c r="I225964" s="6"/>
    </row>
    <row r="225965" spans="9:9">
      <c r="I225965" s="6"/>
    </row>
    <row r="225966" spans="9:9">
      <c r="I225966" s="6"/>
    </row>
    <row r="225967" spans="9:9">
      <c r="I225967" s="6"/>
    </row>
    <row r="225968" spans="9:9">
      <c r="I225968" s="6"/>
    </row>
    <row r="225969" spans="9:9">
      <c r="I225969" s="6"/>
    </row>
    <row r="225970" spans="9:9">
      <c r="I225970" s="6"/>
    </row>
    <row r="225971" spans="9:9">
      <c r="I225971" s="6"/>
    </row>
    <row r="225972" spans="9:9">
      <c r="I225972" s="6"/>
    </row>
    <row r="225973" spans="9:9">
      <c r="I225973" s="6"/>
    </row>
    <row r="225974" spans="9:9">
      <c r="I225974" s="6"/>
    </row>
    <row r="225975" spans="9:9">
      <c r="I225975" s="6"/>
    </row>
    <row r="225976" spans="9:9">
      <c r="I225976" s="6"/>
    </row>
    <row r="225977" spans="9:9">
      <c r="I225977" s="6"/>
    </row>
    <row r="225978" spans="9:9">
      <c r="I225978" s="6"/>
    </row>
    <row r="225979" spans="9:9">
      <c r="I225979" s="6"/>
    </row>
    <row r="225980" spans="9:9">
      <c r="I225980" s="6"/>
    </row>
    <row r="225981" spans="9:9">
      <c r="I225981" s="6"/>
    </row>
    <row r="225982" spans="9:9">
      <c r="I225982" s="6"/>
    </row>
    <row r="225983" spans="9:9">
      <c r="I225983" s="6"/>
    </row>
    <row r="225984" spans="9:9">
      <c r="I225984" s="6"/>
    </row>
    <row r="225985" spans="9:9">
      <c r="I225985" s="6"/>
    </row>
    <row r="225986" spans="9:9">
      <c r="I225986" s="6"/>
    </row>
    <row r="225987" spans="9:9">
      <c r="I225987" s="6"/>
    </row>
    <row r="225988" spans="9:9">
      <c r="I225988" s="6"/>
    </row>
    <row r="225989" spans="9:9">
      <c r="I225989" s="6"/>
    </row>
    <row r="225990" spans="9:9">
      <c r="I225990" s="6"/>
    </row>
    <row r="225991" spans="9:9">
      <c r="I225991" s="6"/>
    </row>
    <row r="225992" spans="9:9">
      <c r="I225992" s="6"/>
    </row>
    <row r="225993" spans="9:9">
      <c r="I225993" s="6"/>
    </row>
    <row r="225994" spans="9:9">
      <c r="I225994" s="6"/>
    </row>
    <row r="225995" spans="9:9">
      <c r="I225995" s="6"/>
    </row>
    <row r="225996" spans="9:9">
      <c r="I225996" s="6"/>
    </row>
    <row r="225997" spans="9:9">
      <c r="I225997" s="6"/>
    </row>
    <row r="225998" spans="9:9">
      <c r="I225998" s="6"/>
    </row>
    <row r="225999" spans="9:9">
      <c r="I225999" s="6"/>
    </row>
    <row r="226000" spans="9:9">
      <c r="I226000" s="6"/>
    </row>
    <row r="226001" spans="9:9">
      <c r="I226001" s="6"/>
    </row>
    <row r="226002" spans="9:9">
      <c r="I226002" s="6"/>
    </row>
    <row r="226003" spans="9:9">
      <c r="I226003" s="6"/>
    </row>
    <row r="226004" spans="9:9">
      <c r="I226004" s="6"/>
    </row>
    <row r="226005" spans="9:9">
      <c r="I226005" s="6"/>
    </row>
    <row r="226006" spans="9:9">
      <c r="I226006" s="6"/>
    </row>
    <row r="226007" spans="9:9">
      <c r="I226007" s="6"/>
    </row>
    <row r="226008" spans="9:9">
      <c r="I226008" s="6"/>
    </row>
    <row r="226009" spans="9:9">
      <c r="I226009" s="6"/>
    </row>
    <row r="226010" spans="9:9">
      <c r="I226010" s="6"/>
    </row>
    <row r="226011" spans="9:9">
      <c r="I226011" s="6"/>
    </row>
    <row r="226012" spans="9:9">
      <c r="I226012" s="6"/>
    </row>
    <row r="226013" spans="9:9">
      <c r="I226013" s="6"/>
    </row>
    <row r="226014" spans="9:9">
      <c r="I226014" s="6"/>
    </row>
    <row r="226015" spans="9:9">
      <c r="I226015" s="6"/>
    </row>
    <row r="226016" spans="9:9">
      <c r="I226016" s="6"/>
    </row>
    <row r="226017" spans="9:9">
      <c r="I226017" s="6"/>
    </row>
    <row r="226018" spans="9:9">
      <c r="I226018" s="6"/>
    </row>
    <row r="226019" spans="9:9">
      <c r="I226019" s="6"/>
    </row>
    <row r="226020" spans="9:9">
      <c r="I226020" s="6"/>
    </row>
    <row r="226021" spans="9:9">
      <c r="I226021" s="6"/>
    </row>
    <row r="226022" spans="9:9">
      <c r="I226022" s="6"/>
    </row>
    <row r="226023" spans="9:9">
      <c r="I226023" s="6"/>
    </row>
    <row r="226024" spans="9:9">
      <c r="I226024" s="6"/>
    </row>
    <row r="226025" spans="9:9">
      <c r="I226025" s="6"/>
    </row>
    <row r="226026" spans="9:9">
      <c r="I226026" s="6"/>
    </row>
    <row r="226027" spans="9:9">
      <c r="I226027" s="6"/>
    </row>
    <row r="226028" spans="9:9">
      <c r="I226028" s="6"/>
    </row>
    <row r="226029" spans="9:9">
      <c r="I226029" s="6"/>
    </row>
    <row r="226030" spans="9:9">
      <c r="I226030" s="6"/>
    </row>
    <row r="226031" spans="9:9">
      <c r="I226031" s="6"/>
    </row>
    <row r="226032" spans="9:9">
      <c r="I226032" s="6"/>
    </row>
    <row r="226033" spans="9:9">
      <c r="I226033" s="6"/>
    </row>
    <row r="226034" spans="9:9">
      <c r="I226034" s="6"/>
    </row>
    <row r="226035" spans="9:9">
      <c r="I226035" s="6"/>
    </row>
    <row r="226036" spans="9:9">
      <c r="I226036" s="6"/>
    </row>
    <row r="226037" spans="9:9">
      <c r="I226037" s="6"/>
    </row>
    <row r="226038" spans="9:9">
      <c r="I226038" s="6"/>
    </row>
    <row r="226039" spans="9:9">
      <c r="I226039" s="6"/>
    </row>
    <row r="226040" spans="9:9">
      <c r="I226040" s="6"/>
    </row>
    <row r="226041" spans="9:9">
      <c r="I226041" s="6"/>
    </row>
    <row r="226042" spans="9:9">
      <c r="I226042" s="6"/>
    </row>
    <row r="226043" spans="9:9">
      <c r="I226043" s="6"/>
    </row>
    <row r="226044" spans="9:9">
      <c r="I226044" s="6"/>
    </row>
    <row r="226045" spans="9:9">
      <c r="I226045" s="6"/>
    </row>
    <row r="226046" spans="9:9">
      <c r="I226046" s="6"/>
    </row>
    <row r="226047" spans="9:9">
      <c r="I226047" s="6"/>
    </row>
    <row r="226048" spans="9:9">
      <c r="I226048" s="6"/>
    </row>
    <row r="226049" spans="9:9">
      <c r="I226049" s="6"/>
    </row>
    <row r="226050" spans="9:9">
      <c r="I226050" s="6"/>
    </row>
    <row r="226051" spans="9:9">
      <c r="I226051" s="6"/>
    </row>
    <row r="226052" spans="9:9">
      <c r="I226052" s="6"/>
    </row>
    <row r="226053" spans="9:9">
      <c r="I226053" s="6"/>
    </row>
    <row r="226054" spans="9:9">
      <c r="I226054" s="6"/>
    </row>
    <row r="226055" spans="9:9">
      <c r="I226055" s="6"/>
    </row>
    <row r="226056" spans="9:9">
      <c r="I226056" s="6"/>
    </row>
    <row r="226057" spans="9:9">
      <c r="I226057" s="6"/>
    </row>
    <row r="226058" spans="9:9">
      <c r="I226058" s="6"/>
    </row>
    <row r="226059" spans="9:9">
      <c r="I226059" s="6"/>
    </row>
    <row r="226060" spans="9:9">
      <c r="I226060" s="6"/>
    </row>
    <row r="226061" spans="9:9">
      <c r="I226061" s="6"/>
    </row>
    <row r="226062" spans="9:9">
      <c r="I226062" s="6"/>
    </row>
    <row r="226063" spans="9:9">
      <c r="I226063" s="6"/>
    </row>
    <row r="226064" spans="9:9">
      <c r="I226064" s="6"/>
    </row>
    <row r="226065" spans="9:9">
      <c r="I226065" s="6"/>
    </row>
    <row r="226066" spans="9:9">
      <c r="I226066" s="6"/>
    </row>
    <row r="226067" spans="9:9">
      <c r="I226067" s="6"/>
    </row>
    <row r="226068" spans="9:9">
      <c r="I226068" s="6"/>
    </row>
    <row r="226069" spans="9:9">
      <c r="I226069" s="6"/>
    </row>
    <row r="226070" spans="9:9">
      <c r="I226070" s="6"/>
    </row>
    <row r="226071" spans="9:9">
      <c r="I226071" s="6"/>
    </row>
    <row r="226072" spans="9:9">
      <c r="I226072" s="6"/>
    </row>
    <row r="226073" spans="9:9">
      <c r="I226073" s="6"/>
    </row>
    <row r="226074" spans="9:9">
      <c r="I226074" s="6"/>
    </row>
    <row r="226075" spans="9:9">
      <c r="I226075" s="6"/>
    </row>
    <row r="226076" spans="9:9">
      <c r="I226076" s="6"/>
    </row>
    <row r="226077" spans="9:9">
      <c r="I226077" s="6"/>
    </row>
    <row r="226078" spans="9:9">
      <c r="I226078" s="6"/>
    </row>
    <row r="226079" spans="9:9">
      <c r="I226079" s="6"/>
    </row>
    <row r="226080" spans="9:9">
      <c r="I226080" s="6"/>
    </row>
    <row r="226081" spans="9:9">
      <c r="I226081" s="6"/>
    </row>
    <row r="226082" spans="9:9">
      <c r="I226082" s="6"/>
    </row>
    <row r="226083" spans="9:9">
      <c r="I226083" s="6"/>
    </row>
    <row r="226084" spans="9:9">
      <c r="I226084" s="6"/>
    </row>
    <row r="226085" spans="9:9">
      <c r="I226085" s="6"/>
    </row>
    <row r="226086" spans="9:9">
      <c r="I226086" s="6"/>
    </row>
    <row r="226087" spans="9:9">
      <c r="I226087" s="6"/>
    </row>
    <row r="226088" spans="9:9">
      <c r="I226088" s="6"/>
    </row>
    <row r="226089" spans="9:9">
      <c r="I226089" s="6"/>
    </row>
    <row r="226090" spans="9:9">
      <c r="I226090" s="6"/>
    </row>
    <row r="226091" spans="9:9">
      <c r="I226091" s="6"/>
    </row>
    <row r="226092" spans="9:9">
      <c r="I226092" s="6"/>
    </row>
    <row r="226093" spans="9:9">
      <c r="I226093" s="6"/>
    </row>
    <row r="226094" spans="9:9">
      <c r="I226094" s="6"/>
    </row>
    <row r="226095" spans="9:9">
      <c r="I226095" s="6"/>
    </row>
    <row r="226096" spans="9:9">
      <c r="I226096" s="6"/>
    </row>
    <row r="226097" spans="9:9">
      <c r="I226097" s="6"/>
    </row>
    <row r="226098" spans="9:9">
      <c r="I226098" s="6"/>
    </row>
    <row r="226099" spans="9:9">
      <c r="I226099" s="6"/>
    </row>
    <row r="226100" spans="9:9">
      <c r="I226100" s="6"/>
    </row>
    <row r="226101" spans="9:9">
      <c r="I226101" s="6"/>
    </row>
    <row r="226102" spans="9:9">
      <c r="I226102" s="6"/>
    </row>
    <row r="226103" spans="9:9">
      <c r="I226103" s="6"/>
    </row>
    <row r="226104" spans="9:9">
      <c r="I226104" s="6"/>
    </row>
    <row r="226105" spans="9:9">
      <c r="I226105" s="6"/>
    </row>
    <row r="226106" spans="9:9">
      <c r="I226106" s="6"/>
    </row>
    <row r="226107" spans="9:9">
      <c r="I226107" s="6"/>
    </row>
    <row r="226108" spans="9:9">
      <c r="I226108" s="6"/>
    </row>
    <row r="226109" spans="9:9">
      <c r="I226109" s="6"/>
    </row>
    <row r="226110" spans="9:9">
      <c r="I226110" s="6"/>
    </row>
    <row r="226111" spans="9:9">
      <c r="I226111" s="6"/>
    </row>
    <row r="226112" spans="9:9">
      <c r="I226112" s="6"/>
    </row>
    <row r="226113" spans="9:9">
      <c r="I226113" s="6"/>
    </row>
    <row r="226114" spans="9:9">
      <c r="I226114" s="6"/>
    </row>
    <row r="226115" spans="9:9">
      <c r="I226115" s="6"/>
    </row>
    <row r="226116" spans="9:9">
      <c r="I226116" s="6"/>
    </row>
    <row r="226117" spans="9:9">
      <c r="I226117" s="6"/>
    </row>
    <row r="226118" spans="9:9">
      <c r="I226118" s="6"/>
    </row>
    <row r="226119" spans="9:9">
      <c r="I226119" s="6"/>
    </row>
    <row r="226120" spans="9:9">
      <c r="I226120" s="6"/>
    </row>
    <row r="226121" spans="9:9">
      <c r="I226121" s="6"/>
    </row>
    <row r="226122" spans="9:9">
      <c r="I226122" s="6"/>
    </row>
    <row r="226123" spans="9:9">
      <c r="I226123" s="6"/>
    </row>
    <row r="226124" spans="9:9">
      <c r="I226124" s="6"/>
    </row>
    <row r="226125" spans="9:9">
      <c r="I226125" s="6"/>
    </row>
    <row r="226126" spans="9:9">
      <c r="I226126" s="6"/>
    </row>
    <row r="226127" spans="9:9">
      <c r="I226127" s="6"/>
    </row>
    <row r="226128" spans="9:9">
      <c r="I226128" s="6"/>
    </row>
    <row r="226129" spans="9:9">
      <c r="I226129" s="6"/>
    </row>
    <row r="226130" spans="9:9">
      <c r="I226130" s="6"/>
    </row>
    <row r="226131" spans="9:9">
      <c r="I226131" s="6"/>
    </row>
    <row r="226132" spans="9:9">
      <c r="I226132" s="6"/>
    </row>
    <row r="226133" spans="9:9">
      <c r="I226133" s="6"/>
    </row>
    <row r="226134" spans="9:9">
      <c r="I226134" s="6"/>
    </row>
    <row r="226135" spans="9:9">
      <c r="I226135" s="6"/>
    </row>
    <row r="226136" spans="9:9">
      <c r="I226136" s="6"/>
    </row>
    <row r="226137" spans="9:9">
      <c r="I226137" s="6"/>
    </row>
    <row r="226138" spans="9:9">
      <c r="I226138" s="6"/>
    </row>
    <row r="226139" spans="9:9">
      <c r="I226139" s="6"/>
    </row>
    <row r="226140" spans="9:9">
      <c r="I226140" s="6"/>
    </row>
    <row r="226141" spans="9:9">
      <c r="I226141" s="6"/>
    </row>
    <row r="226142" spans="9:9">
      <c r="I226142" s="6"/>
    </row>
    <row r="226143" spans="9:9">
      <c r="I226143" s="6"/>
    </row>
    <row r="226144" spans="9:9">
      <c r="I226144" s="6"/>
    </row>
    <row r="226145" spans="9:9">
      <c r="I226145" s="6"/>
    </row>
    <row r="226146" spans="9:9">
      <c r="I226146" s="6"/>
    </row>
    <row r="226147" spans="9:9">
      <c r="I226147" s="6"/>
    </row>
    <row r="226148" spans="9:9">
      <c r="I226148" s="6"/>
    </row>
    <row r="226149" spans="9:9">
      <c r="I226149" s="6"/>
    </row>
    <row r="226150" spans="9:9">
      <c r="I226150" s="6"/>
    </row>
    <row r="226151" spans="9:9">
      <c r="I226151" s="6"/>
    </row>
    <row r="226152" spans="9:9">
      <c r="I226152" s="6"/>
    </row>
    <row r="226153" spans="9:9">
      <c r="I226153" s="6"/>
    </row>
    <row r="226154" spans="9:9">
      <c r="I226154" s="6"/>
    </row>
    <row r="226155" spans="9:9">
      <c r="I226155" s="6"/>
    </row>
    <row r="226156" spans="9:9">
      <c r="I226156" s="6"/>
    </row>
    <row r="226157" spans="9:9">
      <c r="I226157" s="6"/>
    </row>
    <row r="226158" spans="9:9">
      <c r="I226158" s="6"/>
    </row>
    <row r="226159" spans="9:9">
      <c r="I226159" s="6"/>
    </row>
    <row r="226160" spans="9:9">
      <c r="I226160" s="6"/>
    </row>
    <row r="226161" spans="9:9">
      <c r="I226161" s="6"/>
    </row>
    <row r="226162" spans="9:9">
      <c r="I226162" s="6"/>
    </row>
    <row r="226163" spans="9:9">
      <c r="I226163" s="6"/>
    </row>
    <row r="226164" spans="9:9">
      <c r="I226164" s="6"/>
    </row>
    <row r="226165" spans="9:9">
      <c r="I226165" s="6"/>
    </row>
    <row r="226166" spans="9:9">
      <c r="I226166" s="6"/>
    </row>
    <row r="226167" spans="9:9">
      <c r="I226167" s="6"/>
    </row>
    <row r="226168" spans="9:9">
      <c r="I226168" s="6"/>
    </row>
    <row r="226169" spans="9:9">
      <c r="I226169" s="6"/>
    </row>
    <row r="226170" spans="9:9">
      <c r="I226170" s="6"/>
    </row>
    <row r="226171" spans="9:9">
      <c r="I226171" s="6"/>
    </row>
    <row r="226172" spans="9:9">
      <c r="I226172" s="6"/>
    </row>
    <row r="226173" spans="9:9">
      <c r="I226173" s="6"/>
    </row>
    <row r="226174" spans="9:9">
      <c r="I226174" s="6"/>
    </row>
    <row r="226175" spans="9:9">
      <c r="I226175" s="6"/>
    </row>
    <row r="226176" spans="9:9">
      <c r="I226176" s="6"/>
    </row>
    <row r="226177" spans="9:9">
      <c r="I226177" s="6"/>
    </row>
    <row r="226178" spans="9:9">
      <c r="I226178" s="6"/>
    </row>
    <row r="226179" spans="9:9">
      <c r="I226179" s="6"/>
    </row>
    <row r="226180" spans="9:9">
      <c r="I226180" s="6"/>
    </row>
    <row r="226181" spans="9:9">
      <c r="I226181" s="6"/>
    </row>
    <row r="226182" spans="9:9">
      <c r="I226182" s="6"/>
    </row>
    <row r="226183" spans="9:9">
      <c r="I226183" s="6"/>
    </row>
    <row r="226184" spans="9:9">
      <c r="I226184" s="6"/>
    </row>
    <row r="226185" spans="9:9">
      <c r="I226185" s="6"/>
    </row>
    <row r="226186" spans="9:9">
      <c r="I226186" s="6"/>
    </row>
    <row r="226187" spans="9:9">
      <c r="I226187" s="6"/>
    </row>
    <row r="226188" spans="9:9">
      <c r="I226188" s="6"/>
    </row>
    <row r="226189" spans="9:9">
      <c r="I226189" s="6"/>
    </row>
    <row r="226190" spans="9:9">
      <c r="I226190" s="6"/>
    </row>
    <row r="226191" spans="9:9">
      <c r="I226191" s="6"/>
    </row>
    <row r="226192" spans="9:9">
      <c r="I226192" s="6"/>
    </row>
    <row r="226193" spans="9:9">
      <c r="I226193" s="6"/>
    </row>
    <row r="226194" spans="9:9">
      <c r="I226194" s="6"/>
    </row>
    <row r="226195" spans="9:9">
      <c r="I226195" s="6"/>
    </row>
    <row r="226196" spans="9:9">
      <c r="I226196" s="6"/>
    </row>
    <row r="226197" spans="9:9">
      <c r="I226197" s="6"/>
    </row>
    <row r="226198" spans="9:9">
      <c r="I226198" s="6"/>
    </row>
    <row r="226199" spans="9:9">
      <c r="I226199" s="6"/>
    </row>
    <row r="226200" spans="9:9">
      <c r="I226200" s="6"/>
    </row>
    <row r="226201" spans="9:9">
      <c r="I226201" s="6"/>
    </row>
    <row r="226202" spans="9:9">
      <c r="I226202" s="6"/>
    </row>
    <row r="226203" spans="9:9">
      <c r="I226203" s="6"/>
    </row>
    <row r="226204" spans="9:9">
      <c r="I226204" s="6"/>
    </row>
    <row r="226205" spans="9:9">
      <c r="I226205" s="6"/>
    </row>
    <row r="226206" spans="9:9">
      <c r="I226206" s="6"/>
    </row>
    <row r="226207" spans="9:9">
      <c r="I226207" s="6"/>
    </row>
    <row r="226208" spans="9:9">
      <c r="I226208" s="6"/>
    </row>
    <row r="226209" spans="9:9">
      <c r="I226209" s="6"/>
    </row>
    <row r="226210" spans="9:9">
      <c r="I226210" s="6"/>
    </row>
    <row r="226211" spans="9:9">
      <c r="I226211" s="6"/>
    </row>
    <row r="226212" spans="9:9">
      <c r="I226212" s="6"/>
    </row>
    <row r="226213" spans="9:9">
      <c r="I226213" s="6"/>
    </row>
    <row r="226214" spans="9:9">
      <c r="I226214" s="6"/>
    </row>
    <row r="226215" spans="9:9">
      <c r="I226215" s="6"/>
    </row>
    <row r="226216" spans="9:9">
      <c r="I226216" s="6"/>
    </row>
    <row r="226217" spans="9:9">
      <c r="I226217" s="6"/>
    </row>
    <row r="226218" spans="9:9">
      <c r="I226218" s="6"/>
    </row>
    <row r="226219" spans="9:9">
      <c r="I226219" s="6"/>
    </row>
    <row r="226220" spans="9:9">
      <c r="I226220" s="6"/>
    </row>
    <row r="226221" spans="9:9">
      <c r="I226221" s="6"/>
    </row>
    <row r="226222" spans="9:9">
      <c r="I226222" s="6"/>
    </row>
    <row r="226223" spans="9:9">
      <c r="I226223" s="6"/>
    </row>
    <row r="226224" spans="9:9">
      <c r="I226224" s="6"/>
    </row>
    <row r="226225" spans="9:9">
      <c r="I226225" s="6"/>
    </row>
    <row r="226226" spans="9:9">
      <c r="I226226" s="6"/>
    </row>
    <row r="226227" spans="9:9">
      <c r="I226227" s="6"/>
    </row>
    <row r="226228" spans="9:9">
      <c r="I226228" s="6"/>
    </row>
    <row r="226229" spans="9:9">
      <c r="I226229" s="6"/>
    </row>
    <row r="226230" spans="9:9">
      <c r="I226230" s="6"/>
    </row>
    <row r="226231" spans="9:9">
      <c r="I226231" s="6"/>
    </row>
    <row r="226232" spans="9:9">
      <c r="I226232" s="6"/>
    </row>
    <row r="226233" spans="9:9">
      <c r="I226233" s="6"/>
    </row>
    <row r="226234" spans="9:9">
      <c r="I226234" s="6"/>
    </row>
    <row r="226235" spans="9:9">
      <c r="I226235" s="6"/>
    </row>
    <row r="226236" spans="9:9">
      <c r="I226236" s="6"/>
    </row>
    <row r="226237" spans="9:9">
      <c r="I226237" s="6"/>
    </row>
    <row r="226238" spans="9:9">
      <c r="I226238" s="6"/>
    </row>
    <row r="226239" spans="9:9">
      <c r="I226239" s="6"/>
    </row>
    <row r="226240" spans="9:9">
      <c r="I226240" s="6"/>
    </row>
    <row r="226241" spans="9:9">
      <c r="I226241" s="6"/>
    </row>
    <row r="226242" spans="9:9">
      <c r="I226242" s="6"/>
    </row>
    <row r="226243" spans="9:9">
      <c r="I226243" s="6"/>
    </row>
    <row r="226244" spans="9:9">
      <c r="I226244" s="6"/>
    </row>
    <row r="226245" spans="9:9">
      <c r="I226245" s="6"/>
    </row>
    <row r="226246" spans="9:9">
      <c r="I226246" s="6"/>
    </row>
    <row r="226247" spans="9:9">
      <c r="I226247" s="6"/>
    </row>
    <row r="226248" spans="9:9">
      <c r="I226248" s="6"/>
    </row>
    <row r="226249" spans="9:9">
      <c r="I226249" s="6"/>
    </row>
    <row r="226250" spans="9:9">
      <c r="I226250" s="6"/>
    </row>
    <row r="226251" spans="9:9">
      <c r="I226251" s="6"/>
    </row>
    <row r="226252" spans="9:9">
      <c r="I226252" s="6"/>
    </row>
    <row r="226253" spans="9:9">
      <c r="I226253" s="6"/>
    </row>
    <row r="226254" spans="9:9">
      <c r="I226254" s="6"/>
    </row>
    <row r="226255" spans="9:9">
      <c r="I226255" s="6"/>
    </row>
    <row r="226256" spans="9:9">
      <c r="I226256" s="6"/>
    </row>
    <row r="226257" spans="9:9">
      <c r="I226257" s="6"/>
    </row>
    <row r="226258" spans="9:9">
      <c r="I226258" s="6"/>
    </row>
    <row r="226259" spans="9:9">
      <c r="I226259" s="6"/>
    </row>
    <row r="226260" spans="9:9">
      <c r="I226260" s="6"/>
    </row>
    <row r="226261" spans="9:9">
      <c r="I226261" s="6"/>
    </row>
    <row r="226262" spans="9:9">
      <c r="I226262" s="6"/>
    </row>
    <row r="226263" spans="9:9">
      <c r="I226263" s="6"/>
    </row>
    <row r="226264" spans="9:9">
      <c r="I226264" s="6"/>
    </row>
    <row r="226265" spans="9:9">
      <c r="I226265" s="6"/>
    </row>
    <row r="226266" spans="9:9">
      <c r="I226266" s="6"/>
    </row>
    <row r="226267" spans="9:9">
      <c r="I226267" s="6"/>
    </row>
    <row r="226268" spans="9:9">
      <c r="I226268" s="6"/>
    </row>
    <row r="226269" spans="9:9">
      <c r="I226269" s="6"/>
    </row>
    <row r="226270" spans="9:9">
      <c r="I226270" s="6"/>
    </row>
    <row r="226271" spans="9:9">
      <c r="I226271" s="6"/>
    </row>
    <row r="226272" spans="9:9">
      <c r="I226272" s="6"/>
    </row>
    <row r="226273" spans="9:9">
      <c r="I226273" s="6"/>
    </row>
    <row r="226274" spans="9:9">
      <c r="I226274" s="6"/>
    </row>
    <row r="226275" spans="9:9">
      <c r="I226275" s="6"/>
    </row>
    <row r="226276" spans="9:9">
      <c r="I226276" s="6"/>
    </row>
    <row r="226277" spans="9:9">
      <c r="I226277" s="6"/>
    </row>
    <row r="226278" spans="9:9">
      <c r="I226278" s="6"/>
    </row>
    <row r="226279" spans="9:9">
      <c r="I226279" s="6"/>
    </row>
    <row r="226280" spans="9:9">
      <c r="I226280" s="6"/>
    </row>
    <row r="226281" spans="9:9">
      <c r="I226281" s="6"/>
    </row>
    <row r="226282" spans="9:9">
      <c r="I226282" s="6"/>
    </row>
    <row r="226283" spans="9:9">
      <c r="I226283" s="6"/>
    </row>
    <row r="226284" spans="9:9">
      <c r="I226284" s="6"/>
    </row>
    <row r="226285" spans="9:9">
      <c r="I226285" s="6"/>
    </row>
    <row r="226286" spans="9:9">
      <c r="I226286" s="6"/>
    </row>
    <row r="226287" spans="9:9">
      <c r="I226287" s="6"/>
    </row>
    <row r="226288" spans="9:9">
      <c r="I226288" s="6"/>
    </row>
    <row r="226289" spans="9:9">
      <c r="I226289" s="6"/>
    </row>
    <row r="226290" spans="9:9">
      <c r="I226290" s="6"/>
    </row>
    <row r="226291" spans="9:9">
      <c r="I226291" s="6"/>
    </row>
    <row r="226292" spans="9:9">
      <c r="I226292" s="6"/>
    </row>
    <row r="226293" spans="9:9">
      <c r="I226293" s="6"/>
    </row>
    <row r="226294" spans="9:9">
      <c r="I226294" s="6"/>
    </row>
    <row r="226295" spans="9:9">
      <c r="I226295" s="6"/>
    </row>
    <row r="226296" spans="9:9">
      <c r="I226296" s="6"/>
    </row>
    <row r="226297" spans="9:9">
      <c r="I226297" s="6"/>
    </row>
    <row r="226298" spans="9:9">
      <c r="I226298" s="6"/>
    </row>
    <row r="226299" spans="9:9">
      <c r="I226299" s="6"/>
    </row>
    <row r="226300" spans="9:9">
      <c r="I226300" s="6"/>
    </row>
    <row r="226301" spans="9:9">
      <c r="I226301" s="6"/>
    </row>
    <row r="226302" spans="9:9">
      <c r="I226302" s="6"/>
    </row>
    <row r="226303" spans="9:9">
      <c r="I226303" s="6"/>
    </row>
    <row r="226304" spans="9:9">
      <c r="I226304" s="6"/>
    </row>
    <row r="226305" spans="9:9">
      <c r="I226305" s="6"/>
    </row>
    <row r="226306" spans="9:9">
      <c r="I226306" s="6"/>
    </row>
    <row r="226307" spans="9:9">
      <c r="I226307" s="6"/>
    </row>
    <row r="226308" spans="9:9">
      <c r="I226308" s="6"/>
    </row>
    <row r="226309" spans="9:9">
      <c r="I226309" s="6"/>
    </row>
    <row r="226310" spans="9:9">
      <c r="I226310" s="6"/>
    </row>
    <row r="226311" spans="9:9">
      <c r="I226311" s="6"/>
    </row>
    <row r="226312" spans="9:9">
      <c r="I226312" s="6"/>
    </row>
    <row r="226313" spans="9:9">
      <c r="I226313" s="6"/>
    </row>
    <row r="226314" spans="9:9">
      <c r="I226314" s="6"/>
    </row>
    <row r="226315" spans="9:9">
      <c r="I226315" s="6"/>
    </row>
    <row r="226316" spans="9:9">
      <c r="I226316" s="6"/>
    </row>
    <row r="226317" spans="9:9">
      <c r="I226317" s="6"/>
    </row>
    <row r="226318" spans="9:9">
      <c r="I226318" s="6"/>
    </row>
    <row r="226319" spans="9:9">
      <c r="I226319" s="6"/>
    </row>
    <row r="226320" spans="9:9">
      <c r="I226320" s="6"/>
    </row>
    <row r="226321" spans="9:9">
      <c r="I226321" s="6"/>
    </row>
    <row r="226322" spans="9:9">
      <c r="I226322" s="6"/>
    </row>
    <row r="226323" spans="9:9">
      <c r="I226323" s="6"/>
    </row>
    <row r="226324" spans="9:9">
      <c r="I226324" s="6"/>
    </row>
    <row r="226325" spans="9:9">
      <c r="I226325" s="6"/>
    </row>
    <row r="226326" spans="9:9">
      <c r="I226326" s="6"/>
    </row>
    <row r="226327" spans="9:9">
      <c r="I226327" s="6"/>
    </row>
    <row r="226328" spans="9:9">
      <c r="I226328" s="6"/>
    </row>
    <row r="226329" spans="9:9">
      <c r="I226329" s="6"/>
    </row>
    <row r="226330" spans="9:9">
      <c r="I226330" s="6"/>
    </row>
    <row r="226331" spans="9:9">
      <c r="I226331" s="6"/>
    </row>
    <row r="226332" spans="9:9">
      <c r="I226332" s="6"/>
    </row>
    <row r="226333" spans="9:9">
      <c r="I226333" s="6"/>
    </row>
    <row r="226334" spans="9:9">
      <c r="I226334" s="6"/>
    </row>
    <row r="226335" spans="9:9">
      <c r="I226335" s="6"/>
    </row>
    <row r="226336" spans="9:9">
      <c r="I226336" s="6"/>
    </row>
    <row r="226337" spans="9:9">
      <c r="I226337" s="6"/>
    </row>
    <row r="226338" spans="9:9">
      <c r="I226338" s="6"/>
    </row>
    <row r="226339" spans="9:9">
      <c r="I226339" s="6"/>
    </row>
    <row r="226340" spans="9:9">
      <c r="I226340" s="6"/>
    </row>
    <row r="226341" spans="9:9">
      <c r="I226341" s="6"/>
    </row>
    <row r="226342" spans="9:9">
      <c r="I226342" s="6"/>
    </row>
    <row r="226343" spans="9:9">
      <c r="I226343" s="6"/>
    </row>
    <row r="226344" spans="9:9">
      <c r="I226344" s="6"/>
    </row>
    <row r="226345" spans="9:9">
      <c r="I226345" s="6"/>
    </row>
    <row r="226346" spans="9:9">
      <c r="I226346" s="6"/>
    </row>
    <row r="226347" spans="9:9">
      <c r="I226347" s="6"/>
    </row>
    <row r="226348" spans="9:9">
      <c r="I226348" s="6"/>
    </row>
    <row r="226349" spans="9:9">
      <c r="I226349" s="6"/>
    </row>
    <row r="226350" spans="9:9">
      <c r="I226350" s="6"/>
    </row>
    <row r="226351" spans="9:9">
      <c r="I226351" s="6"/>
    </row>
    <row r="226352" spans="9:9">
      <c r="I226352" s="6"/>
    </row>
    <row r="226353" spans="9:9">
      <c r="I226353" s="6"/>
    </row>
    <row r="226354" spans="9:9">
      <c r="I226354" s="6"/>
    </row>
    <row r="226355" spans="9:9">
      <c r="I226355" s="6"/>
    </row>
    <row r="226356" spans="9:9">
      <c r="I226356" s="6"/>
    </row>
    <row r="226357" spans="9:9">
      <c r="I226357" s="6"/>
    </row>
    <row r="226358" spans="9:9">
      <c r="I226358" s="6"/>
    </row>
    <row r="226359" spans="9:9">
      <c r="I226359" s="6"/>
    </row>
    <row r="226360" spans="9:9">
      <c r="I226360" s="6"/>
    </row>
    <row r="226361" spans="9:9">
      <c r="I226361" s="6"/>
    </row>
    <row r="226362" spans="9:9">
      <c r="I226362" s="6"/>
    </row>
    <row r="226363" spans="9:9">
      <c r="I226363" s="6"/>
    </row>
    <row r="226364" spans="9:9">
      <c r="I226364" s="6"/>
    </row>
    <row r="226365" spans="9:9">
      <c r="I226365" s="6"/>
    </row>
    <row r="226366" spans="9:9">
      <c r="I226366" s="6"/>
    </row>
    <row r="226367" spans="9:9">
      <c r="I226367" s="6"/>
    </row>
    <row r="226368" spans="9:9">
      <c r="I226368" s="6"/>
    </row>
    <row r="226369" spans="9:9">
      <c r="I226369" s="6"/>
    </row>
    <row r="226370" spans="9:9">
      <c r="I226370" s="6"/>
    </row>
    <row r="226371" spans="9:9">
      <c r="I226371" s="6"/>
    </row>
    <row r="226372" spans="9:9">
      <c r="I226372" s="6"/>
    </row>
    <row r="226373" spans="9:9">
      <c r="I226373" s="6"/>
    </row>
    <row r="226374" spans="9:9">
      <c r="I226374" s="6"/>
    </row>
    <row r="226375" spans="9:9">
      <c r="I226375" s="6"/>
    </row>
    <row r="226376" spans="9:9">
      <c r="I226376" s="6"/>
    </row>
    <row r="226377" spans="9:9">
      <c r="I226377" s="6"/>
    </row>
    <row r="226378" spans="9:9">
      <c r="I226378" s="6"/>
    </row>
    <row r="226379" spans="9:9">
      <c r="I226379" s="6"/>
    </row>
    <row r="226380" spans="9:9">
      <c r="I226380" s="6"/>
    </row>
    <row r="226381" spans="9:9">
      <c r="I226381" s="6"/>
    </row>
    <row r="226382" spans="9:9">
      <c r="I226382" s="6"/>
    </row>
    <row r="226383" spans="9:9">
      <c r="I226383" s="6"/>
    </row>
    <row r="226384" spans="9:9">
      <c r="I226384" s="6"/>
    </row>
    <row r="226385" spans="9:9">
      <c r="I226385" s="6"/>
    </row>
    <row r="226386" spans="9:9">
      <c r="I226386" s="6"/>
    </row>
    <row r="226387" spans="9:9">
      <c r="I226387" s="6"/>
    </row>
    <row r="226388" spans="9:9">
      <c r="I226388" s="6"/>
    </row>
    <row r="226389" spans="9:9">
      <c r="I226389" s="6"/>
    </row>
    <row r="226390" spans="9:9">
      <c r="I226390" s="6"/>
    </row>
    <row r="226391" spans="9:9">
      <c r="I226391" s="6"/>
    </row>
    <row r="226392" spans="9:9">
      <c r="I226392" s="6"/>
    </row>
    <row r="226393" spans="9:9">
      <c r="I226393" s="6"/>
    </row>
    <row r="226394" spans="9:9">
      <c r="I226394" s="6"/>
    </row>
    <row r="226395" spans="9:9">
      <c r="I226395" s="6"/>
    </row>
    <row r="226396" spans="9:9">
      <c r="I226396" s="6"/>
    </row>
    <row r="226397" spans="9:9">
      <c r="I226397" s="6"/>
    </row>
    <row r="226398" spans="9:9">
      <c r="I226398" s="6"/>
    </row>
    <row r="226399" spans="9:9">
      <c r="I226399" s="6"/>
    </row>
    <row r="226400" spans="9:9">
      <c r="I226400" s="6"/>
    </row>
    <row r="226401" spans="9:9">
      <c r="I226401" s="6"/>
    </row>
    <row r="226402" spans="9:9">
      <c r="I226402" s="6"/>
    </row>
    <row r="226403" spans="9:9">
      <c r="I226403" s="6"/>
    </row>
    <row r="226404" spans="9:9">
      <c r="I226404" s="6"/>
    </row>
    <row r="226405" spans="9:9">
      <c r="I226405" s="6"/>
    </row>
    <row r="226406" spans="9:9">
      <c r="I226406" s="6"/>
    </row>
    <row r="226407" spans="9:9">
      <c r="I226407" s="6"/>
    </row>
    <row r="226408" spans="9:9">
      <c r="I226408" s="6"/>
    </row>
    <row r="226409" spans="9:9">
      <c r="I226409" s="6"/>
    </row>
    <row r="226410" spans="9:9">
      <c r="I226410" s="6"/>
    </row>
    <row r="226411" spans="9:9">
      <c r="I226411" s="6"/>
    </row>
    <row r="226412" spans="9:9">
      <c r="I226412" s="6"/>
    </row>
    <row r="226413" spans="9:9">
      <c r="I226413" s="6"/>
    </row>
    <row r="226414" spans="9:9">
      <c r="I226414" s="6"/>
    </row>
    <row r="226415" spans="9:9">
      <c r="I226415" s="6"/>
    </row>
    <row r="226416" spans="9:9">
      <c r="I226416" s="6"/>
    </row>
    <row r="226417" spans="9:9">
      <c r="I226417" s="6"/>
    </row>
    <row r="226418" spans="9:9">
      <c r="I226418" s="6"/>
    </row>
    <row r="226419" spans="9:9">
      <c r="I226419" s="6"/>
    </row>
    <row r="226420" spans="9:9">
      <c r="I226420" s="6"/>
    </row>
    <row r="226421" spans="9:9">
      <c r="I226421" s="6"/>
    </row>
    <row r="226422" spans="9:9">
      <c r="I226422" s="6"/>
    </row>
    <row r="226423" spans="9:9">
      <c r="I226423" s="6"/>
    </row>
    <row r="226424" spans="9:9">
      <c r="I226424" s="6"/>
    </row>
    <row r="226425" spans="9:9">
      <c r="I226425" s="6"/>
    </row>
    <row r="226426" spans="9:9">
      <c r="I226426" s="6"/>
    </row>
    <row r="226427" spans="9:9">
      <c r="I226427" s="6"/>
    </row>
    <row r="226428" spans="9:9">
      <c r="I226428" s="6"/>
    </row>
    <row r="226429" spans="9:9">
      <c r="I226429" s="6"/>
    </row>
    <row r="226430" spans="9:9">
      <c r="I226430" s="6"/>
    </row>
    <row r="226431" spans="9:9">
      <c r="I226431" s="6"/>
    </row>
    <row r="226432" spans="9:9">
      <c r="I226432" s="6"/>
    </row>
    <row r="226433" spans="9:9">
      <c r="I226433" s="6"/>
    </row>
    <row r="226434" spans="9:9">
      <c r="I226434" s="6"/>
    </row>
    <row r="226435" spans="9:9">
      <c r="I226435" s="6"/>
    </row>
    <row r="226436" spans="9:9">
      <c r="I226436" s="6"/>
    </row>
    <row r="226437" spans="9:9">
      <c r="I226437" s="6"/>
    </row>
    <row r="226438" spans="9:9">
      <c r="I226438" s="6"/>
    </row>
    <row r="226439" spans="9:9">
      <c r="I226439" s="6"/>
    </row>
    <row r="226440" spans="9:9">
      <c r="I226440" s="6"/>
    </row>
    <row r="226441" spans="9:9">
      <c r="I226441" s="6"/>
    </row>
    <row r="226442" spans="9:9">
      <c r="I226442" s="6"/>
    </row>
    <row r="226443" spans="9:9">
      <c r="I226443" s="6"/>
    </row>
    <row r="226444" spans="9:9">
      <c r="I226444" s="6"/>
    </row>
    <row r="226445" spans="9:9">
      <c r="I226445" s="6"/>
    </row>
    <row r="226446" spans="9:9">
      <c r="I226446" s="6"/>
    </row>
    <row r="226447" spans="9:9">
      <c r="I226447" s="6"/>
    </row>
    <row r="226448" spans="9:9">
      <c r="I226448" s="6"/>
    </row>
    <row r="226449" spans="9:9">
      <c r="I226449" s="6"/>
    </row>
    <row r="226450" spans="9:9">
      <c r="I226450" s="6"/>
    </row>
    <row r="226451" spans="9:9">
      <c r="I226451" s="6"/>
    </row>
    <row r="226452" spans="9:9">
      <c r="I226452" s="6"/>
    </row>
    <row r="226453" spans="9:9">
      <c r="I226453" s="6"/>
    </row>
    <row r="226454" spans="9:9">
      <c r="I226454" s="6"/>
    </row>
    <row r="226455" spans="9:9">
      <c r="I226455" s="6"/>
    </row>
    <row r="226456" spans="9:9">
      <c r="I226456" s="6"/>
    </row>
    <row r="226457" spans="9:9">
      <c r="I226457" s="6"/>
    </row>
    <row r="226458" spans="9:9">
      <c r="I226458" s="6"/>
    </row>
    <row r="226459" spans="9:9">
      <c r="I226459" s="6"/>
    </row>
    <row r="226460" spans="9:9">
      <c r="I226460" s="6"/>
    </row>
    <row r="226461" spans="9:9">
      <c r="I226461" s="6"/>
    </row>
    <row r="226462" spans="9:9">
      <c r="I226462" s="6"/>
    </row>
    <row r="226463" spans="9:9">
      <c r="I226463" s="6"/>
    </row>
    <row r="226464" spans="9:9">
      <c r="I226464" s="6"/>
    </row>
    <row r="226465" spans="9:9">
      <c r="I226465" s="6"/>
    </row>
    <row r="226466" spans="9:9">
      <c r="I226466" s="6"/>
    </row>
    <row r="226467" spans="9:9">
      <c r="I226467" s="6"/>
    </row>
    <row r="226468" spans="9:9">
      <c r="I226468" s="6"/>
    </row>
    <row r="226469" spans="9:9">
      <c r="I226469" s="6"/>
    </row>
    <row r="226470" spans="9:9">
      <c r="I226470" s="6"/>
    </row>
    <row r="226471" spans="9:9">
      <c r="I226471" s="6"/>
    </row>
    <row r="226472" spans="9:9">
      <c r="I226472" s="6"/>
    </row>
    <row r="226473" spans="9:9">
      <c r="I226473" s="6"/>
    </row>
    <row r="226474" spans="9:9">
      <c r="I226474" s="6"/>
    </row>
    <row r="226475" spans="9:9">
      <c r="I226475" s="6"/>
    </row>
    <row r="226476" spans="9:9">
      <c r="I226476" s="6"/>
    </row>
    <row r="226477" spans="9:9">
      <c r="I226477" s="6"/>
    </row>
    <row r="226478" spans="9:9">
      <c r="I226478" s="6"/>
    </row>
    <row r="226479" spans="9:9">
      <c r="I226479" s="6"/>
    </row>
    <row r="226480" spans="9:9">
      <c r="I226480" s="6"/>
    </row>
    <row r="226481" spans="9:9">
      <c r="I226481" s="6"/>
    </row>
    <row r="226482" spans="9:9">
      <c r="I226482" s="6"/>
    </row>
    <row r="226483" spans="9:9">
      <c r="I226483" s="6"/>
    </row>
    <row r="226484" spans="9:9">
      <c r="I226484" s="6"/>
    </row>
    <row r="226485" spans="9:9">
      <c r="I226485" s="6"/>
    </row>
    <row r="226486" spans="9:9">
      <c r="I226486" s="6"/>
    </row>
    <row r="226487" spans="9:9">
      <c r="I226487" s="6"/>
    </row>
    <row r="226488" spans="9:9">
      <c r="I226488" s="6"/>
    </row>
    <row r="226489" spans="9:9">
      <c r="I226489" s="6"/>
    </row>
    <row r="226490" spans="9:9">
      <c r="I226490" s="6"/>
    </row>
    <row r="226491" spans="9:9">
      <c r="I226491" s="6"/>
    </row>
    <row r="226492" spans="9:9">
      <c r="I226492" s="6"/>
    </row>
    <row r="226493" spans="9:9">
      <c r="I226493" s="6"/>
    </row>
    <row r="226494" spans="9:9">
      <c r="I226494" s="6"/>
    </row>
    <row r="226495" spans="9:9">
      <c r="I226495" s="6"/>
    </row>
    <row r="226496" spans="9:9">
      <c r="I226496" s="6"/>
    </row>
    <row r="226497" spans="9:9">
      <c r="I226497" s="6"/>
    </row>
    <row r="226498" spans="9:9">
      <c r="I226498" s="6"/>
    </row>
    <row r="226499" spans="9:9">
      <c r="I226499" s="6"/>
    </row>
    <row r="226500" spans="9:9">
      <c r="I226500" s="6"/>
    </row>
    <row r="226501" spans="9:9">
      <c r="I226501" s="6"/>
    </row>
    <row r="226502" spans="9:9">
      <c r="I226502" s="6"/>
    </row>
    <row r="226503" spans="9:9">
      <c r="I226503" s="6"/>
    </row>
    <row r="226504" spans="9:9">
      <c r="I226504" s="6"/>
    </row>
    <row r="226505" spans="9:9">
      <c r="I226505" s="6"/>
    </row>
    <row r="226506" spans="9:9">
      <c r="I226506" s="6"/>
    </row>
    <row r="226507" spans="9:9">
      <c r="I226507" s="6"/>
    </row>
    <row r="226508" spans="9:9">
      <c r="I226508" s="6"/>
    </row>
    <row r="226509" spans="9:9">
      <c r="I226509" s="6"/>
    </row>
    <row r="226510" spans="9:9">
      <c r="I226510" s="6"/>
    </row>
    <row r="226511" spans="9:9">
      <c r="I226511" s="6"/>
    </row>
    <row r="226512" spans="9:9">
      <c r="I226512" s="6"/>
    </row>
    <row r="226513" spans="9:9">
      <c r="I226513" s="6"/>
    </row>
    <row r="226514" spans="9:9">
      <c r="I226514" s="6"/>
    </row>
    <row r="226515" spans="9:9">
      <c r="I226515" s="6"/>
    </row>
    <row r="226516" spans="9:9">
      <c r="I226516" s="6"/>
    </row>
    <row r="226517" spans="9:9">
      <c r="I226517" s="6"/>
    </row>
    <row r="226518" spans="9:9">
      <c r="I226518" s="6"/>
    </row>
    <row r="226519" spans="9:9">
      <c r="I226519" s="6"/>
    </row>
    <row r="226520" spans="9:9">
      <c r="I226520" s="6"/>
    </row>
    <row r="226521" spans="9:9">
      <c r="I226521" s="6"/>
    </row>
    <row r="226522" spans="9:9">
      <c r="I226522" s="6"/>
    </row>
    <row r="226523" spans="9:9">
      <c r="I226523" s="6"/>
    </row>
    <row r="226524" spans="9:9">
      <c r="I226524" s="6"/>
    </row>
    <row r="226525" spans="9:9">
      <c r="I226525" s="6"/>
    </row>
    <row r="226526" spans="9:9">
      <c r="I226526" s="6"/>
    </row>
    <row r="226527" spans="9:9">
      <c r="I226527" s="6"/>
    </row>
    <row r="226528" spans="9:9">
      <c r="I226528" s="6"/>
    </row>
    <row r="226529" spans="9:9">
      <c r="I226529" s="6"/>
    </row>
    <row r="226530" spans="9:9">
      <c r="I226530" s="6"/>
    </row>
    <row r="226531" spans="9:9">
      <c r="I226531" s="6"/>
    </row>
    <row r="226532" spans="9:9">
      <c r="I226532" s="6"/>
    </row>
    <row r="226533" spans="9:9">
      <c r="I226533" s="6"/>
    </row>
    <row r="226534" spans="9:9">
      <c r="I226534" s="6"/>
    </row>
    <row r="226535" spans="9:9">
      <c r="I226535" s="6"/>
    </row>
    <row r="226536" spans="9:9">
      <c r="I226536" s="6"/>
    </row>
    <row r="226537" spans="9:9">
      <c r="I226537" s="6"/>
    </row>
    <row r="226538" spans="9:9">
      <c r="I226538" s="6"/>
    </row>
    <row r="226539" spans="9:9">
      <c r="I226539" s="6"/>
    </row>
    <row r="226540" spans="9:9">
      <c r="I226540" s="6"/>
    </row>
    <row r="226541" spans="9:9">
      <c r="I226541" s="6"/>
    </row>
    <row r="226542" spans="9:9">
      <c r="I226542" s="6"/>
    </row>
    <row r="226543" spans="9:9">
      <c r="I226543" s="6"/>
    </row>
    <row r="226544" spans="9:9">
      <c r="I226544" s="6"/>
    </row>
    <row r="226545" spans="9:9">
      <c r="I226545" s="6"/>
    </row>
    <row r="226546" spans="9:9">
      <c r="I226546" s="6"/>
    </row>
    <row r="226547" spans="9:9">
      <c r="I226547" s="6"/>
    </row>
    <row r="226548" spans="9:9">
      <c r="I226548" s="6"/>
    </row>
    <row r="226549" spans="9:9">
      <c r="I226549" s="6"/>
    </row>
    <row r="226550" spans="9:9">
      <c r="I226550" s="6"/>
    </row>
    <row r="226551" spans="9:9">
      <c r="I226551" s="6"/>
    </row>
    <row r="226552" spans="9:9">
      <c r="I226552" s="6"/>
    </row>
    <row r="226553" spans="9:9">
      <c r="I226553" s="6"/>
    </row>
    <row r="226554" spans="9:9">
      <c r="I226554" s="6"/>
    </row>
    <row r="226555" spans="9:9">
      <c r="I226555" s="6"/>
    </row>
    <row r="226556" spans="9:9">
      <c r="I226556" s="6"/>
    </row>
    <row r="226557" spans="9:9">
      <c r="I226557" s="6"/>
    </row>
    <row r="226558" spans="9:9">
      <c r="I226558" s="6"/>
    </row>
    <row r="226559" spans="9:9">
      <c r="I226559" s="6"/>
    </row>
    <row r="226560" spans="9:9">
      <c r="I226560" s="6"/>
    </row>
    <row r="226561" spans="9:9">
      <c r="I226561" s="6"/>
    </row>
    <row r="226562" spans="9:9">
      <c r="I226562" s="6"/>
    </row>
    <row r="226563" spans="9:9">
      <c r="I226563" s="6"/>
    </row>
    <row r="226564" spans="9:9">
      <c r="I226564" s="6"/>
    </row>
    <row r="226565" spans="9:9">
      <c r="I226565" s="6"/>
    </row>
    <row r="226566" spans="9:9">
      <c r="I226566" s="6"/>
    </row>
    <row r="226567" spans="9:9">
      <c r="I226567" s="6"/>
    </row>
    <row r="226568" spans="9:9">
      <c r="I226568" s="6"/>
    </row>
    <row r="226569" spans="9:9">
      <c r="I226569" s="6"/>
    </row>
    <row r="226570" spans="9:9">
      <c r="I226570" s="6"/>
    </row>
    <row r="226571" spans="9:9">
      <c r="I226571" s="6"/>
    </row>
    <row r="226572" spans="9:9">
      <c r="I226572" s="6"/>
    </row>
    <row r="226573" spans="9:9">
      <c r="I226573" s="6"/>
    </row>
    <row r="226574" spans="9:9">
      <c r="I226574" s="6"/>
    </row>
    <row r="226575" spans="9:9">
      <c r="I226575" s="6"/>
    </row>
    <row r="226576" spans="9:9">
      <c r="I226576" s="6"/>
    </row>
    <row r="226577" spans="9:9">
      <c r="I226577" s="6"/>
    </row>
    <row r="226578" spans="9:9">
      <c r="I226578" s="6"/>
    </row>
    <row r="226579" spans="9:9">
      <c r="I226579" s="6"/>
    </row>
    <row r="226580" spans="9:9">
      <c r="I226580" s="6"/>
    </row>
    <row r="226581" spans="9:9">
      <c r="I226581" s="6"/>
    </row>
    <row r="226582" spans="9:9">
      <c r="I226582" s="6"/>
    </row>
    <row r="226583" spans="9:9">
      <c r="I226583" s="6"/>
    </row>
    <row r="226584" spans="9:9">
      <c r="I226584" s="6"/>
    </row>
    <row r="226585" spans="9:9">
      <c r="I226585" s="6"/>
    </row>
    <row r="226586" spans="9:9">
      <c r="I226586" s="6"/>
    </row>
    <row r="226587" spans="9:9">
      <c r="I226587" s="6"/>
    </row>
    <row r="226588" spans="9:9">
      <c r="I226588" s="6"/>
    </row>
    <row r="226589" spans="9:9">
      <c r="I226589" s="6"/>
    </row>
    <row r="226590" spans="9:9">
      <c r="I226590" s="6"/>
    </row>
    <row r="226591" spans="9:9">
      <c r="I226591" s="6"/>
    </row>
    <row r="226592" spans="9:9">
      <c r="I226592" s="6"/>
    </row>
    <row r="226593" spans="9:9">
      <c r="I226593" s="6"/>
    </row>
    <row r="226594" spans="9:9">
      <c r="I226594" s="6"/>
    </row>
    <row r="226595" spans="9:9">
      <c r="I226595" s="6"/>
    </row>
    <row r="226596" spans="9:9">
      <c r="I226596" s="6"/>
    </row>
    <row r="226597" spans="9:9">
      <c r="I226597" s="6"/>
    </row>
    <row r="226598" spans="9:9">
      <c r="I226598" s="6"/>
    </row>
    <row r="226599" spans="9:9">
      <c r="I226599" s="6"/>
    </row>
    <row r="226600" spans="9:9">
      <c r="I226600" s="6"/>
    </row>
    <row r="226601" spans="9:9">
      <c r="I226601" s="6"/>
    </row>
    <row r="226602" spans="9:9">
      <c r="I226602" s="6"/>
    </row>
    <row r="226603" spans="9:9">
      <c r="I226603" s="6"/>
    </row>
    <row r="226604" spans="9:9">
      <c r="I226604" s="6"/>
    </row>
    <row r="226605" spans="9:9">
      <c r="I226605" s="6"/>
    </row>
    <row r="226606" spans="9:9">
      <c r="I226606" s="6"/>
    </row>
    <row r="226607" spans="9:9">
      <c r="I226607" s="6"/>
    </row>
    <row r="226608" spans="9:9">
      <c r="I226608" s="6"/>
    </row>
    <row r="226609" spans="9:9">
      <c r="I226609" s="6"/>
    </row>
    <row r="226610" spans="9:9">
      <c r="I226610" s="6"/>
    </row>
    <row r="226611" spans="9:9">
      <c r="I226611" s="6"/>
    </row>
    <row r="226612" spans="9:9">
      <c r="I226612" s="6"/>
    </row>
    <row r="226613" spans="9:9">
      <c r="I226613" s="6"/>
    </row>
    <row r="226614" spans="9:9">
      <c r="I226614" s="6"/>
    </row>
    <row r="226615" spans="9:9">
      <c r="I226615" s="6"/>
    </row>
    <row r="226616" spans="9:9">
      <c r="I226616" s="6"/>
    </row>
    <row r="226617" spans="9:9">
      <c r="I226617" s="6"/>
    </row>
    <row r="226618" spans="9:9">
      <c r="I226618" s="6"/>
    </row>
    <row r="226619" spans="9:9">
      <c r="I226619" s="6"/>
    </row>
    <row r="226620" spans="9:9">
      <c r="I226620" s="6"/>
    </row>
    <row r="226621" spans="9:9">
      <c r="I226621" s="6"/>
    </row>
    <row r="226622" spans="9:9">
      <c r="I226622" s="6"/>
    </row>
    <row r="226623" spans="9:9">
      <c r="I226623" s="6"/>
    </row>
    <row r="226624" spans="9:9">
      <c r="I226624" s="6"/>
    </row>
    <row r="226625" spans="9:9">
      <c r="I226625" s="6"/>
    </row>
    <row r="226626" spans="9:9">
      <c r="I226626" s="6"/>
    </row>
    <row r="226627" spans="9:9">
      <c r="I226627" s="6"/>
    </row>
    <row r="226628" spans="9:9">
      <c r="I226628" s="6"/>
    </row>
    <row r="226629" spans="9:9">
      <c r="I226629" s="6"/>
    </row>
    <row r="226630" spans="9:9">
      <c r="I226630" s="6"/>
    </row>
    <row r="226631" spans="9:9">
      <c r="I226631" s="6"/>
    </row>
    <row r="226632" spans="9:9">
      <c r="I226632" s="6"/>
    </row>
    <row r="226633" spans="9:9">
      <c r="I226633" s="6"/>
    </row>
    <row r="226634" spans="9:9">
      <c r="I226634" s="6"/>
    </row>
    <row r="226635" spans="9:9">
      <c r="I226635" s="6"/>
    </row>
    <row r="226636" spans="9:9">
      <c r="I226636" s="6"/>
    </row>
    <row r="226637" spans="9:9">
      <c r="I226637" s="6"/>
    </row>
    <row r="226638" spans="9:9">
      <c r="I226638" s="6"/>
    </row>
    <row r="226639" spans="9:9">
      <c r="I226639" s="6"/>
    </row>
    <row r="226640" spans="9:9">
      <c r="I226640" s="6"/>
    </row>
    <row r="226641" spans="9:9">
      <c r="I226641" s="6"/>
    </row>
    <row r="226642" spans="9:9">
      <c r="I226642" s="6"/>
    </row>
    <row r="226643" spans="9:9">
      <c r="I226643" s="6"/>
    </row>
    <row r="226644" spans="9:9">
      <c r="I226644" s="6"/>
    </row>
    <row r="226645" spans="9:9">
      <c r="I226645" s="6"/>
    </row>
    <row r="226646" spans="9:9">
      <c r="I226646" s="6"/>
    </row>
    <row r="226647" spans="9:9">
      <c r="I226647" s="6"/>
    </row>
    <row r="226648" spans="9:9">
      <c r="I226648" s="6"/>
    </row>
    <row r="226649" spans="9:9">
      <c r="I226649" s="6"/>
    </row>
    <row r="226650" spans="9:9">
      <c r="I226650" s="6"/>
    </row>
    <row r="226651" spans="9:9">
      <c r="I226651" s="6"/>
    </row>
    <row r="226652" spans="9:9">
      <c r="I226652" s="6"/>
    </row>
    <row r="226653" spans="9:9">
      <c r="I226653" s="6"/>
    </row>
    <row r="226654" spans="9:9">
      <c r="I226654" s="6"/>
    </row>
    <row r="226655" spans="9:9">
      <c r="I226655" s="6"/>
    </row>
    <row r="226656" spans="9:9">
      <c r="I226656" s="6"/>
    </row>
    <row r="226657" spans="9:9">
      <c r="I226657" s="6"/>
    </row>
    <row r="226658" spans="9:9">
      <c r="I226658" s="6"/>
    </row>
    <row r="226659" spans="9:9">
      <c r="I226659" s="6"/>
    </row>
    <row r="226660" spans="9:9">
      <c r="I226660" s="6"/>
    </row>
    <row r="226661" spans="9:9">
      <c r="I226661" s="6"/>
    </row>
    <row r="226662" spans="9:9">
      <c r="I226662" s="6"/>
    </row>
    <row r="226663" spans="9:9">
      <c r="I226663" s="6"/>
    </row>
    <row r="226664" spans="9:9">
      <c r="I226664" s="6"/>
    </row>
    <row r="226665" spans="9:9">
      <c r="I226665" s="6"/>
    </row>
    <row r="226666" spans="9:9">
      <c r="I226666" s="6"/>
    </row>
    <row r="226667" spans="9:9">
      <c r="I226667" s="6"/>
    </row>
    <row r="226668" spans="9:9">
      <c r="I226668" s="6"/>
    </row>
    <row r="226669" spans="9:9">
      <c r="I226669" s="6"/>
    </row>
    <row r="226670" spans="9:9">
      <c r="I226670" s="6"/>
    </row>
    <row r="226671" spans="9:9">
      <c r="I226671" s="6"/>
    </row>
    <row r="226672" spans="9:9">
      <c r="I226672" s="6"/>
    </row>
    <row r="226673" spans="9:9">
      <c r="I226673" s="6"/>
    </row>
    <row r="226674" spans="9:9">
      <c r="I226674" s="6"/>
    </row>
    <row r="226675" spans="9:9">
      <c r="I226675" s="6"/>
    </row>
    <row r="226676" spans="9:9">
      <c r="I226676" s="6"/>
    </row>
    <row r="226677" spans="9:9">
      <c r="I226677" s="6"/>
    </row>
    <row r="226678" spans="9:9">
      <c r="I226678" s="6"/>
    </row>
    <row r="226679" spans="9:9">
      <c r="I226679" s="6"/>
    </row>
    <row r="226680" spans="9:9">
      <c r="I226680" s="6"/>
    </row>
    <row r="226681" spans="9:9">
      <c r="I226681" s="6"/>
    </row>
    <row r="226682" spans="9:9">
      <c r="I226682" s="6"/>
    </row>
    <row r="226683" spans="9:9">
      <c r="I226683" s="6"/>
    </row>
    <row r="226684" spans="9:9">
      <c r="I226684" s="6"/>
    </row>
    <row r="226685" spans="9:9">
      <c r="I226685" s="6"/>
    </row>
    <row r="226686" spans="9:9">
      <c r="I226686" s="6"/>
    </row>
    <row r="226687" spans="9:9">
      <c r="I226687" s="6"/>
    </row>
    <row r="226688" spans="9:9">
      <c r="I226688" s="6"/>
    </row>
    <row r="226689" spans="9:9">
      <c r="I226689" s="6"/>
    </row>
    <row r="226690" spans="9:9">
      <c r="I226690" s="6"/>
    </row>
    <row r="226691" spans="9:9">
      <c r="I226691" s="6"/>
    </row>
    <row r="226692" spans="9:9">
      <c r="I226692" s="6"/>
    </row>
    <row r="226693" spans="9:9">
      <c r="I226693" s="6"/>
    </row>
    <row r="226694" spans="9:9">
      <c r="I226694" s="6"/>
    </row>
    <row r="226695" spans="9:9">
      <c r="I226695" s="6"/>
    </row>
    <row r="226696" spans="9:9">
      <c r="I226696" s="6"/>
    </row>
    <row r="226697" spans="9:9">
      <c r="I226697" s="6"/>
    </row>
    <row r="226698" spans="9:9">
      <c r="I226698" s="6"/>
    </row>
    <row r="226699" spans="9:9">
      <c r="I226699" s="6"/>
    </row>
    <row r="226700" spans="9:9">
      <c r="I226700" s="6"/>
    </row>
    <row r="226701" spans="9:9">
      <c r="I226701" s="6"/>
    </row>
    <row r="226702" spans="9:9">
      <c r="I226702" s="6"/>
    </row>
    <row r="226703" spans="9:9">
      <c r="I226703" s="6"/>
    </row>
    <row r="226704" spans="9:9">
      <c r="I226704" s="6"/>
    </row>
    <row r="226705" spans="9:9">
      <c r="I226705" s="6"/>
    </row>
    <row r="226706" spans="9:9">
      <c r="I226706" s="6"/>
    </row>
    <row r="226707" spans="9:9">
      <c r="I226707" s="6"/>
    </row>
    <row r="226708" spans="9:9">
      <c r="I226708" s="6"/>
    </row>
    <row r="226709" spans="9:9">
      <c r="I226709" s="6"/>
    </row>
    <row r="226710" spans="9:9">
      <c r="I226710" s="6"/>
    </row>
    <row r="226711" spans="9:9">
      <c r="I226711" s="6"/>
    </row>
    <row r="226712" spans="9:9">
      <c r="I226712" s="6"/>
    </row>
    <row r="226713" spans="9:9">
      <c r="I226713" s="6"/>
    </row>
    <row r="226714" spans="9:9">
      <c r="I226714" s="6"/>
    </row>
    <row r="226715" spans="9:9">
      <c r="I226715" s="6"/>
    </row>
    <row r="226716" spans="9:9">
      <c r="I226716" s="6"/>
    </row>
    <row r="226717" spans="9:9">
      <c r="I226717" s="6"/>
    </row>
    <row r="226718" spans="9:9">
      <c r="I226718" s="6"/>
    </row>
    <row r="226719" spans="9:9">
      <c r="I226719" s="6"/>
    </row>
    <row r="226720" spans="9:9">
      <c r="I226720" s="6"/>
    </row>
    <row r="226721" spans="9:9">
      <c r="I226721" s="6"/>
    </row>
    <row r="226722" spans="9:9">
      <c r="I226722" s="6"/>
    </row>
    <row r="226723" spans="9:9">
      <c r="I226723" s="6"/>
    </row>
    <row r="226724" spans="9:9">
      <c r="I226724" s="6"/>
    </row>
    <row r="226725" spans="9:9">
      <c r="I226725" s="6"/>
    </row>
    <row r="226726" spans="9:9">
      <c r="I226726" s="6"/>
    </row>
    <row r="226727" spans="9:9">
      <c r="I226727" s="6"/>
    </row>
    <row r="226728" spans="9:9">
      <c r="I226728" s="6"/>
    </row>
    <row r="226729" spans="9:9">
      <c r="I226729" s="6"/>
    </row>
    <row r="226730" spans="9:9">
      <c r="I226730" s="6"/>
    </row>
    <row r="226731" spans="9:9">
      <c r="I226731" s="6"/>
    </row>
    <row r="226732" spans="9:9">
      <c r="I226732" s="6"/>
    </row>
    <row r="226733" spans="9:9">
      <c r="I226733" s="6"/>
    </row>
    <row r="226734" spans="9:9">
      <c r="I226734" s="6"/>
    </row>
    <row r="226735" spans="9:9">
      <c r="I226735" s="6"/>
    </row>
    <row r="226736" spans="9:9">
      <c r="I226736" s="6"/>
    </row>
    <row r="226737" spans="9:9">
      <c r="I226737" s="6"/>
    </row>
    <row r="226738" spans="9:9">
      <c r="I226738" s="6"/>
    </row>
    <row r="226739" spans="9:9">
      <c r="I226739" s="6"/>
    </row>
    <row r="226740" spans="9:9">
      <c r="I226740" s="6"/>
    </row>
    <row r="226741" spans="9:9">
      <c r="I226741" s="6"/>
    </row>
    <row r="226742" spans="9:9">
      <c r="I226742" s="6"/>
    </row>
    <row r="226743" spans="9:9">
      <c r="I226743" s="6"/>
    </row>
    <row r="226744" spans="9:9">
      <c r="I226744" s="6"/>
    </row>
    <row r="226745" spans="9:9">
      <c r="I226745" s="6"/>
    </row>
    <row r="226746" spans="9:9">
      <c r="I226746" s="6"/>
    </row>
    <row r="226747" spans="9:9">
      <c r="I226747" s="6"/>
    </row>
    <row r="226748" spans="9:9">
      <c r="I226748" s="6"/>
    </row>
    <row r="226749" spans="9:9">
      <c r="I226749" s="6"/>
    </row>
    <row r="226750" spans="9:9">
      <c r="I226750" s="6"/>
    </row>
    <row r="226751" spans="9:9">
      <c r="I226751" s="6"/>
    </row>
    <row r="226752" spans="9:9">
      <c r="I226752" s="6"/>
    </row>
    <row r="226753" spans="9:9">
      <c r="I226753" s="6"/>
    </row>
    <row r="226754" spans="9:9">
      <c r="I226754" s="6"/>
    </row>
    <row r="226755" spans="9:9">
      <c r="I226755" s="6"/>
    </row>
    <row r="226756" spans="9:9">
      <c r="I226756" s="6"/>
    </row>
    <row r="226757" spans="9:9">
      <c r="I226757" s="6"/>
    </row>
    <row r="226758" spans="9:9">
      <c r="I226758" s="6"/>
    </row>
    <row r="226759" spans="9:9">
      <c r="I226759" s="6"/>
    </row>
    <row r="226760" spans="9:9">
      <c r="I226760" s="6"/>
    </row>
    <row r="226761" spans="9:9">
      <c r="I226761" s="6"/>
    </row>
    <row r="226762" spans="9:9">
      <c r="I226762" s="6"/>
    </row>
    <row r="226763" spans="9:9">
      <c r="I226763" s="6"/>
    </row>
    <row r="226764" spans="9:9">
      <c r="I226764" s="6"/>
    </row>
    <row r="226765" spans="9:9">
      <c r="I226765" s="6"/>
    </row>
    <row r="226766" spans="9:9">
      <c r="I226766" s="6"/>
    </row>
    <row r="226767" spans="9:9">
      <c r="I226767" s="6"/>
    </row>
    <row r="226768" spans="9:9">
      <c r="I226768" s="6"/>
    </row>
    <row r="226769" spans="9:9">
      <c r="I226769" s="6"/>
    </row>
    <row r="226770" spans="9:9">
      <c r="I226770" s="6"/>
    </row>
    <row r="226771" spans="9:9">
      <c r="I226771" s="6"/>
    </row>
    <row r="226772" spans="9:9">
      <c r="I226772" s="6"/>
    </row>
    <row r="226773" spans="9:9">
      <c r="I226773" s="6"/>
    </row>
    <row r="226774" spans="9:9">
      <c r="I226774" s="6"/>
    </row>
    <row r="226775" spans="9:9">
      <c r="I226775" s="6"/>
    </row>
    <row r="226776" spans="9:9">
      <c r="I226776" s="6"/>
    </row>
    <row r="226777" spans="9:9">
      <c r="I226777" s="6"/>
    </row>
    <row r="226778" spans="9:9">
      <c r="I226778" s="6"/>
    </row>
    <row r="226779" spans="9:9">
      <c r="I226779" s="6"/>
    </row>
    <row r="226780" spans="9:9">
      <c r="I226780" s="6"/>
    </row>
    <row r="226781" spans="9:9">
      <c r="I226781" s="6"/>
    </row>
    <row r="226782" spans="9:9">
      <c r="I226782" s="6"/>
    </row>
    <row r="226783" spans="9:9">
      <c r="I226783" s="6"/>
    </row>
    <row r="226784" spans="9:9">
      <c r="I226784" s="6"/>
    </row>
    <row r="226785" spans="9:9">
      <c r="I226785" s="6"/>
    </row>
    <row r="226786" spans="9:9">
      <c r="I226786" s="6"/>
    </row>
    <row r="226787" spans="9:9">
      <c r="I226787" s="6"/>
    </row>
    <row r="226788" spans="9:9">
      <c r="I226788" s="6"/>
    </row>
    <row r="226789" spans="9:9">
      <c r="I226789" s="6"/>
    </row>
    <row r="226790" spans="9:9">
      <c r="I226790" s="6"/>
    </row>
    <row r="226791" spans="9:9">
      <c r="I226791" s="6"/>
    </row>
    <row r="226792" spans="9:9">
      <c r="I226792" s="6"/>
    </row>
    <row r="226793" spans="9:9">
      <c r="I226793" s="6"/>
    </row>
    <row r="226794" spans="9:9">
      <c r="I226794" s="6"/>
    </row>
    <row r="226795" spans="9:9">
      <c r="I226795" s="6"/>
    </row>
    <row r="226796" spans="9:9">
      <c r="I226796" s="6"/>
    </row>
    <row r="226797" spans="9:9">
      <c r="I226797" s="6"/>
    </row>
    <row r="226798" spans="9:9">
      <c r="I226798" s="6"/>
    </row>
    <row r="226799" spans="9:9">
      <c r="I226799" s="6"/>
    </row>
    <row r="226800" spans="9:9">
      <c r="I226800" s="6"/>
    </row>
    <row r="226801" spans="9:9">
      <c r="I226801" s="6"/>
    </row>
    <row r="226802" spans="9:9">
      <c r="I226802" s="6"/>
    </row>
    <row r="226803" spans="9:9">
      <c r="I226803" s="6"/>
    </row>
    <row r="226804" spans="9:9">
      <c r="I226804" s="6"/>
    </row>
    <row r="226805" spans="9:9">
      <c r="I226805" s="6"/>
    </row>
    <row r="226806" spans="9:9">
      <c r="I226806" s="6"/>
    </row>
    <row r="226807" spans="9:9">
      <c r="I226807" s="6"/>
    </row>
    <row r="226808" spans="9:9">
      <c r="I226808" s="6"/>
    </row>
    <row r="226809" spans="9:9">
      <c r="I226809" s="6"/>
    </row>
    <row r="226810" spans="9:9">
      <c r="I226810" s="6"/>
    </row>
    <row r="226811" spans="9:9">
      <c r="I226811" s="6"/>
    </row>
    <row r="226812" spans="9:9">
      <c r="I226812" s="6"/>
    </row>
    <row r="226813" spans="9:9">
      <c r="I226813" s="6"/>
    </row>
    <row r="226814" spans="9:9">
      <c r="I226814" s="6"/>
    </row>
    <row r="226815" spans="9:9">
      <c r="I226815" s="6"/>
    </row>
    <row r="226816" spans="9:9">
      <c r="I226816" s="6"/>
    </row>
    <row r="226817" spans="9:9">
      <c r="I226817" s="6"/>
    </row>
    <row r="226818" spans="9:9">
      <c r="I226818" s="6"/>
    </row>
    <row r="226819" spans="9:9">
      <c r="I226819" s="6"/>
    </row>
    <row r="226820" spans="9:9">
      <c r="I226820" s="6"/>
    </row>
    <row r="226821" spans="9:9">
      <c r="I226821" s="6"/>
    </row>
    <row r="226822" spans="9:9">
      <c r="I226822" s="6"/>
    </row>
    <row r="226823" spans="9:9">
      <c r="I226823" s="6"/>
    </row>
    <row r="226824" spans="9:9">
      <c r="I226824" s="6"/>
    </row>
    <row r="226825" spans="9:9">
      <c r="I226825" s="6"/>
    </row>
    <row r="226826" spans="9:9">
      <c r="I226826" s="6"/>
    </row>
    <row r="226827" spans="9:9">
      <c r="I226827" s="6"/>
    </row>
    <row r="226828" spans="9:9">
      <c r="I226828" s="6"/>
    </row>
    <row r="226829" spans="9:9">
      <c r="I226829" s="6"/>
    </row>
    <row r="226830" spans="9:9">
      <c r="I226830" s="6"/>
    </row>
    <row r="226831" spans="9:9">
      <c r="I226831" s="6"/>
    </row>
    <row r="226832" spans="9:9">
      <c r="I226832" s="6"/>
    </row>
    <row r="226833" spans="9:9">
      <c r="I226833" s="6"/>
    </row>
    <row r="226834" spans="9:9">
      <c r="I226834" s="6"/>
    </row>
    <row r="226835" spans="9:9">
      <c r="I226835" s="6"/>
    </row>
    <row r="226836" spans="9:9">
      <c r="I226836" s="6"/>
    </row>
    <row r="226837" spans="9:9">
      <c r="I226837" s="6"/>
    </row>
    <row r="226838" spans="9:9">
      <c r="I226838" s="6"/>
    </row>
    <row r="226839" spans="9:9">
      <c r="I226839" s="6"/>
    </row>
    <row r="226840" spans="9:9">
      <c r="I226840" s="6"/>
    </row>
    <row r="226841" spans="9:9">
      <c r="I226841" s="6"/>
    </row>
    <row r="226842" spans="9:9">
      <c r="I226842" s="6"/>
    </row>
    <row r="226843" spans="9:9">
      <c r="I226843" s="6"/>
    </row>
    <row r="226844" spans="9:9">
      <c r="I226844" s="6"/>
    </row>
    <row r="226845" spans="9:9">
      <c r="I226845" s="6"/>
    </row>
    <row r="226846" spans="9:9">
      <c r="I226846" s="6"/>
    </row>
    <row r="226847" spans="9:9">
      <c r="I226847" s="6"/>
    </row>
    <row r="226848" spans="9:9">
      <c r="I226848" s="6"/>
    </row>
    <row r="226849" spans="9:9">
      <c r="I226849" s="6"/>
    </row>
    <row r="226850" spans="9:9">
      <c r="I226850" s="6"/>
    </row>
    <row r="226851" spans="9:9">
      <c r="I226851" s="6"/>
    </row>
    <row r="226852" spans="9:9">
      <c r="I226852" s="6"/>
    </row>
    <row r="226853" spans="9:9">
      <c r="I226853" s="6"/>
    </row>
    <row r="226854" spans="9:9">
      <c r="I226854" s="6"/>
    </row>
    <row r="226855" spans="9:9">
      <c r="I226855" s="6"/>
    </row>
    <row r="226856" spans="9:9">
      <c r="I226856" s="6"/>
    </row>
    <row r="226857" spans="9:9">
      <c r="I226857" s="6"/>
    </row>
    <row r="226858" spans="9:9">
      <c r="I226858" s="6"/>
    </row>
    <row r="226859" spans="9:9">
      <c r="I226859" s="6"/>
    </row>
    <row r="226860" spans="9:9">
      <c r="I226860" s="6"/>
    </row>
    <row r="226861" spans="9:9">
      <c r="I226861" s="6"/>
    </row>
    <row r="226862" spans="9:9">
      <c r="I226862" s="6"/>
    </row>
    <row r="226863" spans="9:9">
      <c r="I226863" s="6"/>
    </row>
    <row r="226864" spans="9:9">
      <c r="I226864" s="6"/>
    </row>
    <row r="226865" spans="9:9">
      <c r="I226865" s="6"/>
    </row>
    <row r="226866" spans="9:9">
      <c r="I226866" s="6"/>
    </row>
    <row r="226867" spans="9:9">
      <c r="I226867" s="6"/>
    </row>
    <row r="226868" spans="9:9">
      <c r="I226868" s="6"/>
    </row>
    <row r="226869" spans="9:9">
      <c r="I226869" s="6"/>
    </row>
    <row r="226870" spans="9:9">
      <c r="I226870" s="6"/>
    </row>
    <row r="226871" spans="9:9">
      <c r="I226871" s="6"/>
    </row>
    <row r="226872" spans="9:9">
      <c r="I226872" s="6"/>
    </row>
    <row r="226873" spans="9:9">
      <c r="I226873" s="6"/>
    </row>
    <row r="226874" spans="9:9">
      <c r="I226874" s="6"/>
    </row>
    <row r="226875" spans="9:9">
      <c r="I226875" s="6"/>
    </row>
    <row r="226876" spans="9:9">
      <c r="I226876" s="6"/>
    </row>
    <row r="226877" spans="9:9">
      <c r="I226877" s="6"/>
    </row>
    <row r="226878" spans="9:9">
      <c r="I226878" s="6"/>
    </row>
    <row r="226879" spans="9:9">
      <c r="I226879" s="6"/>
    </row>
    <row r="226880" spans="9:9">
      <c r="I226880" s="6"/>
    </row>
    <row r="226881" spans="9:9">
      <c r="I226881" s="6"/>
    </row>
    <row r="226882" spans="9:9">
      <c r="I226882" s="6"/>
    </row>
    <row r="226883" spans="9:9">
      <c r="I226883" s="6"/>
    </row>
    <row r="226884" spans="9:9">
      <c r="I226884" s="6"/>
    </row>
    <row r="226885" spans="9:9">
      <c r="I226885" s="6"/>
    </row>
    <row r="226886" spans="9:9">
      <c r="I226886" s="6"/>
    </row>
    <row r="226887" spans="9:9">
      <c r="I226887" s="6"/>
    </row>
    <row r="226888" spans="9:9">
      <c r="I226888" s="6"/>
    </row>
    <row r="226889" spans="9:9">
      <c r="I226889" s="6"/>
    </row>
    <row r="226890" spans="9:9">
      <c r="I226890" s="6"/>
    </row>
    <row r="226891" spans="9:9">
      <c r="I226891" s="6"/>
    </row>
    <row r="226892" spans="9:9">
      <c r="I226892" s="6"/>
    </row>
    <row r="226893" spans="9:9">
      <c r="I226893" s="6"/>
    </row>
    <row r="226894" spans="9:9">
      <c r="I226894" s="6"/>
    </row>
    <row r="226895" spans="9:9">
      <c r="I226895" s="6"/>
    </row>
    <row r="226896" spans="9:9">
      <c r="I226896" s="6"/>
    </row>
    <row r="226897" spans="9:9">
      <c r="I226897" s="6"/>
    </row>
    <row r="226898" spans="9:9">
      <c r="I226898" s="6"/>
    </row>
    <row r="226899" spans="9:9">
      <c r="I226899" s="6"/>
    </row>
    <row r="226900" spans="9:9">
      <c r="I226900" s="6"/>
    </row>
    <row r="226901" spans="9:9">
      <c r="I226901" s="6"/>
    </row>
    <row r="226902" spans="9:9">
      <c r="I226902" s="6"/>
    </row>
    <row r="226903" spans="9:9">
      <c r="I226903" s="6"/>
    </row>
    <row r="226904" spans="9:9">
      <c r="I226904" s="6"/>
    </row>
    <row r="226905" spans="9:9">
      <c r="I226905" s="6"/>
    </row>
    <row r="226906" spans="9:9">
      <c r="I226906" s="6"/>
    </row>
    <row r="226907" spans="9:9">
      <c r="I226907" s="6"/>
    </row>
    <row r="226908" spans="9:9">
      <c r="I226908" s="6"/>
    </row>
    <row r="226909" spans="9:9">
      <c r="I226909" s="6"/>
    </row>
    <row r="226910" spans="9:9">
      <c r="I226910" s="6"/>
    </row>
    <row r="226911" spans="9:9">
      <c r="I226911" s="6"/>
    </row>
    <row r="226912" spans="9:9">
      <c r="I226912" s="6"/>
    </row>
    <row r="226913" spans="9:9">
      <c r="I226913" s="6"/>
    </row>
    <row r="226914" spans="9:9">
      <c r="I226914" s="6"/>
    </row>
    <row r="226915" spans="9:9">
      <c r="I226915" s="6"/>
    </row>
    <row r="226916" spans="9:9">
      <c r="I226916" s="6"/>
    </row>
    <row r="226917" spans="9:9">
      <c r="I226917" s="6"/>
    </row>
    <row r="226918" spans="9:9">
      <c r="I226918" s="6"/>
    </row>
    <row r="226919" spans="9:9">
      <c r="I226919" s="6"/>
    </row>
    <row r="226920" spans="9:9">
      <c r="I226920" s="6"/>
    </row>
    <row r="226921" spans="9:9">
      <c r="I226921" s="6"/>
    </row>
    <row r="226922" spans="9:9">
      <c r="I226922" s="6"/>
    </row>
    <row r="226923" spans="9:9">
      <c r="I226923" s="6"/>
    </row>
    <row r="226924" spans="9:9">
      <c r="I226924" s="6"/>
    </row>
    <row r="226925" spans="9:9">
      <c r="I226925" s="6"/>
    </row>
    <row r="226926" spans="9:9">
      <c r="I226926" s="6"/>
    </row>
    <row r="226927" spans="9:9">
      <c r="I226927" s="6"/>
    </row>
    <row r="226928" spans="9:9">
      <c r="I226928" s="6"/>
    </row>
    <row r="226929" spans="9:9">
      <c r="I226929" s="6"/>
    </row>
    <row r="226930" spans="9:9">
      <c r="I226930" s="6"/>
    </row>
    <row r="226931" spans="9:9">
      <c r="I226931" s="6"/>
    </row>
    <row r="226932" spans="9:9">
      <c r="I226932" s="6"/>
    </row>
    <row r="226933" spans="9:9">
      <c r="I226933" s="6"/>
    </row>
    <row r="226934" spans="9:9">
      <c r="I226934" s="6"/>
    </row>
    <row r="226935" spans="9:9">
      <c r="I226935" s="6"/>
    </row>
    <row r="226936" spans="9:9">
      <c r="I226936" s="6"/>
    </row>
    <row r="226937" spans="9:9">
      <c r="I226937" s="6"/>
    </row>
    <row r="226938" spans="9:9">
      <c r="I226938" s="6"/>
    </row>
    <row r="226939" spans="9:9">
      <c r="I226939" s="6"/>
    </row>
    <row r="226940" spans="9:9">
      <c r="I226940" s="6"/>
    </row>
    <row r="226941" spans="9:9">
      <c r="I226941" s="6"/>
    </row>
    <row r="226942" spans="9:9">
      <c r="I226942" s="6"/>
    </row>
    <row r="226943" spans="9:9">
      <c r="I226943" s="6"/>
    </row>
    <row r="226944" spans="9:9">
      <c r="I226944" s="6"/>
    </row>
    <row r="226945" spans="9:9">
      <c r="I226945" s="6"/>
    </row>
    <row r="226946" spans="9:9">
      <c r="I226946" s="6"/>
    </row>
    <row r="226947" spans="9:9">
      <c r="I226947" s="6"/>
    </row>
    <row r="226948" spans="9:9">
      <c r="I226948" s="6"/>
    </row>
    <row r="226949" spans="9:9">
      <c r="I226949" s="6"/>
    </row>
    <row r="226950" spans="9:9">
      <c r="I226950" s="6"/>
    </row>
    <row r="226951" spans="9:9">
      <c r="I226951" s="6"/>
    </row>
    <row r="226952" spans="9:9">
      <c r="I226952" s="6"/>
    </row>
    <row r="226953" spans="9:9">
      <c r="I226953" s="6"/>
    </row>
    <row r="226954" spans="9:9">
      <c r="I226954" s="6"/>
    </row>
    <row r="226955" spans="9:9">
      <c r="I226955" s="6"/>
    </row>
    <row r="226956" spans="9:9">
      <c r="I226956" s="6"/>
    </row>
    <row r="226957" spans="9:9">
      <c r="I226957" s="6"/>
    </row>
    <row r="226958" spans="9:9">
      <c r="I226958" s="6"/>
    </row>
    <row r="226959" spans="9:9">
      <c r="I226959" s="6"/>
    </row>
    <row r="226960" spans="9:9">
      <c r="I226960" s="6"/>
    </row>
    <row r="226961" spans="9:9">
      <c r="I226961" s="6"/>
    </row>
    <row r="226962" spans="9:9">
      <c r="I226962" s="6"/>
    </row>
    <row r="226963" spans="9:9">
      <c r="I226963" s="6"/>
    </row>
    <row r="226964" spans="9:9">
      <c r="I226964" s="6"/>
    </row>
    <row r="226965" spans="9:9">
      <c r="I226965" s="6"/>
    </row>
    <row r="226966" spans="9:9">
      <c r="I226966" s="6"/>
    </row>
    <row r="226967" spans="9:9">
      <c r="I226967" s="6"/>
    </row>
    <row r="226968" spans="9:9">
      <c r="I226968" s="6"/>
    </row>
    <row r="226969" spans="9:9">
      <c r="I226969" s="6"/>
    </row>
    <row r="226970" spans="9:9">
      <c r="I226970" s="6"/>
    </row>
    <row r="226971" spans="9:9">
      <c r="I226971" s="6"/>
    </row>
    <row r="226972" spans="9:9">
      <c r="I226972" s="6"/>
    </row>
    <row r="226973" spans="9:9">
      <c r="I226973" s="6"/>
    </row>
    <row r="226974" spans="9:9">
      <c r="I226974" s="6"/>
    </row>
    <row r="226975" spans="9:9">
      <c r="I226975" s="6"/>
    </row>
    <row r="226976" spans="9:9">
      <c r="I226976" s="6"/>
    </row>
    <row r="226977" spans="9:9">
      <c r="I226977" s="6"/>
    </row>
    <row r="226978" spans="9:9">
      <c r="I226978" s="6"/>
    </row>
    <row r="226979" spans="9:9">
      <c r="I226979" s="6"/>
    </row>
    <row r="226980" spans="9:9">
      <c r="I226980" s="6"/>
    </row>
    <row r="226981" spans="9:9">
      <c r="I226981" s="6"/>
    </row>
    <row r="226982" spans="9:9">
      <c r="I226982" s="6"/>
    </row>
    <row r="226983" spans="9:9">
      <c r="I226983" s="6"/>
    </row>
    <row r="226984" spans="9:9">
      <c r="I226984" s="6"/>
    </row>
    <row r="226985" spans="9:9">
      <c r="I226985" s="6"/>
    </row>
    <row r="226986" spans="9:9">
      <c r="I226986" s="6"/>
    </row>
    <row r="226987" spans="9:9">
      <c r="I226987" s="6"/>
    </row>
    <row r="226988" spans="9:9">
      <c r="I226988" s="6"/>
    </row>
    <row r="226989" spans="9:9">
      <c r="I226989" s="6"/>
    </row>
    <row r="226990" spans="9:9">
      <c r="I226990" s="6"/>
    </row>
    <row r="226991" spans="9:9">
      <c r="I226991" s="6"/>
    </row>
    <row r="226992" spans="9:9">
      <c r="I226992" s="6"/>
    </row>
    <row r="226993" spans="9:9">
      <c r="I226993" s="6"/>
    </row>
    <row r="226994" spans="9:9">
      <c r="I226994" s="6"/>
    </row>
    <row r="226995" spans="9:9">
      <c r="I226995" s="6"/>
    </row>
    <row r="226996" spans="9:9">
      <c r="I226996" s="6"/>
    </row>
    <row r="226997" spans="9:9">
      <c r="I226997" s="6"/>
    </row>
    <row r="226998" spans="9:9">
      <c r="I226998" s="6"/>
    </row>
    <row r="226999" spans="9:9">
      <c r="I226999" s="6"/>
    </row>
    <row r="227000" spans="9:9">
      <c r="I227000" s="6"/>
    </row>
    <row r="227001" spans="9:9">
      <c r="I227001" s="6"/>
    </row>
    <row r="227002" spans="9:9">
      <c r="I227002" s="6"/>
    </row>
    <row r="227003" spans="9:9">
      <c r="I227003" s="6"/>
    </row>
    <row r="227004" spans="9:9">
      <c r="I227004" s="6"/>
    </row>
    <row r="227005" spans="9:9">
      <c r="I227005" s="6"/>
    </row>
    <row r="227006" spans="9:9">
      <c r="I227006" s="6"/>
    </row>
    <row r="227007" spans="9:9">
      <c r="I227007" s="6"/>
    </row>
    <row r="227008" spans="9:9">
      <c r="I227008" s="6"/>
    </row>
    <row r="227009" spans="9:9">
      <c r="I227009" s="6"/>
    </row>
    <row r="227010" spans="9:9">
      <c r="I227010" s="6"/>
    </row>
    <row r="227011" spans="9:9">
      <c r="I227011" s="6"/>
    </row>
    <row r="227012" spans="9:9">
      <c r="I227012" s="6"/>
    </row>
    <row r="227013" spans="9:9">
      <c r="I227013" s="6"/>
    </row>
    <row r="227014" spans="9:9">
      <c r="I227014" s="6"/>
    </row>
    <row r="227015" spans="9:9">
      <c r="I227015" s="6"/>
    </row>
    <row r="227016" spans="9:9">
      <c r="I227016" s="6"/>
    </row>
    <row r="227017" spans="9:9">
      <c r="I227017" s="6"/>
    </row>
    <row r="227018" spans="9:9">
      <c r="I227018" s="6"/>
    </row>
    <row r="227019" spans="9:9">
      <c r="I227019" s="6"/>
    </row>
    <row r="227020" spans="9:9">
      <c r="I227020" s="6"/>
    </row>
    <row r="227021" spans="9:9">
      <c r="I227021" s="6"/>
    </row>
    <row r="227022" spans="9:9">
      <c r="I227022" s="6"/>
    </row>
    <row r="227023" spans="9:9">
      <c r="I227023" s="6"/>
    </row>
    <row r="227024" spans="9:9">
      <c r="I227024" s="6"/>
    </row>
    <row r="227025" spans="9:9">
      <c r="I227025" s="6"/>
    </row>
    <row r="227026" spans="9:9">
      <c r="I227026" s="6"/>
    </row>
    <row r="227027" spans="9:9">
      <c r="I227027" s="6"/>
    </row>
    <row r="227028" spans="9:9">
      <c r="I227028" s="6"/>
    </row>
    <row r="227029" spans="9:9">
      <c r="I227029" s="6"/>
    </row>
    <row r="227030" spans="9:9">
      <c r="I227030" s="6"/>
    </row>
    <row r="227031" spans="9:9">
      <c r="I227031" s="6"/>
    </row>
    <row r="227032" spans="9:9">
      <c r="I227032" s="6"/>
    </row>
    <row r="227033" spans="9:9">
      <c r="I227033" s="6"/>
    </row>
    <row r="227034" spans="9:9">
      <c r="I227034" s="6"/>
    </row>
    <row r="227035" spans="9:9">
      <c r="I227035" s="6"/>
    </row>
    <row r="227036" spans="9:9">
      <c r="I227036" s="6"/>
    </row>
    <row r="227037" spans="9:9">
      <c r="I227037" s="6"/>
    </row>
    <row r="227038" spans="9:9">
      <c r="I227038" s="6"/>
    </row>
    <row r="227039" spans="9:9">
      <c r="I227039" s="6"/>
    </row>
    <row r="227040" spans="9:9">
      <c r="I227040" s="6"/>
    </row>
    <row r="227041" spans="9:9">
      <c r="I227041" s="6"/>
    </row>
    <row r="227042" spans="9:9">
      <c r="I227042" s="6"/>
    </row>
    <row r="227043" spans="9:9">
      <c r="I227043" s="6"/>
    </row>
    <row r="227044" spans="9:9">
      <c r="I227044" s="6"/>
    </row>
    <row r="227045" spans="9:9">
      <c r="I227045" s="6"/>
    </row>
    <row r="227046" spans="9:9">
      <c r="I227046" s="6"/>
    </row>
    <row r="227047" spans="9:9">
      <c r="I227047" s="6"/>
    </row>
    <row r="227048" spans="9:9">
      <c r="I227048" s="6"/>
    </row>
    <row r="227049" spans="9:9">
      <c r="I227049" s="6"/>
    </row>
    <row r="227050" spans="9:9">
      <c r="I227050" s="6"/>
    </row>
    <row r="227051" spans="9:9">
      <c r="I227051" s="6"/>
    </row>
    <row r="227052" spans="9:9">
      <c r="I227052" s="6"/>
    </row>
    <row r="227053" spans="9:9">
      <c r="I227053" s="6"/>
    </row>
    <row r="227054" spans="9:9">
      <c r="I227054" s="6"/>
    </row>
    <row r="227055" spans="9:9">
      <c r="I227055" s="6"/>
    </row>
    <row r="227056" spans="9:9">
      <c r="I227056" s="6"/>
    </row>
    <row r="227057" spans="9:9">
      <c r="I227057" s="6"/>
    </row>
    <row r="227058" spans="9:9">
      <c r="I227058" s="6"/>
    </row>
    <row r="227059" spans="9:9">
      <c r="I227059" s="6"/>
    </row>
    <row r="227060" spans="9:9">
      <c r="I227060" s="6"/>
    </row>
    <row r="227061" spans="9:9">
      <c r="I227061" s="6"/>
    </row>
    <row r="227062" spans="9:9">
      <c r="I227062" s="6"/>
    </row>
    <row r="227063" spans="9:9">
      <c r="I227063" s="6"/>
    </row>
    <row r="227064" spans="9:9">
      <c r="I227064" s="6"/>
    </row>
    <row r="227065" spans="9:9">
      <c r="I227065" s="6"/>
    </row>
    <row r="227066" spans="9:9">
      <c r="I227066" s="6"/>
    </row>
    <row r="227067" spans="9:9">
      <c r="I227067" s="6"/>
    </row>
    <row r="227068" spans="9:9">
      <c r="I227068" s="6"/>
    </row>
    <row r="227069" spans="9:9">
      <c r="I227069" s="6"/>
    </row>
    <row r="227070" spans="9:9">
      <c r="I227070" s="6"/>
    </row>
    <row r="227071" spans="9:9">
      <c r="I227071" s="6"/>
    </row>
    <row r="227072" spans="9:9">
      <c r="I227072" s="6"/>
    </row>
    <row r="227073" spans="9:9">
      <c r="I227073" s="6"/>
    </row>
    <row r="227074" spans="9:9">
      <c r="I227074" s="6"/>
    </row>
    <row r="227075" spans="9:9">
      <c r="I227075" s="6"/>
    </row>
    <row r="227076" spans="9:9">
      <c r="I227076" s="6"/>
    </row>
    <row r="227077" spans="9:9">
      <c r="I227077" s="6"/>
    </row>
    <row r="227078" spans="9:9">
      <c r="I227078" s="6"/>
    </row>
    <row r="227079" spans="9:9">
      <c r="I227079" s="6"/>
    </row>
    <row r="227080" spans="9:9">
      <c r="I227080" s="6"/>
    </row>
    <row r="227081" spans="9:9">
      <c r="I227081" s="6"/>
    </row>
    <row r="227082" spans="9:9">
      <c r="I227082" s="6"/>
    </row>
    <row r="227083" spans="9:9">
      <c r="I227083" s="6"/>
    </row>
    <row r="227084" spans="9:9">
      <c r="I227084" s="6"/>
    </row>
    <row r="227085" spans="9:9">
      <c r="I227085" s="6"/>
    </row>
    <row r="227086" spans="9:9">
      <c r="I227086" s="6"/>
    </row>
    <row r="227087" spans="9:9">
      <c r="I227087" s="6"/>
    </row>
    <row r="227088" spans="9:9">
      <c r="I227088" s="6"/>
    </row>
    <row r="227089" spans="9:9">
      <c r="I227089" s="6"/>
    </row>
    <row r="227090" spans="9:9">
      <c r="I227090" s="6"/>
    </row>
    <row r="227091" spans="9:9">
      <c r="I227091" s="6"/>
    </row>
    <row r="227092" spans="9:9">
      <c r="I227092" s="6"/>
    </row>
    <row r="227093" spans="9:9">
      <c r="I227093" s="6"/>
    </row>
    <row r="227094" spans="9:9">
      <c r="I227094" s="6"/>
    </row>
    <row r="227095" spans="9:9">
      <c r="I227095" s="6"/>
    </row>
    <row r="227096" spans="9:9">
      <c r="I227096" s="6"/>
    </row>
    <row r="227097" spans="9:9">
      <c r="I227097" s="6"/>
    </row>
    <row r="227098" spans="9:9">
      <c r="I227098" s="6"/>
    </row>
    <row r="227099" spans="9:9">
      <c r="I227099" s="6"/>
    </row>
    <row r="227100" spans="9:9">
      <c r="I227100" s="6"/>
    </row>
    <row r="227101" spans="9:9">
      <c r="I227101" s="6"/>
    </row>
    <row r="227102" spans="9:9">
      <c r="I227102" s="6"/>
    </row>
    <row r="227103" spans="9:9">
      <c r="I227103" s="6"/>
    </row>
    <row r="227104" spans="9:9">
      <c r="I227104" s="6"/>
    </row>
    <row r="227105" spans="9:9">
      <c r="I227105" s="6"/>
    </row>
    <row r="227106" spans="9:9">
      <c r="I227106" s="6"/>
    </row>
    <row r="227107" spans="9:9">
      <c r="I227107" s="6"/>
    </row>
    <row r="227108" spans="9:9">
      <c r="I227108" s="6"/>
    </row>
    <row r="227109" spans="9:9">
      <c r="I227109" s="6"/>
    </row>
    <row r="227110" spans="9:9">
      <c r="I227110" s="6"/>
    </row>
    <row r="227111" spans="9:9">
      <c r="I227111" s="6"/>
    </row>
    <row r="227112" spans="9:9">
      <c r="I227112" s="6"/>
    </row>
    <row r="227113" spans="9:9">
      <c r="I227113" s="6"/>
    </row>
    <row r="227114" spans="9:9">
      <c r="I227114" s="6"/>
    </row>
    <row r="227115" spans="9:9">
      <c r="I227115" s="6"/>
    </row>
    <row r="227116" spans="9:9">
      <c r="I227116" s="6"/>
    </row>
    <row r="227117" spans="9:9">
      <c r="I227117" s="6"/>
    </row>
    <row r="227118" spans="9:9">
      <c r="I227118" s="6"/>
    </row>
    <row r="227119" spans="9:9">
      <c r="I227119" s="6"/>
    </row>
    <row r="227120" spans="9:9">
      <c r="I227120" s="6"/>
    </row>
    <row r="227121" spans="9:9">
      <c r="I227121" s="6"/>
    </row>
    <row r="227122" spans="9:9">
      <c r="I227122" s="6"/>
    </row>
    <row r="227123" spans="9:9">
      <c r="I227123" s="6"/>
    </row>
    <row r="227124" spans="9:9">
      <c r="I227124" s="6"/>
    </row>
    <row r="227125" spans="9:9">
      <c r="I227125" s="6"/>
    </row>
    <row r="227126" spans="9:9">
      <c r="I227126" s="6"/>
    </row>
    <row r="227127" spans="9:9">
      <c r="I227127" s="6"/>
    </row>
    <row r="227128" spans="9:9">
      <c r="I227128" s="6"/>
    </row>
    <row r="227129" spans="9:9">
      <c r="I227129" s="6"/>
    </row>
    <row r="227130" spans="9:9">
      <c r="I227130" s="6"/>
    </row>
    <row r="227131" spans="9:9">
      <c r="I227131" s="6"/>
    </row>
    <row r="227132" spans="9:9">
      <c r="I227132" s="6"/>
    </row>
    <row r="227133" spans="9:9">
      <c r="I227133" s="6"/>
    </row>
    <row r="227134" spans="9:9">
      <c r="I227134" s="6"/>
    </row>
    <row r="227135" spans="9:9">
      <c r="I227135" s="6"/>
    </row>
    <row r="227136" spans="9:9">
      <c r="I227136" s="6"/>
    </row>
    <row r="227137" spans="9:9">
      <c r="I227137" s="6"/>
    </row>
    <row r="227138" spans="9:9">
      <c r="I227138" s="6"/>
    </row>
    <row r="227139" spans="9:9">
      <c r="I227139" s="6"/>
    </row>
    <row r="227140" spans="9:9">
      <c r="I227140" s="6"/>
    </row>
    <row r="227141" spans="9:9">
      <c r="I227141" s="6"/>
    </row>
    <row r="227142" spans="9:9">
      <c r="I227142" s="6"/>
    </row>
    <row r="227143" spans="9:9">
      <c r="I227143" s="6"/>
    </row>
    <row r="227144" spans="9:9">
      <c r="I227144" s="6"/>
    </row>
    <row r="227145" spans="9:9">
      <c r="I227145" s="6"/>
    </row>
    <row r="227146" spans="9:9">
      <c r="I227146" s="6"/>
    </row>
    <row r="227147" spans="9:9">
      <c r="I227147" s="6"/>
    </row>
    <row r="227148" spans="9:9">
      <c r="I227148" s="6"/>
    </row>
    <row r="227149" spans="9:9">
      <c r="I227149" s="6"/>
    </row>
    <row r="227150" spans="9:9">
      <c r="I227150" s="6"/>
    </row>
    <row r="227151" spans="9:9">
      <c r="I227151" s="6"/>
    </row>
    <row r="227152" spans="9:9">
      <c r="I227152" s="6"/>
    </row>
    <row r="227153" spans="9:9">
      <c r="I227153" s="6"/>
    </row>
    <row r="227154" spans="9:9">
      <c r="I227154" s="6"/>
    </row>
    <row r="227155" spans="9:9">
      <c r="I227155" s="6"/>
    </row>
    <row r="227156" spans="9:9">
      <c r="I227156" s="6"/>
    </row>
    <row r="227157" spans="9:9">
      <c r="I227157" s="6"/>
    </row>
    <row r="227158" spans="9:9">
      <c r="I227158" s="6"/>
    </row>
    <row r="227159" spans="9:9">
      <c r="I227159" s="6"/>
    </row>
    <row r="227160" spans="9:9">
      <c r="I227160" s="6"/>
    </row>
    <row r="227161" spans="9:9">
      <c r="I227161" s="6"/>
    </row>
    <row r="227162" spans="9:9">
      <c r="I227162" s="6"/>
    </row>
    <row r="227163" spans="9:9">
      <c r="I227163" s="6"/>
    </row>
    <row r="227164" spans="9:9">
      <c r="I227164" s="6"/>
    </row>
    <row r="227165" spans="9:9">
      <c r="I227165" s="6"/>
    </row>
    <row r="227166" spans="9:9">
      <c r="I227166" s="6"/>
    </row>
    <row r="227167" spans="9:9">
      <c r="I227167" s="6"/>
    </row>
    <row r="227168" spans="9:9">
      <c r="I227168" s="6"/>
    </row>
    <row r="227169" spans="9:9">
      <c r="I227169" s="6"/>
    </row>
    <row r="227170" spans="9:9">
      <c r="I227170" s="6"/>
    </row>
    <row r="227171" spans="9:9">
      <c r="I227171" s="6"/>
    </row>
    <row r="227172" spans="9:9">
      <c r="I227172" s="6"/>
    </row>
    <row r="227173" spans="9:9">
      <c r="I227173" s="6"/>
    </row>
    <row r="227174" spans="9:9">
      <c r="I227174" s="6"/>
    </row>
    <row r="227175" spans="9:9">
      <c r="I227175" s="6"/>
    </row>
    <row r="227176" spans="9:9">
      <c r="I227176" s="6"/>
    </row>
    <row r="227177" spans="9:9">
      <c r="I227177" s="6"/>
    </row>
    <row r="227178" spans="9:9">
      <c r="I227178" s="6"/>
    </row>
    <row r="227179" spans="9:9">
      <c r="I227179" s="6"/>
    </row>
    <row r="227180" spans="9:9">
      <c r="I227180" s="6"/>
    </row>
    <row r="227181" spans="9:9">
      <c r="I227181" s="6"/>
    </row>
    <row r="227182" spans="9:9">
      <c r="I227182" s="6"/>
    </row>
    <row r="227183" spans="9:9">
      <c r="I227183" s="6"/>
    </row>
    <row r="227184" spans="9:9">
      <c r="I227184" s="6"/>
    </row>
    <row r="227185" spans="9:9">
      <c r="I227185" s="6"/>
    </row>
    <row r="227186" spans="9:9">
      <c r="I227186" s="6"/>
    </row>
    <row r="227187" spans="9:9">
      <c r="I227187" s="6"/>
    </row>
    <row r="227188" spans="9:9">
      <c r="I227188" s="6"/>
    </row>
    <row r="227189" spans="9:9">
      <c r="I227189" s="6"/>
    </row>
    <row r="227190" spans="9:9">
      <c r="I227190" s="6"/>
    </row>
    <row r="227191" spans="9:9">
      <c r="I227191" s="6"/>
    </row>
    <row r="227192" spans="9:9">
      <c r="I227192" s="6"/>
    </row>
    <row r="227193" spans="9:9">
      <c r="I227193" s="6"/>
    </row>
    <row r="227194" spans="9:9">
      <c r="I227194" s="6"/>
    </row>
    <row r="227195" spans="9:9">
      <c r="I227195" s="6"/>
    </row>
    <row r="227196" spans="9:9">
      <c r="I227196" s="6"/>
    </row>
    <row r="227197" spans="9:9">
      <c r="I227197" s="6"/>
    </row>
    <row r="227198" spans="9:9">
      <c r="I227198" s="6"/>
    </row>
    <row r="227199" spans="9:9">
      <c r="I227199" s="6"/>
    </row>
    <row r="227200" spans="9:9">
      <c r="I227200" s="6"/>
    </row>
    <row r="227201" spans="9:9">
      <c r="I227201" s="6"/>
    </row>
    <row r="227202" spans="9:9">
      <c r="I227202" s="6"/>
    </row>
    <row r="227203" spans="9:9">
      <c r="I227203" s="6"/>
    </row>
    <row r="227204" spans="9:9">
      <c r="I227204" s="6"/>
    </row>
    <row r="227205" spans="9:9">
      <c r="I227205" s="6"/>
    </row>
    <row r="227206" spans="9:9">
      <c r="I227206" s="6"/>
    </row>
    <row r="227207" spans="9:9">
      <c r="I227207" s="6"/>
    </row>
    <row r="227208" spans="9:9">
      <c r="I227208" s="6"/>
    </row>
    <row r="227209" spans="9:9">
      <c r="I227209" s="6"/>
    </row>
    <row r="227210" spans="9:9">
      <c r="I227210" s="6"/>
    </row>
    <row r="227211" spans="9:9">
      <c r="I227211" s="6"/>
    </row>
    <row r="227212" spans="9:9">
      <c r="I227212" s="6"/>
    </row>
    <row r="227213" spans="9:9">
      <c r="I227213" s="6"/>
    </row>
    <row r="227214" spans="9:9">
      <c r="I227214" s="6"/>
    </row>
    <row r="227215" spans="9:9">
      <c r="I227215" s="6"/>
    </row>
    <row r="227216" spans="9:9">
      <c r="I227216" s="6"/>
    </row>
    <row r="227217" spans="9:9">
      <c r="I227217" s="6"/>
    </row>
    <row r="227218" spans="9:9">
      <c r="I227218" s="6"/>
    </row>
    <row r="227219" spans="9:9">
      <c r="I227219" s="6"/>
    </row>
    <row r="227220" spans="9:9">
      <c r="I227220" s="6"/>
    </row>
    <row r="227221" spans="9:9">
      <c r="I227221" s="6"/>
    </row>
    <row r="227222" spans="9:9">
      <c r="I227222" s="6"/>
    </row>
    <row r="227223" spans="9:9">
      <c r="I227223" s="6"/>
    </row>
    <row r="227224" spans="9:9">
      <c r="I227224" s="6"/>
    </row>
    <row r="227225" spans="9:9">
      <c r="I227225" s="6"/>
    </row>
    <row r="227226" spans="9:9">
      <c r="I227226" s="6"/>
    </row>
    <row r="227227" spans="9:9">
      <c r="I227227" s="6"/>
    </row>
    <row r="227228" spans="9:9">
      <c r="I227228" s="6"/>
    </row>
    <row r="227229" spans="9:9">
      <c r="I227229" s="6"/>
    </row>
    <row r="227230" spans="9:9">
      <c r="I227230" s="6"/>
    </row>
    <row r="227231" spans="9:9">
      <c r="I227231" s="6"/>
    </row>
    <row r="227232" spans="9:9">
      <c r="I227232" s="6"/>
    </row>
    <row r="227233" spans="9:9">
      <c r="I227233" s="6"/>
    </row>
    <row r="227234" spans="9:9">
      <c r="I227234" s="6"/>
    </row>
    <row r="227235" spans="9:9">
      <c r="I227235" s="6"/>
    </row>
    <row r="227236" spans="9:9">
      <c r="I227236" s="6"/>
    </row>
    <row r="227237" spans="9:9">
      <c r="I227237" s="6"/>
    </row>
    <row r="227238" spans="9:9">
      <c r="I227238" s="6"/>
    </row>
    <row r="227239" spans="9:9">
      <c r="I227239" s="6"/>
    </row>
    <row r="227240" spans="9:9">
      <c r="I227240" s="6"/>
    </row>
    <row r="227241" spans="9:9">
      <c r="I227241" s="6"/>
    </row>
    <row r="227242" spans="9:9">
      <c r="I227242" s="6"/>
    </row>
    <row r="227243" spans="9:9">
      <c r="I227243" s="6"/>
    </row>
    <row r="227244" spans="9:9">
      <c r="I227244" s="6"/>
    </row>
    <row r="227245" spans="9:9">
      <c r="I227245" s="6"/>
    </row>
    <row r="227246" spans="9:9">
      <c r="I227246" s="6"/>
    </row>
    <row r="227247" spans="9:9">
      <c r="I227247" s="6"/>
    </row>
    <row r="227248" spans="9:9">
      <c r="I227248" s="6"/>
    </row>
    <row r="227249" spans="9:9">
      <c r="I227249" s="6"/>
    </row>
    <row r="227250" spans="9:9">
      <c r="I227250" s="6"/>
    </row>
    <row r="227251" spans="9:9">
      <c r="I227251" s="6"/>
    </row>
    <row r="227252" spans="9:9">
      <c r="I227252" s="6"/>
    </row>
    <row r="227253" spans="9:9">
      <c r="I227253" s="6"/>
    </row>
    <row r="227254" spans="9:9">
      <c r="I227254" s="6"/>
    </row>
    <row r="227255" spans="9:9">
      <c r="I227255" s="6"/>
    </row>
    <row r="227256" spans="9:9">
      <c r="I227256" s="6"/>
    </row>
    <row r="227257" spans="9:9">
      <c r="I227257" s="6"/>
    </row>
    <row r="227258" spans="9:9">
      <c r="I227258" s="6"/>
    </row>
    <row r="227259" spans="9:9">
      <c r="I227259" s="6"/>
    </row>
    <row r="227260" spans="9:9">
      <c r="I227260" s="6"/>
    </row>
    <row r="227261" spans="9:9">
      <c r="I227261" s="6"/>
    </row>
    <row r="227262" spans="9:9">
      <c r="I227262" s="6"/>
    </row>
    <row r="227263" spans="9:9">
      <c r="I227263" s="6"/>
    </row>
    <row r="227264" spans="9:9">
      <c r="I227264" s="6"/>
    </row>
    <row r="227265" spans="9:9">
      <c r="I227265" s="6"/>
    </row>
    <row r="227266" spans="9:9">
      <c r="I227266" s="6"/>
    </row>
    <row r="227267" spans="9:9">
      <c r="I227267" s="6"/>
    </row>
    <row r="227268" spans="9:9">
      <c r="I227268" s="6"/>
    </row>
    <row r="227269" spans="9:9">
      <c r="I227269" s="6"/>
    </row>
    <row r="227270" spans="9:9">
      <c r="I227270" s="6"/>
    </row>
    <row r="227271" spans="9:9">
      <c r="I227271" s="6"/>
    </row>
    <row r="227272" spans="9:9">
      <c r="I227272" s="6"/>
    </row>
    <row r="227273" spans="9:9">
      <c r="I227273" s="6"/>
    </row>
    <row r="227274" spans="9:9">
      <c r="I227274" s="6"/>
    </row>
    <row r="227275" spans="9:9">
      <c r="I227275" s="6"/>
    </row>
    <row r="227276" spans="9:9">
      <c r="I227276" s="6"/>
    </row>
    <row r="227277" spans="9:9">
      <c r="I227277" s="6"/>
    </row>
    <row r="227278" spans="9:9">
      <c r="I227278" s="6"/>
    </row>
    <row r="227279" spans="9:9">
      <c r="I227279" s="6"/>
    </row>
    <row r="227280" spans="9:9">
      <c r="I227280" s="6"/>
    </row>
    <row r="227281" spans="9:9">
      <c r="I227281" s="6"/>
    </row>
    <row r="227282" spans="9:9">
      <c r="I227282" s="6"/>
    </row>
    <row r="227283" spans="9:9">
      <c r="I227283" s="6"/>
    </row>
    <row r="227284" spans="9:9">
      <c r="I227284" s="6"/>
    </row>
    <row r="227285" spans="9:9">
      <c r="I227285" s="6"/>
    </row>
    <row r="227286" spans="9:9">
      <c r="I227286" s="6"/>
    </row>
    <row r="227287" spans="9:9">
      <c r="I227287" s="6"/>
    </row>
    <row r="227288" spans="9:9">
      <c r="I227288" s="6"/>
    </row>
    <row r="227289" spans="9:9">
      <c r="I227289" s="6"/>
    </row>
    <row r="227290" spans="9:9">
      <c r="I227290" s="6"/>
    </row>
    <row r="227291" spans="9:9">
      <c r="I227291" s="6"/>
    </row>
    <row r="227292" spans="9:9">
      <c r="I227292" s="6"/>
    </row>
    <row r="227293" spans="9:9">
      <c r="I227293" s="6"/>
    </row>
    <row r="227294" spans="9:9">
      <c r="I227294" s="6"/>
    </row>
    <row r="227295" spans="9:9">
      <c r="I227295" s="6"/>
    </row>
    <row r="227296" spans="9:9">
      <c r="I227296" s="6"/>
    </row>
    <row r="227297" spans="9:9">
      <c r="I227297" s="6"/>
    </row>
    <row r="227298" spans="9:9">
      <c r="I227298" s="6"/>
    </row>
    <row r="227299" spans="9:9">
      <c r="I227299" s="6"/>
    </row>
    <row r="227300" spans="9:9">
      <c r="I227300" s="6"/>
    </row>
    <row r="227301" spans="9:9">
      <c r="I227301" s="6"/>
    </row>
    <row r="227302" spans="9:9">
      <c r="I227302" s="6"/>
    </row>
    <row r="227303" spans="9:9">
      <c r="I227303" s="6"/>
    </row>
    <row r="227304" spans="9:9">
      <c r="I227304" s="6"/>
    </row>
    <row r="227305" spans="9:9">
      <c r="I227305" s="6"/>
    </row>
    <row r="227306" spans="9:9">
      <c r="I227306" s="6"/>
    </row>
    <row r="227307" spans="9:9">
      <c r="I227307" s="6"/>
    </row>
    <row r="227308" spans="9:9">
      <c r="I227308" s="6"/>
    </row>
    <row r="227309" spans="9:9">
      <c r="I227309" s="6"/>
    </row>
    <row r="227310" spans="9:9">
      <c r="I227310" s="6"/>
    </row>
    <row r="227311" spans="9:9">
      <c r="I227311" s="6"/>
    </row>
    <row r="227312" spans="9:9">
      <c r="I227312" s="6"/>
    </row>
    <row r="227313" spans="9:9">
      <c r="I227313" s="6"/>
    </row>
    <row r="227314" spans="9:9">
      <c r="I227314" s="6"/>
    </row>
    <row r="227315" spans="9:9">
      <c r="I227315" s="6"/>
    </row>
    <row r="227316" spans="9:9">
      <c r="I227316" s="6"/>
    </row>
    <row r="227317" spans="9:9">
      <c r="I227317" s="6"/>
    </row>
    <row r="227318" spans="9:9">
      <c r="I227318" s="6"/>
    </row>
    <row r="227319" spans="9:9">
      <c r="I227319" s="6"/>
    </row>
    <row r="227320" spans="9:9">
      <c r="I227320" s="6"/>
    </row>
    <row r="227321" spans="9:9">
      <c r="I227321" s="6"/>
    </row>
    <row r="227322" spans="9:9">
      <c r="I227322" s="6"/>
    </row>
    <row r="227323" spans="9:9">
      <c r="I227323" s="6"/>
    </row>
    <row r="227324" spans="9:9">
      <c r="I227324" s="6"/>
    </row>
    <row r="227325" spans="9:9">
      <c r="I227325" s="6"/>
    </row>
    <row r="227326" spans="9:9">
      <c r="I227326" s="6"/>
    </row>
    <row r="227327" spans="9:9">
      <c r="I227327" s="6"/>
    </row>
    <row r="227328" spans="9:9">
      <c r="I227328" s="6"/>
    </row>
    <row r="227329" spans="9:9">
      <c r="I227329" s="6"/>
    </row>
    <row r="227330" spans="9:9">
      <c r="I227330" s="6"/>
    </row>
    <row r="227331" spans="9:9">
      <c r="I227331" s="6"/>
    </row>
    <row r="227332" spans="9:9">
      <c r="I227332" s="6"/>
    </row>
    <row r="227333" spans="9:9">
      <c r="I227333" s="6"/>
    </row>
    <row r="227334" spans="9:9">
      <c r="I227334" s="6"/>
    </row>
    <row r="227335" spans="9:9">
      <c r="I227335" s="6"/>
    </row>
    <row r="227336" spans="9:9">
      <c r="I227336" s="6"/>
    </row>
    <row r="227337" spans="9:9">
      <c r="I227337" s="6"/>
    </row>
    <row r="227338" spans="9:9">
      <c r="I227338" s="6"/>
    </row>
    <row r="227339" spans="9:9">
      <c r="I227339" s="6"/>
    </row>
    <row r="227340" spans="9:9">
      <c r="I227340" s="6"/>
    </row>
    <row r="227341" spans="9:9">
      <c r="I227341" s="6"/>
    </row>
    <row r="227342" spans="9:9">
      <c r="I227342" s="6"/>
    </row>
    <row r="227343" spans="9:9">
      <c r="I227343" s="6"/>
    </row>
    <row r="227344" spans="9:9">
      <c r="I227344" s="6"/>
    </row>
    <row r="227345" spans="9:9">
      <c r="I227345" s="6"/>
    </row>
    <row r="227346" spans="9:9">
      <c r="I227346" s="6"/>
    </row>
    <row r="227347" spans="9:9">
      <c r="I227347" s="6"/>
    </row>
    <row r="227348" spans="9:9">
      <c r="I227348" s="6"/>
    </row>
    <row r="227349" spans="9:9">
      <c r="I227349" s="6"/>
    </row>
    <row r="227350" spans="9:9">
      <c r="I227350" s="6"/>
    </row>
    <row r="227351" spans="9:9">
      <c r="I227351" s="6"/>
    </row>
    <row r="227352" spans="9:9">
      <c r="I227352" s="6"/>
    </row>
    <row r="227353" spans="9:9">
      <c r="I227353" s="6"/>
    </row>
    <row r="227354" spans="9:9">
      <c r="I227354" s="6"/>
    </row>
    <row r="227355" spans="9:9">
      <c r="I227355" s="6"/>
    </row>
    <row r="227356" spans="9:9">
      <c r="I227356" s="6"/>
    </row>
    <row r="227357" spans="9:9">
      <c r="I227357" s="6"/>
    </row>
    <row r="227358" spans="9:9">
      <c r="I227358" s="6"/>
    </row>
    <row r="227359" spans="9:9">
      <c r="I227359" s="6"/>
    </row>
    <row r="227360" spans="9:9">
      <c r="I227360" s="6"/>
    </row>
    <row r="227361" spans="9:9">
      <c r="I227361" s="6"/>
    </row>
    <row r="227362" spans="9:9">
      <c r="I227362" s="6"/>
    </row>
    <row r="227363" spans="9:9">
      <c r="I227363" s="6"/>
    </row>
    <row r="227364" spans="9:9">
      <c r="I227364" s="6"/>
    </row>
    <row r="227365" spans="9:9">
      <c r="I227365" s="6"/>
    </row>
    <row r="227366" spans="9:9">
      <c r="I227366" s="6"/>
    </row>
    <row r="227367" spans="9:9">
      <c r="I227367" s="6"/>
    </row>
    <row r="227368" spans="9:9">
      <c r="I227368" s="6"/>
    </row>
    <row r="227369" spans="9:9">
      <c r="I227369" s="6"/>
    </row>
    <row r="227370" spans="9:9">
      <c r="I227370" s="6"/>
    </row>
    <row r="227371" spans="9:9">
      <c r="I227371" s="6"/>
    </row>
    <row r="227372" spans="9:9">
      <c r="I227372" s="6"/>
    </row>
    <row r="227373" spans="9:9">
      <c r="I227373" s="6"/>
    </row>
    <row r="227374" spans="9:9">
      <c r="I227374" s="6"/>
    </row>
    <row r="227375" spans="9:9">
      <c r="I227375" s="6"/>
    </row>
    <row r="227376" spans="9:9">
      <c r="I227376" s="6"/>
    </row>
    <row r="227377" spans="9:9">
      <c r="I227377" s="6"/>
    </row>
    <row r="227378" spans="9:9">
      <c r="I227378" s="6"/>
    </row>
    <row r="227379" spans="9:9">
      <c r="I227379" s="6"/>
    </row>
    <row r="227380" spans="9:9">
      <c r="I227380" s="6"/>
    </row>
    <row r="227381" spans="9:9">
      <c r="I227381" s="6"/>
    </row>
    <row r="227382" spans="9:9">
      <c r="I227382" s="6"/>
    </row>
    <row r="227383" spans="9:9">
      <c r="I227383" s="6"/>
    </row>
    <row r="227384" spans="9:9">
      <c r="I227384" s="6"/>
    </row>
    <row r="227385" spans="9:9">
      <c r="I227385" s="6"/>
    </row>
    <row r="227386" spans="9:9">
      <c r="I227386" s="6"/>
    </row>
    <row r="227387" spans="9:9">
      <c r="I227387" s="6"/>
    </row>
    <row r="227388" spans="9:9">
      <c r="I227388" s="6"/>
    </row>
    <row r="227389" spans="9:9">
      <c r="I227389" s="6"/>
    </row>
    <row r="227390" spans="9:9">
      <c r="I227390" s="6"/>
    </row>
    <row r="227391" spans="9:9">
      <c r="I227391" s="6"/>
    </row>
    <row r="227392" spans="9:9">
      <c r="I227392" s="6"/>
    </row>
    <row r="227393" spans="9:9">
      <c r="I227393" s="6"/>
    </row>
    <row r="227394" spans="9:9">
      <c r="I227394" s="6"/>
    </row>
    <row r="227395" spans="9:9">
      <c r="I227395" s="6"/>
    </row>
    <row r="227396" spans="9:9">
      <c r="I227396" s="6"/>
    </row>
    <row r="227397" spans="9:9">
      <c r="I227397" s="6"/>
    </row>
    <row r="227398" spans="9:9">
      <c r="I227398" s="6"/>
    </row>
    <row r="227399" spans="9:9">
      <c r="I227399" s="6"/>
    </row>
    <row r="227400" spans="9:9">
      <c r="I227400" s="6"/>
    </row>
    <row r="227401" spans="9:9">
      <c r="I227401" s="6"/>
    </row>
    <row r="227402" spans="9:9">
      <c r="I227402" s="6"/>
    </row>
    <row r="227403" spans="9:9">
      <c r="I227403" s="6"/>
    </row>
    <row r="227404" spans="9:9">
      <c r="I227404" s="6"/>
    </row>
    <row r="227405" spans="9:9">
      <c r="I227405" s="6"/>
    </row>
    <row r="227406" spans="9:9">
      <c r="I227406" s="6"/>
    </row>
    <row r="227407" spans="9:9">
      <c r="I227407" s="6"/>
    </row>
    <row r="227408" spans="9:9">
      <c r="I227408" s="6"/>
    </row>
    <row r="227409" spans="9:9">
      <c r="I227409" s="6"/>
    </row>
    <row r="227410" spans="9:9">
      <c r="I227410" s="6"/>
    </row>
    <row r="227411" spans="9:9">
      <c r="I227411" s="6"/>
    </row>
    <row r="227412" spans="9:9">
      <c r="I227412" s="6"/>
    </row>
    <row r="227413" spans="9:9">
      <c r="I227413" s="6"/>
    </row>
    <row r="227414" spans="9:9">
      <c r="I227414" s="6"/>
    </row>
    <row r="227415" spans="9:9">
      <c r="I227415" s="6"/>
    </row>
    <row r="227416" spans="9:9">
      <c r="I227416" s="6"/>
    </row>
    <row r="227417" spans="9:9">
      <c r="I227417" s="6"/>
    </row>
    <row r="227418" spans="9:9">
      <c r="I227418" s="6"/>
    </row>
    <row r="227419" spans="9:9">
      <c r="I227419" s="6"/>
    </row>
    <row r="227420" spans="9:9">
      <c r="I227420" s="6"/>
    </row>
    <row r="227421" spans="9:9">
      <c r="I227421" s="6"/>
    </row>
    <row r="227422" spans="9:9">
      <c r="I227422" s="6"/>
    </row>
    <row r="227423" spans="9:9">
      <c r="I227423" s="6"/>
    </row>
    <row r="227424" spans="9:9">
      <c r="I227424" s="6"/>
    </row>
    <row r="227425" spans="9:9">
      <c r="I227425" s="6"/>
    </row>
    <row r="227426" spans="9:9">
      <c r="I227426" s="6"/>
    </row>
    <row r="227427" spans="9:9">
      <c r="I227427" s="6"/>
    </row>
    <row r="227428" spans="9:9">
      <c r="I227428" s="6"/>
    </row>
    <row r="227429" spans="9:9">
      <c r="I227429" s="6"/>
    </row>
    <row r="227430" spans="9:9">
      <c r="I227430" s="6"/>
    </row>
    <row r="227431" spans="9:9">
      <c r="I227431" s="6"/>
    </row>
    <row r="227432" spans="9:9">
      <c r="I227432" s="6"/>
    </row>
    <row r="227433" spans="9:9">
      <c r="I227433" s="6"/>
    </row>
    <row r="227434" spans="9:9">
      <c r="I227434" s="6"/>
    </row>
    <row r="227435" spans="9:9">
      <c r="I227435" s="6"/>
    </row>
    <row r="227436" spans="9:9">
      <c r="I227436" s="6"/>
    </row>
    <row r="227437" spans="9:9">
      <c r="I227437" s="6"/>
    </row>
    <row r="227438" spans="9:9">
      <c r="I227438" s="6"/>
    </row>
    <row r="227439" spans="9:9">
      <c r="I227439" s="6"/>
    </row>
    <row r="227440" spans="9:9">
      <c r="I227440" s="6"/>
    </row>
    <row r="227441" spans="9:9">
      <c r="I227441" s="6"/>
    </row>
    <row r="227442" spans="9:9">
      <c r="I227442" s="6"/>
    </row>
    <row r="227443" spans="9:9">
      <c r="I227443" s="6"/>
    </row>
    <row r="227444" spans="9:9">
      <c r="I227444" s="6"/>
    </row>
    <row r="227445" spans="9:9">
      <c r="I227445" s="6"/>
    </row>
    <row r="227446" spans="9:9">
      <c r="I227446" s="6"/>
    </row>
    <row r="227447" spans="9:9">
      <c r="I227447" s="6"/>
    </row>
    <row r="227448" spans="9:9">
      <c r="I227448" s="6"/>
    </row>
    <row r="227449" spans="9:9">
      <c r="I227449" s="6"/>
    </row>
    <row r="227450" spans="9:9">
      <c r="I227450" s="6"/>
    </row>
    <row r="227451" spans="9:9">
      <c r="I227451" s="6"/>
    </row>
    <row r="227452" spans="9:9">
      <c r="I227452" s="6"/>
    </row>
    <row r="227453" spans="9:9">
      <c r="I227453" s="6"/>
    </row>
    <row r="227454" spans="9:9">
      <c r="I227454" s="6"/>
    </row>
    <row r="227455" spans="9:9">
      <c r="I227455" s="6"/>
    </row>
    <row r="227456" spans="9:9">
      <c r="I227456" s="6"/>
    </row>
    <row r="227457" spans="9:9">
      <c r="I227457" s="6"/>
    </row>
    <row r="227458" spans="9:9">
      <c r="I227458" s="6"/>
    </row>
    <row r="227459" spans="9:9">
      <c r="I227459" s="6"/>
    </row>
    <row r="227460" spans="9:9">
      <c r="I227460" s="6"/>
    </row>
    <row r="227461" spans="9:9">
      <c r="I227461" s="6"/>
    </row>
    <row r="227462" spans="9:9">
      <c r="I227462" s="6"/>
    </row>
    <row r="227463" spans="9:9">
      <c r="I227463" s="6"/>
    </row>
    <row r="227464" spans="9:9">
      <c r="I227464" s="6"/>
    </row>
    <row r="227465" spans="9:9">
      <c r="I227465" s="6"/>
    </row>
    <row r="227466" spans="9:9">
      <c r="I227466" s="6"/>
    </row>
    <row r="227467" spans="9:9">
      <c r="I227467" s="6"/>
    </row>
    <row r="227468" spans="9:9">
      <c r="I227468" s="6"/>
    </row>
    <row r="227469" spans="9:9">
      <c r="I227469" s="6"/>
    </row>
    <row r="227470" spans="9:9">
      <c r="I227470" s="6"/>
    </row>
    <row r="227471" spans="9:9">
      <c r="I227471" s="6"/>
    </row>
    <row r="227472" spans="9:9">
      <c r="I227472" s="6"/>
    </row>
    <row r="227473" spans="9:9">
      <c r="I227473" s="6"/>
    </row>
    <row r="227474" spans="9:9">
      <c r="I227474" s="6"/>
    </row>
    <row r="227475" spans="9:9">
      <c r="I227475" s="6"/>
    </row>
    <row r="227476" spans="9:9">
      <c r="I227476" s="6"/>
    </row>
    <row r="227477" spans="9:9">
      <c r="I227477" s="6"/>
    </row>
    <row r="227478" spans="9:9">
      <c r="I227478" s="6"/>
    </row>
    <row r="227479" spans="9:9">
      <c r="I227479" s="6"/>
    </row>
    <row r="227480" spans="9:9">
      <c r="I227480" s="6"/>
    </row>
    <row r="227481" spans="9:9">
      <c r="I227481" s="6"/>
    </row>
    <row r="227482" spans="9:9">
      <c r="I227482" s="6"/>
    </row>
    <row r="227483" spans="9:9">
      <c r="I227483" s="6"/>
    </row>
    <row r="227484" spans="9:9">
      <c r="I227484" s="6"/>
    </row>
    <row r="227485" spans="9:9">
      <c r="I227485" s="6"/>
    </row>
    <row r="227486" spans="9:9">
      <c r="I227486" s="6"/>
    </row>
    <row r="227487" spans="9:9">
      <c r="I227487" s="6"/>
    </row>
    <row r="227488" spans="9:9">
      <c r="I227488" s="6"/>
    </row>
    <row r="227489" spans="9:9">
      <c r="I227489" s="6"/>
    </row>
    <row r="227490" spans="9:9">
      <c r="I227490" s="6"/>
    </row>
    <row r="227491" spans="9:9">
      <c r="I227491" s="6"/>
    </row>
    <row r="227492" spans="9:9">
      <c r="I227492" s="6"/>
    </row>
    <row r="227493" spans="9:9">
      <c r="I227493" s="6"/>
    </row>
    <row r="227494" spans="9:9">
      <c r="I227494" s="6"/>
    </row>
    <row r="227495" spans="9:9">
      <c r="I227495" s="6"/>
    </row>
    <row r="227496" spans="9:9">
      <c r="I227496" s="6"/>
    </row>
    <row r="227497" spans="9:9">
      <c r="I227497" s="6"/>
    </row>
    <row r="227498" spans="9:9">
      <c r="I227498" s="6"/>
    </row>
    <row r="227499" spans="9:9">
      <c r="I227499" s="6"/>
    </row>
    <row r="227500" spans="9:9">
      <c r="I227500" s="6"/>
    </row>
    <row r="227501" spans="9:9">
      <c r="I227501" s="6"/>
    </row>
    <row r="227502" spans="9:9">
      <c r="I227502" s="6"/>
    </row>
    <row r="227503" spans="9:9">
      <c r="I227503" s="6"/>
    </row>
    <row r="227504" spans="9:9">
      <c r="I227504" s="6"/>
    </row>
    <row r="227505" spans="9:9">
      <c r="I227505" s="6"/>
    </row>
    <row r="227506" spans="9:9">
      <c r="I227506" s="6"/>
    </row>
    <row r="227507" spans="9:9">
      <c r="I227507" s="6"/>
    </row>
    <row r="227508" spans="9:9">
      <c r="I227508" s="6"/>
    </row>
    <row r="227509" spans="9:9">
      <c r="I227509" s="6"/>
    </row>
    <row r="227510" spans="9:9">
      <c r="I227510" s="6"/>
    </row>
    <row r="227511" spans="9:9">
      <c r="I227511" s="6"/>
    </row>
    <row r="227512" spans="9:9">
      <c r="I227512" s="6"/>
    </row>
    <row r="227513" spans="9:9">
      <c r="I227513" s="6"/>
    </row>
    <row r="227514" spans="9:9">
      <c r="I227514" s="6"/>
    </row>
    <row r="227515" spans="9:9">
      <c r="I227515" s="6"/>
    </row>
    <row r="227516" spans="9:9">
      <c r="I227516" s="6"/>
    </row>
    <row r="227517" spans="9:9">
      <c r="I227517" s="6"/>
    </row>
    <row r="227518" spans="9:9">
      <c r="I227518" s="6"/>
    </row>
    <row r="227519" spans="9:9">
      <c r="I227519" s="6"/>
    </row>
    <row r="227520" spans="9:9">
      <c r="I227520" s="6"/>
    </row>
    <row r="227521" spans="9:9">
      <c r="I227521" s="6"/>
    </row>
    <row r="227522" spans="9:9">
      <c r="I227522" s="6"/>
    </row>
    <row r="227523" spans="9:9">
      <c r="I227523" s="6"/>
    </row>
    <row r="227524" spans="9:9">
      <c r="I227524" s="6"/>
    </row>
    <row r="227525" spans="9:9">
      <c r="I227525" s="6"/>
    </row>
    <row r="227526" spans="9:9">
      <c r="I227526" s="6"/>
    </row>
    <row r="227527" spans="9:9">
      <c r="I227527" s="6"/>
    </row>
    <row r="227528" spans="9:9">
      <c r="I227528" s="6"/>
    </row>
    <row r="227529" spans="9:9">
      <c r="I227529" s="6"/>
    </row>
    <row r="227530" spans="9:9">
      <c r="I227530" s="6"/>
    </row>
    <row r="227531" spans="9:9">
      <c r="I227531" s="6"/>
    </row>
    <row r="227532" spans="9:9">
      <c r="I227532" s="6"/>
    </row>
    <row r="227533" spans="9:9">
      <c r="I227533" s="6"/>
    </row>
    <row r="227534" spans="9:9">
      <c r="I227534" s="6"/>
    </row>
    <row r="227535" spans="9:9">
      <c r="I227535" s="6"/>
    </row>
    <row r="227536" spans="9:9">
      <c r="I227536" s="6"/>
    </row>
    <row r="227537" spans="9:9">
      <c r="I227537" s="6"/>
    </row>
    <row r="227538" spans="9:9">
      <c r="I227538" s="6"/>
    </row>
    <row r="227539" spans="9:9">
      <c r="I227539" s="6"/>
    </row>
    <row r="227540" spans="9:9">
      <c r="I227540" s="6"/>
    </row>
    <row r="227541" spans="9:9">
      <c r="I227541" s="6"/>
    </row>
    <row r="227542" spans="9:9">
      <c r="I227542" s="6"/>
    </row>
    <row r="227543" spans="9:9">
      <c r="I227543" s="6"/>
    </row>
    <row r="227544" spans="9:9">
      <c r="I227544" s="6"/>
    </row>
    <row r="227545" spans="9:9">
      <c r="I227545" s="6"/>
    </row>
    <row r="227546" spans="9:9">
      <c r="I227546" s="6"/>
    </row>
    <row r="227547" spans="9:9">
      <c r="I227547" s="6"/>
    </row>
    <row r="227548" spans="9:9">
      <c r="I227548" s="6"/>
    </row>
    <row r="227549" spans="9:9">
      <c r="I227549" s="6"/>
    </row>
    <row r="227550" spans="9:9">
      <c r="I227550" s="6"/>
    </row>
    <row r="227551" spans="9:9">
      <c r="I227551" s="6"/>
    </row>
    <row r="227552" spans="9:9">
      <c r="I227552" s="6"/>
    </row>
    <row r="227553" spans="9:9">
      <c r="I227553" s="6"/>
    </row>
    <row r="227554" spans="9:9">
      <c r="I227554" s="6"/>
    </row>
    <row r="227555" spans="9:9">
      <c r="I227555" s="6"/>
    </row>
    <row r="227556" spans="9:9">
      <c r="I227556" s="6"/>
    </row>
    <row r="227557" spans="9:9">
      <c r="I227557" s="6"/>
    </row>
    <row r="227558" spans="9:9">
      <c r="I227558" s="6"/>
    </row>
    <row r="227559" spans="9:9">
      <c r="I227559" s="6"/>
    </row>
    <row r="227560" spans="9:9">
      <c r="I227560" s="6"/>
    </row>
    <row r="227561" spans="9:9">
      <c r="I227561" s="6"/>
    </row>
    <row r="227562" spans="9:9">
      <c r="I227562" s="6"/>
    </row>
    <row r="227563" spans="9:9">
      <c r="I227563" s="6"/>
    </row>
    <row r="227564" spans="9:9">
      <c r="I227564" s="6"/>
    </row>
    <row r="227565" spans="9:9">
      <c r="I227565" s="6"/>
    </row>
    <row r="227566" spans="9:9">
      <c r="I227566" s="6"/>
    </row>
    <row r="227567" spans="9:9">
      <c r="I227567" s="6"/>
    </row>
    <row r="227568" spans="9:9">
      <c r="I227568" s="6"/>
    </row>
    <row r="227569" spans="9:9">
      <c r="I227569" s="6"/>
    </row>
    <row r="227570" spans="9:9">
      <c r="I227570" s="6"/>
    </row>
    <row r="227571" spans="9:9">
      <c r="I227571" s="6"/>
    </row>
    <row r="227572" spans="9:9">
      <c r="I227572" s="6"/>
    </row>
    <row r="227573" spans="9:9">
      <c r="I227573" s="6"/>
    </row>
    <row r="227574" spans="9:9">
      <c r="I227574" s="6"/>
    </row>
    <row r="227575" spans="9:9">
      <c r="I227575" s="6"/>
    </row>
    <row r="227576" spans="9:9">
      <c r="I227576" s="6"/>
    </row>
    <row r="227577" spans="9:9">
      <c r="I227577" s="6"/>
    </row>
    <row r="227578" spans="9:9">
      <c r="I227578" s="6"/>
    </row>
    <row r="227579" spans="9:9">
      <c r="I227579" s="6"/>
    </row>
    <row r="227580" spans="9:9">
      <c r="I227580" s="6"/>
    </row>
    <row r="227581" spans="9:9">
      <c r="I227581" s="6"/>
    </row>
    <row r="227582" spans="9:9">
      <c r="I227582" s="6"/>
    </row>
    <row r="227583" spans="9:9">
      <c r="I227583" s="6"/>
    </row>
    <row r="227584" spans="9:9">
      <c r="I227584" s="6"/>
    </row>
    <row r="227585" spans="9:9">
      <c r="I227585" s="6"/>
    </row>
    <row r="227586" spans="9:9">
      <c r="I227586" s="6"/>
    </row>
    <row r="227587" spans="9:9">
      <c r="I227587" s="6"/>
    </row>
    <row r="227588" spans="9:9">
      <c r="I227588" s="6"/>
    </row>
    <row r="227589" spans="9:9">
      <c r="I227589" s="6"/>
    </row>
    <row r="227590" spans="9:9">
      <c r="I227590" s="6"/>
    </row>
    <row r="227591" spans="9:9">
      <c r="I227591" s="6"/>
    </row>
    <row r="227592" spans="9:9">
      <c r="I227592" s="6"/>
    </row>
    <row r="227593" spans="9:9">
      <c r="I227593" s="6"/>
    </row>
    <row r="227594" spans="9:9">
      <c r="I227594" s="6"/>
    </row>
    <row r="227595" spans="9:9">
      <c r="I227595" s="6"/>
    </row>
    <row r="227596" spans="9:9">
      <c r="I227596" s="6"/>
    </row>
    <row r="227597" spans="9:9">
      <c r="I227597" s="6"/>
    </row>
    <row r="227598" spans="9:9">
      <c r="I227598" s="6"/>
    </row>
    <row r="227599" spans="9:9">
      <c r="I227599" s="6"/>
    </row>
    <row r="227600" spans="9:9">
      <c r="I227600" s="6"/>
    </row>
    <row r="227601" spans="9:9">
      <c r="I227601" s="6"/>
    </row>
    <row r="227602" spans="9:9">
      <c r="I227602" s="6"/>
    </row>
    <row r="227603" spans="9:9">
      <c r="I227603" s="6"/>
    </row>
    <row r="227604" spans="9:9">
      <c r="I227604" s="6"/>
    </row>
    <row r="227605" spans="9:9">
      <c r="I227605" s="6"/>
    </row>
    <row r="227606" spans="9:9">
      <c r="I227606" s="6"/>
    </row>
    <row r="227607" spans="9:9">
      <c r="I227607" s="6"/>
    </row>
    <row r="227608" spans="9:9">
      <c r="I227608" s="6"/>
    </row>
    <row r="227609" spans="9:9">
      <c r="I227609" s="6"/>
    </row>
    <row r="227610" spans="9:9">
      <c r="I227610" s="6"/>
    </row>
    <row r="227611" spans="9:9">
      <c r="I227611" s="6"/>
    </row>
    <row r="227612" spans="9:9">
      <c r="I227612" s="6"/>
    </row>
    <row r="227613" spans="9:9">
      <c r="I227613" s="6"/>
    </row>
    <row r="227614" spans="9:9">
      <c r="I227614" s="6"/>
    </row>
    <row r="227615" spans="9:9">
      <c r="I227615" s="6"/>
    </row>
    <row r="227616" spans="9:9">
      <c r="I227616" s="6"/>
    </row>
    <row r="227617" spans="9:9">
      <c r="I227617" s="6"/>
    </row>
    <row r="227618" spans="9:9">
      <c r="I227618" s="6"/>
    </row>
    <row r="227619" spans="9:9">
      <c r="I227619" s="6"/>
    </row>
    <row r="227620" spans="9:9">
      <c r="I227620" s="6"/>
    </row>
    <row r="227621" spans="9:9">
      <c r="I227621" s="6"/>
    </row>
    <row r="227622" spans="9:9">
      <c r="I227622" s="6"/>
    </row>
    <row r="227623" spans="9:9">
      <c r="I227623" s="6"/>
    </row>
    <row r="227624" spans="9:9">
      <c r="I227624" s="6"/>
    </row>
    <row r="227625" spans="9:9">
      <c r="I227625" s="6"/>
    </row>
    <row r="227626" spans="9:9">
      <c r="I227626" s="6"/>
    </row>
    <row r="227627" spans="9:9">
      <c r="I227627" s="6"/>
    </row>
    <row r="227628" spans="9:9">
      <c r="I227628" s="6"/>
    </row>
    <row r="227629" spans="9:9">
      <c r="I227629" s="6"/>
    </row>
    <row r="227630" spans="9:9">
      <c r="I227630" s="6"/>
    </row>
    <row r="227631" spans="9:9">
      <c r="I227631" s="6"/>
    </row>
    <row r="227632" spans="9:9">
      <c r="I227632" s="6"/>
    </row>
    <row r="227633" spans="9:9">
      <c r="I227633" s="6"/>
    </row>
    <row r="227634" spans="9:9">
      <c r="I227634" s="6"/>
    </row>
    <row r="227635" spans="9:9">
      <c r="I227635" s="6"/>
    </row>
    <row r="227636" spans="9:9">
      <c r="I227636" s="6"/>
    </row>
    <row r="227637" spans="9:9">
      <c r="I227637" s="6"/>
    </row>
    <row r="227638" spans="9:9">
      <c r="I227638" s="6"/>
    </row>
    <row r="227639" spans="9:9">
      <c r="I227639" s="6"/>
    </row>
    <row r="227640" spans="9:9">
      <c r="I227640" s="6"/>
    </row>
    <row r="227641" spans="9:9">
      <c r="I227641" s="6"/>
    </row>
    <row r="227642" spans="9:9">
      <c r="I227642" s="6"/>
    </row>
    <row r="227643" spans="9:9">
      <c r="I227643" s="6"/>
    </row>
    <row r="227644" spans="9:9">
      <c r="I227644" s="6"/>
    </row>
    <row r="227645" spans="9:9">
      <c r="I227645" s="6"/>
    </row>
    <row r="227646" spans="9:9">
      <c r="I227646" s="6"/>
    </row>
    <row r="227647" spans="9:9">
      <c r="I227647" s="6"/>
    </row>
    <row r="227648" spans="9:9">
      <c r="I227648" s="6"/>
    </row>
    <row r="227649" spans="9:9">
      <c r="I227649" s="6"/>
    </row>
    <row r="227650" spans="9:9">
      <c r="I227650" s="6"/>
    </row>
    <row r="227651" spans="9:9">
      <c r="I227651" s="6"/>
    </row>
    <row r="227652" spans="9:9">
      <c r="I227652" s="6"/>
    </row>
    <row r="227653" spans="9:9">
      <c r="I227653" s="6"/>
    </row>
    <row r="227654" spans="9:9">
      <c r="I227654" s="6"/>
    </row>
    <row r="227655" spans="9:9">
      <c r="I227655" s="6"/>
    </row>
    <row r="227656" spans="9:9">
      <c r="I227656" s="6"/>
    </row>
    <row r="227657" spans="9:9">
      <c r="I227657" s="6"/>
    </row>
    <row r="227658" spans="9:9">
      <c r="I227658" s="6"/>
    </row>
    <row r="227659" spans="9:9">
      <c r="I227659" s="6"/>
    </row>
    <row r="227660" spans="9:9">
      <c r="I227660" s="6"/>
    </row>
    <row r="227661" spans="9:9">
      <c r="I227661" s="6"/>
    </row>
    <row r="227662" spans="9:9">
      <c r="I227662" s="6"/>
    </row>
    <row r="227663" spans="9:9">
      <c r="I227663" s="6"/>
    </row>
    <row r="227664" spans="9:9">
      <c r="I227664" s="6"/>
    </row>
    <row r="227665" spans="9:9">
      <c r="I227665" s="6"/>
    </row>
    <row r="227666" spans="9:9">
      <c r="I227666" s="6"/>
    </row>
    <row r="227667" spans="9:9">
      <c r="I227667" s="6"/>
    </row>
    <row r="227668" spans="9:9">
      <c r="I227668" s="6"/>
    </row>
    <row r="227669" spans="9:9">
      <c r="I227669" s="6"/>
    </row>
    <row r="227670" spans="9:9">
      <c r="I227670" s="6"/>
    </row>
    <row r="227671" spans="9:9">
      <c r="I227671" s="6"/>
    </row>
    <row r="227672" spans="9:9">
      <c r="I227672" s="6"/>
    </row>
    <row r="227673" spans="9:9">
      <c r="I227673" s="6"/>
    </row>
    <row r="227674" spans="9:9">
      <c r="I227674" s="6"/>
    </row>
    <row r="227675" spans="9:9">
      <c r="I227675" s="6"/>
    </row>
    <row r="227676" spans="9:9">
      <c r="I227676" s="6"/>
    </row>
    <row r="227677" spans="9:9">
      <c r="I227677" s="6"/>
    </row>
    <row r="227678" spans="9:9">
      <c r="I227678" s="6"/>
    </row>
    <row r="227679" spans="9:9">
      <c r="I227679" s="6"/>
    </row>
    <row r="227680" spans="9:9">
      <c r="I227680" s="6"/>
    </row>
    <row r="227681" spans="9:9">
      <c r="I227681" s="6"/>
    </row>
    <row r="227682" spans="9:9">
      <c r="I227682" s="6"/>
    </row>
    <row r="227683" spans="9:9">
      <c r="I227683" s="6"/>
    </row>
    <row r="227684" spans="9:9">
      <c r="I227684" s="6"/>
    </row>
    <row r="227685" spans="9:9">
      <c r="I227685" s="6"/>
    </row>
    <row r="227686" spans="9:9">
      <c r="I227686" s="6"/>
    </row>
    <row r="227687" spans="9:9">
      <c r="I227687" s="6"/>
    </row>
    <row r="227688" spans="9:9">
      <c r="I227688" s="6"/>
    </row>
    <row r="227689" spans="9:9">
      <c r="I227689" s="6"/>
    </row>
    <row r="227690" spans="9:9">
      <c r="I227690" s="6"/>
    </row>
    <row r="227691" spans="9:9">
      <c r="I227691" s="6"/>
    </row>
    <row r="227692" spans="9:9">
      <c r="I227692" s="6"/>
    </row>
    <row r="227693" spans="9:9">
      <c r="I227693" s="6"/>
    </row>
    <row r="227694" spans="9:9">
      <c r="I227694" s="6"/>
    </row>
    <row r="227695" spans="9:9">
      <c r="I227695" s="6"/>
    </row>
    <row r="227696" spans="9:9">
      <c r="I227696" s="6"/>
    </row>
    <row r="227697" spans="9:9">
      <c r="I227697" s="6"/>
    </row>
    <row r="227698" spans="9:9">
      <c r="I227698" s="6"/>
    </row>
    <row r="227699" spans="9:9">
      <c r="I227699" s="6"/>
    </row>
    <row r="227700" spans="9:9">
      <c r="I227700" s="6"/>
    </row>
    <row r="227701" spans="9:9">
      <c r="I227701" s="6"/>
    </row>
    <row r="227702" spans="9:9">
      <c r="I227702" s="6"/>
    </row>
    <row r="227703" spans="9:9">
      <c r="I227703" s="6"/>
    </row>
    <row r="227704" spans="9:9">
      <c r="I227704" s="6"/>
    </row>
    <row r="227705" spans="9:9">
      <c r="I227705" s="6"/>
    </row>
    <row r="227706" spans="9:9">
      <c r="I227706" s="6"/>
    </row>
    <row r="227707" spans="9:9">
      <c r="I227707" s="6"/>
    </row>
    <row r="227708" spans="9:9">
      <c r="I227708" s="6"/>
    </row>
    <row r="227709" spans="9:9">
      <c r="I227709" s="6"/>
    </row>
    <row r="227710" spans="9:9">
      <c r="I227710" s="6"/>
    </row>
    <row r="227711" spans="9:9">
      <c r="I227711" s="6"/>
    </row>
    <row r="227712" spans="9:9">
      <c r="I227712" s="6"/>
    </row>
    <row r="227713" spans="9:9">
      <c r="I227713" s="6"/>
    </row>
    <row r="227714" spans="9:9">
      <c r="I227714" s="6"/>
    </row>
    <row r="227715" spans="9:9">
      <c r="I227715" s="6"/>
    </row>
    <row r="227716" spans="9:9">
      <c r="I227716" s="6"/>
    </row>
    <row r="227717" spans="9:9">
      <c r="I227717" s="6"/>
    </row>
    <row r="227718" spans="9:9">
      <c r="I227718" s="6"/>
    </row>
    <row r="227719" spans="9:9">
      <c r="I227719" s="6"/>
    </row>
    <row r="227720" spans="9:9">
      <c r="I227720" s="6"/>
    </row>
    <row r="227721" spans="9:9">
      <c r="I227721" s="6"/>
    </row>
    <row r="227722" spans="9:9">
      <c r="I227722" s="6"/>
    </row>
    <row r="227723" spans="9:9">
      <c r="I227723" s="6"/>
    </row>
    <row r="227724" spans="9:9">
      <c r="I227724" s="6"/>
    </row>
    <row r="227725" spans="9:9">
      <c r="I227725" s="6"/>
    </row>
    <row r="227726" spans="9:9">
      <c r="I227726" s="6"/>
    </row>
    <row r="227727" spans="9:9">
      <c r="I227727" s="6"/>
    </row>
    <row r="227728" spans="9:9">
      <c r="I227728" s="6"/>
    </row>
    <row r="227729" spans="9:9">
      <c r="I227729" s="6"/>
    </row>
    <row r="227730" spans="9:9">
      <c r="I227730" s="6"/>
    </row>
    <row r="227731" spans="9:9">
      <c r="I227731" s="6"/>
    </row>
    <row r="227732" spans="9:9">
      <c r="I227732" s="6"/>
    </row>
    <row r="227733" spans="9:9">
      <c r="I227733" s="6"/>
    </row>
    <row r="227734" spans="9:9">
      <c r="I227734" s="6"/>
    </row>
    <row r="227735" spans="9:9">
      <c r="I227735" s="6"/>
    </row>
    <row r="227736" spans="9:9">
      <c r="I227736" s="6"/>
    </row>
    <row r="227737" spans="9:9">
      <c r="I227737" s="6"/>
    </row>
    <row r="227738" spans="9:9">
      <c r="I227738" s="6"/>
    </row>
    <row r="227739" spans="9:9">
      <c r="I227739" s="6"/>
    </row>
    <row r="227740" spans="9:9">
      <c r="I227740" s="6"/>
    </row>
    <row r="227741" spans="9:9">
      <c r="I227741" s="6"/>
    </row>
    <row r="227742" spans="9:9">
      <c r="I227742" s="6"/>
    </row>
    <row r="227743" spans="9:9">
      <c r="I227743" s="6"/>
    </row>
    <row r="227744" spans="9:9">
      <c r="I227744" s="6"/>
    </row>
    <row r="227745" spans="9:9">
      <c r="I227745" s="6"/>
    </row>
    <row r="227746" spans="9:9">
      <c r="I227746" s="6"/>
    </row>
    <row r="227747" spans="9:9">
      <c r="I227747" s="6"/>
    </row>
    <row r="227748" spans="9:9">
      <c r="I227748" s="6"/>
    </row>
    <row r="227749" spans="9:9">
      <c r="I227749" s="6"/>
    </row>
    <row r="227750" spans="9:9">
      <c r="I227750" s="6"/>
    </row>
    <row r="227751" spans="9:9">
      <c r="I227751" s="6"/>
    </row>
    <row r="227752" spans="9:9">
      <c r="I227752" s="6"/>
    </row>
    <row r="227753" spans="9:9">
      <c r="I227753" s="6"/>
    </row>
    <row r="227754" spans="9:9">
      <c r="I227754" s="6"/>
    </row>
    <row r="227755" spans="9:9">
      <c r="I227755" s="6"/>
    </row>
    <row r="227756" spans="9:9">
      <c r="I227756" s="6"/>
    </row>
    <row r="227757" spans="9:9">
      <c r="I227757" s="6"/>
    </row>
    <row r="227758" spans="9:9">
      <c r="I227758" s="6"/>
    </row>
    <row r="227759" spans="9:9">
      <c r="I227759" s="6"/>
    </row>
    <row r="227760" spans="9:9">
      <c r="I227760" s="6"/>
    </row>
    <row r="227761" spans="9:9">
      <c r="I227761" s="6"/>
    </row>
    <row r="227762" spans="9:9">
      <c r="I227762" s="6"/>
    </row>
    <row r="227763" spans="9:9">
      <c r="I227763" s="6"/>
    </row>
    <row r="227764" spans="9:9">
      <c r="I227764" s="6"/>
    </row>
    <row r="227765" spans="9:9">
      <c r="I227765" s="6"/>
    </row>
    <row r="227766" spans="9:9">
      <c r="I227766" s="6"/>
    </row>
    <row r="227767" spans="9:9">
      <c r="I227767" s="6"/>
    </row>
    <row r="227768" spans="9:9">
      <c r="I227768" s="6"/>
    </row>
    <row r="227769" spans="9:9">
      <c r="I227769" s="6"/>
    </row>
    <row r="227770" spans="9:9">
      <c r="I227770" s="6"/>
    </row>
    <row r="227771" spans="9:9">
      <c r="I227771" s="6"/>
    </row>
    <row r="227772" spans="9:9">
      <c r="I227772" s="6"/>
    </row>
    <row r="227773" spans="9:9">
      <c r="I227773" s="6"/>
    </row>
    <row r="227774" spans="9:9">
      <c r="I227774" s="6"/>
    </row>
    <row r="227775" spans="9:9">
      <c r="I227775" s="6"/>
    </row>
    <row r="227776" spans="9:9">
      <c r="I227776" s="6"/>
    </row>
    <row r="227777" spans="9:9">
      <c r="I227777" s="6"/>
    </row>
    <row r="227778" spans="9:9">
      <c r="I227778" s="6"/>
    </row>
    <row r="227779" spans="9:9">
      <c r="I227779" s="6"/>
    </row>
    <row r="227780" spans="9:9">
      <c r="I227780" s="6"/>
    </row>
    <row r="227781" spans="9:9">
      <c r="I227781" s="6"/>
    </row>
    <row r="227782" spans="9:9">
      <c r="I227782" s="6"/>
    </row>
    <row r="227783" spans="9:9">
      <c r="I227783" s="6"/>
    </row>
    <row r="227784" spans="9:9">
      <c r="I227784" s="6"/>
    </row>
    <row r="227785" spans="9:9">
      <c r="I227785" s="6"/>
    </row>
    <row r="227786" spans="9:9">
      <c r="I227786" s="6"/>
    </row>
    <row r="227787" spans="9:9">
      <c r="I227787" s="6"/>
    </row>
    <row r="227788" spans="9:9">
      <c r="I227788" s="6"/>
    </row>
    <row r="227789" spans="9:9">
      <c r="I227789" s="6"/>
    </row>
    <row r="227790" spans="9:9">
      <c r="I227790" s="6"/>
    </row>
    <row r="227791" spans="9:9">
      <c r="I227791" s="6"/>
    </row>
    <row r="227792" spans="9:9">
      <c r="I227792" s="6"/>
    </row>
    <row r="227793" spans="9:9">
      <c r="I227793" s="6"/>
    </row>
    <row r="227794" spans="9:9">
      <c r="I227794" s="6"/>
    </row>
    <row r="227795" spans="9:9">
      <c r="I227795" s="6"/>
    </row>
    <row r="227796" spans="9:9">
      <c r="I227796" s="6"/>
    </row>
    <row r="227797" spans="9:9">
      <c r="I227797" s="6"/>
    </row>
    <row r="227798" spans="9:9">
      <c r="I227798" s="6"/>
    </row>
    <row r="227799" spans="9:9">
      <c r="I227799" s="6"/>
    </row>
    <row r="227800" spans="9:9">
      <c r="I227800" s="6"/>
    </row>
    <row r="227801" spans="9:9">
      <c r="I227801" s="6"/>
    </row>
    <row r="227802" spans="9:9">
      <c r="I227802" s="6"/>
    </row>
    <row r="227803" spans="9:9">
      <c r="I227803" s="6"/>
    </row>
    <row r="227804" spans="9:9">
      <c r="I227804" s="6"/>
    </row>
    <row r="227805" spans="9:9">
      <c r="I227805" s="6"/>
    </row>
    <row r="227806" spans="9:9">
      <c r="I227806" s="6"/>
    </row>
    <row r="227807" spans="9:9">
      <c r="I227807" s="6"/>
    </row>
    <row r="227808" spans="9:9">
      <c r="I227808" s="6"/>
    </row>
    <row r="227809" spans="9:9">
      <c r="I227809" s="6"/>
    </row>
    <row r="227810" spans="9:9">
      <c r="I227810" s="6"/>
    </row>
    <row r="227811" spans="9:9">
      <c r="I227811" s="6"/>
    </row>
    <row r="227812" spans="9:9">
      <c r="I227812" s="6"/>
    </row>
    <row r="227813" spans="9:9">
      <c r="I227813" s="6"/>
    </row>
    <row r="227814" spans="9:9">
      <c r="I227814" s="6"/>
    </row>
    <row r="227815" spans="9:9">
      <c r="I227815" s="6"/>
    </row>
    <row r="227816" spans="9:9">
      <c r="I227816" s="6"/>
    </row>
    <row r="227817" spans="9:9">
      <c r="I227817" s="6"/>
    </row>
    <row r="227818" spans="9:9">
      <c r="I227818" s="6"/>
    </row>
    <row r="227819" spans="9:9">
      <c r="I227819" s="6"/>
    </row>
    <row r="227820" spans="9:9">
      <c r="I227820" s="6"/>
    </row>
    <row r="227821" spans="9:9">
      <c r="I227821" s="6"/>
    </row>
    <row r="227822" spans="9:9">
      <c r="I227822" s="6"/>
    </row>
    <row r="227823" spans="9:9">
      <c r="I227823" s="6"/>
    </row>
    <row r="227824" spans="9:9">
      <c r="I227824" s="6"/>
    </row>
    <row r="227825" spans="9:9">
      <c r="I227825" s="6"/>
    </row>
    <row r="227826" spans="9:9">
      <c r="I227826" s="6"/>
    </row>
    <row r="227827" spans="9:9">
      <c r="I227827" s="6"/>
    </row>
    <row r="227828" spans="9:9">
      <c r="I227828" s="6"/>
    </row>
    <row r="227829" spans="9:9">
      <c r="I227829" s="6"/>
    </row>
    <row r="227830" spans="9:9">
      <c r="I227830" s="6"/>
    </row>
    <row r="227831" spans="9:9">
      <c r="I227831" s="6"/>
    </row>
    <row r="227832" spans="9:9">
      <c r="I227832" s="6"/>
    </row>
    <row r="227833" spans="9:9">
      <c r="I227833" s="6"/>
    </row>
    <row r="227834" spans="9:9">
      <c r="I227834" s="6"/>
    </row>
    <row r="227835" spans="9:9">
      <c r="I227835" s="6"/>
    </row>
    <row r="227836" spans="9:9">
      <c r="I227836" s="6"/>
    </row>
    <row r="227837" spans="9:9">
      <c r="I227837" s="6"/>
    </row>
    <row r="227838" spans="9:9">
      <c r="I227838" s="6"/>
    </row>
    <row r="227839" spans="9:9">
      <c r="I227839" s="6"/>
    </row>
    <row r="227840" spans="9:9">
      <c r="I227840" s="6"/>
    </row>
    <row r="227841" spans="9:9">
      <c r="I227841" s="6"/>
    </row>
    <row r="227842" spans="9:9">
      <c r="I227842" s="6"/>
    </row>
    <row r="227843" spans="9:9">
      <c r="I227843" s="6"/>
    </row>
    <row r="227844" spans="9:9">
      <c r="I227844" s="6"/>
    </row>
    <row r="227845" spans="9:9">
      <c r="I227845" s="6"/>
    </row>
    <row r="227846" spans="9:9">
      <c r="I227846" s="6"/>
    </row>
    <row r="227847" spans="9:9">
      <c r="I227847" s="6"/>
    </row>
    <row r="227848" spans="9:9">
      <c r="I227848" s="6"/>
    </row>
    <row r="227849" spans="9:9">
      <c r="I227849" s="6"/>
    </row>
    <row r="227850" spans="9:9">
      <c r="I227850" s="6"/>
    </row>
    <row r="227851" spans="9:9">
      <c r="I227851" s="6"/>
    </row>
    <row r="227852" spans="9:9">
      <c r="I227852" s="6"/>
    </row>
    <row r="227853" spans="9:9">
      <c r="I227853" s="6"/>
    </row>
    <row r="227854" spans="9:9">
      <c r="I227854" s="6"/>
    </row>
    <row r="227855" spans="9:9">
      <c r="I227855" s="6"/>
    </row>
    <row r="227856" spans="9:9">
      <c r="I227856" s="6"/>
    </row>
    <row r="227857" spans="9:9">
      <c r="I227857" s="6"/>
    </row>
    <row r="227858" spans="9:9">
      <c r="I227858" s="6"/>
    </row>
    <row r="227859" spans="9:9">
      <c r="I227859" s="6"/>
    </row>
    <row r="227860" spans="9:9">
      <c r="I227860" s="6"/>
    </row>
    <row r="227861" spans="9:9">
      <c r="I227861" s="6"/>
    </row>
    <row r="227862" spans="9:9">
      <c r="I227862" s="6"/>
    </row>
    <row r="227863" spans="9:9">
      <c r="I227863" s="6"/>
    </row>
    <row r="227864" spans="9:9">
      <c r="I227864" s="6"/>
    </row>
    <row r="227865" spans="9:9">
      <c r="I227865" s="6"/>
    </row>
    <row r="227866" spans="9:9">
      <c r="I227866" s="6"/>
    </row>
    <row r="227867" spans="9:9">
      <c r="I227867" s="6"/>
    </row>
    <row r="227868" spans="9:9">
      <c r="I227868" s="6"/>
    </row>
    <row r="227869" spans="9:9">
      <c r="I227869" s="6"/>
    </row>
    <row r="227870" spans="9:9">
      <c r="I227870" s="6"/>
    </row>
    <row r="227871" spans="9:9">
      <c r="I227871" s="6"/>
    </row>
    <row r="227872" spans="9:9">
      <c r="I227872" s="6"/>
    </row>
    <row r="227873" spans="9:9">
      <c r="I227873" s="6"/>
    </row>
    <row r="227874" spans="9:9">
      <c r="I227874" s="6"/>
    </row>
    <row r="227875" spans="9:9">
      <c r="I227875" s="6"/>
    </row>
    <row r="227876" spans="9:9">
      <c r="I227876" s="6"/>
    </row>
    <row r="227877" spans="9:9">
      <c r="I227877" s="6"/>
    </row>
    <row r="227878" spans="9:9">
      <c r="I227878" s="6"/>
    </row>
    <row r="227879" spans="9:9">
      <c r="I227879" s="6"/>
    </row>
    <row r="227880" spans="9:9">
      <c r="I227880" s="6"/>
    </row>
    <row r="227881" spans="9:9">
      <c r="I227881" s="6"/>
    </row>
    <row r="227882" spans="9:9">
      <c r="I227882" s="6"/>
    </row>
    <row r="227883" spans="9:9">
      <c r="I227883" s="6"/>
    </row>
    <row r="227884" spans="9:9">
      <c r="I227884" s="6"/>
    </row>
    <row r="227885" spans="9:9">
      <c r="I227885" s="6"/>
    </row>
    <row r="227886" spans="9:9">
      <c r="I227886" s="6"/>
    </row>
    <row r="227887" spans="9:9">
      <c r="I227887" s="6"/>
    </row>
    <row r="227888" spans="9:9">
      <c r="I227888" s="6"/>
    </row>
    <row r="227889" spans="9:9">
      <c r="I227889" s="6"/>
    </row>
    <row r="227890" spans="9:9">
      <c r="I227890" s="6"/>
    </row>
    <row r="227891" spans="9:9">
      <c r="I227891" s="6"/>
    </row>
    <row r="227892" spans="9:9">
      <c r="I227892" s="6"/>
    </row>
    <row r="227893" spans="9:9">
      <c r="I227893" s="6"/>
    </row>
    <row r="227894" spans="9:9">
      <c r="I227894" s="6"/>
    </row>
    <row r="227895" spans="9:9">
      <c r="I227895" s="6"/>
    </row>
    <row r="227896" spans="9:9">
      <c r="I227896" s="6"/>
    </row>
    <row r="227897" spans="9:9">
      <c r="I227897" s="6"/>
    </row>
    <row r="227898" spans="9:9">
      <c r="I227898" s="6"/>
    </row>
    <row r="227899" spans="9:9">
      <c r="I227899" s="6"/>
    </row>
    <row r="227900" spans="9:9">
      <c r="I227900" s="6"/>
    </row>
    <row r="227901" spans="9:9">
      <c r="I227901" s="6"/>
    </row>
    <row r="227902" spans="9:9">
      <c r="I227902" s="6"/>
    </row>
    <row r="227903" spans="9:9">
      <c r="I227903" s="6"/>
    </row>
    <row r="227904" spans="9:9">
      <c r="I227904" s="6"/>
    </row>
    <row r="227905" spans="9:9">
      <c r="I227905" s="6"/>
    </row>
    <row r="227906" spans="9:9">
      <c r="I227906" s="6"/>
    </row>
    <row r="227907" spans="9:9">
      <c r="I227907" s="6"/>
    </row>
    <row r="227908" spans="9:9">
      <c r="I227908" s="6"/>
    </row>
    <row r="227909" spans="9:9">
      <c r="I227909" s="6"/>
    </row>
    <row r="227910" spans="9:9">
      <c r="I227910" s="6"/>
    </row>
    <row r="227911" spans="9:9">
      <c r="I227911" s="6"/>
    </row>
    <row r="227912" spans="9:9">
      <c r="I227912" s="6"/>
    </row>
    <row r="227913" spans="9:9">
      <c r="I227913" s="6"/>
    </row>
    <row r="227914" spans="9:9">
      <c r="I227914" s="6"/>
    </row>
    <row r="227915" spans="9:9">
      <c r="I227915" s="6"/>
    </row>
    <row r="227916" spans="9:9">
      <c r="I227916" s="6"/>
    </row>
    <row r="227917" spans="9:9">
      <c r="I227917" s="6"/>
    </row>
    <row r="227918" spans="9:9">
      <c r="I227918" s="6"/>
    </row>
    <row r="227919" spans="9:9">
      <c r="I227919" s="6"/>
    </row>
    <row r="227920" spans="9:9">
      <c r="I227920" s="6"/>
    </row>
    <row r="227921" spans="9:9">
      <c r="I227921" s="6"/>
    </row>
    <row r="227922" spans="9:9">
      <c r="I227922" s="6"/>
    </row>
    <row r="227923" spans="9:9">
      <c r="I227923" s="6"/>
    </row>
    <row r="227924" spans="9:9">
      <c r="I227924" s="6"/>
    </row>
    <row r="227925" spans="9:9">
      <c r="I227925" s="6"/>
    </row>
    <row r="227926" spans="9:9">
      <c r="I227926" s="6"/>
    </row>
    <row r="227927" spans="9:9">
      <c r="I227927" s="6"/>
    </row>
    <row r="227928" spans="9:9">
      <c r="I227928" s="6"/>
    </row>
    <row r="227929" spans="9:9">
      <c r="I227929" s="6"/>
    </row>
    <row r="227930" spans="9:9">
      <c r="I227930" s="6"/>
    </row>
    <row r="227931" spans="9:9">
      <c r="I227931" s="6"/>
    </row>
    <row r="227932" spans="9:9">
      <c r="I227932" s="6"/>
    </row>
    <row r="227933" spans="9:9">
      <c r="I227933" s="6"/>
    </row>
    <row r="227934" spans="9:9">
      <c r="I227934" s="6"/>
    </row>
    <row r="227935" spans="9:9">
      <c r="I227935" s="6"/>
    </row>
    <row r="227936" spans="9:9">
      <c r="I227936" s="6"/>
    </row>
    <row r="227937" spans="9:9">
      <c r="I227937" s="6"/>
    </row>
    <row r="227938" spans="9:9">
      <c r="I227938" s="6"/>
    </row>
    <row r="227939" spans="9:9">
      <c r="I227939" s="6"/>
    </row>
    <row r="227940" spans="9:9">
      <c r="I227940" s="6"/>
    </row>
    <row r="227941" spans="9:9">
      <c r="I227941" s="6"/>
    </row>
    <row r="227942" spans="9:9">
      <c r="I227942" s="6"/>
    </row>
    <row r="227943" spans="9:9">
      <c r="I227943" s="6"/>
    </row>
    <row r="227944" spans="9:9">
      <c r="I227944" s="6"/>
    </row>
    <row r="227945" spans="9:9">
      <c r="I227945" s="6"/>
    </row>
    <row r="227946" spans="9:9">
      <c r="I227946" s="6"/>
    </row>
    <row r="227947" spans="9:9">
      <c r="I227947" s="6"/>
    </row>
    <row r="227948" spans="9:9">
      <c r="I227948" s="6"/>
    </row>
    <row r="227949" spans="9:9">
      <c r="I227949" s="6"/>
    </row>
    <row r="227950" spans="9:9">
      <c r="I227950" s="6"/>
    </row>
    <row r="227951" spans="9:9">
      <c r="I227951" s="6"/>
    </row>
    <row r="227952" spans="9:9">
      <c r="I227952" s="6"/>
    </row>
    <row r="227953" spans="9:9">
      <c r="I227953" s="6"/>
    </row>
    <row r="227954" spans="9:9">
      <c r="I227954" s="6"/>
    </row>
    <row r="227955" spans="9:9">
      <c r="I227955" s="6"/>
    </row>
    <row r="227956" spans="9:9">
      <c r="I227956" s="6"/>
    </row>
    <row r="227957" spans="9:9">
      <c r="I227957" s="6"/>
    </row>
    <row r="227958" spans="9:9">
      <c r="I227958" s="6"/>
    </row>
    <row r="227959" spans="9:9">
      <c r="I227959" s="6"/>
    </row>
    <row r="227960" spans="9:9">
      <c r="I227960" s="6"/>
    </row>
    <row r="227961" spans="9:9">
      <c r="I227961" s="6"/>
    </row>
    <row r="227962" spans="9:9">
      <c r="I227962" s="6"/>
    </row>
    <row r="227963" spans="9:9">
      <c r="I227963" s="6"/>
    </row>
    <row r="227964" spans="9:9">
      <c r="I227964" s="6"/>
    </row>
    <row r="227965" spans="9:9">
      <c r="I227965" s="6"/>
    </row>
    <row r="227966" spans="9:9">
      <c r="I227966" s="6"/>
    </row>
    <row r="227967" spans="9:9">
      <c r="I227967" s="6"/>
    </row>
    <row r="227968" spans="9:9">
      <c r="I227968" s="6"/>
    </row>
    <row r="227969" spans="9:9">
      <c r="I227969" s="6"/>
    </row>
    <row r="227970" spans="9:9">
      <c r="I227970" s="6"/>
    </row>
    <row r="227971" spans="9:9">
      <c r="I227971" s="6"/>
    </row>
    <row r="227972" spans="9:9">
      <c r="I227972" s="6"/>
    </row>
    <row r="227973" spans="9:9">
      <c r="I227973" s="6"/>
    </row>
    <row r="227974" spans="9:9">
      <c r="I227974" s="6"/>
    </row>
    <row r="227975" spans="9:9">
      <c r="I227975" s="6"/>
    </row>
    <row r="227976" spans="9:9">
      <c r="I227976" s="6"/>
    </row>
    <row r="227977" spans="9:9">
      <c r="I227977" s="6"/>
    </row>
    <row r="227978" spans="9:9">
      <c r="I227978" s="6"/>
    </row>
    <row r="227979" spans="9:9">
      <c r="I227979" s="6"/>
    </row>
    <row r="227980" spans="9:9">
      <c r="I227980" s="6"/>
    </row>
    <row r="227981" spans="9:9">
      <c r="I227981" s="6"/>
    </row>
    <row r="227982" spans="9:9">
      <c r="I227982" s="6"/>
    </row>
    <row r="227983" spans="9:9">
      <c r="I227983" s="6"/>
    </row>
    <row r="227984" spans="9:9">
      <c r="I227984" s="6"/>
    </row>
    <row r="227985" spans="9:9">
      <c r="I227985" s="6"/>
    </row>
    <row r="227986" spans="9:9">
      <c r="I227986" s="6"/>
    </row>
    <row r="227987" spans="9:9">
      <c r="I227987" s="6"/>
    </row>
    <row r="227988" spans="9:9">
      <c r="I227988" s="6"/>
    </row>
    <row r="227989" spans="9:9">
      <c r="I227989" s="6"/>
    </row>
    <row r="227990" spans="9:9">
      <c r="I227990" s="6"/>
    </row>
    <row r="227991" spans="9:9">
      <c r="I227991" s="6"/>
    </row>
    <row r="227992" spans="9:9">
      <c r="I227992" s="6"/>
    </row>
    <row r="227993" spans="9:9">
      <c r="I227993" s="6"/>
    </row>
    <row r="227994" spans="9:9">
      <c r="I227994" s="6"/>
    </row>
    <row r="227995" spans="9:9">
      <c r="I227995" s="6"/>
    </row>
    <row r="227996" spans="9:9">
      <c r="I227996" s="6"/>
    </row>
    <row r="227997" spans="9:9">
      <c r="I227997" s="6"/>
    </row>
    <row r="227998" spans="9:9">
      <c r="I227998" s="6"/>
    </row>
    <row r="227999" spans="9:9">
      <c r="I227999" s="6"/>
    </row>
    <row r="228000" spans="9:9">
      <c r="I228000" s="6"/>
    </row>
    <row r="228001" spans="9:9">
      <c r="I228001" s="6"/>
    </row>
    <row r="228002" spans="9:9">
      <c r="I228002" s="6"/>
    </row>
    <row r="228003" spans="9:9">
      <c r="I228003" s="6"/>
    </row>
    <row r="228004" spans="9:9">
      <c r="I228004" s="6"/>
    </row>
    <row r="228005" spans="9:9">
      <c r="I228005" s="6"/>
    </row>
    <row r="228006" spans="9:9">
      <c r="I228006" s="6"/>
    </row>
    <row r="228007" spans="9:9">
      <c r="I228007" s="6"/>
    </row>
    <row r="228008" spans="9:9">
      <c r="I228008" s="6"/>
    </row>
    <row r="228009" spans="9:9">
      <c r="I228009" s="6"/>
    </row>
    <row r="228010" spans="9:9">
      <c r="I228010" s="6"/>
    </row>
    <row r="228011" spans="9:9">
      <c r="I228011" s="6"/>
    </row>
    <row r="228012" spans="9:9">
      <c r="I228012" s="6"/>
    </row>
    <row r="228013" spans="9:9">
      <c r="I228013" s="6"/>
    </row>
    <row r="228014" spans="9:9">
      <c r="I228014" s="6"/>
    </row>
    <row r="228015" spans="9:9">
      <c r="I228015" s="6"/>
    </row>
    <row r="228016" spans="9:9">
      <c r="I228016" s="6"/>
    </row>
    <row r="228017" spans="9:9">
      <c r="I228017" s="6"/>
    </row>
    <row r="228018" spans="9:9">
      <c r="I228018" s="6"/>
    </row>
    <row r="228019" spans="9:9">
      <c r="I228019" s="6"/>
    </row>
    <row r="228020" spans="9:9">
      <c r="I228020" s="6"/>
    </row>
    <row r="228021" spans="9:9">
      <c r="I228021" s="6"/>
    </row>
    <row r="228022" spans="9:9">
      <c r="I228022" s="6"/>
    </row>
    <row r="228023" spans="9:9">
      <c r="I228023" s="6"/>
    </row>
    <row r="228024" spans="9:9">
      <c r="I228024" s="6"/>
    </row>
    <row r="228025" spans="9:9">
      <c r="I228025" s="6"/>
    </row>
    <row r="228026" spans="9:9">
      <c r="I228026" s="6"/>
    </row>
    <row r="228027" spans="9:9">
      <c r="I228027" s="6"/>
    </row>
    <row r="228028" spans="9:9">
      <c r="I228028" s="6"/>
    </row>
    <row r="228029" spans="9:9">
      <c r="I228029" s="6"/>
    </row>
    <row r="228030" spans="9:9">
      <c r="I228030" s="6"/>
    </row>
    <row r="228031" spans="9:9">
      <c r="I228031" s="6"/>
    </row>
    <row r="228032" spans="9:9">
      <c r="I228032" s="6"/>
    </row>
    <row r="228033" spans="9:9">
      <c r="I228033" s="6"/>
    </row>
    <row r="228034" spans="9:9">
      <c r="I228034" s="6"/>
    </row>
    <row r="228035" spans="9:9">
      <c r="I228035" s="6"/>
    </row>
    <row r="228036" spans="9:9">
      <c r="I228036" s="6"/>
    </row>
    <row r="228037" spans="9:9">
      <c r="I228037" s="6"/>
    </row>
    <row r="228038" spans="9:9">
      <c r="I228038" s="6"/>
    </row>
    <row r="228039" spans="9:9">
      <c r="I228039" s="6"/>
    </row>
    <row r="228040" spans="9:9">
      <c r="I228040" s="6"/>
    </row>
    <row r="228041" spans="9:9">
      <c r="I228041" s="6"/>
    </row>
    <row r="228042" spans="9:9">
      <c r="I228042" s="6"/>
    </row>
    <row r="228043" spans="9:9">
      <c r="I228043" s="6"/>
    </row>
    <row r="228044" spans="9:9">
      <c r="I228044" s="6"/>
    </row>
    <row r="228045" spans="9:9">
      <c r="I228045" s="6"/>
    </row>
    <row r="228046" spans="9:9">
      <c r="I228046" s="6"/>
    </row>
    <row r="228047" spans="9:9">
      <c r="I228047" s="6"/>
    </row>
    <row r="228048" spans="9:9">
      <c r="I228048" s="6"/>
    </row>
    <row r="228049" spans="9:9">
      <c r="I228049" s="6"/>
    </row>
    <row r="228050" spans="9:9">
      <c r="I228050" s="6"/>
    </row>
    <row r="228051" spans="9:9">
      <c r="I228051" s="6"/>
    </row>
    <row r="228052" spans="9:9">
      <c r="I228052" s="6"/>
    </row>
    <row r="228053" spans="9:9">
      <c r="I228053" s="6"/>
    </row>
    <row r="228054" spans="9:9">
      <c r="I228054" s="6"/>
    </row>
    <row r="228055" spans="9:9">
      <c r="I228055" s="6"/>
    </row>
    <row r="228056" spans="9:9">
      <c r="I228056" s="6"/>
    </row>
    <row r="228057" spans="9:9">
      <c r="I228057" s="6"/>
    </row>
    <row r="228058" spans="9:9">
      <c r="I228058" s="6"/>
    </row>
    <row r="228059" spans="9:9">
      <c r="I228059" s="6"/>
    </row>
    <row r="228060" spans="9:9">
      <c r="I228060" s="6"/>
    </row>
    <row r="228061" spans="9:9">
      <c r="I228061" s="6"/>
    </row>
    <row r="228062" spans="9:9">
      <c r="I228062" s="6"/>
    </row>
    <row r="228063" spans="9:9">
      <c r="I228063" s="6"/>
    </row>
    <row r="228064" spans="9:9">
      <c r="I228064" s="6"/>
    </row>
    <row r="228065" spans="9:9">
      <c r="I228065" s="6"/>
    </row>
    <row r="228066" spans="9:9">
      <c r="I228066" s="6"/>
    </row>
    <row r="228067" spans="9:9">
      <c r="I228067" s="6"/>
    </row>
    <row r="228068" spans="9:9">
      <c r="I228068" s="6"/>
    </row>
    <row r="228069" spans="9:9">
      <c r="I228069" s="6"/>
    </row>
    <row r="228070" spans="9:9">
      <c r="I228070" s="6"/>
    </row>
    <row r="228071" spans="9:9">
      <c r="I228071" s="6"/>
    </row>
    <row r="228072" spans="9:9">
      <c r="I228072" s="6"/>
    </row>
    <row r="228073" spans="9:9">
      <c r="I228073" s="6"/>
    </row>
    <row r="228074" spans="9:9">
      <c r="I228074" s="6"/>
    </row>
    <row r="228075" spans="9:9">
      <c r="I228075" s="6"/>
    </row>
    <row r="228076" spans="9:9">
      <c r="I228076" s="6"/>
    </row>
    <row r="228077" spans="9:9">
      <c r="I228077" s="6"/>
    </row>
    <row r="228078" spans="9:9">
      <c r="I228078" s="6"/>
    </row>
    <row r="228079" spans="9:9">
      <c r="I228079" s="6"/>
    </row>
    <row r="228080" spans="9:9">
      <c r="I228080" s="6"/>
    </row>
    <row r="228081" spans="9:9">
      <c r="I228081" s="6"/>
    </row>
    <row r="228082" spans="9:9">
      <c r="I228082" s="6"/>
    </row>
    <row r="228083" spans="9:9">
      <c r="I228083" s="6"/>
    </row>
    <row r="228084" spans="9:9">
      <c r="I228084" s="6"/>
    </row>
    <row r="228085" spans="9:9">
      <c r="I228085" s="6"/>
    </row>
    <row r="228086" spans="9:9">
      <c r="I228086" s="6"/>
    </row>
    <row r="228087" spans="9:9">
      <c r="I228087" s="6"/>
    </row>
    <row r="228088" spans="9:9">
      <c r="I228088" s="6"/>
    </row>
    <row r="228089" spans="9:9">
      <c r="I228089" s="6"/>
    </row>
    <row r="228090" spans="9:9">
      <c r="I228090" s="6"/>
    </row>
    <row r="228091" spans="9:9">
      <c r="I228091" s="6"/>
    </row>
    <row r="228092" spans="9:9">
      <c r="I228092" s="6"/>
    </row>
    <row r="228093" spans="9:9">
      <c r="I228093" s="6"/>
    </row>
    <row r="228094" spans="9:9">
      <c r="I228094" s="6"/>
    </row>
    <row r="228095" spans="9:9">
      <c r="I228095" s="6"/>
    </row>
    <row r="228096" spans="9:9">
      <c r="I228096" s="6"/>
    </row>
    <row r="228097" spans="9:9">
      <c r="I228097" s="6"/>
    </row>
    <row r="228098" spans="9:9">
      <c r="I228098" s="6"/>
    </row>
    <row r="228099" spans="9:9">
      <c r="I228099" s="6"/>
    </row>
    <row r="228100" spans="9:9">
      <c r="I228100" s="6"/>
    </row>
    <row r="228101" spans="9:9">
      <c r="I228101" s="6"/>
    </row>
    <row r="228102" spans="9:9">
      <c r="I228102" s="6"/>
    </row>
    <row r="228103" spans="9:9">
      <c r="I228103" s="6"/>
    </row>
    <row r="228104" spans="9:9">
      <c r="I228104" s="6"/>
    </row>
    <row r="228105" spans="9:9">
      <c r="I228105" s="6"/>
    </row>
    <row r="228106" spans="9:9">
      <c r="I228106" s="6"/>
    </row>
    <row r="228107" spans="9:9">
      <c r="I228107" s="6"/>
    </row>
    <row r="228108" spans="9:9">
      <c r="I228108" s="6"/>
    </row>
    <row r="228109" spans="9:9">
      <c r="I228109" s="6"/>
    </row>
    <row r="228110" spans="9:9">
      <c r="I228110" s="6"/>
    </row>
    <row r="228111" spans="9:9">
      <c r="I228111" s="6"/>
    </row>
    <row r="228112" spans="9:9">
      <c r="I228112" s="6"/>
    </row>
    <row r="228113" spans="9:9">
      <c r="I228113" s="6"/>
    </row>
    <row r="228114" spans="9:9">
      <c r="I228114" s="6"/>
    </row>
    <row r="228115" spans="9:9">
      <c r="I228115" s="6"/>
    </row>
    <row r="228116" spans="9:9">
      <c r="I228116" s="6"/>
    </row>
    <row r="228117" spans="9:9">
      <c r="I228117" s="6"/>
    </row>
    <row r="228118" spans="9:9">
      <c r="I228118" s="6"/>
    </row>
    <row r="228119" spans="9:9">
      <c r="I228119" s="6"/>
    </row>
    <row r="228120" spans="9:9">
      <c r="I228120" s="6"/>
    </row>
    <row r="228121" spans="9:9">
      <c r="I228121" s="6"/>
    </row>
    <row r="228122" spans="9:9">
      <c r="I228122" s="6"/>
    </row>
    <row r="228123" spans="9:9">
      <c r="I228123" s="6"/>
    </row>
    <row r="228124" spans="9:9">
      <c r="I228124" s="6"/>
    </row>
    <row r="228125" spans="9:9">
      <c r="I228125" s="6"/>
    </row>
    <row r="228126" spans="9:9">
      <c r="I228126" s="6"/>
    </row>
    <row r="228127" spans="9:9">
      <c r="I228127" s="6"/>
    </row>
    <row r="228128" spans="9:9">
      <c r="I228128" s="6"/>
    </row>
    <row r="228129" spans="9:9">
      <c r="I228129" s="6"/>
    </row>
    <row r="228130" spans="9:9">
      <c r="I228130" s="6"/>
    </row>
    <row r="228131" spans="9:9">
      <c r="I228131" s="6"/>
    </row>
    <row r="228132" spans="9:9">
      <c r="I228132" s="6"/>
    </row>
    <row r="228133" spans="9:9">
      <c r="I228133" s="6"/>
    </row>
    <row r="228134" spans="9:9">
      <c r="I228134" s="6"/>
    </row>
    <row r="228135" spans="9:9">
      <c r="I228135" s="6"/>
    </row>
    <row r="228136" spans="9:9">
      <c r="I228136" s="6"/>
    </row>
    <row r="228137" spans="9:9">
      <c r="I228137" s="6"/>
    </row>
    <row r="228138" spans="9:9">
      <c r="I228138" s="6"/>
    </row>
    <row r="228139" spans="9:9">
      <c r="I228139" s="6"/>
    </row>
    <row r="228140" spans="9:9">
      <c r="I228140" s="6"/>
    </row>
    <row r="228141" spans="9:9">
      <c r="I228141" s="6"/>
    </row>
    <row r="228142" spans="9:9">
      <c r="I228142" s="6"/>
    </row>
    <row r="228143" spans="9:9">
      <c r="I228143" s="6"/>
    </row>
    <row r="228144" spans="9:9">
      <c r="I228144" s="6"/>
    </row>
    <row r="228145" spans="9:9">
      <c r="I228145" s="6"/>
    </row>
    <row r="228146" spans="9:9">
      <c r="I228146" s="6"/>
    </row>
    <row r="228147" spans="9:9">
      <c r="I228147" s="6"/>
    </row>
    <row r="228148" spans="9:9">
      <c r="I228148" s="6"/>
    </row>
    <row r="228149" spans="9:9">
      <c r="I228149" s="6"/>
    </row>
    <row r="228150" spans="9:9">
      <c r="I228150" s="6"/>
    </row>
    <row r="228151" spans="9:9">
      <c r="I228151" s="6"/>
    </row>
    <row r="228152" spans="9:9">
      <c r="I228152" s="6"/>
    </row>
    <row r="228153" spans="9:9">
      <c r="I228153" s="6"/>
    </row>
    <row r="228154" spans="9:9">
      <c r="I228154" s="6"/>
    </row>
    <row r="228155" spans="9:9">
      <c r="I228155" s="6"/>
    </row>
    <row r="228156" spans="9:9">
      <c r="I228156" s="6"/>
    </row>
    <row r="228157" spans="9:9">
      <c r="I228157" s="6"/>
    </row>
    <row r="228158" spans="9:9">
      <c r="I228158" s="6"/>
    </row>
    <row r="228159" spans="9:9">
      <c r="I228159" s="6"/>
    </row>
    <row r="228160" spans="9:9">
      <c r="I228160" s="6"/>
    </row>
    <row r="228161" spans="9:9">
      <c r="I228161" s="6"/>
    </row>
    <row r="228162" spans="9:9">
      <c r="I228162" s="6"/>
    </row>
    <row r="228163" spans="9:9">
      <c r="I228163" s="6"/>
    </row>
    <row r="228164" spans="9:9">
      <c r="I228164" s="6"/>
    </row>
    <row r="228165" spans="9:9">
      <c r="I228165" s="6"/>
    </row>
    <row r="228166" spans="9:9">
      <c r="I228166" s="6"/>
    </row>
    <row r="228167" spans="9:9">
      <c r="I228167" s="6"/>
    </row>
    <row r="228168" spans="9:9">
      <c r="I228168" s="6"/>
    </row>
    <row r="228169" spans="9:9">
      <c r="I228169" s="6"/>
    </row>
    <row r="228170" spans="9:9">
      <c r="I228170" s="6"/>
    </row>
    <row r="228171" spans="9:9">
      <c r="I228171" s="6"/>
    </row>
    <row r="228172" spans="9:9">
      <c r="I228172" s="6"/>
    </row>
    <row r="228173" spans="9:9">
      <c r="I228173" s="6"/>
    </row>
    <row r="228174" spans="9:9">
      <c r="I228174" s="6"/>
    </row>
    <row r="228175" spans="9:9">
      <c r="I228175" s="6"/>
    </row>
    <row r="228176" spans="9:9">
      <c r="I228176" s="6"/>
    </row>
    <row r="228177" spans="9:9">
      <c r="I228177" s="6"/>
    </row>
    <row r="228178" spans="9:9">
      <c r="I228178" s="6"/>
    </row>
    <row r="228179" spans="9:9">
      <c r="I228179" s="6"/>
    </row>
    <row r="228180" spans="9:9">
      <c r="I228180" s="6"/>
    </row>
    <row r="228181" spans="9:9">
      <c r="I228181" s="6"/>
    </row>
    <row r="228182" spans="9:9">
      <c r="I228182" s="6"/>
    </row>
    <row r="228183" spans="9:9">
      <c r="I228183" s="6"/>
    </row>
    <row r="228184" spans="9:9">
      <c r="I228184" s="6"/>
    </row>
    <row r="228185" spans="9:9">
      <c r="I228185" s="6"/>
    </row>
    <row r="228186" spans="9:9">
      <c r="I228186" s="6"/>
    </row>
    <row r="228187" spans="9:9">
      <c r="I228187" s="6"/>
    </row>
    <row r="228188" spans="9:9">
      <c r="I228188" s="6"/>
    </row>
    <row r="228189" spans="9:9">
      <c r="I228189" s="6"/>
    </row>
    <row r="228190" spans="9:9">
      <c r="I228190" s="6"/>
    </row>
    <row r="228191" spans="9:9">
      <c r="I228191" s="6"/>
    </row>
    <row r="228192" spans="9:9">
      <c r="I228192" s="6"/>
    </row>
    <row r="228193" spans="9:9">
      <c r="I228193" s="6"/>
    </row>
    <row r="228194" spans="9:9">
      <c r="I228194" s="6"/>
    </row>
    <row r="228195" spans="9:9">
      <c r="I228195" s="6"/>
    </row>
    <row r="228196" spans="9:9">
      <c r="I228196" s="6"/>
    </row>
    <row r="228197" spans="9:9">
      <c r="I228197" s="6"/>
    </row>
    <row r="228198" spans="9:9">
      <c r="I228198" s="6"/>
    </row>
    <row r="228199" spans="9:9">
      <c r="I228199" s="6"/>
    </row>
    <row r="228200" spans="9:9">
      <c r="I228200" s="6"/>
    </row>
    <row r="228201" spans="9:9">
      <c r="I228201" s="6"/>
    </row>
    <row r="228202" spans="9:9">
      <c r="I228202" s="6"/>
    </row>
    <row r="228203" spans="9:9">
      <c r="I228203" s="6"/>
    </row>
    <row r="228204" spans="9:9">
      <c r="I228204" s="6"/>
    </row>
    <row r="228205" spans="9:9">
      <c r="I228205" s="6"/>
    </row>
    <row r="228206" spans="9:9">
      <c r="I228206" s="6"/>
    </row>
    <row r="228207" spans="9:9">
      <c r="I228207" s="6"/>
    </row>
    <row r="228208" spans="9:9">
      <c r="I228208" s="6"/>
    </row>
    <row r="228209" spans="9:9">
      <c r="I228209" s="6"/>
    </row>
    <row r="228210" spans="9:9">
      <c r="I228210" s="6"/>
    </row>
    <row r="228211" spans="9:9">
      <c r="I228211" s="6"/>
    </row>
    <row r="228212" spans="9:9">
      <c r="I228212" s="6"/>
    </row>
    <row r="228213" spans="9:9">
      <c r="I228213" s="6"/>
    </row>
    <row r="228214" spans="9:9">
      <c r="I228214" s="6"/>
    </row>
    <row r="228215" spans="9:9">
      <c r="I228215" s="6"/>
    </row>
    <row r="228216" spans="9:9">
      <c r="I228216" s="6"/>
    </row>
    <row r="228217" spans="9:9">
      <c r="I228217" s="6"/>
    </row>
    <row r="228218" spans="9:9">
      <c r="I228218" s="6"/>
    </row>
    <row r="228219" spans="9:9">
      <c r="I228219" s="6"/>
    </row>
    <row r="228220" spans="9:9">
      <c r="I228220" s="6"/>
    </row>
    <row r="228221" spans="9:9">
      <c r="I228221" s="6"/>
    </row>
    <row r="228222" spans="9:9">
      <c r="I228222" s="6"/>
    </row>
    <row r="228223" spans="9:9">
      <c r="I228223" s="6"/>
    </row>
    <row r="228224" spans="9:9">
      <c r="I228224" s="6"/>
    </row>
    <row r="228225" spans="9:9">
      <c r="I228225" s="6"/>
    </row>
    <row r="228226" spans="9:9">
      <c r="I228226" s="6"/>
    </row>
    <row r="228227" spans="9:9">
      <c r="I228227" s="6"/>
    </row>
    <row r="228228" spans="9:9">
      <c r="I228228" s="6"/>
    </row>
    <row r="228229" spans="9:9">
      <c r="I228229" s="6"/>
    </row>
    <row r="228230" spans="9:9">
      <c r="I228230" s="6"/>
    </row>
    <row r="228231" spans="9:9">
      <c r="I228231" s="6"/>
    </row>
    <row r="228232" spans="9:9">
      <c r="I228232" s="6"/>
    </row>
    <row r="228233" spans="9:9">
      <c r="I228233" s="6"/>
    </row>
    <row r="228234" spans="9:9">
      <c r="I228234" s="6"/>
    </row>
    <row r="228235" spans="9:9">
      <c r="I228235" s="6"/>
    </row>
    <row r="228236" spans="9:9">
      <c r="I228236" s="6"/>
    </row>
    <row r="228237" spans="9:9">
      <c r="I228237" s="6"/>
    </row>
    <row r="228238" spans="9:9">
      <c r="I228238" s="6"/>
    </row>
    <row r="228239" spans="9:9">
      <c r="I228239" s="6"/>
    </row>
    <row r="228240" spans="9:9">
      <c r="I228240" s="6"/>
    </row>
    <row r="228241" spans="9:9">
      <c r="I228241" s="6"/>
    </row>
    <row r="228242" spans="9:9">
      <c r="I228242" s="6"/>
    </row>
    <row r="228243" spans="9:9">
      <c r="I228243" s="6"/>
    </row>
    <row r="228244" spans="9:9">
      <c r="I228244" s="6"/>
    </row>
    <row r="228245" spans="9:9">
      <c r="I228245" s="6"/>
    </row>
    <row r="228246" spans="9:9">
      <c r="I228246" s="6"/>
    </row>
    <row r="228247" spans="9:9">
      <c r="I228247" s="6"/>
    </row>
    <row r="228248" spans="9:9">
      <c r="I228248" s="6"/>
    </row>
    <row r="228249" spans="9:9">
      <c r="I228249" s="6"/>
    </row>
    <row r="228250" spans="9:9">
      <c r="I228250" s="6"/>
    </row>
    <row r="228251" spans="9:9">
      <c r="I228251" s="6"/>
    </row>
    <row r="228252" spans="9:9">
      <c r="I228252" s="6"/>
    </row>
    <row r="228253" spans="9:9">
      <c r="I228253" s="6"/>
    </row>
    <row r="228254" spans="9:9">
      <c r="I228254" s="6"/>
    </row>
    <row r="228255" spans="9:9">
      <c r="I228255" s="6"/>
    </row>
    <row r="228256" spans="9:9">
      <c r="I228256" s="6"/>
    </row>
    <row r="228257" spans="9:9">
      <c r="I228257" s="6"/>
    </row>
    <row r="228258" spans="9:9">
      <c r="I228258" s="6"/>
    </row>
    <row r="228259" spans="9:9">
      <c r="I228259" s="6"/>
    </row>
    <row r="228260" spans="9:9">
      <c r="I228260" s="6"/>
    </row>
    <row r="228261" spans="9:9">
      <c r="I228261" s="6"/>
    </row>
    <row r="228262" spans="9:9">
      <c r="I228262" s="6"/>
    </row>
    <row r="228263" spans="9:9">
      <c r="I228263" s="6"/>
    </row>
    <row r="228264" spans="9:9">
      <c r="I228264" s="6"/>
    </row>
    <row r="228265" spans="9:9">
      <c r="I228265" s="6"/>
    </row>
    <row r="228266" spans="9:9">
      <c r="I228266" s="6"/>
    </row>
    <row r="228267" spans="9:9">
      <c r="I228267" s="6"/>
    </row>
    <row r="228268" spans="9:9">
      <c r="I228268" s="6"/>
    </row>
    <row r="228269" spans="9:9">
      <c r="I228269" s="6"/>
    </row>
    <row r="228270" spans="9:9">
      <c r="I228270" s="6"/>
    </row>
    <row r="228271" spans="9:9">
      <c r="I228271" s="6"/>
    </row>
    <row r="228272" spans="9:9">
      <c r="I228272" s="6"/>
    </row>
    <row r="228273" spans="9:9">
      <c r="I228273" s="6"/>
    </row>
    <row r="228274" spans="9:9">
      <c r="I228274" s="6"/>
    </row>
    <row r="228275" spans="9:9">
      <c r="I228275" s="6"/>
    </row>
    <row r="228276" spans="9:9">
      <c r="I228276" s="6"/>
    </row>
    <row r="228277" spans="9:9">
      <c r="I228277" s="6"/>
    </row>
    <row r="228278" spans="9:9">
      <c r="I228278" s="6"/>
    </row>
    <row r="228279" spans="9:9">
      <c r="I228279" s="6"/>
    </row>
    <row r="228280" spans="9:9">
      <c r="I228280" s="6"/>
    </row>
    <row r="228281" spans="9:9">
      <c r="I228281" s="6"/>
    </row>
    <row r="228282" spans="9:9">
      <c r="I228282" s="6"/>
    </row>
    <row r="228283" spans="9:9">
      <c r="I228283" s="6"/>
    </row>
    <row r="228284" spans="9:9">
      <c r="I228284" s="6"/>
    </row>
    <row r="228285" spans="9:9">
      <c r="I228285" s="6"/>
    </row>
    <row r="228286" spans="9:9">
      <c r="I228286" s="6"/>
    </row>
    <row r="228287" spans="9:9">
      <c r="I228287" s="6"/>
    </row>
    <row r="228288" spans="9:9">
      <c r="I228288" s="6"/>
    </row>
    <row r="228289" spans="9:9">
      <c r="I228289" s="6"/>
    </row>
    <row r="228290" spans="9:9">
      <c r="I228290" s="6"/>
    </row>
    <row r="228291" spans="9:9">
      <c r="I228291" s="6"/>
    </row>
    <row r="228292" spans="9:9">
      <c r="I228292" s="6"/>
    </row>
    <row r="228293" spans="9:9">
      <c r="I228293" s="6"/>
    </row>
    <row r="228294" spans="9:9">
      <c r="I228294" s="6"/>
    </row>
    <row r="228295" spans="9:9">
      <c r="I228295" s="6"/>
    </row>
    <row r="228296" spans="9:9">
      <c r="I228296" s="6"/>
    </row>
    <row r="228297" spans="9:9">
      <c r="I228297" s="6"/>
    </row>
    <row r="228298" spans="9:9">
      <c r="I228298" s="6"/>
    </row>
    <row r="228299" spans="9:9">
      <c r="I228299" s="6"/>
    </row>
    <row r="228300" spans="9:9">
      <c r="I228300" s="6"/>
    </row>
    <row r="228301" spans="9:9">
      <c r="I228301" s="6"/>
    </row>
    <row r="228302" spans="9:9">
      <c r="I228302" s="6"/>
    </row>
    <row r="228303" spans="9:9">
      <c r="I228303" s="6"/>
    </row>
    <row r="228304" spans="9:9">
      <c r="I228304" s="6"/>
    </row>
    <row r="228305" spans="9:9">
      <c r="I228305" s="6"/>
    </row>
    <row r="228306" spans="9:9">
      <c r="I228306" s="6"/>
    </row>
    <row r="228307" spans="9:9">
      <c r="I228307" s="6"/>
    </row>
    <row r="228308" spans="9:9">
      <c r="I228308" s="6"/>
    </row>
    <row r="228309" spans="9:9">
      <c r="I228309" s="6"/>
    </row>
    <row r="228310" spans="9:9">
      <c r="I228310" s="6"/>
    </row>
    <row r="228311" spans="9:9">
      <c r="I228311" s="6"/>
    </row>
    <row r="228312" spans="9:9">
      <c r="I228312" s="6"/>
    </row>
    <row r="228313" spans="9:9">
      <c r="I228313" s="6"/>
    </row>
    <row r="228314" spans="9:9">
      <c r="I228314" s="6"/>
    </row>
    <row r="228315" spans="9:9">
      <c r="I228315" s="6"/>
    </row>
    <row r="228316" spans="9:9">
      <c r="I228316" s="6"/>
    </row>
    <row r="228317" spans="9:9">
      <c r="I228317" s="6"/>
    </row>
    <row r="228318" spans="9:9">
      <c r="I228318" s="6"/>
    </row>
    <row r="228319" spans="9:9">
      <c r="I228319" s="6"/>
    </row>
    <row r="228320" spans="9:9">
      <c r="I228320" s="6"/>
    </row>
    <row r="228321" spans="9:9">
      <c r="I228321" s="6"/>
    </row>
    <row r="228322" spans="9:9">
      <c r="I228322" s="6"/>
    </row>
    <row r="228323" spans="9:9">
      <c r="I228323" s="6"/>
    </row>
    <row r="228324" spans="9:9">
      <c r="I228324" s="6"/>
    </row>
    <row r="228325" spans="9:9">
      <c r="I228325" s="6"/>
    </row>
    <row r="228326" spans="9:9">
      <c r="I228326" s="6"/>
    </row>
    <row r="228327" spans="9:9">
      <c r="I228327" s="6"/>
    </row>
    <row r="228328" spans="9:9">
      <c r="I228328" s="6"/>
    </row>
    <row r="228329" spans="9:9">
      <c r="I228329" s="6"/>
    </row>
    <row r="228330" spans="9:9">
      <c r="I228330" s="6"/>
    </row>
    <row r="228331" spans="9:9">
      <c r="I228331" s="6"/>
    </row>
    <row r="228332" spans="9:9">
      <c r="I228332" s="6"/>
    </row>
    <row r="228333" spans="9:9">
      <c r="I228333" s="6"/>
    </row>
    <row r="228334" spans="9:9">
      <c r="I228334" s="6"/>
    </row>
    <row r="228335" spans="9:9">
      <c r="I228335" s="6"/>
    </row>
    <row r="228336" spans="9:9">
      <c r="I228336" s="6"/>
    </row>
    <row r="228337" spans="9:9">
      <c r="I228337" s="6"/>
    </row>
    <row r="228338" spans="9:9">
      <c r="I228338" s="6"/>
    </row>
    <row r="228339" spans="9:9">
      <c r="I228339" s="6"/>
    </row>
    <row r="228340" spans="9:9">
      <c r="I228340" s="6"/>
    </row>
    <row r="228341" spans="9:9">
      <c r="I228341" s="6"/>
    </row>
    <row r="228342" spans="9:9">
      <c r="I228342" s="6"/>
    </row>
    <row r="228343" spans="9:9">
      <c r="I228343" s="6"/>
    </row>
    <row r="228344" spans="9:9">
      <c r="I228344" s="6"/>
    </row>
    <row r="228345" spans="9:9">
      <c r="I228345" s="6"/>
    </row>
    <row r="228346" spans="9:9">
      <c r="I228346" s="6"/>
    </row>
    <row r="228347" spans="9:9">
      <c r="I228347" s="6"/>
    </row>
    <row r="228348" spans="9:9">
      <c r="I228348" s="6"/>
    </row>
    <row r="228349" spans="9:9">
      <c r="I228349" s="6"/>
    </row>
    <row r="228350" spans="9:9">
      <c r="I228350" s="6"/>
    </row>
    <row r="228351" spans="9:9">
      <c r="I228351" s="6"/>
    </row>
    <row r="228352" spans="9:9">
      <c r="I228352" s="6"/>
    </row>
    <row r="228353" spans="9:9">
      <c r="I228353" s="6"/>
    </row>
    <row r="228354" spans="9:9">
      <c r="I228354" s="6"/>
    </row>
    <row r="228355" spans="9:9">
      <c r="I228355" s="6"/>
    </row>
    <row r="228356" spans="9:9">
      <c r="I228356" s="6"/>
    </row>
    <row r="228357" spans="9:9">
      <c r="I228357" s="6"/>
    </row>
    <row r="228358" spans="9:9">
      <c r="I228358" s="6"/>
    </row>
    <row r="228359" spans="9:9">
      <c r="I228359" s="6"/>
    </row>
    <row r="228360" spans="9:9">
      <c r="I228360" s="6"/>
    </row>
    <row r="228361" spans="9:9">
      <c r="I228361" s="6"/>
    </row>
    <row r="228362" spans="9:9">
      <c r="I228362" s="6"/>
    </row>
    <row r="228363" spans="9:9">
      <c r="I228363" s="6"/>
    </row>
    <row r="228364" spans="9:9">
      <c r="I228364" s="6"/>
    </row>
    <row r="228365" spans="9:9">
      <c r="I228365" s="6"/>
    </row>
    <row r="228366" spans="9:9">
      <c r="I228366" s="6"/>
    </row>
    <row r="228367" spans="9:9">
      <c r="I228367" s="6"/>
    </row>
    <row r="228368" spans="9:9">
      <c r="I228368" s="6"/>
    </row>
    <row r="228369" spans="9:9">
      <c r="I228369" s="6"/>
    </row>
    <row r="228370" spans="9:9">
      <c r="I228370" s="6"/>
    </row>
    <row r="228371" spans="9:9">
      <c r="I228371" s="6"/>
    </row>
    <row r="228372" spans="9:9">
      <c r="I228372" s="6"/>
    </row>
    <row r="228373" spans="9:9">
      <c r="I228373" s="6"/>
    </row>
    <row r="228374" spans="9:9">
      <c r="I228374" s="6"/>
    </row>
    <row r="228375" spans="9:9">
      <c r="I228375" s="6"/>
    </row>
    <row r="228376" spans="9:9">
      <c r="I228376" s="6"/>
    </row>
    <row r="228377" spans="9:9">
      <c r="I228377" s="6"/>
    </row>
    <row r="228378" spans="9:9">
      <c r="I228378" s="6"/>
    </row>
    <row r="228379" spans="9:9">
      <c r="I228379" s="6"/>
    </row>
    <row r="228380" spans="9:9">
      <c r="I228380" s="6"/>
    </row>
    <row r="228381" spans="9:9">
      <c r="I228381" s="6"/>
    </row>
    <row r="228382" spans="9:9">
      <c r="I228382" s="6"/>
    </row>
    <row r="228383" spans="9:9">
      <c r="I228383" s="6"/>
    </row>
    <row r="228384" spans="9:9">
      <c r="I228384" s="6"/>
    </row>
    <row r="228385" spans="9:9">
      <c r="I228385" s="6"/>
    </row>
    <row r="228386" spans="9:9">
      <c r="I228386" s="6"/>
    </row>
    <row r="228387" spans="9:9">
      <c r="I228387" s="6"/>
    </row>
    <row r="228388" spans="9:9">
      <c r="I228388" s="6"/>
    </row>
    <row r="228389" spans="9:9">
      <c r="I228389" s="6"/>
    </row>
    <row r="228390" spans="9:9">
      <c r="I228390" s="6"/>
    </row>
    <row r="228391" spans="9:9">
      <c r="I228391" s="6"/>
    </row>
    <row r="228392" spans="9:9">
      <c r="I228392" s="6"/>
    </row>
    <row r="228393" spans="9:9">
      <c r="I228393" s="6"/>
    </row>
    <row r="228394" spans="9:9">
      <c r="I228394" s="6"/>
    </row>
    <row r="228395" spans="9:9">
      <c r="I228395" s="6"/>
    </row>
    <row r="228396" spans="9:9">
      <c r="I228396" s="6"/>
    </row>
    <row r="228397" spans="9:9">
      <c r="I228397" s="6"/>
    </row>
    <row r="228398" spans="9:9">
      <c r="I228398" s="6"/>
    </row>
    <row r="228399" spans="9:9">
      <c r="I228399" s="6"/>
    </row>
    <row r="228400" spans="9:9">
      <c r="I228400" s="6"/>
    </row>
    <row r="228401" spans="9:9">
      <c r="I228401" s="6"/>
    </row>
    <row r="228402" spans="9:9">
      <c r="I228402" s="6"/>
    </row>
    <row r="228403" spans="9:9">
      <c r="I228403" s="6"/>
    </row>
    <row r="228404" spans="9:9">
      <c r="I228404" s="6"/>
    </row>
    <row r="228405" spans="9:9">
      <c r="I228405" s="6"/>
    </row>
    <row r="228406" spans="9:9">
      <c r="I228406" s="6"/>
    </row>
    <row r="228407" spans="9:9">
      <c r="I228407" s="6"/>
    </row>
    <row r="228408" spans="9:9">
      <c r="I228408" s="6"/>
    </row>
    <row r="228409" spans="9:9">
      <c r="I228409" s="6"/>
    </row>
    <row r="228410" spans="9:9">
      <c r="I228410" s="6"/>
    </row>
    <row r="228411" spans="9:9">
      <c r="I228411" s="6"/>
    </row>
    <row r="228412" spans="9:9">
      <c r="I228412" s="6"/>
    </row>
    <row r="228413" spans="9:9">
      <c r="I228413" s="6"/>
    </row>
    <row r="228414" spans="9:9">
      <c r="I228414" s="6"/>
    </row>
    <row r="228415" spans="9:9">
      <c r="I228415" s="6"/>
    </row>
    <row r="228416" spans="9:9">
      <c r="I228416" s="6"/>
    </row>
    <row r="228417" spans="9:9">
      <c r="I228417" s="6"/>
    </row>
    <row r="228418" spans="9:9">
      <c r="I228418" s="6"/>
    </row>
    <row r="228419" spans="9:9">
      <c r="I228419" s="6"/>
    </row>
    <row r="228420" spans="9:9">
      <c r="I228420" s="6"/>
    </row>
    <row r="228421" spans="9:9">
      <c r="I228421" s="6"/>
    </row>
    <row r="228422" spans="9:9">
      <c r="I228422" s="6"/>
    </row>
    <row r="228423" spans="9:9">
      <c r="I228423" s="6"/>
    </row>
    <row r="228424" spans="9:9">
      <c r="I228424" s="6"/>
    </row>
    <row r="228425" spans="9:9">
      <c r="I228425" s="6"/>
    </row>
    <row r="228426" spans="9:9">
      <c r="I228426" s="6"/>
    </row>
    <row r="228427" spans="9:9">
      <c r="I228427" s="6"/>
    </row>
    <row r="228428" spans="9:9">
      <c r="I228428" s="6"/>
    </row>
    <row r="228429" spans="9:9">
      <c r="I228429" s="6"/>
    </row>
    <row r="228430" spans="9:9">
      <c r="I228430" s="6"/>
    </row>
    <row r="228431" spans="9:9">
      <c r="I228431" s="6"/>
    </row>
    <row r="228432" spans="9:9">
      <c r="I228432" s="6"/>
    </row>
    <row r="228433" spans="9:9">
      <c r="I228433" s="6"/>
    </row>
    <row r="228434" spans="9:9">
      <c r="I228434" s="6"/>
    </row>
    <row r="228435" spans="9:9">
      <c r="I228435" s="6"/>
    </row>
    <row r="228436" spans="9:9">
      <c r="I228436" s="6"/>
    </row>
    <row r="228437" spans="9:9">
      <c r="I228437" s="6"/>
    </row>
    <row r="228438" spans="9:9">
      <c r="I228438" s="6"/>
    </row>
    <row r="228439" spans="9:9">
      <c r="I228439" s="6"/>
    </row>
    <row r="228440" spans="9:9">
      <c r="I228440" s="6"/>
    </row>
    <row r="228441" spans="9:9">
      <c r="I228441" s="6"/>
    </row>
    <row r="228442" spans="9:9">
      <c r="I228442" s="6"/>
    </row>
    <row r="228443" spans="9:9">
      <c r="I228443" s="6"/>
    </row>
    <row r="228444" spans="9:9">
      <c r="I228444" s="6"/>
    </row>
    <row r="228445" spans="9:9">
      <c r="I228445" s="6"/>
    </row>
    <row r="228446" spans="9:9">
      <c r="I228446" s="6"/>
    </row>
    <row r="228447" spans="9:9">
      <c r="I228447" s="6"/>
    </row>
    <row r="228448" spans="9:9">
      <c r="I228448" s="6"/>
    </row>
    <row r="228449" spans="9:9">
      <c r="I228449" s="6"/>
    </row>
    <row r="228450" spans="9:9">
      <c r="I228450" s="6"/>
    </row>
    <row r="228451" spans="9:9">
      <c r="I228451" s="6"/>
    </row>
    <row r="228452" spans="9:9">
      <c r="I228452" s="6"/>
    </row>
    <row r="228453" spans="9:9">
      <c r="I228453" s="6"/>
    </row>
    <row r="228454" spans="9:9">
      <c r="I228454" s="6"/>
    </row>
    <row r="228455" spans="9:9">
      <c r="I228455" s="6"/>
    </row>
    <row r="228456" spans="9:9">
      <c r="I228456" s="6"/>
    </row>
    <row r="228457" spans="9:9">
      <c r="I228457" s="6"/>
    </row>
    <row r="228458" spans="9:9">
      <c r="I228458" s="6"/>
    </row>
    <row r="228459" spans="9:9">
      <c r="I228459" s="6"/>
    </row>
    <row r="228460" spans="9:9">
      <c r="I228460" s="6"/>
    </row>
    <row r="228461" spans="9:9">
      <c r="I228461" s="6"/>
    </row>
    <row r="228462" spans="9:9">
      <c r="I228462" s="6"/>
    </row>
    <row r="228463" spans="9:9">
      <c r="I228463" s="6"/>
    </row>
    <row r="228464" spans="9:9">
      <c r="I228464" s="6"/>
    </row>
    <row r="228465" spans="9:9">
      <c r="I228465" s="6"/>
    </row>
    <row r="228466" spans="9:9">
      <c r="I228466" s="6"/>
    </row>
    <row r="228467" spans="9:9">
      <c r="I228467" s="6"/>
    </row>
    <row r="228468" spans="9:9">
      <c r="I228468" s="6"/>
    </row>
    <row r="228469" spans="9:9">
      <c r="I228469" s="6"/>
    </row>
    <row r="228470" spans="9:9">
      <c r="I228470" s="6"/>
    </row>
    <row r="228471" spans="9:9">
      <c r="I228471" s="6"/>
    </row>
    <row r="228472" spans="9:9">
      <c r="I228472" s="6"/>
    </row>
    <row r="228473" spans="9:9">
      <c r="I228473" s="6"/>
    </row>
    <row r="228474" spans="9:9">
      <c r="I228474" s="6"/>
    </row>
    <row r="228475" spans="9:9">
      <c r="I228475" s="6"/>
    </row>
    <row r="228476" spans="9:9">
      <c r="I228476" s="6"/>
    </row>
    <row r="228477" spans="9:9">
      <c r="I228477" s="6"/>
    </row>
    <row r="228478" spans="9:9">
      <c r="I228478" s="6"/>
    </row>
    <row r="228479" spans="9:9">
      <c r="I228479" s="6"/>
    </row>
    <row r="228480" spans="9:9">
      <c r="I228480" s="6"/>
    </row>
    <row r="228481" spans="9:9">
      <c r="I228481" s="6"/>
    </row>
    <row r="228482" spans="9:9">
      <c r="I228482" s="6"/>
    </row>
    <row r="228483" spans="9:9">
      <c r="I228483" s="6"/>
    </row>
    <row r="228484" spans="9:9">
      <c r="I228484" s="6"/>
    </row>
    <row r="228485" spans="9:9">
      <c r="I228485" s="6"/>
    </row>
    <row r="228486" spans="9:9">
      <c r="I228486" s="6"/>
    </row>
    <row r="228487" spans="9:9">
      <c r="I228487" s="6"/>
    </row>
    <row r="228488" spans="9:9">
      <c r="I228488" s="6"/>
    </row>
    <row r="228489" spans="9:9">
      <c r="I228489" s="6"/>
    </row>
    <row r="228490" spans="9:9">
      <c r="I228490" s="6"/>
    </row>
    <row r="228491" spans="9:9">
      <c r="I228491" s="6"/>
    </row>
    <row r="228492" spans="9:9">
      <c r="I228492" s="6"/>
    </row>
    <row r="228493" spans="9:9">
      <c r="I228493" s="6"/>
    </row>
    <row r="228494" spans="9:9">
      <c r="I228494" s="6"/>
    </row>
    <row r="228495" spans="9:9">
      <c r="I228495" s="6"/>
    </row>
    <row r="228496" spans="9:9">
      <c r="I228496" s="6"/>
    </row>
    <row r="228497" spans="9:9">
      <c r="I228497" s="6"/>
    </row>
    <row r="228498" spans="9:9">
      <c r="I228498" s="6"/>
    </row>
    <row r="228499" spans="9:9">
      <c r="I228499" s="6"/>
    </row>
    <row r="228500" spans="9:9">
      <c r="I228500" s="6"/>
    </row>
    <row r="228501" spans="9:9">
      <c r="I228501" s="6"/>
    </row>
    <row r="228502" spans="9:9">
      <c r="I228502" s="6"/>
    </row>
    <row r="228503" spans="9:9">
      <c r="I228503" s="6"/>
    </row>
    <row r="228504" spans="9:9">
      <c r="I228504" s="6"/>
    </row>
    <row r="228505" spans="9:9">
      <c r="I228505" s="6"/>
    </row>
    <row r="228506" spans="9:9">
      <c r="I228506" s="6"/>
    </row>
    <row r="228507" spans="9:9">
      <c r="I228507" s="6"/>
    </row>
    <row r="228508" spans="9:9">
      <c r="I228508" s="6"/>
    </row>
    <row r="228509" spans="9:9">
      <c r="I228509" s="6"/>
    </row>
    <row r="228510" spans="9:9">
      <c r="I228510" s="6"/>
    </row>
    <row r="228511" spans="9:9">
      <c r="I228511" s="6"/>
    </row>
    <row r="228512" spans="9:9">
      <c r="I228512" s="6"/>
    </row>
    <row r="228513" spans="9:9">
      <c r="I228513" s="6"/>
    </row>
    <row r="228514" spans="9:9">
      <c r="I228514" s="6"/>
    </row>
    <row r="228515" spans="9:9">
      <c r="I228515" s="6"/>
    </row>
    <row r="228516" spans="9:9">
      <c r="I228516" s="6"/>
    </row>
    <row r="228517" spans="9:9">
      <c r="I228517" s="6"/>
    </row>
    <row r="228518" spans="9:9">
      <c r="I228518" s="6"/>
    </row>
    <row r="228519" spans="9:9">
      <c r="I228519" s="6"/>
    </row>
    <row r="228520" spans="9:9">
      <c r="I228520" s="6"/>
    </row>
    <row r="228521" spans="9:9">
      <c r="I228521" s="6"/>
    </row>
    <row r="228522" spans="9:9">
      <c r="I228522" s="6"/>
    </row>
    <row r="228523" spans="9:9">
      <c r="I228523" s="6"/>
    </row>
    <row r="228524" spans="9:9">
      <c r="I228524" s="6"/>
    </row>
    <row r="228525" spans="9:9">
      <c r="I228525" s="6"/>
    </row>
    <row r="228526" spans="9:9">
      <c r="I228526" s="6"/>
    </row>
    <row r="228527" spans="9:9">
      <c r="I228527" s="6"/>
    </row>
    <row r="228528" spans="9:9">
      <c r="I228528" s="6"/>
    </row>
    <row r="228529" spans="9:9">
      <c r="I228529" s="6"/>
    </row>
    <row r="228530" spans="9:9">
      <c r="I228530" s="6"/>
    </row>
    <row r="228531" spans="9:9">
      <c r="I228531" s="6"/>
    </row>
    <row r="228532" spans="9:9">
      <c r="I228532" s="6"/>
    </row>
    <row r="228533" spans="9:9">
      <c r="I228533" s="6"/>
    </row>
    <row r="228534" spans="9:9">
      <c r="I228534" s="6"/>
    </row>
    <row r="228535" spans="9:9">
      <c r="I228535" s="6"/>
    </row>
    <row r="228536" spans="9:9">
      <c r="I228536" s="6"/>
    </row>
    <row r="228537" spans="9:9">
      <c r="I228537" s="6"/>
    </row>
    <row r="228538" spans="9:9">
      <c r="I228538" s="6"/>
    </row>
    <row r="228539" spans="9:9">
      <c r="I228539" s="6"/>
    </row>
    <row r="228540" spans="9:9">
      <c r="I228540" s="6"/>
    </row>
    <row r="228541" spans="9:9">
      <c r="I228541" s="6"/>
    </row>
    <row r="228542" spans="9:9">
      <c r="I228542" s="6"/>
    </row>
    <row r="228543" spans="9:9">
      <c r="I228543" s="6"/>
    </row>
    <row r="228544" spans="9:9">
      <c r="I228544" s="6"/>
    </row>
    <row r="228545" spans="9:9">
      <c r="I228545" s="6"/>
    </row>
    <row r="228546" spans="9:9">
      <c r="I228546" s="6"/>
    </row>
    <row r="228547" spans="9:9">
      <c r="I228547" s="6"/>
    </row>
    <row r="228548" spans="9:9">
      <c r="I228548" s="6"/>
    </row>
    <row r="228549" spans="9:9">
      <c r="I228549" s="6"/>
    </row>
    <row r="228550" spans="9:9">
      <c r="I228550" s="6"/>
    </row>
    <row r="228551" spans="9:9">
      <c r="I228551" s="6"/>
    </row>
    <row r="228552" spans="9:9">
      <c r="I228552" s="6"/>
    </row>
    <row r="228553" spans="9:9">
      <c r="I228553" s="6"/>
    </row>
    <row r="228554" spans="9:9">
      <c r="I228554" s="6"/>
    </row>
    <row r="228555" spans="9:9">
      <c r="I228555" s="6"/>
    </row>
    <row r="228556" spans="9:9">
      <c r="I228556" s="6"/>
    </row>
    <row r="228557" spans="9:9">
      <c r="I228557" s="6"/>
    </row>
    <row r="228558" spans="9:9">
      <c r="I228558" s="6"/>
    </row>
    <row r="228559" spans="9:9">
      <c r="I228559" s="6"/>
    </row>
    <row r="228560" spans="9:9">
      <c r="I228560" s="6"/>
    </row>
    <row r="228561" spans="9:9">
      <c r="I228561" s="6"/>
    </row>
    <row r="228562" spans="9:9">
      <c r="I228562" s="6"/>
    </row>
    <row r="228563" spans="9:9">
      <c r="I228563" s="6"/>
    </row>
    <row r="228564" spans="9:9">
      <c r="I228564" s="6"/>
    </row>
    <row r="228565" spans="9:9">
      <c r="I228565" s="6"/>
    </row>
    <row r="228566" spans="9:9">
      <c r="I228566" s="6"/>
    </row>
    <row r="228567" spans="9:9">
      <c r="I228567" s="6"/>
    </row>
    <row r="228568" spans="9:9">
      <c r="I228568" s="6"/>
    </row>
    <row r="228569" spans="9:9">
      <c r="I228569" s="6"/>
    </row>
    <row r="228570" spans="9:9">
      <c r="I228570" s="6"/>
    </row>
    <row r="228571" spans="9:9">
      <c r="I228571" s="6"/>
    </row>
    <row r="228572" spans="9:9">
      <c r="I228572" s="6"/>
    </row>
    <row r="228573" spans="9:9">
      <c r="I228573" s="6"/>
    </row>
    <row r="228574" spans="9:9">
      <c r="I228574" s="6"/>
    </row>
    <row r="228575" spans="9:9">
      <c r="I228575" s="6"/>
    </row>
    <row r="228576" spans="9:9">
      <c r="I228576" s="6"/>
    </row>
    <row r="228577" spans="9:9">
      <c r="I228577" s="6"/>
    </row>
    <row r="228578" spans="9:9">
      <c r="I228578" s="6"/>
    </row>
    <row r="228579" spans="9:9">
      <c r="I228579" s="6"/>
    </row>
    <row r="228580" spans="9:9">
      <c r="I228580" s="6"/>
    </row>
    <row r="228581" spans="9:9">
      <c r="I228581" s="6"/>
    </row>
    <row r="228582" spans="9:9">
      <c r="I228582" s="6"/>
    </row>
    <row r="228583" spans="9:9">
      <c r="I228583" s="6"/>
    </row>
    <row r="228584" spans="9:9">
      <c r="I228584" s="6"/>
    </row>
    <row r="228585" spans="9:9">
      <c r="I228585" s="6"/>
    </row>
    <row r="228586" spans="9:9">
      <c r="I228586" s="6"/>
    </row>
    <row r="228587" spans="9:9">
      <c r="I228587" s="6"/>
    </row>
    <row r="228588" spans="9:9">
      <c r="I228588" s="6"/>
    </row>
    <row r="228589" spans="9:9">
      <c r="I228589" s="6"/>
    </row>
    <row r="228590" spans="9:9">
      <c r="I228590" s="6"/>
    </row>
    <row r="228591" spans="9:9">
      <c r="I228591" s="6"/>
    </row>
    <row r="228592" spans="9:9">
      <c r="I228592" s="6"/>
    </row>
    <row r="228593" spans="9:9">
      <c r="I228593" s="6"/>
    </row>
    <row r="228594" spans="9:9">
      <c r="I228594" s="6"/>
    </row>
    <row r="228595" spans="9:9">
      <c r="I228595" s="6"/>
    </row>
    <row r="228596" spans="9:9">
      <c r="I228596" s="6"/>
    </row>
    <row r="228597" spans="9:9">
      <c r="I228597" s="6"/>
    </row>
    <row r="228598" spans="9:9">
      <c r="I228598" s="6"/>
    </row>
    <row r="228599" spans="9:9">
      <c r="I228599" s="6"/>
    </row>
    <row r="228600" spans="9:9">
      <c r="I228600" s="6"/>
    </row>
    <row r="228601" spans="9:9">
      <c r="I228601" s="6"/>
    </row>
    <row r="228602" spans="9:9">
      <c r="I228602" s="6"/>
    </row>
    <row r="228603" spans="9:9">
      <c r="I228603" s="6"/>
    </row>
    <row r="228604" spans="9:9">
      <c r="I228604" s="6"/>
    </row>
    <row r="228605" spans="9:9">
      <c r="I228605" s="6"/>
    </row>
    <row r="228606" spans="9:9">
      <c r="I228606" s="6"/>
    </row>
    <row r="228607" spans="9:9">
      <c r="I228607" s="6"/>
    </row>
    <row r="228608" spans="9:9">
      <c r="I228608" s="6"/>
    </row>
    <row r="228609" spans="9:9">
      <c r="I228609" s="6"/>
    </row>
    <row r="228610" spans="9:9">
      <c r="I228610" s="6"/>
    </row>
    <row r="228611" spans="9:9">
      <c r="I228611" s="6"/>
    </row>
    <row r="228612" spans="9:9">
      <c r="I228612" s="6"/>
    </row>
    <row r="228613" spans="9:9">
      <c r="I228613" s="6"/>
    </row>
    <row r="228614" spans="9:9">
      <c r="I228614" s="6"/>
    </row>
    <row r="228615" spans="9:9">
      <c r="I228615" s="6"/>
    </row>
    <row r="228616" spans="9:9">
      <c r="I228616" s="6"/>
    </row>
    <row r="228617" spans="9:9">
      <c r="I228617" s="6"/>
    </row>
    <row r="228618" spans="9:9">
      <c r="I228618" s="6"/>
    </row>
    <row r="228619" spans="9:9">
      <c r="I228619" s="6"/>
    </row>
    <row r="228620" spans="9:9">
      <c r="I228620" s="6"/>
    </row>
    <row r="228621" spans="9:9">
      <c r="I228621" s="6"/>
    </row>
    <row r="228622" spans="9:9">
      <c r="I228622" s="6"/>
    </row>
    <row r="228623" spans="9:9">
      <c r="I228623" s="6"/>
    </row>
    <row r="228624" spans="9:9">
      <c r="I228624" s="6"/>
    </row>
    <row r="228625" spans="9:9">
      <c r="I228625" s="6"/>
    </row>
    <row r="228626" spans="9:9">
      <c r="I228626" s="6"/>
    </row>
    <row r="228627" spans="9:9">
      <c r="I228627" s="6"/>
    </row>
    <row r="228628" spans="9:9">
      <c r="I228628" s="6"/>
    </row>
    <row r="228629" spans="9:9">
      <c r="I228629" s="6"/>
    </row>
    <row r="228630" spans="9:9">
      <c r="I228630" s="6"/>
    </row>
    <row r="228631" spans="9:9">
      <c r="I228631" s="6"/>
    </row>
    <row r="228632" spans="9:9">
      <c r="I228632" s="6"/>
    </row>
    <row r="228633" spans="9:9">
      <c r="I228633" s="6"/>
    </row>
    <row r="228634" spans="9:9">
      <c r="I228634" s="6"/>
    </row>
    <row r="228635" spans="9:9">
      <c r="I228635" s="6"/>
    </row>
    <row r="228636" spans="9:9">
      <c r="I228636" s="6"/>
    </row>
    <row r="228637" spans="9:9">
      <c r="I228637" s="6"/>
    </row>
    <row r="228638" spans="9:9">
      <c r="I228638" s="6"/>
    </row>
    <row r="228639" spans="9:9">
      <c r="I228639" s="6"/>
    </row>
    <row r="228640" spans="9:9">
      <c r="I228640" s="6"/>
    </row>
    <row r="228641" spans="9:9">
      <c r="I228641" s="6"/>
    </row>
    <row r="228642" spans="9:9">
      <c r="I228642" s="6"/>
    </row>
    <row r="228643" spans="9:9">
      <c r="I228643" s="6"/>
    </row>
    <row r="228644" spans="9:9">
      <c r="I228644" s="6"/>
    </row>
    <row r="228645" spans="9:9">
      <c r="I228645" s="6"/>
    </row>
    <row r="228646" spans="9:9">
      <c r="I228646" s="6"/>
    </row>
    <row r="228647" spans="9:9">
      <c r="I228647" s="6"/>
    </row>
    <row r="228648" spans="9:9">
      <c r="I228648" s="6"/>
    </row>
    <row r="228649" spans="9:9">
      <c r="I228649" s="6"/>
    </row>
    <row r="228650" spans="9:9">
      <c r="I228650" s="6"/>
    </row>
    <row r="228651" spans="9:9">
      <c r="I228651" s="6"/>
    </row>
    <row r="228652" spans="9:9">
      <c r="I228652" s="6"/>
    </row>
    <row r="228653" spans="9:9">
      <c r="I228653" s="6"/>
    </row>
    <row r="228654" spans="9:9">
      <c r="I228654" s="6"/>
    </row>
    <row r="228655" spans="9:9">
      <c r="I228655" s="6"/>
    </row>
    <row r="228656" spans="9:9">
      <c r="I228656" s="6"/>
    </row>
    <row r="228657" spans="9:9">
      <c r="I228657" s="6"/>
    </row>
    <row r="228658" spans="9:9">
      <c r="I228658" s="6"/>
    </row>
    <row r="228659" spans="9:9">
      <c r="I228659" s="6"/>
    </row>
    <row r="228660" spans="9:9">
      <c r="I228660" s="6"/>
    </row>
    <row r="228661" spans="9:9">
      <c r="I228661" s="6"/>
    </row>
    <row r="228662" spans="9:9">
      <c r="I228662" s="6"/>
    </row>
    <row r="228663" spans="9:9">
      <c r="I228663" s="6"/>
    </row>
    <row r="228664" spans="9:9">
      <c r="I228664" s="6"/>
    </row>
    <row r="228665" spans="9:9">
      <c r="I228665" s="6"/>
    </row>
    <row r="228666" spans="9:9">
      <c r="I228666" s="6"/>
    </row>
    <row r="228667" spans="9:9">
      <c r="I228667" s="6"/>
    </row>
    <row r="228668" spans="9:9">
      <c r="I228668" s="6"/>
    </row>
    <row r="228669" spans="9:9">
      <c r="I228669" s="6"/>
    </row>
    <row r="228670" spans="9:9">
      <c r="I228670" s="6"/>
    </row>
    <row r="228671" spans="9:9">
      <c r="I228671" s="6"/>
    </row>
    <row r="228672" spans="9:9">
      <c r="I228672" s="6"/>
    </row>
    <row r="228673" spans="9:9">
      <c r="I228673" s="6"/>
    </row>
    <row r="228674" spans="9:9">
      <c r="I228674" s="6"/>
    </row>
    <row r="228675" spans="9:9">
      <c r="I228675" s="6"/>
    </row>
    <row r="228676" spans="9:9">
      <c r="I228676" s="6"/>
    </row>
    <row r="228677" spans="9:9">
      <c r="I228677" s="6"/>
    </row>
    <row r="228678" spans="9:9">
      <c r="I228678" s="6"/>
    </row>
    <row r="228679" spans="9:9">
      <c r="I228679" s="6"/>
    </row>
    <row r="228680" spans="9:9">
      <c r="I228680" s="6"/>
    </row>
    <row r="228681" spans="9:9">
      <c r="I228681" s="6"/>
    </row>
    <row r="228682" spans="9:9">
      <c r="I228682" s="6"/>
    </row>
    <row r="228683" spans="9:9">
      <c r="I228683" s="6"/>
    </row>
    <row r="228684" spans="9:9">
      <c r="I228684" s="6"/>
    </row>
    <row r="228685" spans="9:9">
      <c r="I228685" s="6"/>
    </row>
    <row r="228686" spans="9:9">
      <c r="I228686" s="6"/>
    </row>
    <row r="228687" spans="9:9">
      <c r="I228687" s="6"/>
    </row>
    <row r="228688" spans="9:9">
      <c r="I228688" s="6"/>
    </row>
    <row r="228689" spans="9:9">
      <c r="I228689" s="6"/>
    </row>
    <row r="228690" spans="9:9">
      <c r="I228690" s="6"/>
    </row>
    <row r="228691" spans="9:9">
      <c r="I228691" s="6"/>
    </row>
    <row r="228692" spans="9:9">
      <c r="I228692" s="6"/>
    </row>
    <row r="228693" spans="9:9">
      <c r="I228693" s="6"/>
    </row>
    <row r="228694" spans="9:9">
      <c r="I228694" s="6"/>
    </row>
    <row r="228695" spans="9:9">
      <c r="I228695" s="6"/>
    </row>
    <row r="228696" spans="9:9">
      <c r="I228696" s="6"/>
    </row>
    <row r="228697" spans="9:9">
      <c r="I228697" s="6"/>
    </row>
    <row r="228698" spans="9:9">
      <c r="I228698" s="6"/>
    </row>
    <row r="228699" spans="9:9">
      <c r="I228699" s="6"/>
    </row>
    <row r="228700" spans="9:9">
      <c r="I228700" s="6"/>
    </row>
    <row r="228701" spans="9:9">
      <c r="I228701" s="6"/>
    </row>
    <row r="228702" spans="9:9">
      <c r="I228702" s="6"/>
    </row>
    <row r="228703" spans="9:9">
      <c r="I228703" s="6"/>
    </row>
    <row r="228704" spans="9:9">
      <c r="I228704" s="6"/>
    </row>
    <row r="228705" spans="9:9">
      <c r="I228705" s="6"/>
    </row>
    <row r="228706" spans="9:9">
      <c r="I228706" s="6"/>
    </row>
    <row r="228707" spans="9:9">
      <c r="I228707" s="6"/>
    </row>
    <row r="228708" spans="9:9">
      <c r="I228708" s="6"/>
    </row>
    <row r="228709" spans="9:9">
      <c r="I228709" s="6"/>
    </row>
    <row r="228710" spans="9:9">
      <c r="I228710" s="6"/>
    </row>
    <row r="228711" spans="9:9">
      <c r="I228711" s="6"/>
    </row>
    <row r="228712" spans="9:9">
      <c r="I228712" s="6"/>
    </row>
    <row r="228713" spans="9:9">
      <c r="I228713" s="6"/>
    </row>
    <row r="228714" spans="9:9">
      <c r="I228714" s="6"/>
    </row>
    <row r="228715" spans="9:9">
      <c r="I228715" s="6"/>
    </row>
    <row r="228716" spans="9:9">
      <c r="I228716" s="6"/>
    </row>
    <row r="228717" spans="9:9">
      <c r="I228717" s="6"/>
    </row>
    <row r="228718" spans="9:9">
      <c r="I228718" s="6"/>
    </row>
    <row r="228719" spans="9:9">
      <c r="I228719" s="6"/>
    </row>
    <row r="228720" spans="9:9">
      <c r="I228720" s="6"/>
    </row>
    <row r="228721" spans="9:9">
      <c r="I228721" s="6"/>
    </row>
    <row r="228722" spans="9:9">
      <c r="I228722" s="6"/>
    </row>
    <row r="228723" spans="9:9">
      <c r="I228723" s="6"/>
    </row>
    <row r="228724" spans="9:9">
      <c r="I228724" s="6"/>
    </row>
    <row r="228725" spans="9:9">
      <c r="I228725" s="6"/>
    </row>
    <row r="228726" spans="9:9">
      <c r="I228726" s="6"/>
    </row>
    <row r="228727" spans="9:9">
      <c r="I228727" s="6"/>
    </row>
    <row r="228728" spans="9:9">
      <c r="I228728" s="6"/>
    </row>
    <row r="228729" spans="9:9">
      <c r="I228729" s="6"/>
    </row>
    <row r="228730" spans="9:9">
      <c r="I228730" s="6"/>
    </row>
    <row r="228731" spans="9:9">
      <c r="I228731" s="6"/>
    </row>
    <row r="228732" spans="9:9">
      <c r="I228732" s="6"/>
    </row>
    <row r="228733" spans="9:9">
      <c r="I228733" s="6"/>
    </row>
    <row r="228734" spans="9:9">
      <c r="I228734" s="6"/>
    </row>
    <row r="228735" spans="9:9">
      <c r="I228735" s="6"/>
    </row>
    <row r="228736" spans="9:9">
      <c r="I228736" s="6"/>
    </row>
    <row r="228737" spans="9:9">
      <c r="I228737" s="6"/>
    </row>
    <row r="228738" spans="9:9">
      <c r="I228738" s="6"/>
    </row>
    <row r="228739" spans="9:9">
      <c r="I228739" s="6"/>
    </row>
    <row r="228740" spans="9:9">
      <c r="I228740" s="6"/>
    </row>
    <row r="228741" spans="9:9">
      <c r="I228741" s="6"/>
    </row>
    <row r="228742" spans="9:9">
      <c r="I228742" s="6"/>
    </row>
    <row r="228743" spans="9:9">
      <c r="I228743" s="6"/>
    </row>
    <row r="228744" spans="9:9">
      <c r="I228744" s="6"/>
    </row>
    <row r="228745" spans="9:9">
      <c r="I228745" s="6"/>
    </row>
    <row r="228746" spans="9:9">
      <c r="I228746" s="6"/>
    </row>
    <row r="228747" spans="9:9">
      <c r="I228747" s="6"/>
    </row>
    <row r="228748" spans="9:9">
      <c r="I228748" s="6"/>
    </row>
    <row r="228749" spans="9:9">
      <c r="I228749" s="6"/>
    </row>
    <row r="228750" spans="9:9">
      <c r="I228750" s="6"/>
    </row>
    <row r="228751" spans="9:9">
      <c r="I228751" s="6"/>
    </row>
    <row r="228752" spans="9:9">
      <c r="I228752" s="6"/>
    </row>
    <row r="228753" spans="9:9">
      <c r="I228753" s="6"/>
    </row>
    <row r="228754" spans="9:9">
      <c r="I228754" s="6"/>
    </row>
    <row r="228755" spans="9:9">
      <c r="I228755" s="6"/>
    </row>
    <row r="228756" spans="9:9">
      <c r="I228756" s="6"/>
    </row>
    <row r="228757" spans="9:9">
      <c r="I228757" s="6"/>
    </row>
    <row r="228758" spans="9:9">
      <c r="I228758" s="6"/>
    </row>
    <row r="228759" spans="9:9">
      <c r="I228759" s="6"/>
    </row>
    <row r="228760" spans="9:9">
      <c r="I228760" s="6"/>
    </row>
    <row r="228761" spans="9:9">
      <c r="I228761" s="6"/>
    </row>
    <row r="228762" spans="9:9">
      <c r="I228762" s="6"/>
    </row>
    <row r="228763" spans="9:9">
      <c r="I228763" s="6"/>
    </row>
    <row r="228764" spans="9:9">
      <c r="I228764" s="6"/>
    </row>
    <row r="228765" spans="9:9">
      <c r="I228765" s="6"/>
    </row>
    <row r="228766" spans="9:9">
      <c r="I228766" s="6"/>
    </row>
    <row r="228767" spans="9:9">
      <c r="I228767" s="6"/>
    </row>
    <row r="228768" spans="9:9">
      <c r="I228768" s="6"/>
    </row>
    <row r="228769" spans="9:9">
      <c r="I228769" s="6"/>
    </row>
    <row r="228770" spans="9:9">
      <c r="I228770" s="6"/>
    </row>
    <row r="228771" spans="9:9">
      <c r="I228771" s="6"/>
    </row>
    <row r="228772" spans="9:9">
      <c r="I228772" s="6"/>
    </row>
    <row r="228773" spans="9:9">
      <c r="I228773" s="6"/>
    </row>
    <row r="228774" spans="9:9">
      <c r="I228774" s="6"/>
    </row>
    <row r="228775" spans="9:9">
      <c r="I228775" s="6"/>
    </row>
    <row r="228776" spans="9:9">
      <c r="I228776" s="6"/>
    </row>
    <row r="228777" spans="9:9">
      <c r="I228777" s="6"/>
    </row>
    <row r="228778" spans="9:9">
      <c r="I228778" s="6"/>
    </row>
    <row r="228779" spans="9:9">
      <c r="I228779" s="6"/>
    </row>
    <row r="228780" spans="9:9">
      <c r="I228780" s="6"/>
    </row>
    <row r="228781" spans="9:9">
      <c r="I228781" s="6"/>
    </row>
    <row r="228782" spans="9:9">
      <c r="I228782" s="6"/>
    </row>
    <row r="228783" spans="9:9">
      <c r="I228783" s="6"/>
    </row>
    <row r="228784" spans="9:9">
      <c r="I228784" s="6"/>
    </row>
    <row r="228785" spans="9:9">
      <c r="I228785" s="6"/>
    </row>
    <row r="228786" spans="9:9">
      <c r="I228786" s="6"/>
    </row>
    <row r="228787" spans="9:9">
      <c r="I228787" s="6"/>
    </row>
    <row r="228788" spans="9:9">
      <c r="I228788" s="6"/>
    </row>
    <row r="228789" spans="9:9">
      <c r="I228789" s="6"/>
    </row>
    <row r="228790" spans="9:9">
      <c r="I228790" s="6"/>
    </row>
    <row r="228791" spans="9:9">
      <c r="I228791" s="6"/>
    </row>
    <row r="228792" spans="9:9">
      <c r="I228792" s="6"/>
    </row>
    <row r="228793" spans="9:9">
      <c r="I228793" s="6"/>
    </row>
    <row r="228794" spans="9:9">
      <c r="I228794" s="6"/>
    </row>
    <row r="228795" spans="9:9">
      <c r="I228795" s="6"/>
    </row>
    <row r="228796" spans="9:9">
      <c r="I228796" s="6"/>
    </row>
    <row r="228797" spans="9:9">
      <c r="I228797" s="6"/>
    </row>
    <row r="228798" spans="9:9">
      <c r="I228798" s="6"/>
    </row>
    <row r="228799" spans="9:9">
      <c r="I228799" s="6"/>
    </row>
    <row r="228800" spans="9:9">
      <c r="I228800" s="6"/>
    </row>
    <row r="228801" spans="9:9">
      <c r="I228801" s="6"/>
    </row>
    <row r="228802" spans="9:9">
      <c r="I228802" s="6"/>
    </row>
    <row r="228803" spans="9:9">
      <c r="I228803" s="6"/>
    </row>
    <row r="228804" spans="9:9">
      <c r="I228804" s="6"/>
    </row>
    <row r="228805" spans="9:9">
      <c r="I228805" s="6"/>
    </row>
    <row r="228806" spans="9:9">
      <c r="I228806" s="6"/>
    </row>
    <row r="228807" spans="9:9">
      <c r="I228807" s="6"/>
    </row>
    <row r="228808" spans="9:9">
      <c r="I228808" s="6"/>
    </row>
    <row r="228809" spans="9:9">
      <c r="I228809" s="6"/>
    </row>
    <row r="228810" spans="9:9">
      <c r="I228810" s="6"/>
    </row>
    <row r="228811" spans="9:9">
      <c r="I228811" s="6"/>
    </row>
    <row r="228812" spans="9:9">
      <c r="I228812" s="6"/>
    </row>
    <row r="228813" spans="9:9">
      <c r="I228813" s="6"/>
    </row>
    <row r="228814" spans="9:9">
      <c r="I228814" s="6"/>
    </row>
    <row r="228815" spans="9:9">
      <c r="I228815" s="6"/>
    </row>
    <row r="228816" spans="9:9">
      <c r="I228816" s="6"/>
    </row>
    <row r="228817" spans="9:9">
      <c r="I228817" s="6"/>
    </row>
    <row r="228818" spans="9:9">
      <c r="I228818" s="6"/>
    </row>
    <row r="228819" spans="9:9">
      <c r="I228819" s="6"/>
    </row>
    <row r="228820" spans="9:9">
      <c r="I228820" s="6"/>
    </row>
    <row r="228821" spans="9:9">
      <c r="I228821" s="6"/>
    </row>
    <row r="228822" spans="9:9">
      <c r="I228822" s="6"/>
    </row>
    <row r="228823" spans="9:9">
      <c r="I228823" s="6"/>
    </row>
    <row r="228824" spans="9:9">
      <c r="I228824" s="6"/>
    </row>
    <row r="228825" spans="9:9">
      <c r="I228825" s="6"/>
    </row>
    <row r="228826" spans="9:9">
      <c r="I228826" s="6"/>
    </row>
    <row r="228827" spans="9:9">
      <c r="I228827" s="6"/>
    </row>
    <row r="228828" spans="9:9">
      <c r="I228828" s="6"/>
    </row>
    <row r="228829" spans="9:9">
      <c r="I228829" s="6"/>
    </row>
    <row r="228830" spans="9:9">
      <c r="I228830" s="6"/>
    </row>
    <row r="228831" spans="9:9">
      <c r="I228831" s="6"/>
    </row>
    <row r="228832" spans="9:9">
      <c r="I228832" s="6"/>
    </row>
    <row r="228833" spans="9:9">
      <c r="I228833" s="6"/>
    </row>
    <row r="228834" spans="9:9">
      <c r="I228834" s="6"/>
    </row>
    <row r="228835" spans="9:9">
      <c r="I228835" s="6"/>
    </row>
    <row r="228836" spans="9:9">
      <c r="I228836" s="6"/>
    </row>
    <row r="228837" spans="9:9">
      <c r="I228837" s="6"/>
    </row>
    <row r="228838" spans="9:9">
      <c r="I228838" s="6"/>
    </row>
    <row r="228839" spans="9:9">
      <c r="I228839" s="6"/>
    </row>
    <row r="228840" spans="9:9">
      <c r="I228840" s="6"/>
    </row>
    <row r="228841" spans="9:9">
      <c r="I228841" s="6"/>
    </row>
    <row r="228842" spans="9:9">
      <c r="I228842" s="6"/>
    </row>
    <row r="228843" spans="9:9">
      <c r="I228843" s="6"/>
    </row>
    <row r="228844" spans="9:9">
      <c r="I228844" s="6"/>
    </row>
    <row r="228845" spans="9:9">
      <c r="I228845" s="6"/>
    </row>
    <row r="228846" spans="9:9">
      <c r="I228846" s="6"/>
    </row>
    <row r="228847" spans="9:9">
      <c r="I228847" s="6"/>
    </row>
    <row r="228848" spans="9:9">
      <c r="I228848" s="6"/>
    </row>
    <row r="228849" spans="9:9">
      <c r="I228849" s="6"/>
    </row>
    <row r="228850" spans="9:9">
      <c r="I228850" s="6"/>
    </row>
    <row r="228851" spans="9:9">
      <c r="I228851" s="6"/>
    </row>
    <row r="228852" spans="9:9">
      <c r="I228852" s="6"/>
    </row>
    <row r="228853" spans="9:9">
      <c r="I228853" s="6"/>
    </row>
    <row r="228854" spans="9:9">
      <c r="I228854" s="6"/>
    </row>
    <row r="228855" spans="9:9">
      <c r="I228855" s="6"/>
    </row>
    <row r="228856" spans="9:9">
      <c r="I228856" s="6"/>
    </row>
    <row r="228857" spans="9:9">
      <c r="I228857" s="6"/>
    </row>
    <row r="228858" spans="9:9">
      <c r="I228858" s="6"/>
    </row>
    <row r="228859" spans="9:9">
      <c r="I228859" s="6"/>
    </row>
    <row r="228860" spans="9:9">
      <c r="I228860" s="6"/>
    </row>
    <row r="228861" spans="9:9">
      <c r="I228861" s="6"/>
    </row>
    <row r="228862" spans="9:9">
      <c r="I228862" s="6"/>
    </row>
    <row r="228863" spans="9:9">
      <c r="I228863" s="6"/>
    </row>
    <row r="228864" spans="9:9">
      <c r="I228864" s="6"/>
    </row>
    <row r="228865" spans="9:9">
      <c r="I228865" s="6"/>
    </row>
    <row r="228866" spans="9:9">
      <c r="I228866" s="6"/>
    </row>
    <row r="228867" spans="9:9">
      <c r="I228867" s="6"/>
    </row>
    <row r="228868" spans="9:9">
      <c r="I228868" s="6"/>
    </row>
    <row r="228869" spans="9:9">
      <c r="I228869" s="6"/>
    </row>
    <row r="228870" spans="9:9">
      <c r="I228870" s="6"/>
    </row>
    <row r="228871" spans="9:9">
      <c r="I228871" s="6"/>
    </row>
    <row r="228872" spans="9:9">
      <c r="I228872" s="6"/>
    </row>
    <row r="228873" spans="9:9">
      <c r="I228873" s="6"/>
    </row>
    <row r="228874" spans="9:9">
      <c r="I228874" s="6"/>
    </row>
    <row r="228875" spans="9:9">
      <c r="I228875" s="6"/>
    </row>
    <row r="228876" spans="9:9">
      <c r="I228876" s="6"/>
    </row>
    <row r="228877" spans="9:9">
      <c r="I228877" s="6"/>
    </row>
    <row r="228878" spans="9:9">
      <c r="I228878" s="6"/>
    </row>
    <row r="228879" spans="9:9">
      <c r="I228879" s="6"/>
    </row>
    <row r="228880" spans="9:9">
      <c r="I228880" s="6"/>
    </row>
    <row r="228881" spans="9:9">
      <c r="I228881" s="6"/>
    </row>
    <row r="228882" spans="9:9">
      <c r="I228882" s="6"/>
    </row>
    <row r="228883" spans="9:9">
      <c r="I228883" s="6"/>
    </row>
    <row r="228884" spans="9:9">
      <c r="I228884" s="6"/>
    </row>
    <row r="228885" spans="9:9">
      <c r="I228885" s="6"/>
    </row>
    <row r="228886" spans="9:9">
      <c r="I228886" s="6"/>
    </row>
    <row r="228887" spans="9:9">
      <c r="I228887" s="6"/>
    </row>
    <row r="228888" spans="9:9">
      <c r="I228888" s="6"/>
    </row>
    <row r="228889" spans="9:9">
      <c r="I228889" s="6"/>
    </row>
    <row r="228890" spans="9:9">
      <c r="I228890" s="6"/>
    </row>
    <row r="228891" spans="9:9">
      <c r="I228891" s="6"/>
    </row>
    <row r="228892" spans="9:9">
      <c r="I228892" s="6"/>
    </row>
    <row r="228893" spans="9:9">
      <c r="I228893" s="6"/>
    </row>
    <row r="228894" spans="9:9">
      <c r="I228894" s="6"/>
    </row>
    <row r="228895" spans="9:9">
      <c r="I228895" s="6"/>
    </row>
    <row r="228896" spans="9:9">
      <c r="I228896" s="6"/>
    </row>
    <row r="228897" spans="9:9">
      <c r="I228897" s="6"/>
    </row>
    <row r="228898" spans="9:9">
      <c r="I228898" s="6"/>
    </row>
    <row r="228899" spans="9:9">
      <c r="I228899" s="6"/>
    </row>
    <row r="228900" spans="9:9">
      <c r="I228900" s="6"/>
    </row>
    <row r="228901" spans="9:9">
      <c r="I228901" s="6"/>
    </row>
    <row r="228902" spans="9:9">
      <c r="I228902" s="6"/>
    </row>
    <row r="228903" spans="9:9">
      <c r="I228903" s="6"/>
    </row>
    <row r="228904" spans="9:9">
      <c r="I228904" s="6"/>
    </row>
    <row r="228905" spans="9:9">
      <c r="I228905" s="6"/>
    </row>
    <row r="228906" spans="9:9">
      <c r="I228906" s="6"/>
    </row>
    <row r="228907" spans="9:9">
      <c r="I228907" s="6"/>
    </row>
    <row r="228908" spans="9:9">
      <c r="I228908" s="6"/>
    </row>
    <row r="228909" spans="9:9">
      <c r="I228909" s="6"/>
    </row>
    <row r="228910" spans="9:9">
      <c r="I228910" s="6"/>
    </row>
    <row r="228911" spans="9:9">
      <c r="I228911" s="6"/>
    </row>
    <row r="228912" spans="9:9">
      <c r="I228912" s="6"/>
    </row>
    <row r="228913" spans="9:9">
      <c r="I228913" s="6"/>
    </row>
    <row r="228914" spans="9:9">
      <c r="I228914" s="6"/>
    </row>
    <row r="228915" spans="9:9">
      <c r="I228915" s="6"/>
    </row>
    <row r="228916" spans="9:9">
      <c r="I228916" s="6"/>
    </row>
    <row r="228917" spans="9:9">
      <c r="I228917" s="6"/>
    </row>
    <row r="228918" spans="9:9">
      <c r="I228918" s="6"/>
    </row>
    <row r="228919" spans="9:9">
      <c r="I228919" s="6"/>
    </row>
    <row r="228920" spans="9:9">
      <c r="I228920" s="6"/>
    </row>
    <row r="228921" spans="9:9">
      <c r="I228921" s="6"/>
    </row>
    <row r="228922" spans="9:9">
      <c r="I228922" s="6"/>
    </row>
    <row r="228923" spans="9:9">
      <c r="I228923" s="6"/>
    </row>
    <row r="228924" spans="9:9">
      <c r="I228924" s="6"/>
    </row>
    <row r="228925" spans="9:9">
      <c r="I228925" s="6"/>
    </row>
    <row r="228926" spans="9:9">
      <c r="I228926" s="6"/>
    </row>
    <row r="228927" spans="9:9">
      <c r="I228927" s="6"/>
    </row>
    <row r="228928" spans="9:9">
      <c r="I228928" s="6"/>
    </row>
    <row r="228929" spans="9:9">
      <c r="I228929" s="6"/>
    </row>
    <row r="228930" spans="9:9">
      <c r="I228930" s="6"/>
    </row>
    <row r="228931" spans="9:9">
      <c r="I228931" s="6"/>
    </row>
    <row r="228932" spans="9:9">
      <c r="I228932" s="6"/>
    </row>
    <row r="228933" spans="9:9">
      <c r="I228933" s="6"/>
    </row>
    <row r="228934" spans="9:9">
      <c r="I228934" s="6"/>
    </row>
    <row r="228935" spans="9:9">
      <c r="I228935" s="6"/>
    </row>
    <row r="228936" spans="9:9">
      <c r="I228936" s="6"/>
    </row>
    <row r="228937" spans="9:9">
      <c r="I228937" s="6"/>
    </row>
    <row r="228938" spans="9:9">
      <c r="I228938" s="6"/>
    </row>
    <row r="228939" spans="9:9">
      <c r="I228939" s="6"/>
    </row>
    <row r="228940" spans="9:9">
      <c r="I228940" s="6"/>
    </row>
    <row r="228941" spans="9:9">
      <c r="I228941" s="6"/>
    </row>
    <row r="228942" spans="9:9">
      <c r="I228942" s="6"/>
    </row>
    <row r="228943" spans="9:9">
      <c r="I228943" s="6"/>
    </row>
    <row r="228944" spans="9:9">
      <c r="I228944" s="6"/>
    </row>
    <row r="228945" spans="9:9">
      <c r="I228945" s="6"/>
    </row>
    <row r="228946" spans="9:9">
      <c r="I228946" s="6"/>
    </row>
    <row r="228947" spans="9:9">
      <c r="I228947" s="6"/>
    </row>
    <row r="228948" spans="9:9">
      <c r="I228948" s="6"/>
    </row>
    <row r="228949" spans="9:9">
      <c r="I228949" s="6"/>
    </row>
    <row r="228950" spans="9:9">
      <c r="I228950" s="6"/>
    </row>
    <row r="228951" spans="9:9">
      <c r="I228951" s="6"/>
    </row>
    <row r="228952" spans="9:9">
      <c r="I228952" s="6"/>
    </row>
    <row r="228953" spans="9:9">
      <c r="I228953" s="6"/>
    </row>
    <row r="228954" spans="9:9">
      <c r="I228954" s="6"/>
    </row>
    <row r="228955" spans="9:9">
      <c r="I228955" s="6"/>
    </row>
    <row r="228956" spans="9:9">
      <c r="I228956" s="6"/>
    </row>
    <row r="228957" spans="9:9">
      <c r="I228957" s="6"/>
    </row>
    <row r="228958" spans="9:9">
      <c r="I228958" s="6"/>
    </row>
    <row r="228959" spans="9:9">
      <c r="I228959" s="6"/>
    </row>
    <row r="228960" spans="9:9">
      <c r="I228960" s="6"/>
    </row>
    <row r="228961" spans="9:9">
      <c r="I228961" s="6"/>
    </row>
    <row r="228962" spans="9:9">
      <c r="I228962" s="6"/>
    </row>
    <row r="228963" spans="9:9">
      <c r="I228963" s="6"/>
    </row>
    <row r="228964" spans="9:9">
      <c r="I228964" s="6"/>
    </row>
    <row r="228965" spans="9:9">
      <c r="I228965" s="6"/>
    </row>
    <row r="228966" spans="9:9">
      <c r="I228966" s="6"/>
    </row>
    <row r="228967" spans="9:9">
      <c r="I228967" s="6"/>
    </row>
    <row r="228968" spans="9:9">
      <c r="I228968" s="6"/>
    </row>
    <row r="228969" spans="9:9">
      <c r="I228969" s="6"/>
    </row>
    <row r="228970" spans="9:9">
      <c r="I228970" s="6"/>
    </row>
    <row r="228971" spans="9:9">
      <c r="I228971" s="6"/>
    </row>
    <row r="228972" spans="9:9">
      <c r="I228972" s="6"/>
    </row>
    <row r="228973" spans="9:9">
      <c r="I228973" s="6"/>
    </row>
    <row r="228974" spans="9:9">
      <c r="I228974" s="6"/>
    </row>
    <row r="228975" spans="9:9">
      <c r="I228975" s="6"/>
    </row>
    <row r="228976" spans="9:9">
      <c r="I228976" s="6"/>
    </row>
    <row r="228977" spans="9:9">
      <c r="I228977" s="6"/>
    </row>
    <row r="228978" spans="9:9">
      <c r="I228978" s="6"/>
    </row>
    <row r="228979" spans="9:9">
      <c r="I228979" s="6"/>
    </row>
    <row r="228980" spans="9:9">
      <c r="I228980" s="6"/>
    </row>
    <row r="228981" spans="9:9">
      <c r="I228981" s="6"/>
    </row>
    <row r="228982" spans="9:9">
      <c r="I228982" s="6"/>
    </row>
    <row r="228983" spans="9:9">
      <c r="I228983" s="6"/>
    </row>
    <row r="228984" spans="9:9">
      <c r="I228984" s="6"/>
    </row>
    <row r="228985" spans="9:9">
      <c r="I228985" s="6"/>
    </row>
    <row r="228986" spans="9:9">
      <c r="I228986" s="6"/>
    </row>
    <row r="228987" spans="9:9">
      <c r="I228987" s="6"/>
    </row>
    <row r="228988" spans="9:9">
      <c r="I228988" s="6"/>
    </row>
    <row r="228989" spans="9:9">
      <c r="I228989" s="6"/>
    </row>
    <row r="228990" spans="9:9">
      <c r="I228990" s="6"/>
    </row>
    <row r="228991" spans="9:9">
      <c r="I228991" s="6"/>
    </row>
    <row r="228992" spans="9:9">
      <c r="I228992" s="6"/>
    </row>
    <row r="228993" spans="9:9">
      <c r="I228993" s="6"/>
    </row>
    <row r="228994" spans="9:9">
      <c r="I228994" s="6"/>
    </row>
    <row r="228995" spans="9:9">
      <c r="I228995" s="6"/>
    </row>
    <row r="228996" spans="9:9">
      <c r="I228996" s="6"/>
    </row>
    <row r="228997" spans="9:9">
      <c r="I228997" s="6"/>
    </row>
    <row r="228998" spans="9:9">
      <c r="I228998" s="6"/>
    </row>
    <row r="228999" spans="9:9">
      <c r="I228999" s="6"/>
    </row>
    <row r="229000" spans="9:9">
      <c r="I229000" s="6"/>
    </row>
    <row r="229001" spans="9:9">
      <c r="I229001" s="6"/>
    </row>
    <row r="229002" spans="9:9">
      <c r="I229002" s="6"/>
    </row>
    <row r="229003" spans="9:9">
      <c r="I229003" s="6"/>
    </row>
    <row r="229004" spans="9:9">
      <c r="I229004" s="6"/>
    </row>
    <row r="229005" spans="9:9">
      <c r="I229005" s="6"/>
    </row>
    <row r="229006" spans="9:9">
      <c r="I229006" s="6"/>
    </row>
    <row r="229007" spans="9:9">
      <c r="I229007" s="6"/>
    </row>
    <row r="229008" spans="9:9">
      <c r="I229008" s="6"/>
    </row>
    <row r="229009" spans="9:9">
      <c r="I229009" s="6"/>
    </row>
    <row r="229010" spans="9:9">
      <c r="I229010" s="6"/>
    </row>
    <row r="229011" spans="9:9">
      <c r="I229011" s="6"/>
    </row>
    <row r="229012" spans="9:9">
      <c r="I229012" s="6"/>
    </row>
    <row r="229013" spans="9:9">
      <c r="I229013" s="6"/>
    </row>
    <row r="229014" spans="9:9">
      <c r="I229014" s="6"/>
    </row>
    <row r="229015" spans="9:9">
      <c r="I229015" s="6"/>
    </row>
    <row r="229016" spans="9:9">
      <c r="I229016" s="6"/>
    </row>
    <row r="229017" spans="9:9">
      <c r="I229017" s="6"/>
    </row>
    <row r="229018" spans="9:9">
      <c r="I229018" s="6"/>
    </row>
    <row r="229019" spans="9:9">
      <c r="I229019" s="6"/>
    </row>
    <row r="229020" spans="9:9">
      <c r="I229020" s="6"/>
    </row>
    <row r="229021" spans="9:9">
      <c r="I229021" s="6"/>
    </row>
    <row r="229022" spans="9:9">
      <c r="I229022" s="6"/>
    </row>
    <row r="229023" spans="9:9">
      <c r="I229023" s="6"/>
    </row>
    <row r="229024" spans="9:9">
      <c r="I229024" s="6"/>
    </row>
    <row r="229025" spans="9:9">
      <c r="I229025" s="6"/>
    </row>
    <row r="229026" spans="9:9">
      <c r="I229026" s="6"/>
    </row>
    <row r="229027" spans="9:9">
      <c r="I229027" s="6"/>
    </row>
    <row r="229028" spans="9:9">
      <c r="I229028" s="6"/>
    </row>
    <row r="229029" spans="9:9">
      <c r="I229029" s="6"/>
    </row>
    <row r="229030" spans="9:9">
      <c r="I229030" s="6"/>
    </row>
    <row r="229031" spans="9:9">
      <c r="I229031" s="6"/>
    </row>
    <row r="229032" spans="9:9">
      <c r="I229032" s="6"/>
    </row>
    <row r="229033" spans="9:9">
      <c r="I229033" s="6"/>
    </row>
    <row r="229034" spans="9:9">
      <c r="I229034" s="6"/>
    </row>
    <row r="229035" spans="9:9">
      <c r="I229035" s="6"/>
    </row>
    <row r="229036" spans="9:9">
      <c r="I229036" s="6"/>
    </row>
    <row r="229037" spans="9:9">
      <c r="I229037" s="6"/>
    </row>
    <row r="229038" spans="9:9">
      <c r="I229038" s="6"/>
    </row>
    <row r="229039" spans="9:9">
      <c r="I229039" s="6"/>
    </row>
    <row r="229040" spans="9:9">
      <c r="I229040" s="6"/>
    </row>
    <row r="229041" spans="9:9">
      <c r="I229041" s="6"/>
    </row>
    <row r="229042" spans="9:9">
      <c r="I229042" s="6"/>
    </row>
    <row r="229043" spans="9:9">
      <c r="I229043" s="6"/>
    </row>
    <row r="229044" spans="9:9">
      <c r="I229044" s="6"/>
    </row>
    <row r="229045" spans="9:9">
      <c r="I229045" s="6"/>
    </row>
    <row r="229046" spans="9:9">
      <c r="I229046" s="6"/>
    </row>
    <row r="229047" spans="9:9">
      <c r="I229047" s="6"/>
    </row>
    <row r="229048" spans="9:9">
      <c r="I229048" s="6"/>
    </row>
    <row r="229049" spans="9:9">
      <c r="I229049" s="6"/>
    </row>
    <row r="229050" spans="9:9">
      <c r="I229050" s="6"/>
    </row>
    <row r="229051" spans="9:9">
      <c r="I229051" s="6"/>
    </row>
    <row r="229052" spans="9:9">
      <c r="I229052" s="6"/>
    </row>
    <row r="229053" spans="9:9">
      <c r="I229053" s="6"/>
    </row>
    <row r="229054" spans="9:9">
      <c r="I229054" s="6"/>
    </row>
    <row r="229055" spans="9:9">
      <c r="I229055" s="6"/>
    </row>
    <row r="229056" spans="9:9">
      <c r="I229056" s="6"/>
    </row>
    <row r="229057" spans="9:9">
      <c r="I229057" s="6"/>
    </row>
    <row r="229058" spans="9:9">
      <c r="I229058" s="6"/>
    </row>
    <row r="229059" spans="9:9">
      <c r="I229059" s="6"/>
    </row>
    <row r="229060" spans="9:9">
      <c r="I229060" s="6"/>
    </row>
    <row r="229061" spans="9:9">
      <c r="I229061" s="6"/>
    </row>
    <row r="229062" spans="9:9">
      <c r="I229062" s="6"/>
    </row>
    <row r="229063" spans="9:9">
      <c r="I229063" s="6"/>
    </row>
    <row r="229064" spans="9:9">
      <c r="I229064" s="6"/>
    </row>
    <row r="229065" spans="9:9">
      <c r="I229065" s="6"/>
    </row>
    <row r="229066" spans="9:9">
      <c r="I229066" s="6"/>
    </row>
    <row r="229067" spans="9:9">
      <c r="I229067" s="6"/>
    </row>
    <row r="229068" spans="9:9">
      <c r="I229068" s="6"/>
    </row>
    <row r="229069" spans="9:9">
      <c r="I229069" s="6"/>
    </row>
    <row r="229070" spans="9:9">
      <c r="I229070" s="6"/>
    </row>
    <row r="229071" spans="9:9">
      <c r="I229071" s="6"/>
    </row>
    <row r="229072" spans="9:9">
      <c r="I229072" s="6"/>
    </row>
    <row r="229073" spans="9:9">
      <c r="I229073" s="6"/>
    </row>
    <row r="229074" spans="9:9">
      <c r="I229074" s="6"/>
    </row>
    <row r="229075" spans="9:9">
      <c r="I229075" s="6"/>
    </row>
    <row r="229076" spans="9:9">
      <c r="I229076" s="6"/>
    </row>
    <row r="229077" spans="9:9">
      <c r="I229077" s="6"/>
    </row>
    <row r="229078" spans="9:9">
      <c r="I229078" s="6"/>
    </row>
    <row r="229079" spans="9:9">
      <c r="I229079" s="6"/>
    </row>
    <row r="229080" spans="9:9">
      <c r="I229080" s="6"/>
    </row>
    <row r="229081" spans="9:9">
      <c r="I229081" s="6"/>
    </row>
    <row r="229082" spans="9:9">
      <c r="I229082" s="6"/>
    </row>
    <row r="229083" spans="9:9">
      <c r="I229083" s="6"/>
    </row>
    <row r="229084" spans="9:9">
      <c r="I229084" s="6"/>
    </row>
    <row r="229085" spans="9:9">
      <c r="I229085" s="6"/>
    </row>
    <row r="229086" spans="9:9">
      <c r="I229086" s="6"/>
    </row>
    <row r="229087" spans="9:9">
      <c r="I229087" s="6"/>
    </row>
    <row r="229088" spans="9:9">
      <c r="I229088" s="6"/>
    </row>
    <row r="229089" spans="9:9">
      <c r="I229089" s="6"/>
    </row>
    <row r="229090" spans="9:9">
      <c r="I229090" s="6"/>
    </row>
    <row r="229091" spans="9:9">
      <c r="I229091" s="6"/>
    </row>
    <row r="229092" spans="9:9">
      <c r="I229092" s="6"/>
    </row>
    <row r="229093" spans="9:9">
      <c r="I229093" s="6"/>
    </row>
    <row r="229094" spans="9:9">
      <c r="I229094" s="6"/>
    </row>
    <row r="229095" spans="9:9">
      <c r="I229095" s="6"/>
    </row>
    <row r="229096" spans="9:9">
      <c r="I229096" s="6"/>
    </row>
    <row r="229097" spans="9:9">
      <c r="I229097" s="6"/>
    </row>
    <row r="229098" spans="9:9">
      <c r="I229098" s="6"/>
    </row>
    <row r="229099" spans="9:9">
      <c r="I229099" s="6"/>
    </row>
    <row r="229100" spans="9:9">
      <c r="I229100" s="6"/>
    </row>
    <row r="229101" spans="9:9">
      <c r="I229101" s="6"/>
    </row>
    <row r="229102" spans="9:9">
      <c r="I229102" s="6"/>
    </row>
    <row r="229103" spans="9:9">
      <c r="I229103" s="6"/>
    </row>
    <row r="229104" spans="9:9">
      <c r="I229104" s="6"/>
    </row>
    <row r="229105" spans="9:9">
      <c r="I229105" s="6"/>
    </row>
    <row r="229106" spans="9:9">
      <c r="I229106" s="6"/>
    </row>
    <row r="229107" spans="9:9">
      <c r="I229107" s="6"/>
    </row>
    <row r="229108" spans="9:9">
      <c r="I229108" s="6"/>
    </row>
    <row r="229109" spans="9:9">
      <c r="I229109" s="6"/>
    </row>
    <row r="229110" spans="9:9">
      <c r="I229110" s="6"/>
    </row>
    <row r="229111" spans="9:9">
      <c r="I229111" s="6"/>
    </row>
    <row r="229112" spans="9:9">
      <c r="I229112" s="6"/>
    </row>
    <row r="229113" spans="9:9">
      <c r="I229113" s="6"/>
    </row>
    <row r="229114" spans="9:9">
      <c r="I229114" s="6"/>
    </row>
    <row r="229115" spans="9:9">
      <c r="I229115" s="6"/>
    </row>
    <row r="229116" spans="9:9">
      <c r="I229116" s="6"/>
    </row>
    <row r="229117" spans="9:9">
      <c r="I229117" s="6"/>
    </row>
    <row r="229118" spans="9:9">
      <c r="I229118" s="6"/>
    </row>
    <row r="229119" spans="9:9">
      <c r="I229119" s="6"/>
    </row>
    <row r="229120" spans="9:9">
      <c r="I229120" s="6"/>
    </row>
    <row r="229121" spans="9:9">
      <c r="I229121" s="6"/>
    </row>
    <row r="229122" spans="9:9">
      <c r="I229122" s="6"/>
    </row>
    <row r="229123" spans="9:9">
      <c r="I229123" s="6"/>
    </row>
    <row r="229124" spans="9:9">
      <c r="I229124" s="6"/>
    </row>
    <row r="229125" spans="9:9">
      <c r="I229125" s="6"/>
    </row>
    <row r="229126" spans="9:9">
      <c r="I229126" s="6"/>
    </row>
    <row r="229127" spans="9:9">
      <c r="I229127" s="6"/>
    </row>
    <row r="229128" spans="9:9">
      <c r="I229128" s="6"/>
    </row>
    <row r="229129" spans="9:9">
      <c r="I229129" s="6"/>
    </row>
    <row r="229130" spans="9:9">
      <c r="I229130" s="6"/>
    </row>
    <row r="229131" spans="9:9">
      <c r="I229131" s="6"/>
    </row>
    <row r="229132" spans="9:9">
      <c r="I229132" s="6"/>
    </row>
    <row r="229133" spans="9:9">
      <c r="I229133" s="6"/>
    </row>
    <row r="229134" spans="9:9">
      <c r="I229134" s="6"/>
    </row>
    <row r="229135" spans="9:9">
      <c r="I229135" s="6"/>
    </row>
    <row r="229136" spans="9:9">
      <c r="I229136" s="6"/>
    </row>
    <row r="229137" spans="9:9">
      <c r="I229137" s="6"/>
    </row>
    <row r="229138" spans="9:9">
      <c r="I229138" s="6"/>
    </row>
    <row r="229139" spans="9:9">
      <c r="I229139" s="6"/>
    </row>
    <row r="229140" spans="9:9">
      <c r="I229140" s="6"/>
    </row>
    <row r="229141" spans="9:9">
      <c r="I229141" s="6"/>
    </row>
    <row r="229142" spans="9:9">
      <c r="I229142" s="6"/>
    </row>
    <row r="229143" spans="9:9">
      <c r="I229143" s="6"/>
    </row>
    <row r="229144" spans="9:9">
      <c r="I229144" s="6"/>
    </row>
    <row r="229145" spans="9:9">
      <c r="I229145" s="6"/>
    </row>
    <row r="229146" spans="9:9">
      <c r="I229146" s="6"/>
    </row>
    <row r="229147" spans="9:9">
      <c r="I229147" s="6"/>
    </row>
    <row r="229148" spans="9:9">
      <c r="I229148" s="6"/>
    </row>
    <row r="229149" spans="9:9">
      <c r="I229149" s="6"/>
    </row>
    <row r="229150" spans="9:9">
      <c r="I229150" s="6"/>
    </row>
    <row r="229151" spans="9:9">
      <c r="I229151" s="6"/>
    </row>
    <row r="229152" spans="9:9">
      <c r="I229152" s="6"/>
    </row>
    <row r="229153" spans="9:9">
      <c r="I229153" s="6"/>
    </row>
    <row r="229154" spans="9:9">
      <c r="I229154" s="6"/>
    </row>
    <row r="229155" spans="9:9">
      <c r="I229155" s="6"/>
    </row>
    <row r="229156" spans="9:9">
      <c r="I229156" s="6"/>
    </row>
    <row r="229157" spans="9:9">
      <c r="I229157" s="6"/>
    </row>
    <row r="229158" spans="9:9">
      <c r="I229158" s="6"/>
    </row>
    <row r="229159" spans="9:9">
      <c r="I229159" s="6"/>
    </row>
    <row r="229160" spans="9:9">
      <c r="I229160" s="6"/>
    </row>
    <row r="229161" spans="9:9">
      <c r="I229161" s="6"/>
    </row>
    <row r="229162" spans="9:9">
      <c r="I229162" s="6"/>
    </row>
    <row r="229163" spans="9:9">
      <c r="I229163" s="6"/>
    </row>
    <row r="229164" spans="9:9">
      <c r="I229164" s="6"/>
    </row>
    <row r="229165" spans="9:9">
      <c r="I229165" s="6"/>
    </row>
    <row r="229166" spans="9:9">
      <c r="I229166" s="6"/>
    </row>
    <row r="229167" spans="9:9">
      <c r="I229167" s="6"/>
    </row>
    <row r="229168" spans="9:9">
      <c r="I229168" s="6"/>
    </row>
    <row r="229169" spans="9:9">
      <c r="I229169" s="6"/>
    </row>
    <row r="229170" spans="9:9">
      <c r="I229170" s="6"/>
    </row>
    <row r="229171" spans="9:9">
      <c r="I229171" s="6"/>
    </row>
    <row r="229172" spans="9:9">
      <c r="I229172" s="6"/>
    </row>
    <row r="229173" spans="9:9">
      <c r="I229173" s="6"/>
    </row>
    <row r="229174" spans="9:9">
      <c r="I229174" s="6"/>
    </row>
    <row r="229175" spans="9:9">
      <c r="I229175" s="6"/>
    </row>
    <row r="229176" spans="9:9">
      <c r="I229176" s="6"/>
    </row>
    <row r="229177" spans="9:9">
      <c r="I229177" s="6"/>
    </row>
    <row r="229178" spans="9:9">
      <c r="I229178" s="6"/>
    </row>
    <row r="229179" spans="9:9">
      <c r="I229179" s="6"/>
    </row>
    <row r="229180" spans="9:9">
      <c r="I229180" s="6"/>
    </row>
    <row r="229181" spans="9:9">
      <c r="I229181" s="6"/>
    </row>
    <row r="229182" spans="9:9">
      <c r="I229182" s="6"/>
    </row>
    <row r="229183" spans="9:9">
      <c r="I229183" s="6"/>
    </row>
    <row r="229184" spans="9:9">
      <c r="I229184" s="6"/>
    </row>
    <row r="229185" spans="9:9">
      <c r="I229185" s="6"/>
    </row>
    <row r="229186" spans="9:9">
      <c r="I229186" s="6"/>
    </row>
    <row r="229187" spans="9:9">
      <c r="I229187" s="6"/>
    </row>
    <row r="229188" spans="9:9">
      <c r="I229188" s="6"/>
    </row>
    <row r="229189" spans="9:9">
      <c r="I229189" s="6"/>
    </row>
    <row r="229190" spans="9:9">
      <c r="I229190" s="6"/>
    </row>
    <row r="229191" spans="9:9">
      <c r="I229191" s="6"/>
    </row>
    <row r="229192" spans="9:9">
      <c r="I229192" s="6"/>
    </row>
    <row r="229193" spans="9:9">
      <c r="I229193" s="6"/>
    </row>
    <row r="229194" spans="9:9">
      <c r="I229194" s="6"/>
    </row>
    <row r="229195" spans="9:9">
      <c r="I229195" s="6"/>
    </row>
    <row r="229196" spans="9:9">
      <c r="I229196" s="6"/>
    </row>
    <row r="229197" spans="9:9">
      <c r="I229197" s="6"/>
    </row>
    <row r="229198" spans="9:9">
      <c r="I229198" s="6"/>
    </row>
    <row r="229199" spans="9:9">
      <c r="I229199" s="6"/>
    </row>
    <row r="229200" spans="9:9">
      <c r="I229200" s="6"/>
    </row>
    <row r="229201" spans="9:9">
      <c r="I229201" s="6"/>
    </row>
    <row r="229202" spans="9:9">
      <c r="I229202" s="6"/>
    </row>
    <row r="229203" spans="9:9">
      <c r="I229203" s="6"/>
    </row>
    <row r="229204" spans="9:9">
      <c r="I229204" s="6"/>
    </row>
    <row r="229205" spans="9:9">
      <c r="I229205" s="6"/>
    </row>
    <row r="229206" spans="9:9">
      <c r="I229206" s="6"/>
    </row>
    <row r="229207" spans="9:9">
      <c r="I229207" s="6"/>
    </row>
    <row r="229208" spans="9:9">
      <c r="I229208" s="6"/>
    </row>
    <row r="229209" spans="9:9">
      <c r="I229209" s="6"/>
    </row>
    <row r="229210" spans="9:9">
      <c r="I229210" s="6"/>
    </row>
    <row r="229211" spans="9:9">
      <c r="I229211" s="6"/>
    </row>
    <row r="229212" spans="9:9">
      <c r="I229212" s="6"/>
    </row>
    <row r="229213" spans="9:9">
      <c r="I229213" s="6"/>
    </row>
    <row r="229214" spans="9:9">
      <c r="I229214" s="6"/>
    </row>
    <row r="229215" spans="9:9">
      <c r="I229215" s="6"/>
    </row>
    <row r="229216" spans="9:9">
      <c r="I229216" s="6"/>
    </row>
    <row r="229217" spans="9:9">
      <c r="I229217" s="6"/>
    </row>
    <row r="229218" spans="9:9">
      <c r="I229218" s="6"/>
    </row>
    <row r="229219" spans="9:9">
      <c r="I229219" s="6"/>
    </row>
    <row r="229220" spans="9:9">
      <c r="I229220" s="6"/>
    </row>
    <row r="229221" spans="9:9">
      <c r="I229221" s="6"/>
    </row>
    <row r="229222" spans="9:9">
      <c r="I229222" s="6"/>
    </row>
    <row r="229223" spans="9:9">
      <c r="I229223" s="6"/>
    </row>
    <row r="229224" spans="9:9">
      <c r="I229224" s="6"/>
    </row>
    <row r="229225" spans="9:9">
      <c r="I229225" s="6"/>
    </row>
    <row r="229226" spans="9:9">
      <c r="I229226" s="6"/>
    </row>
    <row r="229227" spans="9:9">
      <c r="I229227" s="6"/>
    </row>
    <row r="229228" spans="9:9">
      <c r="I229228" s="6"/>
    </row>
    <row r="229229" spans="9:9">
      <c r="I229229" s="6"/>
    </row>
    <row r="229230" spans="9:9">
      <c r="I229230" s="6"/>
    </row>
    <row r="229231" spans="9:9">
      <c r="I229231" s="6"/>
    </row>
    <row r="229232" spans="9:9">
      <c r="I229232" s="6"/>
    </row>
    <row r="229233" spans="9:9">
      <c r="I229233" s="6"/>
    </row>
    <row r="229234" spans="9:9">
      <c r="I229234" s="6"/>
    </row>
    <row r="229235" spans="9:9">
      <c r="I229235" s="6"/>
    </row>
    <row r="229236" spans="9:9">
      <c r="I229236" s="6"/>
    </row>
    <row r="229237" spans="9:9">
      <c r="I229237" s="6"/>
    </row>
    <row r="229238" spans="9:9">
      <c r="I229238" s="6"/>
    </row>
    <row r="229239" spans="9:9">
      <c r="I229239" s="6"/>
    </row>
    <row r="229240" spans="9:9">
      <c r="I229240" s="6"/>
    </row>
    <row r="229241" spans="9:9">
      <c r="I229241" s="6"/>
    </row>
    <row r="229242" spans="9:9">
      <c r="I229242" s="6"/>
    </row>
    <row r="229243" spans="9:9">
      <c r="I229243" s="6"/>
    </row>
    <row r="229244" spans="9:9">
      <c r="I229244" s="6"/>
    </row>
    <row r="229245" spans="9:9">
      <c r="I229245" s="6"/>
    </row>
    <row r="229246" spans="9:9">
      <c r="I229246" s="6"/>
    </row>
    <row r="229247" spans="9:9">
      <c r="I229247" s="6"/>
    </row>
    <row r="229248" spans="9:9">
      <c r="I229248" s="6"/>
    </row>
    <row r="229249" spans="9:9">
      <c r="I229249" s="6"/>
    </row>
    <row r="229250" spans="9:9">
      <c r="I229250" s="6"/>
    </row>
    <row r="229251" spans="9:9">
      <c r="I229251" s="6"/>
    </row>
    <row r="229252" spans="9:9">
      <c r="I229252" s="6"/>
    </row>
    <row r="229253" spans="9:9">
      <c r="I229253" s="6"/>
    </row>
    <row r="229254" spans="9:9">
      <c r="I229254" s="6"/>
    </row>
    <row r="229255" spans="9:9">
      <c r="I229255" s="6"/>
    </row>
    <row r="229256" spans="9:9">
      <c r="I229256" s="6"/>
    </row>
    <row r="229257" spans="9:9">
      <c r="I229257" s="6"/>
    </row>
    <row r="229258" spans="9:9">
      <c r="I229258" s="6"/>
    </row>
    <row r="229259" spans="9:9">
      <c r="I229259" s="6"/>
    </row>
    <row r="229260" spans="9:9">
      <c r="I229260" s="6"/>
    </row>
    <row r="229261" spans="9:9">
      <c r="I229261" s="6"/>
    </row>
    <row r="229262" spans="9:9">
      <c r="I229262" s="6"/>
    </row>
    <row r="229263" spans="9:9">
      <c r="I229263" s="6"/>
    </row>
    <row r="229264" spans="9:9">
      <c r="I229264" s="6"/>
    </row>
    <row r="229265" spans="9:9">
      <c r="I229265" s="6"/>
    </row>
    <row r="229266" spans="9:9">
      <c r="I229266" s="6"/>
    </row>
    <row r="229267" spans="9:9">
      <c r="I229267" s="6"/>
    </row>
    <row r="229268" spans="9:9">
      <c r="I229268" s="6"/>
    </row>
    <row r="229269" spans="9:9">
      <c r="I229269" s="6"/>
    </row>
    <row r="229270" spans="9:9">
      <c r="I229270" s="6"/>
    </row>
    <row r="229271" spans="9:9">
      <c r="I229271" s="6"/>
    </row>
    <row r="229272" spans="9:9">
      <c r="I229272" s="6"/>
    </row>
    <row r="229273" spans="9:9">
      <c r="I229273" s="6"/>
    </row>
    <row r="229274" spans="9:9">
      <c r="I229274" s="6"/>
    </row>
    <row r="229275" spans="9:9">
      <c r="I229275" s="6"/>
    </row>
    <row r="229276" spans="9:9">
      <c r="I229276" s="6"/>
    </row>
    <row r="229277" spans="9:9">
      <c r="I229277" s="6"/>
    </row>
    <row r="229278" spans="9:9">
      <c r="I229278" s="6"/>
    </row>
    <row r="229279" spans="9:9">
      <c r="I229279" s="6"/>
    </row>
    <row r="229280" spans="9:9">
      <c r="I229280" s="6"/>
    </row>
    <row r="229281" spans="9:9">
      <c r="I229281" s="6"/>
    </row>
    <row r="229282" spans="9:9">
      <c r="I229282" s="6"/>
    </row>
    <row r="229283" spans="9:9">
      <c r="I229283" s="6"/>
    </row>
    <row r="229284" spans="9:9">
      <c r="I229284" s="6"/>
    </row>
    <row r="229285" spans="9:9">
      <c r="I229285" s="6"/>
    </row>
    <row r="229286" spans="9:9">
      <c r="I229286" s="6"/>
    </row>
    <row r="229287" spans="9:9">
      <c r="I229287" s="6"/>
    </row>
    <row r="229288" spans="9:9">
      <c r="I229288" s="6"/>
    </row>
    <row r="229289" spans="9:9">
      <c r="I229289" s="6"/>
    </row>
    <row r="229290" spans="9:9">
      <c r="I229290" s="6"/>
    </row>
    <row r="229291" spans="9:9">
      <c r="I229291" s="6"/>
    </row>
    <row r="229292" spans="9:9">
      <c r="I229292" s="6"/>
    </row>
    <row r="229293" spans="9:9">
      <c r="I229293" s="6"/>
    </row>
    <row r="229294" spans="9:9">
      <c r="I229294" s="6"/>
    </row>
    <row r="229295" spans="9:9">
      <c r="I229295" s="6"/>
    </row>
    <row r="229296" spans="9:9">
      <c r="I229296" s="6"/>
    </row>
    <row r="229297" spans="9:9">
      <c r="I229297" s="6"/>
    </row>
    <row r="229298" spans="9:9">
      <c r="I229298" s="6"/>
    </row>
    <row r="229299" spans="9:9">
      <c r="I229299" s="6"/>
    </row>
    <row r="229300" spans="9:9">
      <c r="I229300" s="6"/>
    </row>
    <row r="229301" spans="9:9">
      <c r="I229301" s="6"/>
    </row>
    <row r="229302" spans="9:9">
      <c r="I229302" s="6"/>
    </row>
    <row r="229303" spans="9:9">
      <c r="I229303" s="6"/>
    </row>
    <row r="229304" spans="9:9">
      <c r="I229304" s="6"/>
    </row>
    <row r="229305" spans="9:9">
      <c r="I229305" s="6"/>
    </row>
    <row r="229306" spans="9:9">
      <c r="I229306" s="6"/>
    </row>
    <row r="229307" spans="9:9">
      <c r="I229307" s="6"/>
    </row>
    <row r="229308" spans="9:9">
      <c r="I229308" s="6"/>
    </row>
    <row r="229309" spans="9:9">
      <c r="I229309" s="6"/>
    </row>
    <row r="229310" spans="9:9">
      <c r="I229310" s="6"/>
    </row>
    <row r="229311" spans="9:9">
      <c r="I229311" s="6"/>
    </row>
    <row r="229312" spans="9:9">
      <c r="I229312" s="6"/>
    </row>
    <row r="229313" spans="9:9">
      <c r="I229313" s="6"/>
    </row>
    <row r="229314" spans="9:9">
      <c r="I229314" s="6"/>
    </row>
    <row r="229315" spans="9:9">
      <c r="I229315" s="6"/>
    </row>
    <row r="229316" spans="9:9">
      <c r="I229316" s="6"/>
    </row>
    <row r="229317" spans="9:9">
      <c r="I229317" s="6"/>
    </row>
    <row r="229318" spans="9:9">
      <c r="I229318" s="6"/>
    </row>
    <row r="229319" spans="9:9">
      <c r="I229319" s="6"/>
    </row>
    <row r="229320" spans="9:9">
      <c r="I229320" s="6"/>
    </row>
    <row r="229321" spans="9:9">
      <c r="I229321" s="6"/>
    </row>
    <row r="229322" spans="9:9">
      <c r="I229322" s="6"/>
    </row>
    <row r="229323" spans="9:9">
      <c r="I229323" s="6"/>
    </row>
    <row r="229324" spans="9:9">
      <c r="I229324" s="6"/>
    </row>
    <row r="229325" spans="9:9">
      <c r="I229325" s="6"/>
    </row>
    <row r="229326" spans="9:9">
      <c r="I229326" s="6"/>
    </row>
    <row r="229327" spans="9:9">
      <c r="I229327" s="6"/>
    </row>
    <row r="229328" spans="9:9">
      <c r="I229328" s="6"/>
    </row>
    <row r="229329" spans="9:9">
      <c r="I229329" s="6"/>
    </row>
    <row r="229330" spans="9:9">
      <c r="I229330" s="6"/>
    </row>
    <row r="229331" spans="9:9">
      <c r="I229331" s="6"/>
    </row>
    <row r="229332" spans="9:9">
      <c r="I229332" s="6"/>
    </row>
    <row r="229333" spans="9:9">
      <c r="I229333" s="6"/>
    </row>
    <row r="229334" spans="9:9">
      <c r="I229334" s="6"/>
    </row>
    <row r="229335" spans="9:9">
      <c r="I229335" s="6"/>
    </row>
    <row r="229336" spans="9:9">
      <c r="I229336" s="6"/>
    </row>
    <row r="229337" spans="9:9">
      <c r="I229337" s="6"/>
    </row>
    <row r="229338" spans="9:9">
      <c r="I229338" s="6"/>
    </row>
    <row r="229339" spans="9:9">
      <c r="I229339" s="6"/>
    </row>
    <row r="229340" spans="9:9">
      <c r="I229340" s="6"/>
    </row>
    <row r="229341" spans="9:9">
      <c r="I229341" s="6"/>
    </row>
    <row r="229342" spans="9:9">
      <c r="I229342" s="6"/>
    </row>
    <row r="229343" spans="9:9">
      <c r="I229343" s="6"/>
    </row>
    <row r="229344" spans="9:9">
      <c r="I229344" s="6"/>
    </row>
    <row r="229345" spans="9:9">
      <c r="I229345" s="6"/>
    </row>
    <row r="229346" spans="9:9">
      <c r="I229346" s="6"/>
    </row>
    <row r="229347" spans="9:9">
      <c r="I229347" s="6"/>
    </row>
    <row r="229348" spans="9:9">
      <c r="I229348" s="6"/>
    </row>
    <row r="229349" spans="9:9">
      <c r="I229349" s="6"/>
    </row>
    <row r="229350" spans="9:9">
      <c r="I229350" s="6"/>
    </row>
    <row r="229351" spans="9:9">
      <c r="I229351" s="6"/>
    </row>
    <row r="229352" spans="9:9">
      <c r="I229352" s="6"/>
    </row>
    <row r="229353" spans="9:9">
      <c r="I229353" s="6"/>
    </row>
    <row r="229354" spans="9:9">
      <c r="I229354" s="6"/>
    </row>
    <row r="229355" spans="9:9">
      <c r="I229355" s="6"/>
    </row>
    <row r="229356" spans="9:9">
      <c r="I229356" s="6"/>
    </row>
    <row r="229357" spans="9:9">
      <c r="I229357" s="6"/>
    </row>
    <row r="229358" spans="9:9">
      <c r="I229358" s="6"/>
    </row>
    <row r="229359" spans="9:9">
      <c r="I229359" s="6"/>
    </row>
    <row r="229360" spans="9:9">
      <c r="I229360" s="6"/>
    </row>
    <row r="229361" spans="9:9">
      <c r="I229361" s="6"/>
    </row>
    <row r="229362" spans="9:9">
      <c r="I229362" s="6"/>
    </row>
    <row r="229363" spans="9:9">
      <c r="I229363" s="6"/>
    </row>
    <row r="229364" spans="9:9">
      <c r="I229364" s="6"/>
    </row>
    <row r="229365" spans="9:9">
      <c r="I229365" s="6"/>
    </row>
    <row r="229366" spans="9:9">
      <c r="I229366" s="6"/>
    </row>
    <row r="229367" spans="9:9">
      <c r="I229367" s="6"/>
    </row>
    <row r="229368" spans="9:9">
      <c r="I229368" s="6"/>
    </row>
    <row r="229369" spans="9:9">
      <c r="I229369" s="6"/>
    </row>
    <row r="229370" spans="9:9">
      <c r="I229370" s="6"/>
    </row>
    <row r="229371" spans="9:9">
      <c r="I229371" s="6"/>
    </row>
    <row r="229372" spans="9:9">
      <c r="I229372" s="6"/>
    </row>
    <row r="229373" spans="9:9">
      <c r="I229373" s="6"/>
    </row>
    <row r="229374" spans="9:9">
      <c r="I229374" s="6"/>
    </row>
    <row r="229375" spans="9:9">
      <c r="I229375" s="6"/>
    </row>
    <row r="229376" spans="9:9">
      <c r="I229376" s="6"/>
    </row>
    <row r="229377" spans="9:9">
      <c r="I229377" s="6"/>
    </row>
    <row r="229378" spans="9:9">
      <c r="I229378" s="6"/>
    </row>
    <row r="229379" spans="9:9">
      <c r="I229379" s="6"/>
    </row>
    <row r="229380" spans="9:9">
      <c r="I229380" s="6"/>
    </row>
    <row r="229381" spans="9:9">
      <c r="I229381" s="6"/>
    </row>
    <row r="229382" spans="9:9">
      <c r="I229382" s="6"/>
    </row>
    <row r="229383" spans="9:9">
      <c r="I229383" s="6"/>
    </row>
    <row r="229384" spans="9:9">
      <c r="I229384" s="6"/>
    </row>
    <row r="229385" spans="9:9">
      <c r="I229385" s="6"/>
    </row>
    <row r="229386" spans="9:9">
      <c r="I229386" s="6"/>
    </row>
    <row r="229387" spans="9:9">
      <c r="I229387" s="6"/>
    </row>
    <row r="229388" spans="9:9">
      <c r="I229388" s="6"/>
    </row>
    <row r="229389" spans="9:9">
      <c r="I229389" s="6"/>
    </row>
    <row r="229390" spans="9:9">
      <c r="I229390" s="6"/>
    </row>
    <row r="229391" spans="9:9">
      <c r="I229391" s="6"/>
    </row>
    <row r="229392" spans="9:9">
      <c r="I229392" s="6"/>
    </row>
    <row r="229393" spans="9:9">
      <c r="I229393" s="6"/>
    </row>
    <row r="229394" spans="9:9">
      <c r="I229394" s="6"/>
    </row>
    <row r="229395" spans="9:9">
      <c r="I229395" s="6"/>
    </row>
    <row r="229396" spans="9:9">
      <c r="I229396" s="6"/>
    </row>
    <row r="229397" spans="9:9">
      <c r="I229397" s="6"/>
    </row>
    <row r="229398" spans="9:9">
      <c r="I229398" s="6"/>
    </row>
    <row r="229399" spans="9:9">
      <c r="I229399" s="6"/>
    </row>
    <row r="229400" spans="9:9">
      <c r="I229400" s="6"/>
    </row>
    <row r="229401" spans="9:9">
      <c r="I229401" s="6"/>
    </row>
    <row r="229402" spans="9:9">
      <c r="I229402" s="6"/>
    </row>
    <row r="229403" spans="9:9">
      <c r="I229403" s="6"/>
    </row>
    <row r="229404" spans="9:9">
      <c r="I229404" s="6"/>
    </row>
    <row r="229405" spans="9:9">
      <c r="I229405" s="6"/>
    </row>
    <row r="229406" spans="9:9">
      <c r="I229406" s="6"/>
    </row>
    <row r="229407" spans="9:9">
      <c r="I229407" s="6"/>
    </row>
    <row r="229408" spans="9:9">
      <c r="I229408" s="6"/>
    </row>
    <row r="229409" spans="9:9">
      <c r="I229409" s="6"/>
    </row>
    <row r="229410" spans="9:9">
      <c r="I229410" s="6"/>
    </row>
    <row r="229411" spans="9:9">
      <c r="I229411" s="6"/>
    </row>
    <row r="229412" spans="9:9">
      <c r="I229412" s="6"/>
    </row>
    <row r="229413" spans="9:9">
      <c r="I229413" s="6"/>
    </row>
    <row r="229414" spans="9:9">
      <c r="I229414" s="6"/>
    </row>
    <row r="229415" spans="9:9">
      <c r="I229415" s="6"/>
    </row>
    <row r="229416" spans="9:9">
      <c r="I229416" s="6"/>
    </row>
    <row r="229417" spans="9:9">
      <c r="I229417" s="6"/>
    </row>
    <row r="229418" spans="9:9">
      <c r="I229418" s="6"/>
    </row>
    <row r="229419" spans="9:9">
      <c r="I229419" s="6"/>
    </row>
    <row r="229420" spans="9:9">
      <c r="I229420" s="6"/>
    </row>
    <row r="229421" spans="9:9">
      <c r="I229421" s="6"/>
    </row>
    <row r="229422" spans="9:9">
      <c r="I229422" s="6"/>
    </row>
    <row r="229423" spans="9:9">
      <c r="I229423" s="6"/>
    </row>
    <row r="229424" spans="9:9">
      <c r="I229424" s="6"/>
    </row>
    <row r="229425" spans="9:9">
      <c r="I229425" s="6"/>
    </row>
    <row r="229426" spans="9:9">
      <c r="I229426" s="6"/>
    </row>
    <row r="229427" spans="9:9">
      <c r="I229427" s="6"/>
    </row>
    <row r="229428" spans="9:9">
      <c r="I229428" s="6"/>
    </row>
    <row r="229429" spans="9:9">
      <c r="I229429" s="6"/>
    </row>
    <row r="229430" spans="9:9">
      <c r="I229430" s="6"/>
    </row>
    <row r="229431" spans="9:9">
      <c r="I229431" s="6"/>
    </row>
    <row r="229432" spans="9:9">
      <c r="I229432" s="6"/>
    </row>
    <row r="229433" spans="9:9">
      <c r="I229433" s="6"/>
    </row>
    <row r="229434" spans="9:9">
      <c r="I229434" s="6"/>
    </row>
    <row r="229435" spans="9:9">
      <c r="I229435" s="6"/>
    </row>
    <row r="229436" spans="9:9">
      <c r="I229436" s="6"/>
    </row>
    <row r="229437" spans="9:9">
      <c r="I229437" s="6"/>
    </row>
    <row r="229438" spans="9:9">
      <c r="I229438" s="6"/>
    </row>
    <row r="229439" spans="9:9">
      <c r="I229439" s="6"/>
    </row>
    <row r="229440" spans="9:9">
      <c r="I229440" s="6"/>
    </row>
    <row r="229441" spans="9:9">
      <c r="I229441" s="6"/>
    </row>
    <row r="229442" spans="9:9">
      <c r="I229442" s="6"/>
    </row>
    <row r="229443" spans="9:9">
      <c r="I229443" s="6"/>
    </row>
    <row r="229444" spans="9:9">
      <c r="I229444" s="6"/>
    </row>
    <row r="229445" spans="9:9">
      <c r="I229445" s="6"/>
    </row>
    <row r="229446" spans="9:9">
      <c r="I229446" s="6"/>
    </row>
    <row r="229447" spans="9:9">
      <c r="I229447" s="6"/>
    </row>
    <row r="229448" spans="9:9">
      <c r="I229448" s="6"/>
    </row>
    <row r="229449" spans="9:9">
      <c r="I229449" s="6"/>
    </row>
    <row r="229450" spans="9:9">
      <c r="I229450" s="6"/>
    </row>
    <row r="229451" spans="9:9">
      <c r="I229451" s="6"/>
    </row>
    <row r="229452" spans="9:9">
      <c r="I229452" s="6"/>
    </row>
    <row r="229453" spans="9:9">
      <c r="I229453" s="6"/>
    </row>
    <row r="229454" spans="9:9">
      <c r="I229454" s="6"/>
    </row>
    <row r="229455" spans="9:9">
      <c r="I229455" s="6"/>
    </row>
    <row r="229456" spans="9:9">
      <c r="I229456" s="6"/>
    </row>
    <row r="229457" spans="9:9">
      <c r="I229457" s="6"/>
    </row>
    <row r="229458" spans="9:9">
      <c r="I229458" s="6"/>
    </row>
    <row r="229459" spans="9:9">
      <c r="I229459" s="6"/>
    </row>
    <row r="229460" spans="9:9">
      <c r="I229460" s="6"/>
    </row>
    <row r="229461" spans="9:9">
      <c r="I229461" s="6"/>
    </row>
    <row r="229462" spans="9:9">
      <c r="I229462" s="6"/>
    </row>
    <row r="229463" spans="9:9">
      <c r="I229463" s="6"/>
    </row>
    <row r="229464" spans="9:9">
      <c r="I229464" s="6"/>
    </row>
    <row r="229465" spans="9:9">
      <c r="I229465" s="6"/>
    </row>
    <row r="229466" spans="9:9">
      <c r="I229466" s="6"/>
    </row>
    <row r="229467" spans="9:9">
      <c r="I229467" s="6"/>
    </row>
    <row r="229468" spans="9:9">
      <c r="I229468" s="6"/>
    </row>
    <row r="229469" spans="9:9">
      <c r="I229469" s="6"/>
    </row>
    <row r="229470" spans="9:9">
      <c r="I229470" s="6"/>
    </row>
    <row r="229471" spans="9:9">
      <c r="I229471" s="6"/>
    </row>
    <row r="229472" spans="9:9">
      <c r="I229472" s="6"/>
    </row>
    <row r="229473" spans="9:9">
      <c r="I229473" s="6"/>
    </row>
    <row r="229474" spans="9:9">
      <c r="I229474" s="6"/>
    </row>
    <row r="229475" spans="9:9">
      <c r="I229475" s="6"/>
    </row>
    <row r="229476" spans="9:9">
      <c r="I229476" s="6"/>
    </row>
    <row r="229477" spans="9:9">
      <c r="I229477" s="6"/>
    </row>
    <row r="229478" spans="9:9">
      <c r="I229478" s="6"/>
    </row>
    <row r="229479" spans="9:9">
      <c r="I229479" s="6"/>
    </row>
    <row r="229480" spans="9:9">
      <c r="I229480" s="6"/>
    </row>
    <row r="229481" spans="9:9">
      <c r="I229481" s="6"/>
    </row>
    <row r="229482" spans="9:9">
      <c r="I229482" s="6"/>
    </row>
    <row r="229483" spans="9:9">
      <c r="I229483" s="6"/>
    </row>
    <row r="229484" spans="9:9">
      <c r="I229484" s="6"/>
    </row>
    <row r="229485" spans="9:9">
      <c r="I229485" s="6"/>
    </row>
    <row r="229486" spans="9:9">
      <c r="I229486" s="6"/>
    </row>
    <row r="229487" spans="9:9">
      <c r="I229487" s="6"/>
    </row>
    <row r="229488" spans="9:9">
      <c r="I229488" s="6"/>
    </row>
    <row r="229489" spans="9:9">
      <c r="I229489" s="6"/>
    </row>
    <row r="229490" spans="9:9">
      <c r="I229490" s="6"/>
    </row>
    <row r="229491" spans="9:9">
      <c r="I229491" s="6"/>
    </row>
    <row r="229492" spans="9:9">
      <c r="I229492" s="6"/>
    </row>
    <row r="229493" spans="9:9">
      <c r="I229493" s="6"/>
    </row>
    <row r="229494" spans="9:9">
      <c r="I229494" s="6"/>
    </row>
    <row r="229495" spans="9:9">
      <c r="I229495" s="6"/>
    </row>
    <row r="229496" spans="9:9">
      <c r="I229496" s="6"/>
    </row>
    <row r="229497" spans="9:9">
      <c r="I229497" s="6"/>
    </row>
    <row r="229498" spans="9:9">
      <c r="I229498" s="6"/>
    </row>
    <row r="229499" spans="9:9">
      <c r="I229499" s="6"/>
    </row>
    <row r="229500" spans="9:9">
      <c r="I229500" s="6"/>
    </row>
    <row r="229501" spans="9:9">
      <c r="I229501" s="6"/>
    </row>
    <row r="229502" spans="9:9">
      <c r="I229502" s="6"/>
    </row>
    <row r="229503" spans="9:9">
      <c r="I229503" s="6"/>
    </row>
    <row r="229504" spans="9:9">
      <c r="I229504" s="6"/>
    </row>
    <row r="229505" spans="9:9">
      <c r="I229505" s="6"/>
    </row>
    <row r="229506" spans="9:9">
      <c r="I229506" s="6"/>
    </row>
    <row r="229507" spans="9:9">
      <c r="I229507" s="6"/>
    </row>
    <row r="229508" spans="9:9">
      <c r="I229508" s="6"/>
    </row>
    <row r="229509" spans="9:9">
      <c r="I229509" s="6"/>
    </row>
    <row r="229510" spans="9:9">
      <c r="I229510" s="6"/>
    </row>
    <row r="229511" spans="9:9">
      <c r="I229511" s="6"/>
    </row>
    <row r="229512" spans="9:9">
      <c r="I229512" s="6"/>
    </row>
    <row r="229513" spans="9:9">
      <c r="I229513" s="6"/>
    </row>
    <row r="229514" spans="9:9">
      <c r="I229514" s="6"/>
    </row>
    <row r="229515" spans="9:9">
      <c r="I229515" s="6"/>
    </row>
    <row r="229516" spans="9:9">
      <c r="I229516" s="6"/>
    </row>
    <row r="229517" spans="9:9">
      <c r="I229517" s="6"/>
    </row>
    <row r="229518" spans="9:9">
      <c r="I229518" s="6"/>
    </row>
    <row r="229519" spans="9:9">
      <c r="I229519" s="6"/>
    </row>
    <row r="229520" spans="9:9">
      <c r="I229520" s="6"/>
    </row>
    <row r="229521" spans="9:9">
      <c r="I229521" s="6"/>
    </row>
    <row r="229522" spans="9:9">
      <c r="I229522" s="6"/>
    </row>
    <row r="229523" spans="9:9">
      <c r="I229523" s="6"/>
    </row>
    <row r="229524" spans="9:9">
      <c r="I229524" s="6"/>
    </row>
    <row r="229525" spans="9:9">
      <c r="I229525" s="6"/>
    </row>
    <row r="229526" spans="9:9">
      <c r="I229526" s="6"/>
    </row>
    <row r="229527" spans="9:9">
      <c r="I229527" s="6"/>
    </row>
    <row r="229528" spans="9:9">
      <c r="I229528" s="6"/>
    </row>
    <row r="229529" spans="9:9">
      <c r="I229529" s="6"/>
    </row>
    <row r="229530" spans="9:9">
      <c r="I229530" s="6"/>
    </row>
    <row r="229531" spans="9:9">
      <c r="I229531" s="6"/>
    </row>
    <row r="229532" spans="9:9">
      <c r="I229532" s="6"/>
    </row>
    <row r="229533" spans="9:9">
      <c r="I229533" s="6"/>
    </row>
    <row r="229534" spans="9:9">
      <c r="I229534" s="6"/>
    </row>
    <row r="229535" spans="9:9">
      <c r="I229535" s="6"/>
    </row>
    <row r="229536" spans="9:9">
      <c r="I229536" s="6"/>
    </row>
    <row r="229537" spans="9:9">
      <c r="I229537" s="6"/>
    </row>
    <row r="229538" spans="9:9">
      <c r="I229538" s="6"/>
    </row>
    <row r="229539" spans="9:9">
      <c r="I229539" s="6"/>
    </row>
    <row r="229540" spans="9:9">
      <c r="I229540" s="6"/>
    </row>
    <row r="229541" spans="9:9">
      <c r="I229541" s="6"/>
    </row>
    <row r="229542" spans="9:9">
      <c r="I229542" s="6"/>
    </row>
    <row r="229543" spans="9:9">
      <c r="I229543" s="6"/>
    </row>
    <row r="229544" spans="9:9">
      <c r="I229544" s="6"/>
    </row>
    <row r="229545" spans="9:9">
      <c r="I229545" s="6"/>
    </row>
    <row r="229546" spans="9:9">
      <c r="I229546" s="6"/>
    </row>
    <row r="229547" spans="9:9">
      <c r="I229547" s="6"/>
    </row>
    <row r="229548" spans="9:9">
      <c r="I229548" s="6"/>
    </row>
    <row r="229549" spans="9:9">
      <c r="I229549" s="6"/>
    </row>
    <row r="229550" spans="9:9">
      <c r="I229550" s="6"/>
    </row>
    <row r="229551" spans="9:9">
      <c r="I229551" s="6"/>
    </row>
    <row r="229552" spans="9:9">
      <c r="I229552" s="6"/>
    </row>
    <row r="229553" spans="9:9">
      <c r="I229553" s="6"/>
    </row>
    <row r="229554" spans="9:9">
      <c r="I229554" s="6"/>
    </row>
    <row r="229555" spans="9:9">
      <c r="I229555" s="6"/>
    </row>
    <row r="229556" spans="9:9">
      <c r="I229556" s="6"/>
    </row>
    <row r="229557" spans="9:9">
      <c r="I229557" s="6"/>
    </row>
    <row r="229558" spans="9:9">
      <c r="I229558" s="6"/>
    </row>
    <row r="229559" spans="9:9">
      <c r="I229559" s="6"/>
    </row>
    <row r="229560" spans="9:9">
      <c r="I229560" s="6"/>
    </row>
    <row r="229561" spans="9:9">
      <c r="I229561" s="6"/>
    </row>
    <row r="229562" spans="9:9">
      <c r="I229562" s="6"/>
    </row>
    <row r="229563" spans="9:9">
      <c r="I229563" s="6"/>
    </row>
    <row r="229564" spans="9:9">
      <c r="I229564" s="6"/>
    </row>
    <row r="229565" spans="9:9">
      <c r="I229565" s="6"/>
    </row>
    <row r="229566" spans="9:9">
      <c r="I229566" s="6"/>
    </row>
    <row r="229567" spans="9:9">
      <c r="I229567" s="6"/>
    </row>
    <row r="229568" spans="9:9">
      <c r="I229568" s="6"/>
    </row>
    <row r="229569" spans="9:9">
      <c r="I229569" s="6"/>
    </row>
    <row r="229570" spans="9:9">
      <c r="I229570" s="6"/>
    </row>
    <row r="229571" spans="9:9">
      <c r="I229571" s="6"/>
    </row>
    <row r="229572" spans="9:9">
      <c r="I229572" s="6"/>
    </row>
    <row r="229573" spans="9:9">
      <c r="I229573" s="6"/>
    </row>
    <row r="229574" spans="9:9">
      <c r="I229574" s="6"/>
    </row>
    <row r="229575" spans="9:9">
      <c r="I229575" s="6"/>
    </row>
    <row r="229576" spans="9:9">
      <c r="I229576" s="6"/>
    </row>
    <row r="229577" spans="9:9">
      <c r="I229577" s="6"/>
    </row>
    <row r="229578" spans="9:9">
      <c r="I229578" s="6"/>
    </row>
    <row r="229579" spans="9:9">
      <c r="I229579" s="6"/>
    </row>
    <row r="229580" spans="9:9">
      <c r="I229580" s="6"/>
    </row>
    <row r="229581" spans="9:9">
      <c r="I229581" s="6"/>
    </row>
    <row r="229582" spans="9:9">
      <c r="I229582" s="6"/>
    </row>
    <row r="229583" spans="9:9">
      <c r="I229583" s="6"/>
    </row>
    <row r="229584" spans="9:9">
      <c r="I229584" s="6"/>
    </row>
    <row r="229585" spans="9:9">
      <c r="I229585" s="6"/>
    </row>
    <row r="229586" spans="9:9">
      <c r="I229586" s="6"/>
    </row>
    <row r="229587" spans="9:9">
      <c r="I229587" s="6"/>
    </row>
    <row r="229588" spans="9:9">
      <c r="I229588" s="6"/>
    </row>
    <row r="229589" spans="9:9">
      <c r="I229589" s="6"/>
    </row>
    <row r="229590" spans="9:9">
      <c r="I229590" s="6"/>
    </row>
    <row r="229591" spans="9:9">
      <c r="I229591" s="6"/>
    </row>
    <row r="229592" spans="9:9">
      <c r="I229592" s="6"/>
    </row>
    <row r="229593" spans="9:9">
      <c r="I229593" s="6"/>
    </row>
    <row r="229594" spans="9:9">
      <c r="I229594" s="6"/>
    </row>
    <row r="229595" spans="9:9">
      <c r="I229595" s="6"/>
    </row>
    <row r="229596" spans="9:9">
      <c r="I229596" s="6"/>
    </row>
    <row r="229597" spans="9:9">
      <c r="I229597" s="6"/>
    </row>
    <row r="229598" spans="9:9">
      <c r="I229598" s="6"/>
    </row>
    <row r="229599" spans="9:9">
      <c r="I229599" s="6"/>
    </row>
    <row r="229600" spans="9:9">
      <c r="I229600" s="6"/>
    </row>
    <row r="229601" spans="9:9">
      <c r="I229601" s="6"/>
    </row>
    <row r="229602" spans="9:9">
      <c r="I229602" s="6"/>
    </row>
    <row r="229603" spans="9:9">
      <c r="I229603" s="6"/>
    </row>
    <row r="229604" spans="9:9">
      <c r="I229604" s="6"/>
    </row>
    <row r="229605" spans="9:9">
      <c r="I229605" s="6"/>
    </row>
    <row r="229606" spans="9:9">
      <c r="I229606" s="6"/>
    </row>
    <row r="229607" spans="9:9">
      <c r="I229607" s="6"/>
    </row>
    <row r="229608" spans="9:9">
      <c r="I229608" s="6"/>
    </row>
    <row r="229609" spans="9:9">
      <c r="I229609" s="6"/>
    </row>
    <row r="229610" spans="9:9">
      <c r="I229610" s="6"/>
    </row>
    <row r="229611" spans="9:9">
      <c r="I229611" s="6"/>
    </row>
    <row r="229612" spans="9:9">
      <c r="I229612" s="6"/>
    </row>
    <row r="229613" spans="9:9">
      <c r="I229613" s="6"/>
    </row>
    <row r="229614" spans="9:9">
      <c r="I229614" s="6"/>
    </row>
    <row r="229615" spans="9:9">
      <c r="I229615" s="6"/>
    </row>
    <row r="229616" spans="9:9">
      <c r="I229616" s="6"/>
    </row>
    <row r="229617" spans="9:9">
      <c r="I229617" s="6"/>
    </row>
    <row r="229618" spans="9:9">
      <c r="I229618" s="6"/>
    </row>
    <row r="229619" spans="9:9">
      <c r="I229619" s="6"/>
    </row>
    <row r="229620" spans="9:9">
      <c r="I229620" s="6"/>
    </row>
    <row r="229621" spans="9:9">
      <c r="I229621" s="6"/>
    </row>
    <row r="229622" spans="9:9">
      <c r="I229622" s="6"/>
    </row>
    <row r="229623" spans="9:9">
      <c r="I229623" s="6"/>
    </row>
    <row r="229624" spans="9:9">
      <c r="I229624" s="6"/>
    </row>
    <row r="229625" spans="9:9">
      <c r="I229625" s="6"/>
    </row>
    <row r="229626" spans="9:9">
      <c r="I229626" s="6"/>
    </row>
    <row r="229627" spans="9:9">
      <c r="I229627" s="6"/>
    </row>
    <row r="229628" spans="9:9">
      <c r="I229628" s="6"/>
    </row>
    <row r="229629" spans="9:9">
      <c r="I229629" s="6"/>
    </row>
    <row r="229630" spans="9:9">
      <c r="I229630" s="6"/>
    </row>
    <row r="229631" spans="9:9">
      <c r="I229631" s="6"/>
    </row>
    <row r="229632" spans="9:9">
      <c r="I229632" s="6"/>
    </row>
    <row r="229633" spans="9:9">
      <c r="I229633" s="6"/>
    </row>
    <row r="229634" spans="9:9">
      <c r="I229634" s="6"/>
    </row>
    <row r="229635" spans="9:9">
      <c r="I229635" s="6"/>
    </row>
    <row r="229636" spans="9:9">
      <c r="I229636" s="6"/>
    </row>
    <row r="229637" spans="9:9">
      <c r="I229637" s="6"/>
    </row>
    <row r="229638" spans="9:9">
      <c r="I229638" s="6"/>
    </row>
    <row r="229639" spans="9:9">
      <c r="I229639" s="6"/>
    </row>
    <row r="229640" spans="9:9">
      <c r="I229640" s="6"/>
    </row>
    <row r="229641" spans="9:9">
      <c r="I229641" s="6"/>
    </row>
    <row r="229642" spans="9:9">
      <c r="I229642" s="6"/>
    </row>
    <row r="229643" spans="9:9">
      <c r="I229643" s="6"/>
    </row>
    <row r="229644" spans="9:9">
      <c r="I229644" s="6"/>
    </row>
    <row r="229645" spans="9:9">
      <c r="I229645" s="6"/>
    </row>
    <row r="229646" spans="9:9">
      <c r="I229646" s="6"/>
    </row>
    <row r="229647" spans="9:9">
      <c r="I229647" s="6"/>
    </row>
    <row r="229648" spans="9:9">
      <c r="I229648" s="6"/>
    </row>
    <row r="229649" spans="9:9">
      <c r="I229649" s="6"/>
    </row>
    <row r="229650" spans="9:9">
      <c r="I229650" s="6"/>
    </row>
    <row r="229651" spans="9:9">
      <c r="I229651" s="6"/>
    </row>
    <row r="229652" spans="9:9">
      <c r="I229652" s="6"/>
    </row>
    <row r="229653" spans="9:9">
      <c r="I229653" s="6"/>
    </row>
    <row r="229654" spans="9:9">
      <c r="I229654" s="6"/>
    </row>
    <row r="229655" spans="9:9">
      <c r="I229655" s="6"/>
    </row>
    <row r="229656" spans="9:9">
      <c r="I229656" s="6"/>
    </row>
    <row r="229657" spans="9:9">
      <c r="I229657" s="6"/>
    </row>
    <row r="229658" spans="9:9">
      <c r="I229658" s="6"/>
    </row>
    <row r="229659" spans="9:9">
      <c r="I229659" s="6"/>
    </row>
    <row r="229660" spans="9:9">
      <c r="I229660" s="6"/>
    </row>
    <row r="229661" spans="9:9">
      <c r="I229661" s="6"/>
    </row>
    <row r="229662" spans="9:9">
      <c r="I229662" s="6"/>
    </row>
    <row r="229663" spans="9:9">
      <c r="I229663" s="6"/>
    </row>
    <row r="229664" spans="9:9">
      <c r="I229664" s="6"/>
    </row>
    <row r="229665" spans="9:9">
      <c r="I229665" s="6"/>
    </row>
    <row r="229666" spans="9:9">
      <c r="I229666" s="6"/>
    </row>
    <row r="229667" spans="9:9">
      <c r="I229667" s="6"/>
    </row>
    <row r="229668" spans="9:9">
      <c r="I229668" s="6"/>
    </row>
    <row r="229669" spans="9:9">
      <c r="I229669" s="6"/>
    </row>
    <row r="229670" spans="9:9">
      <c r="I229670" s="6"/>
    </row>
    <row r="229671" spans="9:9">
      <c r="I229671" s="6"/>
    </row>
    <row r="229672" spans="9:9">
      <c r="I229672" s="6"/>
    </row>
    <row r="229673" spans="9:9">
      <c r="I229673" s="6"/>
    </row>
    <row r="229674" spans="9:9">
      <c r="I229674" s="6"/>
    </row>
    <row r="229675" spans="9:9">
      <c r="I229675" s="6"/>
    </row>
    <row r="229676" spans="9:9">
      <c r="I229676" s="6"/>
    </row>
    <row r="229677" spans="9:9">
      <c r="I229677" s="6"/>
    </row>
    <row r="229678" spans="9:9">
      <c r="I229678" s="6"/>
    </row>
    <row r="229679" spans="9:9">
      <c r="I229679" s="6"/>
    </row>
    <row r="229680" spans="9:9">
      <c r="I229680" s="6"/>
    </row>
    <row r="229681" spans="9:9">
      <c r="I229681" s="6"/>
    </row>
    <row r="229682" spans="9:9">
      <c r="I229682" s="6"/>
    </row>
    <row r="229683" spans="9:9">
      <c r="I229683" s="6"/>
    </row>
    <row r="229684" spans="9:9">
      <c r="I229684" s="6"/>
    </row>
    <row r="229685" spans="9:9">
      <c r="I229685" s="6"/>
    </row>
    <row r="229686" spans="9:9">
      <c r="I229686" s="6"/>
    </row>
    <row r="229687" spans="9:9">
      <c r="I229687" s="6"/>
    </row>
    <row r="229688" spans="9:9">
      <c r="I229688" s="6"/>
    </row>
    <row r="229689" spans="9:9">
      <c r="I229689" s="6"/>
    </row>
    <row r="229690" spans="9:9">
      <c r="I229690" s="6"/>
    </row>
    <row r="229691" spans="9:9">
      <c r="I229691" s="6"/>
    </row>
    <row r="229692" spans="9:9">
      <c r="I229692" s="6"/>
    </row>
    <row r="229693" spans="9:9">
      <c r="I229693" s="6"/>
    </row>
    <row r="229694" spans="9:9">
      <c r="I229694" s="6"/>
    </row>
    <row r="229695" spans="9:9">
      <c r="I229695" s="6"/>
    </row>
    <row r="229696" spans="9:9">
      <c r="I229696" s="6"/>
    </row>
    <row r="229697" spans="9:9">
      <c r="I229697" s="6"/>
    </row>
    <row r="229698" spans="9:9">
      <c r="I229698" s="6"/>
    </row>
    <row r="229699" spans="9:9">
      <c r="I229699" s="6"/>
    </row>
    <row r="229700" spans="9:9">
      <c r="I229700" s="6"/>
    </row>
    <row r="229701" spans="9:9">
      <c r="I229701" s="6"/>
    </row>
    <row r="229702" spans="9:9">
      <c r="I229702" s="6"/>
    </row>
    <row r="229703" spans="9:9">
      <c r="I229703" s="6"/>
    </row>
    <row r="229704" spans="9:9">
      <c r="I229704" s="6"/>
    </row>
    <row r="229705" spans="9:9">
      <c r="I229705" s="6"/>
    </row>
    <row r="229706" spans="9:9">
      <c r="I229706" s="6"/>
    </row>
    <row r="229707" spans="9:9">
      <c r="I229707" s="6"/>
    </row>
    <row r="229708" spans="9:9">
      <c r="I229708" s="6"/>
    </row>
    <row r="229709" spans="9:9">
      <c r="I229709" s="6"/>
    </row>
    <row r="229710" spans="9:9">
      <c r="I229710" s="6"/>
    </row>
    <row r="229711" spans="9:9">
      <c r="I229711" s="6"/>
    </row>
    <row r="229712" spans="9:9">
      <c r="I229712" s="6"/>
    </row>
    <row r="229713" spans="9:9">
      <c r="I229713" s="6"/>
    </row>
    <row r="229714" spans="9:9">
      <c r="I229714" s="6"/>
    </row>
    <row r="229715" spans="9:9">
      <c r="I229715" s="6"/>
    </row>
    <row r="229716" spans="9:9">
      <c r="I229716" s="6"/>
    </row>
    <row r="229717" spans="9:9">
      <c r="I229717" s="6"/>
    </row>
    <row r="229718" spans="9:9">
      <c r="I229718" s="6"/>
    </row>
    <row r="229719" spans="9:9">
      <c r="I229719" s="6"/>
    </row>
    <row r="229720" spans="9:9">
      <c r="I229720" s="6"/>
    </row>
    <row r="229721" spans="9:9">
      <c r="I229721" s="6"/>
    </row>
    <row r="229722" spans="9:9">
      <c r="I229722" s="6"/>
    </row>
    <row r="229723" spans="9:9">
      <c r="I229723" s="6"/>
    </row>
    <row r="229724" spans="9:9">
      <c r="I229724" s="6"/>
    </row>
    <row r="229725" spans="9:9">
      <c r="I229725" s="6"/>
    </row>
    <row r="229726" spans="9:9">
      <c r="I229726" s="6"/>
    </row>
    <row r="229727" spans="9:9">
      <c r="I229727" s="6"/>
    </row>
    <row r="229728" spans="9:9">
      <c r="I229728" s="6"/>
    </row>
    <row r="229729" spans="9:9">
      <c r="I229729" s="6"/>
    </row>
    <row r="229730" spans="9:9">
      <c r="I229730" s="6"/>
    </row>
    <row r="229731" spans="9:9">
      <c r="I229731" s="6"/>
    </row>
    <row r="229732" spans="9:9">
      <c r="I229732" s="6"/>
    </row>
    <row r="229733" spans="9:9">
      <c r="I229733" s="6"/>
    </row>
    <row r="229734" spans="9:9">
      <c r="I229734" s="6"/>
    </row>
    <row r="229735" spans="9:9">
      <c r="I229735" s="6"/>
    </row>
    <row r="229736" spans="9:9">
      <c r="I229736" s="6"/>
    </row>
    <row r="229737" spans="9:9">
      <c r="I229737" s="6"/>
    </row>
    <row r="229738" spans="9:9">
      <c r="I229738" s="6"/>
    </row>
    <row r="229739" spans="9:9">
      <c r="I229739" s="6"/>
    </row>
    <row r="229740" spans="9:9">
      <c r="I229740" s="6"/>
    </row>
    <row r="229741" spans="9:9">
      <c r="I229741" s="6"/>
    </row>
    <row r="229742" spans="9:9">
      <c r="I229742" s="6"/>
    </row>
    <row r="229743" spans="9:9">
      <c r="I229743" s="6"/>
    </row>
    <row r="229744" spans="9:9">
      <c r="I229744" s="6"/>
    </row>
    <row r="229745" spans="9:9">
      <c r="I229745" s="6"/>
    </row>
    <row r="229746" spans="9:9">
      <c r="I229746" s="6"/>
    </row>
    <row r="229747" spans="9:9">
      <c r="I229747" s="6"/>
    </row>
    <row r="229748" spans="9:9">
      <c r="I229748" s="6"/>
    </row>
    <row r="229749" spans="9:9">
      <c r="I229749" s="6"/>
    </row>
    <row r="229750" spans="9:9">
      <c r="I229750" s="6"/>
    </row>
    <row r="229751" spans="9:9">
      <c r="I229751" s="6"/>
    </row>
    <row r="229752" spans="9:9">
      <c r="I229752" s="6"/>
    </row>
    <row r="229753" spans="9:9">
      <c r="I229753" s="6"/>
    </row>
    <row r="229754" spans="9:9">
      <c r="I229754" s="6"/>
    </row>
    <row r="229755" spans="9:9">
      <c r="I229755" s="6"/>
    </row>
    <row r="229756" spans="9:9">
      <c r="I229756" s="6"/>
    </row>
    <row r="229757" spans="9:9">
      <c r="I229757" s="6"/>
    </row>
    <row r="229758" spans="9:9">
      <c r="I229758" s="6"/>
    </row>
    <row r="229759" spans="9:9">
      <c r="I229759" s="6"/>
    </row>
    <row r="229760" spans="9:9">
      <c r="I229760" s="6"/>
    </row>
    <row r="229761" spans="9:9">
      <c r="I229761" s="6"/>
    </row>
    <row r="229762" spans="9:9">
      <c r="I229762" s="6"/>
    </row>
    <row r="229763" spans="9:9">
      <c r="I229763" s="6"/>
    </row>
    <row r="229764" spans="9:9">
      <c r="I229764" s="6"/>
    </row>
    <row r="229765" spans="9:9">
      <c r="I229765" s="6"/>
    </row>
    <row r="229766" spans="9:9">
      <c r="I229766" s="6"/>
    </row>
    <row r="229767" spans="9:9">
      <c r="I229767" s="6"/>
    </row>
    <row r="229768" spans="9:9">
      <c r="I229768" s="6"/>
    </row>
    <row r="229769" spans="9:9">
      <c r="I229769" s="6"/>
    </row>
    <row r="229770" spans="9:9">
      <c r="I229770" s="6"/>
    </row>
    <row r="229771" spans="9:9">
      <c r="I229771" s="6"/>
    </row>
    <row r="229772" spans="9:9">
      <c r="I229772" s="6"/>
    </row>
    <row r="229773" spans="9:9">
      <c r="I229773" s="6"/>
    </row>
    <row r="229774" spans="9:9">
      <c r="I229774" s="6"/>
    </row>
    <row r="229775" spans="9:9">
      <c r="I229775" s="6"/>
    </row>
    <row r="229776" spans="9:9">
      <c r="I229776" s="6"/>
    </row>
    <row r="229777" spans="9:9">
      <c r="I229777" s="6"/>
    </row>
    <row r="229778" spans="9:9">
      <c r="I229778" s="6"/>
    </row>
    <row r="229779" spans="9:9">
      <c r="I229779" s="6"/>
    </row>
    <row r="229780" spans="9:9">
      <c r="I229780" s="6"/>
    </row>
    <row r="229781" spans="9:9">
      <c r="I229781" s="6"/>
    </row>
    <row r="229782" spans="9:9">
      <c r="I229782" s="6"/>
    </row>
    <row r="229783" spans="9:9">
      <c r="I229783" s="6"/>
    </row>
    <row r="229784" spans="9:9">
      <c r="I229784" s="6"/>
    </row>
    <row r="229785" spans="9:9">
      <c r="I229785" s="6"/>
    </row>
    <row r="229786" spans="9:9">
      <c r="I229786" s="6"/>
    </row>
    <row r="229787" spans="9:9">
      <c r="I229787" s="6"/>
    </row>
    <row r="229788" spans="9:9">
      <c r="I229788" s="6"/>
    </row>
    <row r="229789" spans="9:9">
      <c r="I229789" s="6"/>
    </row>
    <row r="229790" spans="9:9">
      <c r="I229790" s="6"/>
    </row>
    <row r="229791" spans="9:9">
      <c r="I229791" s="6"/>
    </row>
    <row r="229792" spans="9:9">
      <c r="I229792" s="6"/>
    </row>
    <row r="229793" spans="9:9">
      <c r="I229793" s="6"/>
    </row>
    <row r="229794" spans="9:9">
      <c r="I229794" s="6"/>
    </row>
    <row r="229795" spans="9:9">
      <c r="I229795" s="6"/>
    </row>
    <row r="229796" spans="9:9">
      <c r="I229796" s="6"/>
    </row>
    <row r="229797" spans="9:9">
      <c r="I229797" s="6"/>
    </row>
    <row r="229798" spans="9:9">
      <c r="I229798" s="6"/>
    </row>
    <row r="229799" spans="9:9">
      <c r="I229799" s="6"/>
    </row>
    <row r="229800" spans="9:9">
      <c r="I229800" s="6"/>
    </row>
    <row r="229801" spans="9:9">
      <c r="I229801" s="6"/>
    </row>
    <row r="229802" spans="9:9">
      <c r="I229802" s="6"/>
    </row>
    <row r="229803" spans="9:9">
      <c r="I229803" s="6"/>
    </row>
    <row r="229804" spans="9:9">
      <c r="I229804" s="6"/>
    </row>
    <row r="229805" spans="9:9">
      <c r="I229805" s="6"/>
    </row>
    <row r="229806" spans="9:9">
      <c r="I229806" s="6"/>
    </row>
    <row r="229807" spans="9:9">
      <c r="I229807" s="6"/>
    </row>
    <row r="229808" spans="9:9">
      <c r="I229808" s="6"/>
    </row>
    <row r="229809" spans="9:9">
      <c r="I229809" s="6"/>
    </row>
    <row r="229810" spans="9:9">
      <c r="I229810" s="6"/>
    </row>
    <row r="229811" spans="9:9">
      <c r="I229811" s="6"/>
    </row>
    <row r="229812" spans="9:9">
      <c r="I229812" s="6"/>
    </row>
    <row r="229813" spans="9:9">
      <c r="I229813" s="6"/>
    </row>
    <row r="229814" spans="9:9">
      <c r="I229814" s="6"/>
    </row>
    <row r="229815" spans="9:9">
      <c r="I229815" s="6"/>
    </row>
    <row r="229816" spans="9:9">
      <c r="I229816" s="6"/>
    </row>
    <row r="229817" spans="9:9">
      <c r="I229817" s="6"/>
    </row>
    <row r="229818" spans="9:9">
      <c r="I229818" s="6"/>
    </row>
    <row r="229819" spans="9:9">
      <c r="I229819" s="6"/>
    </row>
    <row r="229820" spans="9:9">
      <c r="I229820" s="6"/>
    </row>
    <row r="229821" spans="9:9">
      <c r="I229821" s="6"/>
    </row>
    <row r="229822" spans="9:9">
      <c r="I229822" s="6"/>
    </row>
    <row r="229823" spans="9:9">
      <c r="I229823" s="6"/>
    </row>
    <row r="229824" spans="9:9">
      <c r="I229824" s="6"/>
    </row>
    <row r="229825" spans="9:9">
      <c r="I229825" s="6"/>
    </row>
    <row r="229826" spans="9:9">
      <c r="I229826" s="6"/>
    </row>
    <row r="229827" spans="9:9">
      <c r="I229827" s="6"/>
    </row>
    <row r="229828" spans="9:9">
      <c r="I229828" s="6"/>
    </row>
    <row r="229829" spans="9:9">
      <c r="I229829" s="6"/>
    </row>
    <row r="229830" spans="9:9">
      <c r="I229830" s="6"/>
    </row>
    <row r="229831" spans="9:9">
      <c r="I229831" s="6"/>
    </row>
    <row r="229832" spans="9:9">
      <c r="I229832" s="6"/>
    </row>
    <row r="229833" spans="9:9">
      <c r="I229833" s="6"/>
    </row>
    <row r="229834" spans="9:9">
      <c r="I229834" s="6"/>
    </row>
    <row r="229835" spans="9:9">
      <c r="I229835" s="6"/>
    </row>
    <row r="229836" spans="9:9">
      <c r="I229836" s="6"/>
    </row>
    <row r="229837" spans="9:9">
      <c r="I229837" s="6"/>
    </row>
    <row r="229838" spans="9:9">
      <c r="I229838" s="6"/>
    </row>
    <row r="229839" spans="9:9">
      <c r="I229839" s="6"/>
    </row>
    <row r="229840" spans="9:9">
      <c r="I229840" s="6"/>
    </row>
    <row r="229841" spans="9:9">
      <c r="I229841" s="6"/>
    </row>
    <row r="229842" spans="9:9">
      <c r="I229842" s="6"/>
    </row>
    <row r="229843" spans="9:9">
      <c r="I229843" s="6"/>
    </row>
    <row r="229844" spans="9:9">
      <c r="I229844" s="6"/>
    </row>
    <row r="229845" spans="9:9">
      <c r="I229845" s="6"/>
    </row>
    <row r="229846" spans="9:9">
      <c r="I229846" s="6"/>
    </row>
    <row r="229847" spans="9:9">
      <c r="I229847" s="6"/>
    </row>
    <row r="229848" spans="9:9">
      <c r="I229848" s="6"/>
    </row>
    <row r="229849" spans="9:9">
      <c r="I229849" s="6"/>
    </row>
    <row r="229850" spans="9:9">
      <c r="I229850" s="6"/>
    </row>
    <row r="229851" spans="9:9">
      <c r="I229851" s="6"/>
    </row>
    <row r="229852" spans="9:9">
      <c r="I229852" s="6"/>
    </row>
    <row r="229853" spans="9:9">
      <c r="I229853" s="6"/>
    </row>
    <row r="229854" spans="9:9">
      <c r="I229854" s="6"/>
    </row>
    <row r="229855" spans="9:9">
      <c r="I229855" s="6"/>
    </row>
    <row r="229856" spans="9:9">
      <c r="I229856" s="6"/>
    </row>
    <row r="229857" spans="9:9">
      <c r="I229857" s="6"/>
    </row>
    <row r="229858" spans="9:9">
      <c r="I229858" s="6"/>
    </row>
    <row r="229859" spans="9:9">
      <c r="I229859" s="6"/>
    </row>
    <row r="229860" spans="9:9">
      <c r="I229860" s="6"/>
    </row>
    <row r="229861" spans="9:9">
      <c r="I229861" s="6"/>
    </row>
    <row r="229862" spans="9:9">
      <c r="I229862" s="6"/>
    </row>
    <row r="229863" spans="9:9">
      <c r="I229863" s="6"/>
    </row>
    <row r="229864" spans="9:9">
      <c r="I229864" s="6"/>
    </row>
    <row r="229865" spans="9:9">
      <c r="I229865" s="6"/>
    </row>
    <row r="229866" spans="9:9">
      <c r="I229866" s="6"/>
    </row>
    <row r="229867" spans="9:9">
      <c r="I229867" s="6"/>
    </row>
    <row r="229868" spans="9:9">
      <c r="I229868" s="6"/>
    </row>
    <row r="229869" spans="9:9">
      <c r="I229869" s="6"/>
    </row>
    <row r="229870" spans="9:9">
      <c r="I229870" s="6"/>
    </row>
    <row r="229871" spans="9:9">
      <c r="I229871" s="6"/>
    </row>
    <row r="229872" spans="9:9">
      <c r="I229872" s="6"/>
    </row>
    <row r="229873" spans="9:9">
      <c r="I229873" s="6"/>
    </row>
    <row r="229874" spans="9:9">
      <c r="I229874" s="6"/>
    </row>
    <row r="229875" spans="9:9">
      <c r="I229875" s="6"/>
    </row>
    <row r="229876" spans="9:9">
      <c r="I229876" s="6"/>
    </row>
    <row r="229877" spans="9:9">
      <c r="I229877" s="6"/>
    </row>
    <row r="229878" spans="9:9">
      <c r="I229878" s="6"/>
    </row>
    <row r="229879" spans="9:9">
      <c r="I229879" s="6"/>
    </row>
    <row r="229880" spans="9:9">
      <c r="I229880" s="6"/>
    </row>
    <row r="229881" spans="9:9">
      <c r="I229881" s="6"/>
    </row>
    <row r="229882" spans="9:9">
      <c r="I229882" s="6"/>
    </row>
    <row r="229883" spans="9:9">
      <c r="I229883" s="6"/>
    </row>
    <row r="229884" spans="9:9">
      <c r="I229884" s="6"/>
    </row>
    <row r="229885" spans="9:9">
      <c r="I229885" s="6"/>
    </row>
    <row r="229886" spans="9:9">
      <c r="I229886" s="6"/>
    </row>
    <row r="229887" spans="9:9">
      <c r="I229887" s="6"/>
    </row>
    <row r="229888" spans="9:9">
      <c r="I229888" s="6"/>
    </row>
    <row r="229889" spans="9:9">
      <c r="I229889" s="6"/>
    </row>
    <row r="229890" spans="9:9">
      <c r="I229890" s="6"/>
    </row>
    <row r="229891" spans="9:9">
      <c r="I229891" s="6"/>
    </row>
    <row r="229892" spans="9:9">
      <c r="I229892" s="6"/>
    </row>
    <row r="229893" spans="9:9">
      <c r="I229893" s="6"/>
    </row>
    <row r="229894" spans="9:9">
      <c r="I229894" s="6"/>
    </row>
    <row r="229895" spans="9:9">
      <c r="I229895" s="6"/>
    </row>
    <row r="229896" spans="9:9">
      <c r="I229896" s="6"/>
    </row>
    <row r="229897" spans="9:9">
      <c r="I229897" s="6"/>
    </row>
    <row r="229898" spans="9:9">
      <c r="I229898" s="6"/>
    </row>
    <row r="229899" spans="9:9">
      <c r="I229899" s="6"/>
    </row>
    <row r="229900" spans="9:9">
      <c r="I229900" s="6"/>
    </row>
    <row r="229901" spans="9:9">
      <c r="I229901" s="6"/>
    </row>
    <row r="229902" spans="9:9">
      <c r="I229902" s="6"/>
    </row>
    <row r="229903" spans="9:9">
      <c r="I229903" s="6"/>
    </row>
    <row r="229904" spans="9:9">
      <c r="I229904" s="6"/>
    </row>
    <row r="229905" spans="9:9">
      <c r="I229905" s="6"/>
    </row>
    <row r="229906" spans="9:9">
      <c r="I229906" s="6"/>
    </row>
    <row r="229907" spans="9:9">
      <c r="I229907" s="6"/>
    </row>
    <row r="229908" spans="9:9">
      <c r="I229908" s="6"/>
    </row>
    <row r="229909" spans="9:9">
      <c r="I229909" s="6"/>
    </row>
    <row r="229910" spans="9:9">
      <c r="I229910" s="6"/>
    </row>
    <row r="229911" spans="9:9">
      <c r="I229911" s="6"/>
    </row>
    <row r="229912" spans="9:9">
      <c r="I229912" s="6"/>
    </row>
    <row r="229913" spans="9:9">
      <c r="I229913" s="6"/>
    </row>
    <row r="229914" spans="9:9">
      <c r="I229914" s="6"/>
    </row>
    <row r="229915" spans="9:9">
      <c r="I229915" s="6"/>
    </row>
    <row r="229916" spans="9:9">
      <c r="I229916" s="6"/>
    </row>
    <row r="229917" spans="9:9">
      <c r="I229917" s="6"/>
    </row>
    <row r="229918" spans="9:9">
      <c r="I229918" s="6"/>
    </row>
    <row r="229919" spans="9:9">
      <c r="I229919" s="6"/>
    </row>
    <row r="229920" spans="9:9">
      <c r="I229920" s="6"/>
    </row>
    <row r="229921" spans="9:9">
      <c r="I229921" s="6"/>
    </row>
    <row r="229922" spans="9:9">
      <c r="I229922" s="6"/>
    </row>
    <row r="229923" spans="9:9">
      <c r="I229923" s="6"/>
    </row>
    <row r="229924" spans="9:9">
      <c r="I229924" s="6"/>
    </row>
    <row r="229925" spans="9:9">
      <c r="I229925" s="6"/>
    </row>
    <row r="229926" spans="9:9">
      <c r="I229926" s="6"/>
    </row>
    <row r="229927" spans="9:9">
      <c r="I229927" s="6"/>
    </row>
    <row r="229928" spans="9:9">
      <c r="I229928" s="6"/>
    </row>
    <row r="229929" spans="9:9">
      <c r="I229929" s="6"/>
    </row>
    <row r="229930" spans="9:9">
      <c r="I229930" s="6"/>
    </row>
    <row r="229931" spans="9:9">
      <c r="I229931" s="6"/>
    </row>
    <row r="229932" spans="9:9">
      <c r="I229932" s="6"/>
    </row>
    <row r="229933" spans="9:9">
      <c r="I229933" s="6"/>
    </row>
    <row r="229934" spans="9:9">
      <c r="I229934" s="6"/>
    </row>
    <row r="229935" spans="9:9">
      <c r="I229935" s="6"/>
    </row>
    <row r="229936" spans="9:9">
      <c r="I229936" s="6"/>
    </row>
    <row r="229937" spans="9:9">
      <c r="I229937" s="6"/>
    </row>
    <row r="229938" spans="9:9">
      <c r="I229938" s="6"/>
    </row>
    <row r="229939" spans="9:9">
      <c r="I229939" s="6"/>
    </row>
    <row r="229940" spans="9:9">
      <c r="I229940" s="6"/>
    </row>
    <row r="229941" spans="9:9">
      <c r="I229941" s="6"/>
    </row>
    <row r="229942" spans="9:9">
      <c r="I229942" s="6"/>
    </row>
    <row r="229943" spans="9:9">
      <c r="I229943" s="6"/>
    </row>
    <row r="229944" spans="9:9">
      <c r="I229944" s="6"/>
    </row>
    <row r="229945" spans="9:9">
      <c r="I229945" s="6"/>
    </row>
    <row r="229946" spans="9:9">
      <c r="I229946" s="6"/>
    </row>
    <row r="229947" spans="9:9">
      <c r="I229947" s="6"/>
    </row>
    <row r="229948" spans="9:9">
      <c r="I229948" s="6"/>
    </row>
    <row r="229949" spans="9:9">
      <c r="I229949" s="6"/>
    </row>
    <row r="229950" spans="9:9">
      <c r="I229950" s="6"/>
    </row>
    <row r="229951" spans="9:9">
      <c r="I229951" s="6"/>
    </row>
    <row r="229952" spans="9:9">
      <c r="I229952" s="6"/>
    </row>
    <row r="229953" spans="9:9">
      <c r="I229953" s="6"/>
    </row>
    <row r="229954" spans="9:9">
      <c r="I229954" s="6"/>
    </row>
    <row r="229955" spans="9:9">
      <c r="I229955" s="6"/>
    </row>
    <row r="229956" spans="9:9">
      <c r="I229956" s="6"/>
    </row>
    <row r="229957" spans="9:9">
      <c r="I229957" s="6"/>
    </row>
    <row r="229958" spans="9:9">
      <c r="I229958" s="6"/>
    </row>
    <row r="229959" spans="9:9">
      <c r="I229959" s="6"/>
    </row>
    <row r="229960" spans="9:9">
      <c r="I229960" s="6"/>
    </row>
    <row r="229961" spans="9:9">
      <c r="I229961" s="6"/>
    </row>
    <row r="229962" spans="9:9">
      <c r="I229962" s="6"/>
    </row>
    <row r="229963" spans="9:9">
      <c r="I229963" s="6"/>
    </row>
    <row r="229964" spans="9:9">
      <c r="I229964" s="6"/>
    </row>
    <row r="229965" spans="9:9">
      <c r="I229965" s="6"/>
    </row>
    <row r="229966" spans="9:9">
      <c r="I229966" s="6"/>
    </row>
    <row r="229967" spans="9:9">
      <c r="I229967" s="6"/>
    </row>
    <row r="229968" spans="9:9">
      <c r="I229968" s="6"/>
    </row>
    <row r="229969" spans="9:9">
      <c r="I229969" s="6"/>
    </row>
    <row r="229970" spans="9:9">
      <c r="I229970" s="6"/>
    </row>
    <row r="229971" spans="9:9">
      <c r="I229971" s="6"/>
    </row>
    <row r="229972" spans="9:9">
      <c r="I229972" s="6"/>
    </row>
    <row r="229973" spans="9:9">
      <c r="I229973" s="6"/>
    </row>
    <row r="229974" spans="9:9">
      <c r="I229974" s="6"/>
    </row>
    <row r="229975" spans="9:9">
      <c r="I229975" s="6"/>
    </row>
    <row r="229976" spans="9:9">
      <c r="I229976" s="6"/>
    </row>
    <row r="229977" spans="9:9">
      <c r="I229977" s="6"/>
    </row>
    <row r="229978" spans="9:9">
      <c r="I229978" s="6"/>
    </row>
    <row r="229979" spans="9:9">
      <c r="I229979" s="6"/>
    </row>
    <row r="229980" spans="9:9">
      <c r="I229980" s="6"/>
    </row>
    <row r="229981" spans="9:9">
      <c r="I229981" s="6"/>
    </row>
    <row r="229982" spans="9:9">
      <c r="I229982" s="6"/>
    </row>
    <row r="229983" spans="9:9">
      <c r="I229983" s="6"/>
    </row>
    <row r="229984" spans="9:9">
      <c r="I229984" s="6"/>
    </row>
    <row r="229985" spans="9:9">
      <c r="I229985" s="6"/>
    </row>
    <row r="229986" spans="9:9">
      <c r="I229986" s="6"/>
    </row>
    <row r="229987" spans="9:9">
      <c r="I229987" s="6"/>
    </row>
    <row r="229988" spans="9:9">
      <c r="I229988" s="6"/>
    </row>
    <row r="229989" spans="9:9">
      <c r="I229989" s="6"/>
    </row>
    <row r="229990" spans="9:9">
      <c r="I229990" s="6"/>
    </row>
    <row r="229991" spans="9:9">
      <c r="I229991" s="6"/>
    </row>
    <row r="229992" spans="9:9">
      <c r="I229992" s="6"/>
    </row>
    <row r="229993" spans="9:9">
      <c r="I229993" s="6"/>
    </row>
    <row r="229994" spans="9:9">
      <c r="I229994" s="6"/>
    </row>
    <row r="229995" spans="9:9">
      <c r="I229995" s="6"/>
    </row>
    <row r="229996" spans="9:9">
      <c r="I229996" s="6"/>
    </row>
    <row r="229997" spans="9:9">
      <c r="I229997" s="6"/>
    </row>
    <row r="229998" spans="9:9">
      <c r="I229998" s="6"/>
    </row>
    <row r="229999" spans="9:9">
      <c r="I229999" s="6"/>
    </row>
    <row r="230000" spans="9:9">
      <c r="I230000" s="6"/>
    </row>
    <row r="230001" spans="9:9">
      <c r="I230001" s="6"/>
    </row>
    <row r="230002" spans="9:9">
      <c r="I230002" s="6"/>
    </row>
    <row r="230003" spans="9:9">
      <c r="I230003" s="6"/>
    </row>
    <row r="230004" spans="9:9">
      <c r="I230004" s="6"/>
    </row>
    <row r="230005" spans="9:9">
      <c r="I230005" s="6"/>
    </row>
    <row r="230006" spans="9:9">
      <c r="I230006" s="6"/>
    </row>
    <row r="230007" spans="9:9">
      <c r="I230007" s="6"/>
    </row>
    <row r="230008" spans="9:9">
      <c r="I230008" s="6"/>
    </row>
    <row r="230009" spans="9:9">
      <c r="I230009" s="6"/>
    </row>
    <row r="230010" spans="9:9">
      <c r="I230010" s="6"/>
    </row>
    <row r="230011" spans="9:9">
      <c r="I230011" s="6"/>
    </row>
    <row r="230012" spans="9:9">
      <c r="I230012" s="6"/>
    </row>
    <row r="230013" spans="9:9">
      <c r="I230013" s="6"/>
    </row>
    <row r="230014" spans="9:9">
      <c r="I230014" s="6"/>
    </row>
    <row r="230015" spans="9:9">
      <c r="I230015" s="6"/>
    </row>
    <row r="230016" spans="9:9">
      <c r="I230016" s="6"/>
    </row>
    <row r="230017" spans="9:9">
      <c r="I230017" s="6"/>
    </row>
    <row r="230018" spans="9:9">
      <c r="I230018" s="6"/>
    </row>
    <row r="230019" spans="9:9">
      <c r="I230019" s="6"/>
    </row>
    <row r="230020" spans="9:9">
      <c r="I230020" s="6"/>
    </row>
    <row r="230021" spans="9:9">
      <c r="I230021" s="6"/>
    </row>
    <row r="230022" spans="9:9">
      <c r="I230022" s="6"/>
    </row>
    <row r="230023" spans="9:9">
      <c r="I230023" s="6"/>
    </row>
    <row r="230024" spans="9:9">
      <c r="I230024" s="6"/>
    </row>
    <row r="230025" spans="9:9">
      <c r="I230025" s="6"/>
    </row>
    <row r="230026" spans="9:9">
      <c r="I230026" s="6"/>
    </row>
    <row r="230027" spans="9:9">
      <c r="I230027" s="6"/>
    </row>
    <row r="230028" spans="9:9">
      <c r="I230028" s="6"/>
    </row>
    <row r="230029" spans="9:9">
      <c r="I230029" s="6"/>
    </row>
    <row r="230030" spans="9:9">
      <c r="I230030" s="6"/>
    </row>
    <row r="230031" spans="9:9">
      <c r="I230031" s="6"/>
    </row>
    <row r="230032" spans="9:9">
      <c r="I230032" s="6"/>
    </row>
    <row r="230033" spans="9:9">
      <c r="I230033" s="6"/>
    </row>
    <row r="230034" spans="9:9">
      <c r="I230034" s="6"/>
    </row>
    <row r="230035" spans="9:9">
      <c r="I230035" s="6"/>
    </row>
    <row r="230036" spans="9:9">
      <c r="I230036" s="6"/>
    </row>
    <row r="230037" spans="9:9">
      <c r="I230037" s="6"/>
    </row>
    <row r="230038" spans="9:9">
      <c r="I230038" s="6"/>
    </row>
    <row r="230039" spans="9:9">
      <c r="I230039" s="6"/>
    </row>
    <row r="230040" spans="9:9">
      <c r="I230040" s="6"/>
    </row>
    <row r="230041" spans="9:9">
      <c r="I230041" s="6"/>
    </row>
    <row r="230042" spans="9:9">
      <c r="I230042" s="6"/>
    </row>
    <row r="230043" spans="9:9">
      <c r="I230043" s="6"/>
    </row>
    <row r="230044" spans="9:9">
      <c r="I230044" s="6"/>
    </row>
    <row r="230045" spans="9:9">
      <c r="I230045" s="6"/>
    </row>
    <row r="230046" spans="9:9">
      <c r="I230046" s="6"/>
    </row>
    <row r="230047" spans="9:9">
      <c r="I230047" s="6"/>
    </row>
    <row r="230048" spans="9:9">
      <c r="I230048" s="6"/>
    </row>
    <row r="230049" spans="9:9">
      <c r="I230049" s="6"/>
    </row>
    <row r="230050" spans="9:9">
      <c r="I230050" s="6"/>
    </row>
    <row r="230051" spans="9:9">
      <c r="I230051" s="6"/>
    </row>
    <row r="230052" spans="9:9">
      <c r="I230052" s="6"/>
    </row>
    <row r="230053" spans="9:9">
      <c r="I230053" s="6"/>
    </row>
    <row r="230054" spans="9:9">
      <c r="I230054" s="6"/>
    </row>
    <row r="230055" spans="9:9">
      <c r="I230055" s="6"/>
    </row>
    <row r="230056" spans="9:9">
      <c r="I230056" s="6"/>
    </row>
    <row r="230057" spans="9:9">
      <c r="I230057" s="6"/>
    </row>
    <row r="230058" spans="9:9">
      <c r="I230058" s="6"/>
    </row>
    <row r="230059" spans="9:9">
      <c r="I230059" s="6"/>
    </row>
    <row r="230060" spans="9:9">
      <c r="I230060" s="6"/>
    </row>
    <row r="230061" spans="9:9">
      <c r="I230061" s="6"/>
    </row>
    <row r="230062" spans="9:9">
      <c r="I230062" s="6"/>
    </row>
    <row r="230063" spans="9:9">
      <c r="I230063" s="6"/>
    </row>
    <row r="230064" spans="9:9">
      <c r="I230064" s="6"/>
    </row>
    <row r="230065" spans="9:9">
      <c r="I230065" s="6"/>
    </row>
    <row r="230066" spans="9:9">
      <c r="I230066" s="6"/>
    </row>
    <row r="230067" spans="9:9">
      <c r="I230067" s="6"/>
    </row>
    <row r="230068" spans="9:9">
      <c r="I230068" s="6"/>
    </row>
    <row r="230069" spans="9:9">
      <c r="I230069" s="6"/>
    </row>
    <row r="230070" spans="9:9">
      <c r="I230070" s="6"/>
    </row>
    <row r="230071" spans="9:9">
      <c r="I230071" s="6"/>
    </row>
    <row r="230072" spans="9:9">
      <c r="I230072" s="6"/>
    </row>
    <row r="230073" spans="9:9">
      <c r="I230073" s="6"/>
    </row>
    <row r="230074" spans="9:9">
      <c r="I230074" s="6"/>
    </row>
    <row r="230075" spans="9:9">
      <c r="I230075" s="6"/>
    </row>
    <row r="230076" spans="9:9">
      <c r="I230076" s="6"/>
    </row>
    <row r="230077" spans="9:9">
      <c r="I230077" s="6"/>
    </row>
    <row r="230078" spans="9:9">
      <c r="I230078" s="6"/>
    </row>
    <row r="230079" spans="9:9">
      <c r="I230079" s="6"/>
    </row>
    <row r="230080" spans="9:9">
      <c r="I230080" s="6"/>
    </row>
    <row r="230081" spans="9:9">
      <c r="I230081" s="6"/>
    </row>
    <row r="230082" spans="9:9">
      <c r="I230082" s="6"/>
    </row>
    <row r="230083" spans="9:9">
      <c r="I230083" s="6"/>
    </row>
    <row r="230084" spans="9:9">
      <c r="I230084" s="6"/>
    </row>
    <row r="230085" spans="9:9">
      <c r="I230085" s="6"/>
    </row>
    <row r="230086" spans="9:9">
      <c r="I230086" s="6"/>
    </row>
    <row r="230087" spans="9:9">
      <c r="I230087" s="6"/>
    </row>
    <row r="230088" spans="9:9">
      <c r="I230088" s="6"/>
    </row>
    <row r="230089" spans="9:9">
      <c r="I230089" s="6"/>
    </row>
    <row r="230090" spans="9:9">
      <c r="I230090" s="6"/>
    </row>
    <row r="230091" spans="9:9">
      <c r="I230091" s="6"/>
    </row>
    <row r="230092" spans="9:9">
      <c r="I230092" s="6"/>
    </row>
    <row r="230093" spans="9:9">
      <c r="I230093" s="6"/>
    </row>
    <row r="230094" spans="9:9">
      <c r="I230094" s="6"/>
    </row>
    <row r="230095" spans="9:9">
      <c r="I230095" s="6"/>
    </row>
    <row r="230096" spans="9:9">
      <c r="I230096" s="6"/>
    </row>
    <row r="230097" spans="9:9">
      <c r="I230097" s="6"/>
    </row>
    <row r="230098" spans="9:9">
      <c r="I230098" s="6"/>
    </row>
    <row r="230099" spans="9:9">
      <c r="I230099" s="6"/>
    </row>
    <row r="230100" spans="9:9">
      <c r="I230100" s="6"/>
    </row>
    <row r="230101" spans="9:9">
      <c r="I230101" s="6"/>
    </row>
    <row r="230102" spans="9:9">
      <c r="I230102" s="6"/>
    </row>
    <row r="230103" spans="9:9">
      <c r="I230103" s="6"/>
    </row>
    <row r="230104" spans="9:9">
      <c r="I230104" s="6"/>
    </row>
    <row r="230105" spans="9:9">
      <c r="I230105" s="6"/>
    </row>
    <row r="230106" spans="9:9">
      <c r="I230106" s="6"/>
    </row>
    <row r="230107" spans="9:9">
      <c r="I230107" s="6"/>
    </row>
    <row r="230108" spans="9:9">
      <c r="I230108" s="6"/>
    </row>
    <row r="230109" spans="9:9">
      <c r="I230109" s="6"/>
    </row>
    <row r="230110" spans="9:9">
      <c r="I230110" s="6"/>
    </row>
    <row r="230111" spans="9:9">
      <c r="I230111" s="6"/>
    </row>
    <row r="230112" spans="9:9">
      <c r="I230112" s="6"/>
    </row>
    <row r="230113" spans="9:9">
      <c r="I230113" s="6"/>
    </row>
    <row r="230114" spans="9:9">
      <c r="I230114" s="6"/>
    </row>
    <row r="230115" spans="9:9">
      <c r="I230115" s="6"/>
    </row>
    <row r="230116" spans="9:9">
      <c r="I230116" s="6"/>
    </row>
    <row r="230117" spans="9:9">
      <c r="I230117" s="6"/>
    </row>
    <row r="230118" spans="9:9">
      <c r="I230118" s="6"/>
    </row>
    <row r="230119" spans="9:9">
      <c r="I230119" s="6"/>
    </row>
    <row r="230120" spans="9:9">
      <c r="I230120" s="6"/>
    </row>
    <row r="230121" spans="9:9">
      <c r="I230121" s="6"/>
    </row>
    <row r="230122" spans="9:9">
      <c r="I230122" s="6"/>
    </row>
    <row r="230123" spans="9:9">
      <c r="I230123" s="6"/>
    </row>
    <row r="230124" spans="9:9">
      <c r="I230124" s="6"/>
    </row>
    <row r="230125" spans="9:9">
      <c r="I230125" s="6"/>
    </row>
    <row r="230126" spans="9:9">
      <c r="I230126" s="6"/>
    </row>
    <row r="230127" spans="9:9">
      <c r="I230127" s="6"/>
    </row>
    <row r="230128" spans="9:9">
      <c r="I230128" s="6"/>
    </row>
    <row r="230129" spans="9:9">
      <c r="I230129" s="6"/>
    </row>
    <row r="230130" spans="9:9">
      <c r="I230130" s="6"/>
    </row>
    <row r="230131" spans="9:9">
      <c r="I230131" s="6"/>
    </row>
    <row r="230132" spans="9:9">
      <c r="I230132" s="6"/>
    </row>
    <row r="230133" spans="9:9">
      <c r="I230133" s="6"/>
    </row>
    <row r="230134" spans="9:9">
      <c r="I230134" s="6"/>
    </row>
    <row r="230135" spans="9:9">
      <c r="I230135" s="6"/>
    </row>
    <row r="230136" spans="9:9">
      <c r="I230136" s="6"/>
    </row>
    <row r="230137" spans="9:9">
      <c r="I230137" s="6"/>
    </row>
    <row r="230138" spans="9:9">
      <c r="I230138" s="6"/>
    </row>
    <row r="230139" spans="9:9">
      <c r="I230139" s="6"/>
    </row>
    <row r="230140" spans="9:9">
      <c r="I230140" s="6"/>
    </row>
    <row r="230141" spans="9:9">
      <c r="I230141" s="6"/>
    </row>
    <row r="230142" spans="9:9">
      <c r="I230142" s="6"/>
    </row>
    <row r="230143" spans="9:9">
      <c r="I230143" s="6"/>
    </row>
    <row r="230144" spans="9:9">
      <c r="I230144" s="6"/>
    </row>
    <row r="230145" spans="9:9">
      <c r="I230145" s="6"/>
    </row>
    <row r="230146" spans="9:9">
      <c r="I230146" s="6"/>
    </row>
    <row r="230147" spans="9:9">
      <c r="I230147" s="6"/>
    </row>
    <row r="230148" spans="9:9">
      <c r="I230148" s="6"/>
    </row>
    <row r="230149" spans="9:9">
      <c r="I230149" s="6"/>
    </row>
    <row r="230150" spans="9:9">
      <c r="I230150" s="6"/>
    </row>
    <row r="230151" spans="9:9">
      <c r="I230151" s="6"/>
    </row>
    <row r="230152" spans="9:9">
      <c r="I230152" s="6"/>
    </row>
    <row r="230153" spans="9:9">
      <c r="I230153" s="6"/>
    </row>
    <row r="230154" spans="9:9">
      <c r="I230154" s="6"/>
    </row>
    <row r="230155" spans="9:9">
      <c r="I230155" s="6"/>
    </row>
    <row r="230156" spans="9:9">
      <c r="I230156" s="6"/>
    </row>
    <row r="230157" spans="9:9">
      <c r="I230157" s="6"/>
    </row>
    <row r="230158" spans="9:9">
      <c r="I230158" s="6"/>
    </row>
    <row r="230159" spans="9:9">
      <c r="I230159" s="6"/>
    </row>
    <row r="230160" spans="9:9">
      <c r="I230160" s="6"/>
    </row>
    <row r="230161" spans="9:9">
      <c r="I230161" s="6"/>
    </row>
    <row r="230162" spans="9:9">
      <c r="I230162" s="6"/>
    </row>
    <row r="230163" spans="9:9">
      <c r="I230163" s="6"/>
    </row>
    <row r="230164" spans="9:9">
      <c r="I230164" s="6"/>
    </row>
    <row r="230165" spans="9:9">
      <c r="I230165" s="6"/>
    </row>
    <row r="230166" spans="9:9">
      <c r="I230166" s="6"/>
    </row>
    <row r="230167" spans="9:9">
      <c r="I230167" s="6"/>
    </row>
    <row r="230168" spans="9:9">
      <c r="I230168" s="6"/>
    </row>
    <row r="230169" spans="9:9">
      <c r="I230169" s="6"/>
    </row>
    <row r="230170" spans="9:9">
      <c r="I230170" s="6"/>
    </row>
    <row r="230171" spans="9:9">
      <c r="I230171" s="6"/>
    </row>
    <row r="230172" spans="9:9">
      <c r="I230172" s="6"/>
    </row>
    <row r="230173" spans="9:9">
      <c r="I230173" s="6"/>
    </row>
    <row r="230174" spans="9:9">
      <c r="I230174" s="6"/>
    </row>
    <row r="230175" spans="9:9">
      <c r="I230175" s="6"/>
    </row>
    <row r="230176" spans="9:9">
      <c r="I230176" s="6"/>
    </row>
    <row r="230177" spans="9:9">
      <c r="I230177" s="6"/>
    </row>
    <row r="230178" spans="9:9">
      <c r="I230178" s="6"/>
    </row>
    <row r="230179" spans="9:9">
      <c r="I230179" s="6"/>
    </row>
    <row r="230180" spans="9:9">
      <c r="I230180" s="6"/>
    </row>
    <row r="230181" spans="9:9">
      <c r="I230181" s="6"/>
    </row>
    <row r="230182" spans="9:9">
      <c r="I230182" s="6"/>
    </row>
    <row r="230183" spans="9:9">
      <c r="I230183" s="6"/>
    </row>
    <row r="230184" spans="9:9">
      <c r="I230184" s="6"/>
    </row>
    <row r="230185" spans="9:9">
      <c r="I230185" s="6"/>
    </row>
    <row r="230186" spans="9:9">
      <c r="I230186" s="6"/>
    </row>
    <row r="230187" spans="9:9">
      <c r="I230187" s="6"/>
    </row>
    <row r="230188" spans="9:9">
      <c r="I230188" s="6"/>
    </row>
    <row r="230189" spans="9:9">
      <c r="I230189" s="6"/>
    </row>
    <row r="230190" spans="9:9">
      <c r="I230190" s="6"/>
    </row>
    <row r="230191" spans="9:9">
      <c r="I230191" s="6"/>
    </row>
    <row r="230192" spans="9:9">
      <c r="I230192" s="6"/>
    </row>
    <row r="230193" spans="9:9">
      <c r="I230193" s="6"/>
    </row>
    <row r="230194" spans="9:9">
      <c r="I230194" s="6"/>
    </row>
    <row r="230195" spans="9:9">
      <c r="I230195" s="6"/>
    </row>
    <row r="230196" spans="9:9">
      <c r="I230196" s="6"/>
    </row>
    <row r="230197" spans="9:9">
      <c r="I230197" s="6"/>
    </row>
    <row r="230198" spans="9:9">
      <c r="I230198" s="6"/>
    </row>
    <row r="230199" spans="9:9">
      <c r="I230199" s="6"/>
    </row>
    <row r="230200" spans="9:9">
      <c r="I230200" s="6"/>
    </row>
    <row r="230201" spans="9:9">
      <c r="I230201" s="6"/>
    </row>
    <row r="230202" spans="9:9">
      <c r="I230202" s="6"/>
    </row>
    <row r="230203" spans="9:9">
      <c r="I230203" s="6"/>
    </row>
    <row r="230204" spans="9:9">
      <c r="I230204" s="6"/>
    </row>
    <row r="230205" spans="9:9">
      <c r="I230205" s="6"/>
    </row>
    <row r="230206" spans="9:9">
      <c r="I230206" s="6"/>
    </row>
    <row r="230207" spans="9:9">
      <c r="I230207" s="6"/>
    </row>
    <row r="230208" spans="9:9">
      <c r="I230208" s="6"/>
    </row>
    <row r="230209" spans="9:9">
      <c r="I230209" s="6"/>
    </row>
    <row r="230210" spans="9:9">
      <c r="I230210" s="6"/>
    </row>
    <row r="230211" spans="9:9">
      <c r="I230211" s="6"/>
    </row>
    <row r="230212" spans="9:9">
      <c r="I230212" s="6"/>
    </row>
    <row r="230213" spans="9:9">
      <c r="I230213" s="6"/>
    </row>
    <row r="230214" spans="9:9">
      <c r="I230214" s="6"/>
    </row>
    <row r="230215" spans="9:9">
      <c r="I230215" s="6"/>
    </row>
    <row r="230216" spans="9:9">
      <c r="I230216" s="6"/>
    </row>
    <row r="230217" spans="9:9">
      <c r="I230217" s="6"/>
    </row>
    <row r="230218" spans="9:9">
      <c r="I230218" s="6"/>
    </row>
    <row r="230219" spans="9:9">
      <c r="I230219" s="6"/>
    </row>
    <row r="230220" spans="9:9">
      <c r="I230220" s="6"/>
    </row>
    <row r="230221" spans="9:9">
      <c r="I230221" s="6"/>
    </row>
    <row r="230222" spans="9:9">
      <c r="I230222" s="6"/>
    </row>
    <row r="230223" spans="9:9">
      <c r="I230223" s="6"/>
    </row>
    <row r="230224" spans="9:9">
      <c r="I230224" s="6"/>
    </row>
    <row r="230225" spans="9:9">
      <c r="I230225" s="6"/>
    </row>
    <row r="230226" spans="9:9">
      <c r="I230226" s="6"/>
    </row>
    <row r="230227" spans="9:9">
      <c r="I230227" s="6"/>
    </row>
    <row r="230228" spans="9:9">
      <c r="I230228" s="6"/>
    </row>
    <row r="230229" spans="9:9">
      <c r="I230229" s="6"/>
    </row>
    <row r="230230" spans="9:9">
      <c r="I230230" s="6"/>
    </row>
    <row r="230231" spans="9:9">
      <c r="I230231" s="6"/>
    </row>
    <row r="230232" spans="9:9">
      <c r="I230232" s="6"/>
    </row>
    <row r="230233" spans="9:9">
      <c r="I230233" s="6"/>
    </row>
    <row r="230234" spans="9:9">
      <c r="I230234" s="6"/>
    </row>
    <row r="230235" spans="9:9">
      <c r="I230235" s="6"/>
    </row>
    <row r="230236" spans="9:9">
      <c r="I230236" s="6"/>
    </row>
    <row r="230237" spans="9:9">
      <c r="I230237" s="6"/>
    </row>
    <row r="230238" spans="9:9">
      <c r="I230238" s="6"/>
    </row>
    <row r="230239" spans="9:9">
      <c r="I230239" s="6"/>
    </row>
    <row r="230240" spans="9:9">
      <c r="I230240" s="6"/>
    </row>
    <row r="230241" spans="9:9">
      <c r="I230241" s="6"/>
    </row>
    <row r="230242" spans="9:9">
      <c r="I230242" s="6"/>
    </row>
    <row r="230243" spans="9:9">
      <c r="I230243" s="6"/>
    </row>
    <row r="230244" spans="9:9">
      <c r="I230244" s="6"/>
    </row>
    <row r="230245" spans="9:9">
      <c r="I230245" s="6"/>
    </row>
    <row r="230246" spans="9:9">
      <c r="I230246" s="6"/>
    </row>
    <row r="230247" spans="9:9">
      <c r="I230247" s="6"/>
    </row>
    <row r="230248" spans="9:9">
      <c r="I230248" s="6"/>
    </row>
    <row r="230249" spans="9:9">
      <c r="I230249" s="6"/>
    </row>
    <row r="230250" spans="9:9">
      <c r="I230250" s="6"/>
    </row>
    <row r="230251" spans="9:9">
      <c r="I230251" s="6"/>
    </row>
    <row r="230252" spans="9:9">
      <c r="I230252" s="6"/>
    </row>
    <row r="230253" spans="9:9">
      <c r="I230253" s="6"/>
    </row>
    <row r="230254" spans="9:9">
      <c r="I230254" s="6"/>
    </row>
    <row r="230255" spans="9:9">
      <c r="I230255" s="6"/>
    </row>
    <row r="230256" spans="9:9">
      <c r="I230256" s="6"/>
    </row>
    <row r="230257" spans="9:9">
      <c r="I230257" s="6"/>
    </row>
    <row r="230258" spans="9:9">
      <c r="I230258" s="6"/>
    </row>
    <row r="230259" spans="9:9">
      <c r="I230259" s="6"/>
    </row>
    <row r="230260" spans="9:9">
      <c r="I230260" s="6"/>
    </row>
    <row r="230261" spans="9:9">
      <c r="I230261" s="6"/>
    </row>
    <row r="230262" spans="9:9">
      <c r="I230262" s="6"/>
    </row>
    <row r="230263" spans="9:9">
      <c r="I230263" s="6"/>
    </row>
    <row r="230264" spans="9:9">
      <c r="I230264" s="6"/>
    </row>
    <row r="230265" spans="9:9">
      <c r="I230265" s="6"/>
    </row>
    <row r="230266" spans="9:9">
      <c r="I230266" s="6"/>
    </row>
    <row r="230267" spans="9:9">
      <c r="I230267" s="6"/>
    </row>
    <row r="230268" spans="9:9">
      <c r="I230268" s="6"/>
    </row>
    <row r="230269" spans="9:9">
      <c r="I230269" s="6"/>
    </row>
    <row r="230270" spans="9:9">
      <c r="I230270" s="6"/>
    </row>
    <row r="230271" spans="9:9">
      <c r="I230271" s="6"/>
    </row>
    <row r="230272" spans="9:9">
      <c r="I230272" s="6"/>
    </row>
    <row r="230273" spans="9:9">
      <c r="I230273" s="6"/>
    </row>
    <row r="230274" spans="9:9">
      <c r="I230274" s="6"/>
    </row>
    <row r="230275" spans="9:9">
      <c r="I230275" s="6"/>
    </row>
    <row r="230276" spans="9:9">
      <c r="I230276" s="6"/>
    </row>
    <row r="230277" spans="9:9">
      <c r="I230277" s="6"/>
    </row>
    <row r="230278" spans="9:9">
      <c r="I230278" s="6"/>
    </row>
    <row r="230279" spans="9:9">
      <c r="I230279" s="6"/>
    </row>
    <row r="230280" spans="9:9">
      <c r="I230280" s="6"/>
    </row>
    <row r="230281" spans="9:9">
      <c r="I230281" s="6"/>
    </row>
    <row r="230282" spans="9:9">
      <c r="I230282" s="6"/>
    </row>
    <row r="230283" spans="9:9">
      <c r="I230283" s="6"/>
    </row>
    <row r="230284" spans="9:9">
      <c r="I230284" s="6"/>
    </row>
    <row r="230285" spans="9:9">
      <c r="I230285" s="6"/>
    </row>
    <row r="230286" spans="9:9">
      <c r="I230286" s="6"/>
    </row>
    <row r="230287" spans="9:9">
      <c r="I230287" s="6"/>
    </row>
    <row r="230288" spans="9:9">
      <c r="I230288" s="6"/>
    </row>
    <row r="230289" spans="9:9">
      <c r="I230289" s="6"/>
    </row>
    <row r="230290" spans="9:9">
      <c r="I230290" s="6"/>
    </row>
    <row r="230291" spans="9:9">
      <c r="I230291" s="6"/>
    </row>
    <row r="230292" spans="9:9">
      <c r="I230292" s="6"/>
    </row>
    <row r="230293" spans="9:9">
      <c r="I230293" s="6"/>
    </row>
    <row r="230294" spans="9:9">
      <c r="I230294" s="6"/>
    </row>
    <row r="230295" spans="9:9">
      <c r="I230295" s="6"/>
    </row>
    <row r="230296" spans="9:9">
      <c r="I230296" s="6"/>
    </row>
    <row r="230297" spans="9:9">
      <c r="I230297" s="6"/>
    </row>
    <row r="230298" spans="9:9">
      <c r="I230298" s="6"/>
    </row>
    <row r="230299" spans="9:9">
      <c r="I230299" s="6"/>
    </row>
    <row r="230300" spans="9:9">
      <c r="I230300" s="6"/>
    </row>
    <row r="230301" spans="9:9">
      <c r="I230301" s="6"/>
    </row>
    <row r="230302" spans="9:9">
      <c r="I230302" s="6"/>
    </row>
    <row r="230303" spans="9:9">
      <c r="I230303" s="6"/>
    </row>
    <row r="230304" spans="9:9">
      <c r="I230304" s="6"/>
    </row>
    <row r="230305" spans="9:9">
      <c r="I230305" s="6"/>
    </row>
    <row r="230306" spans="9:9">
      <c r="I230306" s="6"/>
    </row>
    <row r="230307" spans="9:9">
      <c r="I230307" s="6"/>
    </row>
    <row r="230308" spans="9:9">
      <c r="I230308" s="6"/>
    </row>
    <row r="230309" spans="9:9">
      <c r="I230309" s="6"/>
    </row>
    <row r="230310" spans="9:9">
      <c r="I230310" s="6"/>
    </row>
    <row r="230311" spans="9:9">
      <c r="I230311" s="6"/>
    </row>
    <row r="230312" spans="9:9">
      <c r="I230312" s="6"/>
    </row>
    <row r="230313" spans="9:9">
      <c r="I230313" s="6"/>
    </row>
    <row r="230314" spans="9:9">
      <c r="I230314" s="6"/>
    </row>
    <row r="230315" spans="9:9">
      <c r="I230315" s="6"/>
    </row>
    <row r="230316" spans="9:9">
      <c r="I230316" s="6"/>
    </row>
    <row r="230317" spans="9:9">
      <c r="I230317" s="6"/>
    </row>
    <row r="230318" spans="9:9">
      <c r="I230318" s="6"/>
    </row>
    <row r="230319" spans="9:9">
      <c r="I230319" s="6"/>
    </row>
    <row r="230320" spans="9:9">
      <c r="I230320" s="6"/>
    </row>
    <row r="230321" spans="9:9">
      <c r="I230321" s="6"/>
    </row>
    <row r="230322" spans="9:9">
      <c r="I230322" s="6"/>
    </row>
    <row r="230323" spans="9:9">
      <c r="I230323" s="6"/>
    </row>
    <row r="230324" spans="9:9">
      <c r="I230324" s="6"/>
    </row>
    <row r="230325" spans="9:9">
      <c r="I230325" s="6"/>
    </row>
    <row r="230326" spans="9:9">
      <c r="I230326" s="6"/>
    </row>
    <row r="230327" spans="9:9">
      <c r="I230327" s="6"/>
    </row>
    <row r="230328" spans="9:9">
      <c r="I230328" s="6"/>
    </row>
    <row r="230329" spans="9:9">
      <c r="I230329" s="6"/>
    </row>
    <row r="230330" spans="9:9">
      <c r="I230330" s="6"/>
    </row>
    <row r="230331" spans="9:9">
      <c r="I230331" s="6"/>
    </row>
    <row r="230332" spans="9:9">
      <c r="I230332" s="6"/>
    </row>
    <row r="230333" spans="9:9">
      <c r="I230333" s="6"/>
    </row>
    <row r="230334" spans="9:9">
      <c r="I230334" s="6"/>
    </row>
    <row r="230335" spans="9:9">
      <c r="I230335" s="6"/>
    </row>
    <row r="230336" spans="9:9">
      <c r="I230336" s="6"/>
    </row>
    <row r="230337" spans="9:9">
      <c r="I230337" s="6"/>
    </row>
    <row r="230338" spans="9:9">
      <c r="I230338" s="6"/>
    </row>
    <row r="230339" spans="9:9">
      <c r="I230339" s="6"/>
    </row>
    <row r="230340" spans="9:9">
      <c r="I230340" s="6"/>
    </row>
    <row r="230341" spans="9:9">
      <c r="I230341" s="6"/>
    </row>
    <row r="230342" spans="9:9">
      <c r="I230342" s="6"/>
    </row>
    <row r="230343" spans="9:9">
      <c r="I230343" s="6"/>
    </row>
    <row r="230344" spans="9:9">
      <c r="I230344" s="6"/>
    </row>
    <row r="230345" spans="9:9">
      <c r="I230345" s="6"/>
    </row>
    <row r="230346" spans="9:9">
      <c r="I230346" s="6"/>
    </row>
    <row r="230347" spans="9:9">
      <c r="I230347" s="6"/>
    </row>
    <row r="230348" spans="9:9">
      <c r="I230348" s="6"/>
    </row>
    <row r="230349" spans="9:9">
      <c r="I230349" s="6"/>
    </row>
    <row r="230350" spans="9:9">
      <c r="I230350" s="6"/>
    </row>
    <row r="230351" spans="9:9">
      <c r="I230351" s="6"/>
    </row>
    <row r="230352" spans="9:9">
      <c r="I230352" s="6"/>
    </row>
    <row r="230353" spans="9:9">
      <c r="I230353" s="6"/>
    </row>
    <row r="230354" spans="9:9">
      <c r="I230354" s="6"/>
    </row>
    <row r="230355" spans="9:9">
      <c r="I230355" s="6"/>
    </row>
    <row r="230356" spans="9:9">
      <c r="I230356" s="6"/>
    </row>
    <row r="230357" spans="9:9">
      <c r="I230357" s="6"/>
    </row>
    <row r="230358" spans="9:9">
      <c r="I230358" s="6"/>
    </row>
    <row r="230359" spans="9:9">
      <c r="I230359" s="6"/>
    </row>
    <row r="230360" spans="9:9">
      <c r="I230360" s="6"/>
    </row>
    <row r="230361" spans="9:9">
      <c r="I230361" s="6"/>
    </row>
    <row r="230362" spans="9:9">
      <c r="I230362" s="6"/>
    </row>
    <row r="230363" spans="9:9">
      <c r="I230363" s="6"/>
    </row>
    <row r="230364" spans="9:9">
      <c r="I230364" s="6"/>
    </row>
    <row r="230365" spans="9:9">
      <c r="I230365" s="6"/>
    </row>
    <row r="230366" spans="9:9">
      <c r="I230366" s="6"/>
    </row>
    <row r="230367" spans="9:9">
      <c r="I230367" s="6"/>
    </row>
    <row r="230368" spans="9:9">
      <c r="I230368" s="6"/>
    </row>
    <row r="230369" spans="9:9">
      <c r="I230369" s="6"/>
    </row>
    <row r="230370" spans="9:9">
      <c r="I230370" s="6"/>
    </row>
    <row r="230371" spans="9:9">
      <c r="I230371" s="6"/>
    </row>
    <row r="230372" spans="9:9">
      <c r="I230372" s="6"/>
    </row>
    <row r="230373" spans="9:9">
      <c r="I230373" s="6"/>
    </row>
    <row r="230374" spans="9:9">
      <c r="I230374" s="6"/>
    </row>
    <row r="230375" spans="9:9">
      <c r="I230375" s="6"/>
    </row>
    <row r="230376" spans="9:9">
      <c r="I230376" s="6"/>
    </row>
    <row r="230377" spans="9:9">
      <c r="I230377" s="6"/>
    </row>
    <row r="230378" spans="9:9">
      <c r="I230378" s="6"/>
    </row>
    <row r="230379" spans="9:9">
      <c r="I230379" s="6"/>
    </row>
    <row r="230380" spans="9:9">
      <c r="I230380" s="6"/>
    </row>
    <row r="230381" spans="9:9">
      <c r="I230381" s="6"/>
    </row>
    <row r="230382" spans="9:9">
      <c r="I230382" s="6"/>
    </row>
    <row r="230383" spans="9:9">
      <c r="I230383" s="6"/>
    </row>
    <row r="230384" spans="9:9">
      <c r="I230384" s="6"/>
    </row>
    <row r="230385" spans="9:9">
      <c r="I230385" s="6"/>
    </row>
    <row r="230386" spans="9:9">
      <c r="I230386" s="6"/>
    </row>
    <row r="230387" spans="9:9">
      <c r="I230387" s="6"/>
    </row>
    <row r="230388" spans="9:9">
      <c r="I230388" s="6"/>
    </row>
    <row r="230389" spans="9:9">
      <c r="I230389" s="6"/>
    </row>
    <row r="230390" spans="9:9">
      <c r="I230390" s="6"/>
    </row>
    <row r="230391" spans="9:9">
      <c r="I230391" s="6"/>
    </row>
    <row r="230392" spans="9:9">
      <c r="I230392" s="6"/>
    </row>
    <row r="230393" spans="9:9">
      <c r="I230393" s="6"/>
    </row>
    <row r="230394" spans="9:9">
      <c r="I230394" s="6"/>
    </row>
    <row r="230395" spans="9:9">
      <c r="I230395" s="6"/>
    </row>
    <row r="230396" spans="9:9">
      <c r="I230396" s="6"/>
    </row>
    <row r="230397" spans="9:9">
      <c r="I230397" s="6"/>
    </row>
    <row r="230398" spans="9:9">
      <c r="I230398" s="6"/>
    </row>
    <row r="230399" spans="9:9">
      <c r="I230399" s="6"/>
    </row>
    <row r="230400" spans="9:9">
      <c r="I230400" s="6"/>
    </row>
    <row r="230401" spans="9:9">
      <c r="I230401" s="6"/>
    </row>
    <row r="230402" spans="9:9">
      <c r="I230402" s="6"/>
    </row>
    <row r="230403" spans="9:9">
      <c r="I230403" s="6"/>
    </row>
    <row r="230404" spans="9:9">
      <c r="I230404" s="6"/>
    </row>
    <row r="230405" spans="9:9">
      <c r="I230405" s="6"/>
    </row>
    <row r="230406" spans="9:9">
      <c r="I230406" s="6"/>
    </row>
    <row r="230407" spans="9:9">
      <c r="I230407" s="6"/>
    </row>
    <row r="230408" spans="9:9">
      <c r="I230408" s="6"/>
    </row>
    <row r="230409" spans="9:9">
      <c r="I230409" s="6"/>
    </row>
    <row r="230410" spans="9:9">
      <c r="I230410" s="6"/>
    </row>
    <row r="230411" spans="9:9">
      <c r="I230411" s="6"/>
    </row>
    <row r="230412" spans="9:9">
      <c r="I230412" s="6"/>
    </row>
    <row r="230413" spans="9:9">
      <c r="I230413" s="6"/>
    </row>
    <row r="230414" spans="9:9">
      <c r="I230414" s="6"/>
    </row>
    <row r="230415" spans="9:9">
      <c r="I230415" s="6"/>
    </row>
    <row r="230416" spans="9:9">
      <c r="I230416" s="6"/>
    </row>
    <row r="230417" spans="9:9">
      <c r="I230417" s="6"/>
    </row>
    <row r="230418" spans="9:9">
      <c r="I230418" s="6"/>
    </row>
    <row r="230419" spans="9:9">
      <c r="I230419" s="6"/>
    </row>
    <row r="230420" spans="9:9">
      <c r="I230420" s="6"/>
    </row>
    <row r="230421" spans="9:9">
      <c r="I230421" s="6"/>
    </row>
    <row r="230422" spans="9:9">
      <c r="I230422" s="6"/>
    </row>
    <row r="230423" spans="9:9">
      <c r="I230423" s="6"/>
    </row>
    <row r="230424" spans="9:9">
      <c r="I230424" s="6"/>
    </row>
    <row r="230425" spans="9:9">
      <c r="I230425" s="6"/>
    </row>
    <row r="230426" spans="9:9">
      <c r="I230426" s="6"/>
    </row>
    <row r="230427" spans="9:9">
      <c r="I230427" s="6"/>
    </row>
    <row r="230428" spans="9:9">
      <c r="I230428" s="6"/>
    </row>
    <row r="230429" spans="9:9">
      <c r="I230429" s="6"/>
    </row>
    <row r="230430" spans="9:9">
      <c r="I230430" s="6"/>
    </row>
    <row r="230431" spans="9:9">
      <c r="I230431" s="6"/>
    </row>
    <row r="230432" spans="9:9">
      <c r="I230432" s="6"/>
    </row>
    <row r="230433" spans="9:9">
      <c r="I230433" s="6"/>
    </row>
    <row r="230434" spans="9:9">
      <c r="I230434" s="6"/>
    </row>
    <row r="230435" spans="9:9">
      <c r="I230435" s="6"/>
    </row>
    <row r="230436" spans="9:9">
      <c r="I230436" s="6"/>
    </row>
    <row r="230437" spans="9:9">
      <c r="I230437" s="6"/>
    </row>
    <row r="230438" spans="9:9">
      <c r="I230438" s="6"/>
    </row>
    <row r="230439" spans="9:9">
      <c r="I230439" s="6"/>
    </row>
    <row r="230440" spans="9:9">
      <c r="I230440" s="6"/>
    </row>
    <row r="230441" spans="9:9">
      <c r="I230441" s="6"/>
    </row>
    <row r="230442" spans="9:9">
      <c r="I230442" s="6"/>
    </row>
    <row r="230443" spans="9:9">
      <c r="I230443" s="6"/>
    </row>
    <row r="230444" spans="9:9">
      <c r="I230444" s="6"/>
    </row>
    <row r="230445" spans="9:9">
      <c r="I230445" s="6"/>
    </row>
    <row r="230446" spans="9:9">
      <c r="I230446" s="6"/>
    </row>
    <row r="230447" spans="9:9">
      <c r="I230447" s="6"/>
    </row>
    <row r="230448" spans="9:9">
      <c r="I230448" s="6"/>
    </row>
    <row r="230449" spans="9:9">
      <c r="I230449" s="6"/>
    </row>
    <row r="230450" spans="9:9">
      <c r="I230450" s="6"/>
    </row>
    <row r="230451" spans="9:9">
      <c r="I230451" s="6"/>
    </row>
    <row r="230452" spans="9:9">
      <c r="I230452" s="6"/>
    </row>
    <row r="230453" spans="9:9">
      <c r="I230453" s="6"/>
    </row>
    <row r="230454" spans="9:9">
      <c r="I230454" s="6"/>
    </row>
    <row r="230455" spans="9:9">
      <c r="I230455" s="6"/>
    </row>
    <row r="230456" spans="9:9">
      <c r="I230456" s="6"/>
    </row>
    <row r="230457" spans="9:9">
      <c r="I230457" s="6"/>
    </row>
    <row r="230458" spans="9:9">
      <c r="I230458" s="6"/>
    </row>
    <row r="230459" spans="9:9">
      <c r="I230459" s="6"/>
    </row>
    <row r="230460" spans="9:9">
      <c r="I230460" s="6"/>
    </row>
    <row r="230461" spans="9:9">
      <c r="I230461" s="6"/>
    </row>
    <row r="230462" spans="9:9">
      <c r="I230462" s="6"/>
    </row>
    <row r="230463" spans="9:9">
      <c r="I230463" s="6"/>
    </row>
    <row r="230464" spans="9:9">
      <c r="I230464" s="6"/>
    </row>
    <row r="230465" spans="9:9">
      <c r="I230465" s="6"/>
    </row>
    <row r="230466" spans="9:9">
      <c r="I230466" s="6"/>
    </row>
    <row r="230467" spans="9:9">
      <c r="I230467" s="6"/>
    </row>
    <row r="230468" spans="9:9">
      <c r="I230468" s="6"/>
    </row>
    <row r="230469" spans="9:9">
      <c r="I230469" s="6"/>
    </row>
    <row r="230470" spans="9:9">
      <c r="I230470" s="6"/>
    </row>
    <row r="230471" spans="9:9">
      <c r="I230471" s="6"/>
    </row>
    <row r="230472" spans="9:9">
      <c r="I230472" s="6"/>
    </row>
    <row r="230473" spans="9:9">
      <c r="I230473" s="6"/>
    </row>
    <row r="230474" spans="9:9">
      <c r="I230474" s="6"/>
    </row>
    <row r="230475" spans="9:9">
      <c r="I230475" s="6"/>
    </row>
    <row r="230476" spans="9:9">
      <c r="I230476" s="6"/>
    </row>
    <row r="230477" spans="9:9">
      <c r="I230477" s="6"/>
    </row>
    <row r="230478" spans="9:9">
      <c r="I230478" s="6"/>
    </row>
    <row r="230479" spans="9:9">
      <c r="I230479" s="6"/>
    </row>
    <row r="230480" spans="9:9">
      <c r="I230480" s="6"/>
    </row>
    <row r="230481" spans="9:9">
      <c r="I230481" s="6"/>
    </row>
    <row r="230482" spans="9:9">
      <c r="I230482" s="6"/>
    </row>
    <row r="230483" spans="9:9">
      <c r="I230483" s="6"/>
    </row>
    <row r="230484" spans="9:9">
      <c r="I230484" s="6"/>
    </row>
    <row r="230485" spans="9:9">
      <c r="I230485" s="6"/>
    </row>
    <row r="230486" spans="9:9">
      <c r="I230486" s="6"/>
    </row>
    <row r="230487" spans="9:9">
      <c r="I230487" s="6"/>
    </row>
    <row r="230488" spans="9:9">
      <c r="I230488" s="6"/>
    </row>
    <row r="230489" spans="9:9">
      <c r="I230489" s="6"/>
    </row>
    <row r="230490" spans="9:9">
      <c r="I230490" s="6"/>
    </row>
    <row r="230491" spans="9:9">
      <c r="I230491" s="6"/>
    </row>
    <row r="230492" spans="9:9">
      <c r="I230492" s="6"/>
    </row>
    <row r="230493" spans="9:9">
      <c r="I230493" s="6"/>
    </row>
    <row r="230494" spans="9:9">
      <c r="I230494" s="6"/>
    </row>
    <row r="230495" spans="9:9">
      <c r="I230495" s="6"/>
    </row>
    <row r="230496" spans="9:9">
      <c r="I230496" s="6"/>
    </row>
    <row r="230497" spans="9:9">
      <c r="I230497" s="6"/>
    </row>
    <row r="230498" spans="9:9">
      <c r="I230498" s="6"/>
    </row>
    <row r="230499" spans="9:9">
      <c r="I230499" s="6"/>
    </row>
    <row r="230500" spans="9:9">
      <c r="I230500" s="6"/>
    </row>
    <row r="230501" spans="9:9">
      <c r="I230501" s="6"/>
    </row>
    <row r="230502" spans="9:9">
      <c r="I230502" s="6"/>
    </row>
    <row r="230503" spans="9:9">
      <c r="I230503" s="6"/>
    </row>
    <row r="230504" spans="9:9">
      <c r="I230504" s="6"/>
    </row>
    <row r="230505" spans="9:9">
      <c r="I230505" s="6"/>
    </row>
    <row r="230506" spans="9:9">
      <c r="I230506" s="6"/>
    </row>
    <row r="230507" spans="9:9">
      <c r="I230507" s="6"/>
    </row>
    <row r="230508" spans="9:9">
      <c r="I230508" s="6"/>
    </row>
    <row r="230509" spans="9:9">
      <c r="I230509" s="6"/>
    </row>
    <row r="230510" spans="9:9">
      <c r="I230510" s="6"/>
    </row>
    <row r="230511" spans="9:9">
      <c r="I230511" s="6"/>
    </row>
    <row r="230512" spans="9:9">
      <c r="I230512" s="6"/>
    </row>
    <row r="230513" spans="9:9">
      <c r="I230513" s="6"/>
    </row>
    <row r="230514" spans="9:9">
      <c r="I230514" s="6"/>
    </row>
    <row r="230515" spans="9:9">
      <c r="I230515" s="6"/>
    </row>
    <row r="230516" spans="9:9">
      <c r="I230516" s="6"/>
    </row>
    <row r="230517" spans="9:9">
      <c r="I230517" s="6"/>
    </row>
    <row r="230518" spans="9:9">
      <c r="I230518" s="6"/>
    </row>
    <row r="230519" spans="9:9">
      <c r="I230519" s="6"/>
    </row>
    <row r="230520" spans="9:9">
      <c r="I230520" s="6"/>
    </row>
    <row r="230521" spans="9:9">
      <c r="I230521" s="6"/>
    </row>
    <row r="230522" spans="9:9">
      <c r="I230522" s="6"/>
    </row>
    <row r="230523" spans="9:9">
      <c r="I230523" s="6"/>
    </row>
    <row r="230524" spans="9:9">
      <c r="I230524" s="6"/>
    </row>
    <row r="230525" spans="9:9">
      <c r="I230525" s="6"/>
    </row>
    <row r="230526" spans="9:9">
      <c r="I230526" s="6"/>
    </row>
    <row r="230527" spans="9:9">
      <c r="I230527" s="6"/>
    </row>
    <row r="230528" spans="9:9">
      <c r="I230528" s="6"/>
    </row>
    <row r="230529" spans="9:9">
      <c r="I230529" s="6"/>
    </row>
    <row r="230530" spans="9:9">
      <c r="I230530" s="6"/>
    </row>
    <row r="230531" spans="9:9">
      <c r="I230531" s="6"/>
    </row>
    <row r="230532" spans="9:9">
      <c r="I230532" s="6"/>
    </row>
    <row r="230533" spans="9:9">
      <c r="I230533" s="6"/>
    </row>
    <row r="230534" spans="9:9">
      <c r="I230534" s="6"/>
    </row>
    <row r="230535" spans="9:9">
      <c r="I230535" s="6"/>
    </row>
    <row r="230536" spans="9:9">
      <c r="I230536" s="6"/>
    </row>
    <row r="230537" spans="9:9">
      <c r="I230537" s="6"/>
    </row>
    <row r="230538" spans="9:9">
      <c r="I230538" s="6"/>
    </row>
    <row r="230539" spans="9:9">
      <c r="I230539" s="6"/>
    </row>
    <row r="230540" spans="9:9">
      <c r="I230540" s="6"/>
    </row>
    <row r="230541" spans="9:9">
      <c r="I230541" s="6"/>
    </row>
    <row r="230542" spans="9:9">
      <c r="I230542" s="6"/>
    </row>
    <row r="230543" spans="9:9">
      <c r="I230543" s="6"/>
    </row>
    <row r="230544" spans="9:9">
      <c r="I230544" s="6"/>
    </row>
    <row r="230545" spans="9:9">
      <c r="I230545" s="6"/>
    </row>
    <row r="230546" spans="9:9">
      <c r="I230546" s="6"/>
    </row>
    <row r="230547" spans="9:9">
      <c r="I230547" s="6"/>
    </row>
    <row r="230548" spans="9:9">
      <c r="I230548" s="6"/>
    </row>
    <row r="230549" spans="9:9">
      <c r="I230549" s="6"/>
    </row>
    <row r="230550" spans="9:9">
      <c r="I230550" s="6"/>
    </row>
    <row r="230551" spans="9:9">
      <c r="I230551" s="6"/>
    </row>
    <row r="230552" spans="9:9">
      <c r="I230552" s="6"/>
    </row>
    <row r="230553" spans="9:9">
      <c r="I230553" s="6"/>
    </row>
    <row r="230554" spans="9:9">
      <c r="I230554" s="6"/>
    </row>
    <row r="230555" spans="9:9">
      <c r="I230555" s="6"/>
    </row>
    <row r="230556" spans="9:9">
      <c r="I230556" s="6"/>
    </row>
    <row r="230557" spans="9:9">
      <c r="I230557" s="6"/>
    </row>
    <row r="230558" spans="9:9">
      <c r="I230558" s="6"/>
    </row>
    <row r="230559" spans="9:9">
      <c r="I230559" s="6"/>
    </row>
    <row r="230560" spans="9:9">
      <c r="I230560" s="6"/>
    </row>
    <row r="230561" spans="9:9">
      <c r="I230561" s="6"/>
    </row>
    <row r="230562" spans="9:9">
      <c r="I230562" s="6"/>
    </row>
    <row r="230563" spans="9:9">
      <c r="I230563" s="6"/>
    </row>
    <row r="230564" spans="9:9">
      <c r="I230564" s="6"/>
    </row>
    <row r="230565" spans="9:9">
      <c r="I230565" s="6"/>
    </row>
    <row r="230566" spans="9:9">
      <c r="I230566" s="6"/>
    </row>
    <row r="230567" spans="9:9">
      <c r="I230567" s="6"/>
    </row>
    <row r="230568" spans="9:9">
      <c r="I230568" s="6"/>
    </row>
    <row r="230569" spans="9:9">
      <c r="I230569" s="6"/>
    </row>
    <row r="230570" spans="9:9">
      <c r="I230570" s="6"/>
    </row>
    <row r="230571" spans="9:9">
      <c r="I230571" s="6"/>
    </row>
    <row r="230572" spans="9:9">
      <c r="I230572" s="6"/>
    </row>
    <row r="230573" spans="9:9">
      <c r="I230573" s="6"/>
    </row>
    <row r="230574" spans="9:9">
      <c r="I230574" s="6"/>
    </row>
    <row r="230575" spans="9:9">
      <c r="I230575" s="6"/>
    </row>
    <row r="230576" spans="9:9">
      <c r="I230576" s="6"/>
    </row>
    <row r="230577" spans="9:9">
      <c r="I230577" s="6"/>
    </row>
    <row r="230578" spans="9:9">
      <c r="I230578" s="6"/>
    </row>
    <row r="230579" spans="9:9">
      <c r="I230579" s="6"/>
    </row>
    <row r="230580" spans="9:9">
      <c r="I230580" s="6"/>
    </row>
    <row r="230581" spans="9:9">
      <c r="I230581" s="6"/>
    </row>
    <row r="230582" spans="9:9">
      <c r="I230582" s="6"/>
    </row>
    <row r="230583" spans="9:9">
      <c r="I230583" s="6"/>
    </row>
    <row r="230584" spans="9:9">
      <c r="I230584" s="6"/>
    </row>
    <row r="230585" spans="9:9">
      <c r="I230585" s="6"/>
    </row>
    <row r="230586" spans="9:9">
      <c r="I230586" s="6"/>
    </row>
    <row r="230587" spans="9:9">
      <c r="I230587" s="6"/>
    </row>
    <row r="230588" spans="9:9">
      <c r="I230588" s="6"/>
    </row>
    <row r="230589" spans="9:9">
      <c r="I230589" s="6"/>
    </row>
    <row r="230590" spans="9:9">
      <c r="I230590" s="6"/>
    </row>
    <row r="230591" spans="9:9">
      <c r="I230591" s="6"/>
    </row>
    <row r="230592" spans="9:9">
      <c r="I230592" s="6"/>
    </row>
    <row r="230593" spans="9:9">
      <c r="I230593" s="6"/>
    </row>
    <row r="230594" spans="9:9">
      <c r="I230594" s="6"/>
    </row>
    <row r="230595" spans="9:9">
      <c r="I230595" s="6"/>
    </row>
    <row r="230596" spans="9:9">
      <c r="I230596" s="6"/>
    </row>
    <row r="230597" spans="9:9">
      <c r="I230597" s="6"/>
    </row>
    <row r="230598" spans="9:9">
      <c r="I230598" s="6"/>
    </row>
    <row r="230599" spans="9:9">
      <c r="I230599" s="6"/>
    </row>
    <row r="230600" spans="9:9">
      <c r="I230600" s="6"/>
    </row>
    <row r="230601" spans="9:9">
      <c r="I230601" s="6"/>
    </row>
    <row r="230602" spans="9:9">
      <c r="I230602" s="6"/>
    </row>
    <row r="230603" spans="9:9">
      <c r="I230603" s="6"/>
    </row>
    <row r="230604" spans="9:9">
      <c r="I230604" s="6"/>
    </row>
    <row r="230605" spans="9:9">
      <c r="I230605" s="6"/>
    </row>
    <row r="230606" spans="9:9">
      <c r="I230606" s="6"/>
    </row>
    <row r="230607" spans="9:9">
      <c r="I230607" s="6"/>
    </row>
    <row r="230608" spans="9:9">
      <c r="I230608" s="6"/>
    </row>
    <row r="230609" spans="9:9">
      <c r="I230609" s="6"/>
    </row>
    <row r="230610" spans="9:9">
      <c r="I230610" s="6"/>
    </row>
    <row r="230611" spans="9:9">
      <c r="I230611" s="6"/>
    </row>
    <row r="230612" spans="9:9">
      <c r="I230612" s="6"/>
    </row>
    <row r="230613" spans="9:9">
      <c r="I230613" s="6"/>
    </row>
    <row r="230614" spans="9:9">
      <c r="I230614" s="6"/>
    </row>
    <row r="230615" spans="9:9">
      <c r="I230615" s="6"/>
    </row>
    <row r="230616" spans="9:9">
      <c r="I230616" s="6"/>
    </row>
    <row r="230617" spans="9:9">
      <c r="I230617" s="6"/>
    </row>
    <row r="230618" spans="9:9">
      <c r="I230618" s="6"/>
    </row>
    <row r="230619" spans="9:9">
      <c r="I230619" s="6"/>
    </row>
    <row r="230620" spans="9:9">
      <c r="I230620" s="6"/>
    </row>
    <row r="230621" spans="9:9">
      <c r="I230621" s="6"/>
    </row>
    <row r="230622" spans="9:9">
      <c r="I230622" s="6"/>
    </row>
    <row r="230623" spans="9:9">
      <c r="I230623" s="6"/>
    </row>
    <row r="230624" spans="9:9">
      <c r="I230624" s="6"/>
    </row>
    <row r="230625" spans="9:9">
      <c r="I230625" s="6"/>
    </row>
    <row r="230626" spans="9:9">
      <c r="I230626" s="6"/>
    </row>
    <row r="230627" spans="9:9">
      <c r="I230627" s="6"/>
    </row>
    <row r="230628" spans="9:9">
      <c r="I230628" s="6"/>
    </row>
    <row r="230629" spans="9:9">
      <c r="I230629" s="6"/>
    </row>
    <row r="230630" spans="9:9">
      <c r="I230630" s="6"/>
    </row>
    <row r="230631" spans="9:9">
      <c r="I230631" s="6"/>
    </row>
    <row r="230632" spans="9:9">
      <c r="I230632" s="6"/>
    </row>
    <row r="230633" spans="9:9">
      <c r="I230633" s="6"/>
    </row>
    <row r="230634" spans="9:9">
      <c r="I230634" s="6"/>
    </row>
    <row r="230635" spans="9:9">
      <c r="I230635" s="6"/>
    </row>
    <row r="230636" spans="9:9">
      <c r="I230636" s="6"/>
    </row>
    <row r="230637" spans="9:9">
      <c r="I230637" s="6"/>
    </row>
    <row r="230638" spans="9:9">
      <c r="I230638" s="6"/>
    </row>
    <row r="230639" spans="9:9">
      <c r="I230639" s="6"/>
    </row>
    <row r="230640" spans="9:9">
      <c r="I230640" s="6"/>
    </row>
    <row r="230641" spans="9:9">
      <c r="I230641" s="6"/>
    </row>
    <row r="230642" spans="9:9">
      <c r="I230642" s="6"/>
    </row>
    <row r="230643" spans="9:9">
      <c r="I230643" s="6"/>
    </row>
    <row r="230644" spans="9:9">
      <c r="I230644" s="6"/>
    </row>
    <row r="230645" spans="9:9">
      <c r="I230645" s="6"/>
    </row>
    <row r="230646" spans="9:9">
      <c r="I230646" s="6"/>
    </row>
    <row r="230647" spans="9:9">
      <c r="I230647" s="6"/>
    </row>
    <row r="230648" spans="9:9">
      <c r="I230648" s="6"/>
    </row>
    <row r="230649" spans="9:9">
      <c r="I230649" s="6"/>
    </row>
    <row r="230650" spans="9:9">
      <c r="I230650" s="6"/>
    </row>
    <row r="230651" spans="9:9">
      <c r="I230651" s="6"/>
    </row>
    <row r="230652" spans="9:9">
      <c r="I230652" s="6"/>
    </row>
    <row r="230653" spans="9:9">
      <c r="I230653" s="6"/>
    </row>
    <row r="230654" spans="9:9">
      <c r="I230654" s="6"/>
    </row>
    <row r="230655" spans="9:9">
      <c r="I230655" s="6"/>
    </row>
    <row r="230656" spans="9:9">
      <c r="I230656" s="6"/>
    </row>
    <row r="230657" spans="9:9">
      <c r="I230657" s="6"/>
    </row>
    <row r="230658" spans="9:9">
      <c r="I230658" s="6"/>
    </row>
    <row r="230659" spans="9:9">
      <c r="I230659" s="6"/>
    </row>
    <row r="230660" spans="9:9">
      <c r="I230660" s="6"/>
    </row>
    <row r="230661" spans="9:9">
      <c r="I230661" s="6"/>
    </row>
    <row r="230662" spans="9:9">
      <c r="I230662" s="6"/>
    </row>
    <row r="230663" spans="9:9">
      <c r="I230663" s="6"/>
    </row>
    <row r="230664" spans="9:9">
      <c r="I230664" s="6"/>
    </row>
    <row r="230665" spans="9:9">
      <c r="I230665" s="6"/>
    </row>
    <row r="230666" spans="9:9">
      <c r="I230666" s="6"/>
    </row>
    <row r="230667" spans="9:9">
      <c r="I230667" s="6"/>
    </row>
    <row r="230668" spans="9:9">
      <c r="I230668" s="6"/>
    </row>
    <row r="230669" spans="9:9">
      <c r="I230669" s="6"/>
    </row>
    <row r="230670" spans="9:9">
      <c r="I230670" s="6"/>
    </row>
    <row r="230671" spans="9:9">
      <c r="I230671" s="6"/>
    </row>
    <row r="230672" spans="9:9">
      <c r="I230672" s="6"/>
    </row>
    <row r="230673" spans="9:9">
      <c r="I230673" s="6"/>
    </row>
    <row r="230674" spans="9:9">
      <c r="I230674" s="6"/>
    </row>
    <row r="230675" spans="9:9">
      <c r="I230675" s="6"/>
    </row>
    <row r="230676" spans="9:9">
      <c r="I230676" s="6"/>
    </row>
    <row r="230677" spans="9:9">
      <c r="I230677" s="6"/>
    </row>
    <row r="230678" spans="9:9">
      <c r="I230678" s="6"/>
    </row>
    <row r="230679" spans="9:9">
      <c r="I230679" s="6"/>
    </row>
    <row r="230680" spans="9:9">
      <c r="I230680" s="6"/>
    </row>
    <row r="230681" spans="9:9">
      <c r="I230681" s="6"/>
    </row>
    <row r="230682" spans="9:9">
      <c r="I230682" s="6"/>
    </row>
    <row r="230683" spans="9:9">
      <c r="I230683" s="6"/>
    </row>
    <row r="230684" spans="9:9">
      <c r="I230684" s="6"/>
    </row>
    <row r="230685" spans="9:9">
      <c r="I230685" s="6"/>
    </row>
    <row r="230686" spans="9:9">
      <c r="I230686" s="6"/>
    </row>
    <row r="230687" spans="9:9">
      <c r="I230687" s="6"/>
    </row>
    <row r="230688" spans="9:9">
      <c r="I230688" s="6"/>
    </row>
    <row r="230689" spans="9:9">
      <c r="I230689" s="6"/>
    </row>
    <row r="230690" spans="9:9">
      <c r="I230690" s="6"/>
    </row>
    <row r="230691" spans="9:9">
      <c r="I230691" s="6"/>
    </row>
    <row r="230692" spans="9:9">
      <c r="I230692" s="6"/>
    </row>
    <row r="230693" spans="9:9">
      <c r="I230693" s="6"/>
    </row>
    <row r="230694" spans="9:9">
      <c r="I230694" s="6"/>
    </row>
    <row r="230695" spans="9:9">
      <c r="I230695" s="6"/>
    </row>
    <row r="230696" spans="9:9">
      <c r="I230696" s="6"/>
    </row>
    <row r="230697" spans="9:9">
      <c r="I230697" s="6"/>
    </row>
    <row r="230698" spans="9:9">
      <c r="I230698" s="6"/>
    </row>
    <row r="230699" spans="9:9">
      <c r="I230699" s="6"/>
    </row>
    <row r="230700" spans="9:9">
      <c r="I230700" s="6"/>
    </row>
    <row r="230701" spans="9:9">
      <c r="I230701" s="6"/>
    </row>
    <row r="230702" spans="9:9">
      <c r="I230702" s="6"/>
    </row>
    <row r="230703" spans="9:9">
      <c r="I230703" s="6"/>
    </row>
    <row r="230704" spans="9:9">
      <c r="I230704" s="6"/>
    </row>
    <row r="230705" spans="9:9">
      <c r="I230705" s="6"/>
    </row>
    <row r="230706" spans="9:9">
      <c r="I230706" s="6"/>
    </row>
    <row r="230707" spans="9:9">
      <c r="I230707" s="6"/>
    </row>
    <row r="230708" spans="9:9">
      <c r="I230708" s="6"/>
    </row>
    <row r="230709" spans="9:9">
      <c r="I230709" s="6"/>
    </row>
    <row r="230710" spans="9:9">
      <c r="I230710" s="6"/>
    </row>
    <row r="230711" spans="9:9">
      <c r="I230711" s="6"/>
    </row>
    <row r="230712" spans="9:9">
      <c r="I230712" s="6"/>
    </row>
    <row r="230713" spans="9:9">
      <c r="I230713" s="6"/>
    </row>
    <row r="230714" spans="9:9">
      <c r="I230714" s="6"/>
    </row>
    <row r="230715" spans="9:9">
      <c r="I230715" s="6"/>
    </row>
    <row r="230716" spans="9:9">
      <c r="I230716" s="6"/>
    </row>
    <row r="230717" spans="9:9">
      <c r="I230717" s="6"/>
    </row>
    <row r="230718" spans="9:9">
      <c r="I230718" s="6"/>
    </row>
    <row r="230719" spans="9:9">
      <c r="I230719" s="6"/>
    </row>
    <row r="230720" spans="9:9">
      <c r="I230720" s="6"/>
    </row>
    <row r="230721" spans="9:9">
      <c r="I230721" s="6"/>
    </row>
    <row r="230722" spans="9:9">
      <c r="I230722" s="6"/>
    </row>
    <row r="230723" spans="9:9">
      <c r="I230723" s="6"/>
    </row>
    <row r="230724" spans="9:9">
      <c r="I230724" s="6"/>
    </row>
    <row r="230725" spans="9:9">
      <c r="I230725" s="6"/>
    </row>
    <row r="230726" spans="9:9">
      <c r="I230726" s="6"/>
    </row>
    <row r="230727" spans="9:9">
      <c r="I230727" s="6"/>
    </row>
    <row r="230728" spans="9:9">
      <c r="I230728" s="6"/>
    </row>
    <row r="230729" spans="9:9">
      <c r="I230729" s="6"/>
    </row>
    <row r="230730" spans="9:9">
      <c r="I230730" s="6"/>
    </row>
    <row r="230731" spans="9:9">
      <c r="I230731" s="6"/>
    </row>
    <row r="230732" spans="9:9">
      <c r="I230732" s="6"/>
    </row>
    <row r="230733" spans="9:9">
      <c r="I230733" s="6"/>
    </row>
    <row r="230734" spans="9:9">
      <c r="I230734" s="6"/>
    </row>
    <row r="230735" spans="9:9">
      <c r="I230735" s="6"/>
    </row>
    <row r="230736" spans="9:9">
      <c r="I230736" s="6"/>
    </row>
    <row r="230737" spans="9:9">
      <c r="I230737" s="6"/>
    </row>
    <row r="230738" spans="9:9">
      <c r="I230738" s="6"/>
    </row>
    <row r="230739" spans="9:9">
      <c r="I230739" s="6"/>
    </row>
    <row r="230740" spans="9:9">
      <c r="I230740" s="6"/>
    </row>
    <row r="230741" spans="9:9">
      <c r="I230741" s="6"/>
    </row>
    <row r="230742" spans="9:9">
      <c r="I230742" s="6"/>
    </row>
    <row r="230743" spans="9:9">
      <c r="I230743" s="6"/>
    </row>
    <row r="230744" spans="9:9">
      <c r="I230744" s="6"/>
    </row>
    <row r="230745" spans="9:9">
      <c r="I230745" s="6"/>
    </row>
    <row r="230746" spans="9:9">
      <c r="I230746" s="6"/>
    </row>
    <row r="230747" spans="9:9">
      <c r="I230747" s="6"/>
    </row>
    <row r="230748" spans="9:9">
      <c r="I230748" s="6"/>
    </row>
    <row r="230749" spans="9:9">
      <c r="I230749" s="6"/>
    </row>
    <row r="230750" spans="9:9">
      <c r="I230750" s="6"/>
    </row>
    <row r="230751" spans="9:9">
      <c r="I230751" s="6"/>
    </row>
    <row r="230752" spans="9:9">
      <c r="I230752" s="6"/>
    </row>
    <row r="230753" spans="9:9">
      <c r="I230753" s="6"/>
    </row>
    <row r="230754" spans="9:9">
      <c r="I230754" s="6"/>
    </row>
    <row r="230755" spans="9:9">
      <c r="I230755" s="6"/>
    </row>
    <row r="230756" spans="9:9">
      <c r="I230756" s="6"/>
    </row>
    <row r="230757" spans="9:9">
      <c r="I230757" s="6"/>
    </row>
    <row r="230758" spans="9:9">
      <c r="I230758" s="6"/>
    </row>
    <row r="230759" spans="9:9">
      <c r="I230759" s="6"/>
    </row>
    <row r="230760" spans="9:9">
      <c r="I230760" s="6"/>
    </row>
    <row r="230761" spans="9:9">
      <c r="I230761" s="6"/>
    </row>
    <row r="230762" spans="9:9">
      <c r="I230762" s="6"/>
    </row>
    <row r="230763" spans="9:9">
      <c r="I230763" s="6"/>
    </row>
    <row r="230764" spans="9:9">
      <c r="I230764" s="6"/>
    </row>
    <row r="230765" spans="9:9">
      <c r="I230765" s="6"/>
    </row>
    <row r="230766" spans="9:9">
      <c r="I230766" s="6"/>
    </row>
    <row r="230767" spans="9:9">
      <c r="I230767" s="6"/>
    </row>
    <row r="230768" spans="9:9">
      <c r="I230768" s="6"/>
    </row>
    <row r="230769" spans="9:9">
      <c r="I230769" s="6"/>
    </row>
    <row r="230770" spans="9:9">
      <c r="I230770" s="6"/>
    </row>
    <row r="230771" spans="9:9">
      <c r="I230771" s="6"/>
    </row>
    <row r="230772" spans="9:9">
      <c r="I230772" s="6"/>
    </row>
    <row r="230773" spans="9:9">
      <c r="I230773" s="6"/>
    </row>
    <row r="230774" spans="9:9">
      <c r="I230774" s="6"/>
    </row>
    <row r="230775" spans="9:9">
      <c r="I230775" s="6"/>
    </row>
    <row r="230776" spans="9:9">
      <c r="I230776" s="6"/>
    </row>
    <row r="230777" spans="9:9">
      <c r="I230777" s="6"/>
    </row>
    <row r="230778" spans="9:9">
      <c r="I230778" s="6"/>
    </row>
    <row r="230779" spans="9:9">
      <c r="I230779" s="6"/>
    </row>
    <row r="230780" spans="9:9">
      <c r="I230780" s="6"/>
    </row>
    <row r="230781" spans="9:9">
      <c r="I230781" s="6"/>
    </row>
    <row r="230782" spans="9:9">
      <c r="I230782" s="6"/>
    </row>
    <row r="230783" spans="9:9">
      <c r="I230783" s="6"/>
    </row>
    <row r="230784" spans="9:9">
      <c r="I230784" s="6"/>
    </row>
    <row r="230785" spans="9:9">
      <c r="I230785" s="6"/>
    </row>
    <row r="230786" spans="9:9">
      <c r="I230786" s="6"/>
    </row>
    <row r="230787" spans="9:9">
      <c r="I230787" s="6"/>
    </row>
    <row r="230788" spans="9:9">
      <c r="I230788" s="6"/>
    </row>
    <row r="230789" spans="9:9">
      <c r="I230789" s="6"/>
    </row>
    <row r="230790" spans="9:9">
      <c r="I230790" s="6"/>
    </row>
    <row r="230791" spans="9:9">
      <c r="I230791" s="6"/>
    </row>
    <row r="230792" spans="9:9">
      <c r="I230792" s="6"/>
    </row>
    <row r="230793" spans="9:9">
      <c r="I230793" s="6"/>
    </row>
    <row r="230794" spans="9:9">
      <c r="I230794" s="6"/>
    </row>
    <row r="230795" spans="9:9">
      <c r="I230795" s="6"/>
    </row>
    <row r="230796" spans="9:9">
      <c r="I230796" s="6"/>
    </row>
    <row r="230797" spans="9:9">
      <c r="I230797" s="6"/>
    </row>
    <row r="230798" spans="9:9">
      <c r="I230798" s="6"/>
    </row>
    <row r="230799" spans="9:9">
      <c r="I230799" s="6"/>
    </row>
    <row r="230800" spans="9:9">
      <c r="I230800" s="6"/>
    </row>
    <row r="230801" spans="9:9">
      <c r="I230801" s="6"/>
    </row>
    <row r="230802" spans="9:9">
      <c r="I230802" s="6"/>
    </row>
    <row r="230803" spans="9:9">
      <c r="I230803" s="6"/>
    </row>
    <row r="230804" spans="9:9">
      <c r="I230804" s="6"/>
    </row>
    <row r="230805" spans="9:9">
      <c r="I230805" s="6"/>
    </row>
    <row r="230806" spans="9:9">
      <c r="I230806" s="6"/>
    </row>
    <row r="230807" spans="9:9">
      <c r="I230807" s="6"/>
    </row>
    <row r="230808" spans="9:9">
      <c r="I230808" s="6"/>
    </row>
    <row r="230809" spans="9:9">
      <c r="I230809" s="6"/>
    </row>
    <row r="230810" spans="9:9">
      <c r="I230810" s="6"/>
    </row>
    <row r="230811" spans="9:9">
      <c r="I230811" s="6"/>
    </row>
    <row r="230812" spans="9:9">
      <c r="I230812" s="6"/>
    </row>
    <row r="230813" spans="9:9">
      <c r="I230813" s="6"/>
    </row>
    <row r="230814" spans="9:9">
      <c r="I230814" s="6"/>
    </row>
    <row r="230815" spans="9:9">
      <c r="I230815" s="6"/>
    </row>
    <row r="230816" spans="9:9">
      <c r="I230816" s="6"/>
    </row>
    <row r="230817" spans="9:9">
      <c r="I230817" s="6"/>
    </row>
    <row r="230818" spans="9:9">
      <c r="I230818" s="6"/>
    </row>
    <row r="230819" spans="9:9">
      <c r="I230819" s="6"/>
    </row>
    <row r="230820" spans="9:9">
      <c r="I230820" s="6"/>
    </row>
    <row r="230821" spans="9:9">
      <c r="I230821" s="6"/>
    </row>
    <row r="230822" spans="9:9">
      <c r="I230822" s="6"/>
    </row>
    <row r="230823" spans="9:9">
      <c r="I230823" s="6"/>
    </row>
    <row r="230824" spans="9:9">
      <c r="I230824" s="6"/>
    </row>
    <row r="230825" spans="9:9">
      <c r="I230825" s="6"/>
    </row>
    <row r="230826" spans="9:9">
      <c r="I230826" s="6"/>
    </row>
    <row r="230827" spans="9:9">
      <c r="I230827" s="6"/>
    </row>
    <row r="230828" spans="9:9">
      <c r="I230828" s="6"/>
    </row>
    <row r="230829" spans="9:9">
      <c r="I230829" s="6"/>
    </row>
    <row r="230830" spans="9:9">
      <c r="I230830" s="6"/>
    </row>
    <row r="230831" spans="9:9">
      <c r="I230831" s="6"/>
    </row>
    <row r="230832" spans="9:9">
      <c r="I230832" s="6"/>
    </row>
    <row r="230833" spans="9:9">
      <c r="I230833" s="6"/>
    </row>
    <row r="230834" spans="9:9">
      <c r="I230834" s="6"/>
    </row>
    <row r="230835" spans="9:9">
      <c r="I230835" s="6"/>
    </row>
    <row r="230836" spans="9:9">
      <c r="I230836" s="6"/>
    </row>
    <row r="230837" spans="9:9">
      <c r="I230837" s="6"/>
    </row>
    <row r="230838" spans="9:9">
      <c r="I230838" s="6"/>
    </row>
    <row r="230839" spans="9:9">
      <c r="I230839" s="6"/>
    </row>
    <row r="230840" spans="9:9">
      <c r="I230840" s="6"/>
    </row>
    <row r="230841" spans="9:9">
      <c r="I230841" s="6"/>
    </row>
    <row r="230842" spans="9:9">
      <c r="I230842" s="6"/>
    </row>
    <row r="230843" spans="9:9">
      <c r="I230843" s="6"/>
    </row>
    <row r="230844" spans="9:9">
      <c r="I230844" s="6"/>
    </row>
    <row r="230845" spans="9:9">
      <c r="I230845" s="6"/>
    </row>
    <row r="230846" spans="9:9">
      <c r="I230846" s="6"/>
    </row>
    <row r="230847" spans="9:9">
      <c r="I230847" s="6"/>
    </row>
    <row r="230848" spans="9:9">
      <c r="I230848" s="6"/>
    </row>
    <row r="230849" spans="9:9">
      <c r="I230849" s="6"/>
    </row>
    <row r="230850" spans="9:9">
      <c r="I230850" s="6"/>
    </row>
    <row r="230851" spans="9:9">
      <c r="I230851" s="6"/>
    </row>
    <row r="230852" spans="9:9">
      <c r="I230852" s="6"/>
    </row>
    <row r="230853" spans="9:9">
      <c r="I230853" s="6"/>
    </row>
    <row r="230854" spans="9:9">
      <c r="I230854" s="6"/>
    </row>
    <row r="230855" spans="9:9">
      <c r="I230855" s="6"/>
    </row>
    <row r="230856" spans="9:9">
      <c r="I230856" s="6"/>
    </row>
    <row r="230857" spans="9:9">
      <c r="I230857" s="6"/>
    </row>
    <row r="230858" spans="9:9">
      <c r="I230858" s="6"/>
    </row>
    <row r="230859" spans="9:9">
      <c r="I230859" s="6"/>
    </row>
    <row r="230860" spans="9:9">
      <c r="I230860" s="6"/>
    </row>
    <row r="230861" spans="9:9">
      <c r="I230861" s="6"/>
    </row>
    <row r="230862" spans="9:9">
      <c r="I230862" s="6"/>
    </row>
    <row r="230863" spans="9:9">
      <c r="I230863" s="6"/>
    </row>
    <row r="230864" spans="9:9">
      <c r="I230864" s="6"/>
    </row>
    <row r="230865" spans="9:9">
      <c r="I230865" s="6"/>
    </row>
    <row r="230866" spans="9:9">
      <c r="I230866" s="6"/>
    </row>
    <row r="230867" spans="9:9">
      <c r="I230867" s="6"/>
    </row>
    <row r="230868" spans="9:9">
      <c r="I230868" s="6"/>
    </row>
    <row r="230869" spans="9:9">
      <c r="I230869" s="6"/>
    </row>
    <row r="230870" spans="9:9">
      <c r="I230870" s="6"/>
    </row>
    <row r="230871" spans="9:9">
      <c r="I230871" s="6"/>
    </row>
    <row r="230872" spans="9:9">
      <c r="I230872" s="6"/>
    </row>
    <row r="230873" spans="9:9">
      <c r="I230873" s="6"/>
    </row>
    <row r="230874" spans="9:9">
      <c r="I230874" s="6"/>
    </row>
    <row r="230875" spans="9:9">
      <c r="I230875" s="6"/>
    </row>
    <row r="230876" spans="9:9">
      <c r="I230876" s="6"/>
    </row>
    <row r="230877" spans="9:9">
      <c r="I230877" s="6"/>
    </row>
    <row r="230878" spans="9:9">
      <c r="I230878" s="6"/>
    </row>
    <row r="230879" spans="9:9">
      <c r="I230879" s="6"/>
    </row>
    <row r="230880" spans="9:9">
      <c r="I230880" s="6"/>
    </row>
    <row r="230881" spans="9:9">
      <c r="I230881" s="6"/>
    </row>
    <row r="230882" spans="9:9">
      <c r="I230882" s="6"/>
    </row>
    <row r="230883" spans="9:9">
      <c r="I230883" s="6"/>
    </row>
    <row r="230884" spans="9:9">
      <c r="I230884" s="6"/>
    </row>
    <row r="230885" spans="9:9">
      <c r="I230885" s="6"/>
    </row>
    <row r="230886" spans="9:9">
      <c r="I230886" s="6"/>
    </row>
    <row r="230887" spans="9:9">
      <c r="I230887" s="6"/>
    </row>
    <row r="230888" spans="9:9">
      <c r="I230888" s="6"/>
    </row>
    <row r="230889" spans="9:9">
      <c r="I230889" s="6"/>
    </row>
    <row r="230890" spans="9:9">
      <c r="I230890" s="6"/>
    </row>
    <row r="230891" spans="9:9">
      <c r="I230891" s="6"/>
    </row>
    <row r="230892" spans="9:9">
      <c r="I230892" s="6"/>
    </row>
    <row r="230893" spans="9:9">
      <c r="I230893" s="6"/>
    </row>
    <row r="230894" spans="9:9">
      <c r="I230894" s="6"/>
    </row>
    <row r="230895" spans="9:9">
      <c r="I230895" s="6"/>
    </row>
    <row r="230896" spans="9:9">
      <c r="I230896" s="6"/>
    </row>
    <row r="230897" spans="9:9">
      <c r="I230897" s="6"/>
    </row>
    <row r="230898" spans="9:9">
      <c r="I230898" s="6"/>
    </row>
    <row r="230899" spans="9:9">
      <c r="I230899" s="6"/>
    </row>
    <row r="230900" spans="9:9">
      <c r="I230900" s="6"/>
    </row>
    <row r="230901" spans="9:9">
      <c r="I230901" s="6"/>
    </row>
    <row r="230902" spans="9:9">
      <c r="I230902" s="6"/>
    </row>
    <row r="230903" spans="9:9">
      <c r="I230903" s="6"/>
    </row>
    <row r="230904" spans="9:9">
      <c r="I230904" s="6"/>
    </row>
    <row r="230905" spans="9:9">
      <c r="I230905" s="6"/>
    </row>
    <row r="230906" spans="9:9">
      <c r="I230906" s="6"/>
    </row>
    <row r="230907" spans="9:9">
      <c r="I230907" s="6"/>
    </row>
    <row r="230908" spans="9:9">
      <c r="I230908" s="6"/>
    </row>
    <row r="230909" spans="9:9">
      <c r="I230909" s="6"/>
    </row>
    <row r="230910" spans="9:9">
      <c r="I230910" s="6"/>
    </row>
    <row r="230911" spans="9:9">
      <c r="I230911" s="6"/>
    </row>
    <row r="230912" spans="9:9">
      <c r="I230912" s="6"/>
    </row>
    <row r="230913" spans="9:9">
      <c r="I230913" s="6"/>
    </row>
    <row r="230914" spans="9:9">
      <c r="I230914" s="6"/>
    </row>
    <row r="230915" spans="9:9">
      <c r="I230915" s="6"/>
    </row>
    <row r="230916" spans="9:9">
      <c r="I230916" s="6"/>
    </row>
    <row r="230917" spans="9:9">
      <c r="I230917" s="6"/>
    </row>
    <row r="230918" spans="9:9">
      <c r="I230918" s="6"/>
    </row>
    <row r="230919" spans="9:9">
      <c r="I230919" s="6"/>
    </row>
    <row r="230920" spans="9:9">
      <c r="I230920" s="6"/>
    </row>
    <row r="230921" spans="9:9">
      <c r="I230921" s="6"/>
    </row>
    <row r="230922" spans="9:9">
      <c r="I230922" s="6"/>
    </row>
    <row r="230923" spans="9:9">
      <c r="I230923" s="6"/>
    </row>
    <row r="230924" spans="9:9">
      <c r="I230924" s="6"/>
    </row>
    <row r="230925" spans="9:9">
      <c r="I230925" s="6"/>
    </row>
    <row r="230926" spans="9:9">
      <c r="I230926" s="6"/>
    </row>
    <row r="230927" spans="9:9">
      <c r="I230927" s="6"/>
    </row>
    <row r="230928" spans="9:9">
      <c r="I230928" s="6"/>
    </row>
    <row r="230929" spans="9:9">
      <c r="I230929" s="6"/>
    </row>
    <row r="230930" spans="9:9">
      <c r="I230930" s="6"/>
    </row>
    <row r="230931" spans="9:9">
      <c r="I230931" s="6"/>
    </row>
    <row r="230932" spans="9:9">
      <c r="I230932" s="6"/>
    </row>
    <row r="230933" spans="9:9">
      <c r="I230933" s="6"/>
    </row>
    <row r="230934" spans="9:9">
      <c r="I230934" s="6"/>
    </row>
    <row r="230935" spans="9:9">
      <c r="I230935" s="6"/>
    </row>
    <row r="230936" spans="9:9">
      <c r="I230936" s="6"/>
    </row>
    <row r="230937" spans="9:9">
      <c r="I230937" s="6"/>
    </row>
    <row r="230938" spans="9:9">
      <c r="I230938" s="6"/>
    </row>
    <row r="230939" spans="9:9">
      <c r="I230939" s="6"/>
    </row>
    <row r="230940" spans="9:9">
      <c r="I230940" s="6"/>
    </row>
    <row r="230941" spans="9:9">
      <c r="I230941" s="6"/>
    </row>
    <row r="230942" spans="9:9">
      <c r="I230942" s="6"/>
    </row>
    <row r="230943" spans="9:9">
      <c r="I230943" s="6"/>
    </row>
    <row r="230944" spans="9:9">
      <c r="I230944" s="6"/>
    </row>
    <row r="230945" spans="9:9">
      <c r="I230945" s="6"/>
    </row>
    <row r="230946" spans="9:9">
      <c r="I230946" s="6"/>
    </row>
    <row r="230947" spans="9:9">
      <c r="I230947" s="6"/>
    </row>
    <row r="230948" spans="9:9">
      <c r="I230948" s="6"/>
    </row>
    <row r="230949" spans="9:9">
      <c r="I230949" s="6"/>
    </row>
    <row r="230950" spans="9:9">
      <c r="I230950" s="6"/>
    </row>
    <row r="230951" spans="9:9">
      <c r="I230951" s="6"/>
    </row>
    <row r="230952" spans="9:9">
      <c r="I230952" s="6"/>
    </row>
    <row r="230953" spans="9:9">
      <c r="I230953" s="6"/>
    </row>
    <row r="230954" spans="9:9">
      <c r="I230954" s="6"/>
    </row>
    <row r="230955" spans="9:9">
      <c r="I230955" s="6"/>
    </row>
    <row r="230956" spans="9:9">
      <c r="I230956" s="6"/>
    </row>
    <row r="230957" spans="9:9">
      <c r="I230957" s="6"/>
    </row>
    <row r="230958" spans="9:9">
      <c r="I230958" s="6"/>
    </row>
    <row r="230959" spans="9:9">
      <c r="I230959" s="6"/>
    </row>
    <row r="230960" spans="9:9">
      <c r="I230960" s="6"/>
    </row>
    <row r="230961" spans="9:9">
      <c r="I230961" s="6"/>
    </row>
    <row r="230962" spans="9:9">
      <c r="I230962" s="6"/>
    </row>
    <row r="230963" spans="9:9">
      <c r="I230963" s="6"/>
    </row>
    <row r="230964" spans="9:9">
      <c r="I230964" s="6"/>
    </row>
    <row r="230965" spans="9:9">
      <c r="I230965" s="6"/>
    </row>
    <row r="230966" spans="9:9">
      <c r="I230966" s="6"/>
    </row>
    <row r="230967" spans="9:9">
      <c r="I230967" s="6"/>
    </row>
    <row r="230968" spans="9:9">
      <c r="I230968" s="6"/>
    </row>
    <row r="230969" spans="9:9">
      <c r="I230969" s="6"/>
    </row>
    <row r="230970" spans="9:9">
      <c r="I230970" s="6"/>
    </row>
    <row r="230971" spans="9:9">
      <c r="I230971" s="6"/>
    </row>
    <row r="230972" spans="9:9">
      <c r="I230972" s="6"/>
    </row>
    <row r="230973" spans="9:9">
      <c r="I230973" s="6"/>
    </row>
    <row r="230974" spans="9:9">
      <c r="I230974" s="6"/>
    </row>
    <row r="230975" spans="9:9">
      <c r="I230975" s="6"/>
    </row>
    <row r="230976" spans="9:9">
      <c r="I230976" s="6"/>
    </row>
    <row r="230977" spans="9:9">
      <c r="I230977" s="6"/>
    </row>
    <row r="230978" spans="9:9">
      <c r="I230978" s="6"/>
    </row>
    <row r="230979" spans="9:9">
      <c r="I230979" s="6"/>
    </row>
    <row r="230980" spans="9:9">
      <c r="I230980" s="6"/>
    </row>
    <row r="230981" spans="9:9">
      <c r="I230981" s="6"/>
    </row>
    <row r="230982" spans="9:9">
      <c r="I230982" s="6"/>
    </row>
    <row r="230983" spans="9:9">
      <c r="I230983" s="6"/>
    </row>
    <row r="230984" spans="9:9">
      <c r="I230984" s="6"/>
    </row>
    <row r="230985" spans="9:9">
      <c r="I230985" s="6"/>
    </row>
    <row r="230986" spans="9:9">
      <c r="I230986" s="6"/>
    </row>
    <row r="230987" spans="9:9">
      <c r="I230987" s="6"/>
    </row>
    <row r="230988" spans="9:9">
      <c r="I230988" s="6"/>
    </row>
    <row r="230989" spans="9:9">
      <c r="I230989" s="6"/>
    </row>
    <row r="230990" spans="9:9">
      <c r="I230990" s="6"/>
    </row>
    <row r="230991" spans="9:9">
      <c r="I230991" s="6"/>
    </row>
    <row r="230992" spans="9:9">
      <c r="I230992" s="6"/>
    </row>
    <row r="230993" spans="9:9">
      <c r="I230993" s="6"/>
    </row>
    <row r="230994" spans="9:9">
      <c r="I230994" s="6"/>
    </row>
    <row r="230995" spans="9:9">
      <c r="I230995" s="6"/>
    </row>
    <row r="230996" spans="9:9">
      <c r="I230996" s="6"/>
    </row>
    <row r="230997" spans="9:9">
      <c r="I230997" s="6"/>
    </row>
    <row r="230998" spans="9:9">
      <c r="I230998" s="6"/>
    </row>
    <row r="230999" spans="9:9">
      <c r="I230999" s="6"/>
    </row>
    <row r="231000" spans="9:9">
      <c r="I231000" s="6"/>
    </row>
    <row r="231001" spans="9:9">
      <c r="I231001" s="6"/>
    </row>
    <row r="231002" spans="9:9">
      <c r="I231002" s="6"/>
    </row>
    <row r="231003" spans="9:9">
      <c r="I231003" s="6"/>
    </row>
    <row r="231004" spans="9:9">
      <c r="I231004" s="6"/>
    </row>
    <row r="231005" spans="9:9">
      <c r="I231005" s="6"/>
    </row>
    <row r="231006" spans="9:9">
      <c r="I231006" s="6"/>
    </row>
    <row r="231007" spans="9:9">
      <c r="I231007" s="6"/>
    </row>
    <row r="231008" spans="9:9">
      <c r="I231008" s="6"/>
    </row>
    <row r="231009" spans="9:9">
      <c r="I231009" s="6"/>
    </row>
    <row r="231010" spans="9:9">
      <c r="I231010" s="6"/>
    </row>
    <row r="231011" spans="9:9">
      <c r="I231011" s="6"/>
    </row>
    <row r="231012" spans="9:9">
      <c r="I231012" s="6"/>
    </row>
    <row r="231013" spans="9:9">
      <c r="I231013" s="6"/>
    </row>
    <row r="231014" spans="9:9">
      <c r="I231014" s="6"/>
    </row>
    <row r="231015" spans="9:9">
      <c r="I231015" s="6"/>
    </row>
    <row r="231016" spans="9:9">
      <c r="I231016" s="6"/>
    </row>
    <row r="231017" spans="9:9">
      <c r="I231017" s="6"/>
    </row>
    <row r="231018" spans="9:9">
      <c r="I231018" s="6"/>
    </row>
    <row r="231019" spans="9:9">
      <c r="I231019" s="6"/>
    </row>
    <row r="231020" spans="9:9">
      <c r="I231020" s="6"/>
    </row>
    <row r="231021" spans="9:9">
      <c r="I231021" s="6"/>
    </row>
    <row r="231022" spans="9:9">
      <c r="I231022" s="6"/>
    </row>
    <row r="231023" spans="9:9">
      <c r="I231023" s="6"/>
    </row>
    <row r="231024" spans="9:9">
      <c r="I231024" s="6"/>
    </row>
    <row r="231025" spans="9:9">
      <c r="I231025" s="6"/>
    </row>
    <row r="231026" spans="9:9">
      <c r="I231026" s="6"/>
    </row>
    <row r="231027" spans="9:9">
      <c r="I231027" s="6"/>
    </row>
    <row r="231028" spans="9:9">
      <c r="I231028" s="6"/>
    </row>
    <row r="231029" spans="9:9">
      <c r="I231029" s="6"/>
    </row>
    <row r="231030" spans="9:9">
      <c r="I231030" s="6"/>
    </row>
    <row r="231031" spans="9:9">
      <c r="I231031" s="6"/>
    </row>
    <row r="231032" spans="9:9">
      <c r="I231032" s="6"/>
    </row>
    <row r="231033" spans="9:9">
      <c r="I231033" s="6"/>
    </row>
    <row r="231034" spans="9:9">
      <c r="I231034" s="6"/>
    </row>
    <row r="231035" spans="9:9">
      <c r="I231035" s="6"/>
    </row>
    <row r="231036" spans="9:9">
      <c r="I231036" s="6"/>
    </row>
    <row r="231037" spans="9:9">
      <c r="I231037" s="6"/>
    </row>
    <row r="231038" spans="9:9">
      <c r="I231038" s="6"/>
    </row>
    <row r="231039" spans="9:9">
      <c r="I231039" s="6"/>
    </row>
    <row r="231040" spans="9:9">
      <c r="I231040" s="6"/>
    </row>
    <row r="231041" spans="9:9">
      <c r="I231041" s="6"/>
    </row>
    <row r="231042" spans="9:9">
      <c r="I231042" s="6"/>
    </row>
    <row r="231043" spans="9:9">
      <c r="I231043" s="6"/>
    </row>
    <row r="231044" spans="9:9">
      <c r="I231044" s="6"/>
    </row>
    <row r="231045" spans="9:9">
      <c r="I231045" s="6"/>
    </row>
    <row r="231046" spans="9:9">
      <c r="I231046" s="6"/>
    </row>
    <row r="231047" spans="9:9">
      <c r="I231047" s="6"/>
    </row>
    <row r="231048" spans="9:9">
      <c r="I231048" s="6"/>
    </row>
    <row r="231049" spans="9:9">
      <c r="I231049" s="6"/>
    </row>
    <row r="231050" spans="9:9">
      <c r="I231050" s="6"/>
    </row>
    <row r="231051" spans="9:9">
      <c r="I231051" s="6"/>
    </row>
    <row r="231052" spans="9:9">
      <c r="I231052" s="6"/>
    </row>
    <row r="231053" spans="9:9">
      <c r="I231053" s="6"/>
    </row>
    <row r="231054" spans="9:9">
      <c r="I231054" s="6"/>
    </row>
    <row r="231055" spans="9:9">
      <c r="I231055" s="6"/>
    </row>
    <row r="231056" spans="9:9">
      <c r="I231056" s="6"/>
    </row>
    <row r="231057" spans="9:9">
      <c r="I231057" s="6"/>
    </row>
    <row r="231058" spans="9:9">
      <c r="I231058" s="6"/>
    </row>
    <row r="231059" spans="9:9">
      <c r="I231059" s="6"/>
    </row>
    <row r="231060" spans="9:9">
      <c r="I231060" s="6"/>
    </row>
    <row r="231061" spans="9:9">
      <c r="I231061" s="6"/>
    </row>
    <row r="231062" spans="9:9">
      <c r="I231062" s="6"/>
    </row>
    <row r="231063" spans="9:9">
      <c r="I231063" s="6"/>
    </row>
    <row r="231064" spans="9:9">
      <c r="I231064" s="6"/>
    </row>
    <row r="231065" spans="9:9">
      <c r="I231065" s="6"/>
    </row>
    <row r="231066" spans="9:9">
      <c r="I231066" s="6"/>
    </row>
    <row r="231067" spans="9:9">
      <c r="I231067" s="6"/>
    </row>
    <row r="231068" spans="9:9">
      <c r="I231068" s="6"/>
    </row>
    <row r="231069" spans="9:9">
      <c r="I231069" s="6"/>
    </row>
    <row r="231070" spans="9:9">
      <c r="I231070" s="6"/>
    </row>
    <row r="231071" spans="9:9">
      <c r="I231071" s="6"/>
    </row>
    <row r="231072" spans="9:9">
      <c r="I231072" s="6"/>
    </row>
    <row r="231073" spans="9:9">
      <c r="I231073" s="6"/>
    </row>
    <row r="231074" spans="9:9">
      <c r="I231074" s="6"/>
    </row>
    <row r="231075" spans="9:9">
      <c r="I231075" s="6"/>
    </row>
    <row r="231076" spans="9:9">
      <c r="I231076" s="6"/>
    </row>
    <row r="231077" spans="9:9">
      <c r="I231077" s="6"/>
    </row>
    <row r="231078" spans="9:9">
      <c r="I231078" s="6"/>
    </row>
    <row r="231079" spans="9:9">
      <c r="I231079" s="6"/>
    </row>
    <row r="231080" spans="9:9">
      <c r="I231080" s="6"/>
    </row>
    <row r="231081" spans="9:9">
      <c r="I231081" s="6"/>
    </row>
    <row r="231082" spans="9:9">
      <c r="I231082" s="6"/>
    </row>
    <row r="231083" spans="9:9">
      <c r="I231083" s="6"/>
    </row>
    <row r="231084" spans="9:9">
      <c r="I231084" s="6"/>
    </row>
    <row r="231085" spans="9:9">
      <c r="I231085" s="6"/>
    </row>
    <row r="231086" spans="9:9">
      <c r="I231086" s="6"/>
    </row>
    <row r="231087" spans="9:9">
      <c r="I231087" s="6"/>
    </row>
    <row r="231088" spans="9:9">
      <c r="I231088" s="6"/>
    </row>
    <row r="231089" spans="9:9">
      <c r="I231089" s="6"/>
    </row>
    <row r="231090" spans="9:9">
      <c r="I231090" s="6"/>
    </row>
    <row r="231091" spans="9:9">
      <c r="I231091" s="6"/>
    </row>
    <row r="231092" spans="9:9">
      <c r="I231092" s="6"/>
    </row>
    <row r="231093" spans="9:9">
      <c r="I231093" s="6"/>
    </row>
    <row r="231094" spans="9:9">
      <c r="I231094" s="6"/>
    </row>
    <row r="231095" spans="9:9">
      <c r="I231095" s="6"/>
    </row>
    <row r="231096" spans="9:9">
      <c r="I231096" s="6"/>
    </row>
    <row r="231097" spans="9:9">
      <c r="I231097" s="6"/>
    </row>
    <row r="231098" spans="9:9">
      <c r="I231098" s="6"/>
    </row>
    <row r="231099" spans="9:9">
      <c r="I231099" s="6"/>
    </row>
    <row r="231100" spans="9:9">
      <c r="I231100" s="6"/>
    </row>
    <row r="231101" spans="9:9">
      <c r="I231101" s="6"/>
    </row>
    <row r="231102" spans="9:9">
      <c r="I231102" s="6"/>
    </row>
    <row r="231103" spans="9:9">
      <c r="I231103" s="6"/>
    </row>
    <row r="231104" spans="9:9">
      <c r="I231104" s="6"/>
    </row>
    <row r="231105" spans="9:9">
      <c r="I231105" s="6"/>
    </row>
    <row r="231106" spans="9:9">
      <c r="I231106" s="6"/>
    </row>
    <row r="231107" spans="9:9">
      <c r="I231107" s="6"/>
    </row>
    <row r="231108" spans="9:9">
      <c r="I231108" s="6"/>
    </row>
    <row r="231109" spans="9:9">
      <c r="I231109" s="6"/>
    </row>
    <row r="231110" spans="9:9">
      <c r="I231110" s="6"/>
    </row>
    <row r="231111" spans="9:9">
      <c r="I231111" s="6"/>
    </row>
    <row r="231112" spans="9:9">
      <c r="I231112" s="6"/>
    </row>
    <row r="231113" spans="9:9">
      <c r="I231113" s="6"/>
    </row>
    <row r="231114" spans="9:9">
      <c r="I231114" s="6"/>
    </row>
    <row r="231115" spans="9:9">
      <c r="I231115" s="6"/>
    </row>
    <row r="231116" spans="9:9">
      <c r="I231116" s="6"/>
    </row>
    <row r="231117" spans="9:9">
      <c r="I231117" s="6"/>
    </row>
    <row r="231118" spans="9:9">
      <c r="I231118" s="6"/>
    </row>
    <row r="231119" spans="9:9">
      <c r="I231119" s="6"/>
    </row>
    <row r="231120" spans="9:9">
      <c r="I231120" s="6"/>
    </row>
    <row r="231121" spans="9:9">
      <c r="I231121" s="6"/>
    </row>
    <row r="231122" spans="9:9">
      <c r="I231122" s="6"/>
    </row>
    <row r="231123" spans="9:9">
      <c r="I231123" s="6"/>
    </row>
    <row r="231124" spans="9:9">
      <c r="I231124" s="6"/>
    </row>
    <row r="231125" spans="9:9">
      <c r="I231125" s="6"/>
    </row>
    <row r="231126" spans="9:9">
      <c r="I231126" s="6"/>
    </row>
    <row r="231127" spans="9:9">
      <c r="I231127" s="6"/>
    </row>
    <row r="231128" spans="9:9">
      <c r="I231128" s="6"/>
    </row>
    <row r="231129" spans="9:9">
      <c r="I231129" s="6"/>
    </row>
    <row r="231130" spans="9:9">
      <c r="I231130" s="6"/>
    </row>
    <row r="231131" spans="9:9">
      <c r="I231131" s="6"/>
    </row>
    <row r="231132" spans="9:9">
      <c r="I231132" s="6"/>
    </row>
    <row r="231133" spans="9:9">
      <c r="I231133" s="6"/>
    </row>
    <row r="231134" spans="9:9">
      <c r="I231134" s="6"/>
    </row>
    <row r="231135" spans="9:9">
      <c r="I231135" s="6"/>
    </row>
    <row r="231136" spans="9:9">
      <c r="I231136" s="6"/>
    </row>
    <row r="231137" spans="9:9">
      <c r="I231137" s="6"/>
    </row>
    <row r="231138" spans="9:9">
      <c r="I231138" s="6"/>
    </row>
    <row r="231139" spans="9:9">
      <c r="I231139" s="6"/>
    </row>
    <row r="231140" spans="9:9">
      <c r="I231140" s="6"/>
    </row>
    <row r="231141" spans="9:9">
      <c r="I231141" s="6"/>
    </row>
    <row r="231142" spans="9:9">
      <c r="I231142" s="6"/>
    </row>
    <row r="231143" spans="9:9">
      <c r="I231143" s="6"/>
    </row>
    <row r="231144" spans="9:9">
      <c r="I231144" s="6"/>
    </row>
    <row r="231145" spans="9:9">
      <c r="I231145" s="6"/>
    </row>
    <row r="231146" spans="9:9">
      <c r="I231146" s="6"/>
    </row>
    <row r="231147" spans="9:9">
      <c r="I231147" s="6"/>
    </row>
    <row r="231148" spans="9:9">
      <c r="I231148" s="6"/>
    </row>
    <row r="231149" spans="9:9">
      <c r="I231149" s="6"/>
    </row>
    <row r="231150" spans="9:9">
      <c r="I231150" s="6"/>
    </row>
    <row r="231151" spans="9:9">
      <c r="I231151" s="6"/>
    </row>
    <row r="231152" spans="9:9">
      <c r="I231152" s="6"/>
    </row>
    <row r="231153" spans="9:9">
      <c r="I231153" s="6"/>
    </row>
    <row r="231154" spans="9:9">
      <c r="I231154" s="6"/>
    </row>
    <row r="231155" spans="9:9">
      <c r="I231155" s="6"/>
    </row>
    <row r="231156" spans="9:9">
      <c r="I231156" s="6"/>
    </row>
    <row r="231157" spans="9:9">
      <c r="I231157" s="6"/>
    </row>
    <row r="231158" spans="9:9">
      <c r="I231158" s="6"/>
    </row>
    <row r="231159" spans="9:9">
      <c r="I231159" s="6"/>
    </row>
    <row r="231160" spans="9:9">
      <c r="I231160" s="6"/>
    </row>
    <row r="231161" spans="9:9">
      <c r="I231161" s="6"/>
    </row>
    <row r="231162" spans="9:9">
      <c r="I231162" s="6"/>
    </row>
    <row r="231163" spans="9:9">
      <c r="I231163" s="6"/>
    </row>
    <row r="231164" spans="9:9">
      <c r="I231164" s="6"/>
    </row>
    <row r="231165" spans="9:9">
      <c r="I231165" s="6"/>
    </row>
    <row r="231166" spans="9:9">
      <c r="I231166" s="6"/>
    </row>
    <row r="231167" spans="9:9">
      <c r="I231167" s="6"/>
    </row>
    <row r="231168" spans="9:9">
      <c r="I231168" s="6"/>
    </row>
    <row r="231169" spans="9:9">
      <c r="I231169" s="6"/>
    </row>
    <row r="231170" spans="9:9">
      <c r="I231170" s="6"/>
    </row>
    <row r="231171" spans="9:9">
      <c r="I231171" s="6"/>
    </row>
    <row r="231172" spans="9:9">
      <c r="I231172" s="6"/>
    </row>
    <row r="231173" spans="9:9">
      <c r="I231173" s="6"/>
    </row>
    <row r="231174" spans="9:9">
      <c r="I231174" s="6"/>
    </row>
    <row r="231175" spans="9:9">
      <c r="I231175" s="6"/>
    </row>
    <row r="231176" spans="9:9">
      <c r="I231176" s="6"/>
    </row>
    <row r="231177" spans="9:9">
      <c r="I231177" s="6"/>
    </row>
    <row r="231178" spans="9:9">
      <c r="I231178" s="6"/>
    </row>
    <row r="231179" spans="9:9">
      <c r="I231179" s="6"/>
    </row>
    <row r="231180" spans="9:9">
      <c r="I231180" s="6"/>
    </row>
    <row r="231181" spans="9:9">
      <c r="I231181" s="6"/>
    </row>
    <row r="231182" spans="9:9">
      <c r="I231182" s="6"/>
    </row>
    <row r="231183" spans="9:9">
      <c r="I231183" s="6"/>
    </row>
    <row r="231184" spans="9:9">
      <c r="I231184" s="6"/>
    </row>
    <row r="231185" spans="9:9">
      <c r="I231185" s="6"/>
    </row>
    <row r="231186" spans="9:9">
      <c r="I231186" s="6"/>
    </row>
    <row r="231187" spans="9:9">
      <c r="I231187" s="6"/>
    </row>
    <row r="231188" spans="9:9">
      <c r="I231188" s="6"/>
    </row>
    <row r="231189" spans="9:9">
      <c r="I231189" s="6"/>
    </row>
    <row r="231190" spans="9:9">
      <c r="I231190" s="6"/>
    </row>
    <row r="231191" spans="9:9">
      <c r="I231191" s="6"/>
    </row>
    <row r="231192" spans="9:9">
      <c r="I231192" s="6"/>
    </row>
    <row r="231193" spans="9:9">
      <c r="I231193" s="6"/>
    </row>
    <row r="231194" spans="9:9">
      <c r="I231194" s="6"/>
    </row>
    <row r="231195" spans="9:9">
      <c r="I231195" s="6"/>
    </row>
    <row r="231196" spans="9:9">
      <c r="I231196" s="6"/>
    </row>
    <row r="231197" spans="9:9">
      <c r="I231197" s="6"/>
    </row>
    <row r="231198" spans="9:9">
      <c r="I231198" s="6"/>
    </row>
    <row r="231199" spans="9:9">
      <c r="I231199" s="6"/>
    </row>
    <row r="231200" spans="9:9">
      <c r="I231200" s="6"/>
    </row>
    <row r="231201" spans="9:9">
      <c r="I231201" s="6"/>
    </row>
    <row r="231202" spans="9:9">
      <c r="I231202" s="6"/>
    </row>
    <row r="231203" spans="9:9">
      <c r="I231203" s="6"/>
    </row>
    <row r="231204" spans="9:9">
      <c r="I231204" s="6"/>
    </row>
    <row r="231205" spans="9:9">
      <c r="I231205" s="6"/>
    </row>
    <row r="231206" spans="9:9">
      <c r="I231206" s="6"/>
    </row>
    <row r="231207" spans="9:9">
      <c r="I231207" s="6"/>
    </row>
    <row r="231208" spans="9:9">
      <c r="I231208" s="6"/>
    </row>
    <row r="231209" spans="9:9">
      <c r="I231209" s="6"/>
    </row>
    <row r="231210" spans="9:9">
      <c r="I231210" s="6"/>
    </row>
    <row r="231211" spans="9:9">
      <c r="I231211" s="6"/>
    </row>
    <row r="231212" spans="9:9">
      <c r="I231212" s="6"/>
    </row>
    <row r="231213" spans="9:9">
      <c r="I231213" s="6"/>
    </row>
    <row r="231214" spans="9:9">
      <c r="I231214" s="6"/>
    </row>
    <row r="231215" spans="9:9">
      <c r="I231215" s="6"/>
    </row>
    <row r="231216" spans="9:9">
      <c r="I231216" s="6"/>
    </row>
    <row r="231217" spans="9:9">
      <c r="I231217" s="6"/>
    </row>
    <row r="231218" spans="9:9">
      <c r="I231218" s="6"/>
    </row>
    <row r="231219" spans="9:9">
      <c r="I231219" s="6"/>
    </row>
    <row r="231220" spans="9:9">
      <c r="I231220" s="6"/>
    </row>
    <row r="231221" spans="9:9">
      <c r="I231221" s="6"/>
    </row>
    <row r="231222" spans="9:9">
      <c r="I231222" s="6"/>
    </row>
    <row r="231223" spans="9:9">
      <c r="I231223" s="6"/>
    </row>
    <row r="231224" spans="9:9">
      <c r="I231224" s="6"/>
    </row>
    <row r="231225" spans="9:9">
      <c r="I231225" s="6"/>
    </row>
    <row r="231226" spans="9:9">
      <c r="I231226" s="6"/>
    </row>
    <row r="231227" spans="9:9">
      <c r="I231227" s="6"/>
    </row>
    <row r="231228" spans="9:9">
      <c r="I231228" s="6"/>
    </row>
    <row r="231229" spans="9:9">
      <c r="I231229" s="6"/>
    </row>
    <row r="231230" spans="9:9">
      <c r="I231230" s="6"/>
    </row>
    <row r="231231" spans="9:9">
      <c r="I231231" s="6"/>
    </row>
    <row r="231232" spans="9:9">
      <c r="I231232" s="6"/>
    </row>
    <row r="231233" spans="9:9">
      <c r="I231233" s="6"/>
    </row>
    <row r="231234" spans="9:9">
      <c r="I231234" s="6"/>
    </row>
    <row r="231235" spans="9:9">
      <c r="I231235" s="6"/>
    </row>
    <row r="231236" spans="9:9">
      <c r="I231236" s="6"/>
    </row>
    <row r="231237" spans="9:9">
      <c r="I231237" s="6"/>
    </row>
    <row r="231238" spans="9:9">
      <c r="I231238" s="6"/>
    </row>
    <row r="231239" spans="9:9">
      <c r="I231239" s="6"/>
    </row>
    <row r="231240" spans="9:9">
      <c r="I231240" s="6"/>
    </row>
    <row r="231241" spans="9:9">
      <c r="I231241" s="6"/>
    </row>
    <row r="231242" spans="9:9">
      <c r="I231242" s="6"/>
    </row>
    <row r="231243" spans="9:9">
      <c r="I231243" s="6"/>
    </row>
    <row r="231244" spans="9:9">
      <c r="I231244" s="6"/>
    </row>
    <row r="231245" spans="9:9">
      <c r="I231245" s="6"/>
    </row>
    <row r="231246" spans="9:9">
      <c r="I231246" s="6"/>
    </row>
    <row r="231247" spans="9:9">
      <c r="I231247" s="6"/>
    </row>
    <row r="231248" spans="9:9">
      <c r="I231248" s="6"/>
    </row>
    <row r="231249" spans="9:9">
      <c r="I231249" s="6"/>
    </row>
    <row r="231250" spans="9:9">
      <c r="I231250" s="6"/>
    </row>
    <row r="231251" spans="9:9">
      <c r="I231251" s="6"/>
    </row>
    <row r="231252" spans="9:9">
      <c r="I231252" s="6"/>
    </row>
    <row r="231253" spans="9:9">
      <c r="I231253" s="6"/>
    </row>
    <row r="231254" spans="9:9">
      <c r="I231254" s="6"/>
    </row>
    <row r="231255" spans="9:9">
      <c r="I231255" s="6"/>
    </row>
    <row r="231256" spans="9:9">
      <c r="I231256" s="6"/>
    </row>
    <row r="231257" spans="9:9">
      <c r="I231257" s="6"/>
    </row>
    <row r="231258" spans="9:9">
      <c r="I231258" s="6"/>
    </row>
    <row r="231259" spans="9:9">
      <c r="I231259" s="6"/>
    </row>
    <row r="231260" spans="9:9">
      <c r="I231260" s="6"/>
    </row>
    <row r="231261" spans="9:9">
      <c r="I231261" s="6"/>
    </row>
    <row r="231262" spans="9:9">
      <c r="I231262" s="6"/>
    </row>
    <row r="231263" spans="9:9">
      <c r="I231263" s="6"/>
    </row>
    <row r="231264" spans="9:9">
      <c r="I231264" s="6"/>
    </row>
    <row r="231265" spans="9:9">
      <c r="I231265" s="6"/>
    </row>
    <row r="231266" spans="9:9">
      <c r="I231266" s="6"/>
    </row>
    <row r="231267" spans="9:9">
      <c r="I231267" s="6"/>
    </row>
    <row r="231268" spans="9:9">
      <c r="I231268" s="6"/>
    </row>
    <row r="231269" spans="9:9">
      <c r="I231269" s="6"/>
    </row>
    <row r="231270" spans="9:9">
      <c r="I231270" s="6"/>
    </row>
    <row r="231271" spans="9:9">
      <c r="I231271" s="6"/>
    </row>
    <row r="231272" spans="9:9">
      <c r="I231272" s="6"/>
    </row>
    <row r="231273" spans="9:9">
      <c r="I231273" s="6"/>
    </row>
    <row r="231274" spans="9:9">
      <c r="I231274" s="6"/>
    </row>
    <row r="231275" spans="9:9">
      <c r="I231275" s="6"/>
    </row>
    <row r="231276" spans="9:9">
      <c r="I231276" s="6"/>
    </row>
    <row r="231277" spans="9:9">
      <c r="I231277" s="6"/>
    </row>
    <row r="231278" spans="9:9">
      <c r="I231278" s="6"/>
    </row>
    <row r="231279" spans="9:9">
      <c r="I231279" s="6"/>
    </row>
    <row r="231280" spans="9:9">
      <c r="I231280" s="6"/>
    </row>
    <row r="231281" spans="9:9">
      <c r="I231281" s="6"/>
    </row>
    <row r="231282" spans="9:9">
      <c r="I231282" s="6"/>
    </row>
    <row r="231283" spans="9:9">
      <c r="I231283" s="6"/>
    </row>
    <row r="231284" spans="9:9">
      <c r="I231284" s="6"/>
    </row>
    <row r="231285" spans="9:9">
      <c r="I231285" s="6"/>
    </row>
    <row r="231286" spans="9:9">
      <c r="I231286" s="6"/>
    </row>
    <row r="231287" spans="9:9">
      <c r="I231287" s="6"/>
    </row>
    <row r="231288" spans="9:9">
      <c r="I231288" s="6"/>
    </row>
    <row r="231289" spans="9:9">
      <c r="I231289" s="6"/>
    </row>
    <row r="231290" spans="9:9">
      <c r="I231290" s="6"/>
    </row>
    <row r="231291" spans="9:9">
      <c r="I231291" s="6"/>
    </row>
    <row r="231292" spans="9:9">
      <c r="I231292" s="6"/>
    </row>
    <row r="231293" spans="9:9">
      <c r="I231293" s="6"/>
    </row>
    <row r="231294" spans="9:9">
      <c r="I231294" s="6"/>
    </row>
    <row r="231295" spans="9:9">
      <c r="I231295" s="6"/>
    </row>
    <row r="231296" spans="9:9">
      <c r="I231296" s="6"/>
    </row>
    <row r="231297" spans="9:9">
      <c r="I231297" s="6"/>
    </row>
    <row r="231298" spans="9:9">
      <c r="I231298" s="6"/>
    </row>
    <row r="231299" spans="9:9">
      <c r="I231299" s="6"/>
    </row>
    <row r="231300" spans="9:9">
      <c r="I231300" s="6"/>
    </row>
    <row r="231301" spans="9:9">
      <c r="I231301" s="6"/>
    </row>
    <row r="231302" spans="9:9">
      <c r="I231302" s="6"/>
    </row>
    <row r="231303" spans="9:9">
      <c r="I231303" s="6"/>
    </row>
    <row r="231304" spans="9:9">
      <c r="I231304" s="6"/>
    </row>
    <row r="231305" spans="9:9">
      <c r="I231305" s="6"/>
    </row>
    <row r="231306" spans="9:9">
      <c r="I231306" s="6"/>
    </row>
    <row r="231307" spans="9:9">
      <c r="I231307" s="6"/>
    </row>
    <row r="231308" spans="9:9">
      <c r="I231308" s="6"/>
    </row>
    <row r="231309" spans="9:9">
      <c r="I231309" s="6"/>
    </row>
    <row r="231310" spans="9:9">
      <c r="I231310" s="6"/>
    </row>
    <row r="231311" spans="9:9">
      <c r="I231311" s="6"/>
    </row>
    <row r="231312" spans="9:9">
      <c r="I231312" s="6"/>
    </row>
    <row r="231313" spans="9:9">
      <c r="I231313" s="6"/>
    </row>
    <row r="231314" spans="9:9">
      <c r="I231314" s="6"/>
    </row>
    <row r="231315" spans="9:9">
      <c r="I231315" s="6"/>
    </row>
    <row r="231316" spans="9:9">
      <c r="I231316" s="6"/>
    </row>
    <row r="231317" spans="9:9">
      <c r="I231317" s="6"/>
    </row>
    <row r="231318" spans="9:9">
      <c r="I231318" s